r="B159961" s="24"/>
    </row>
    <row r="159962" spans="2:2">
      <c r="B159962" s="24"/>
    </row>
    <row r="159963" spans="2:2">
      <c r="B159963" s="24"/>
    </row>
    <row r="159964" spans="2:2">
      <c r="B159964" s="24"/>
    </row>
    <row r="159965" spans="2:2">
      <c r="B159965" s="24"/>
    </row>
    <row r="159966" spans="2:2">
      <c r="B159966" s="24"/>
    </row>
    <row r="159967" spans="2:2">
      <c r="B159967" s="24"/>
    </row>
    <row r="159968" spans="2:2">
      <c r="B159968" s="24"/>
    </row>
    <row r="159969" spans="2:2">
      <c r="B159969" s="24"/>
    </row>
    <row r="159970" spans="2:2">
      <c r="B159970" s="24"/>
    </row>
    <row r="159971" spans="2:2">
      <c r="B159971" s="24"/>
    </row>
    <row r="159972" spans="2:2">
      <c r="B159972" s="24"/>
    </row>
    <row r="159973" spans="2:2">
      <c r="B159973" s="24"/>
    </row>
    <row r="159974" spans="2:2">
      <c r="B159974" s="24"/>
    </row>
    <row r="159975" spans="2:2">
      <c r="B159975" s="24"/>
    </row>
    <row r="159976" spans="2:2">
      <c r="B159976" s="24"/>
    </row>
    <row r="159977" spans="2:2">
      <c r="B159977" s="24"/>
    </row>
    <row r="159978" spans="2:2">
      <c r="B159978" s="24"/>
    </row>
    <row r="159979" spans="2:2">
      <c r="B159979" s="24"/>
    </row>
    <row r="159980" spans="2:2">
      <c r="B159980" s="24"/>
    </row>
    <row r="159981" spans="2:2">
      <c r="B159981" s="24"/>
    </row>
    <row r="159982" spans="2:2">
      <c r="B159982" s="24"/>
    </row>
    <row r="159983" spans="2:2">
      <c r="B159983" s="24"/>
    </row>
    <row r="159984" spans="2:2">
      <c r="B159984" s="24"/>
    </row>
    <row r="159985" spans="2:2">
      <c r="B159985" s="24"/>
    </row>
    <row r="159986" spans="2:2">
      <c r="B159986" s="24"/>
    </row>
    <row r="159987" spans="2:2">
      <c r="B159987" s="24"/>
    </row>
    <row r="159988" spans="2:2">
      <c r="B159988" s="24"/>
    </row>
    <row r="159989" spans="2:2">
      <c r="B159989" s="24"/>
    </row>
    <row r="159990" spans="2:2">
      <c r="B159990" s="24"/>
    </row>
    <row r="159991" spans="2:2">
      <c r="B159991" s="24"/>
    </row>
    <row r="159992" spans="2:2">
      <c r="B159992" s="24"/>
    </row>
    <row r="159993" spans="2:2">
      <c r="B159993" s="24"/>
    </row>
    <row r="159994" spans="2:2">
      <c r="B159994" s="24"/>
    </row>
    <row r="159995" spans="2:2">
      <c r="B159995" s="24"/>
    </row>
    <row r="159996" spans="2:2">
      <c r="B159996" s="24"/>
    </row>
    <row r="159997" spans="2:2">
      <c r="B159997" s="24"/>
    </row>
    <row r="159998" spans="2:2">
      <c r="B159998" s="24"/>
    </row>
    <row r="159999" spans="2:2">
      <c r="B159999" s="24"/>
    </row>
    <row r="160000" spans="2:2">
      <c r="B160000" s="24"/>
    </row>
    <row r="160001" spans="2:2">
      <c r="B160001" s="24"/>
    </row>
    <row r="160002" spans="2:2">
      <c r="B160002" s="24"/>
    </row>
    <row r="160003" spans="2:2">
      <c r="B160003" s="24"/>
    </row>
    <row r="160004" spans="2:2">
      <c r="B160004" s="24"/>
    </row>
    <row r="160005" spans="2:2">
      <c r="B160005" s="24"/>
    </row>
    <row r="160006" spans="2:2">
      <c r="B160006" s="24"/>
    </row>
    <row r="160007" spans="2:2">
      <c r="B160007" s="24"/>
    </row>
    <row r="160008" spans="2:2">
      <c r="B160008" s="24"/>
    </row>
    <row r="160009" spans="2:2">
      <c r="B160009" s="24"/>
    </row>
    <row r="160010" spans="2:2">
      <c r="B160010" s="24"/>
    </row>
    <row r="160011" spans="2:2">
      <c r="B160011" s="24"/>
    </row>
    <row r="160012" spans="2:2">
      <c r="B160012" s="24"/>
    </row>
    <row r="160013" spans="2:2">
      <c r="B160013" s="24"/>
    </row>
    <row r="160014" spans="2:2">
      <c r="B160014" s="24"/>
    </row>
    <row r="160015" spans="2:2">
      <c r="B160015" s="24"/>
    </row>
    <row r="160016" spans="2:2">
      <c r="B160016" s="24"/>
    </row>
    <row r="160017" spans="2:2">
      <c r="B160017" s="24"/>
    </row>
    <row r="160018" spans="2:2">
      <c r="B160018" s="24"/>
    </row>
    <row r="160019" spans="2:2">
      <c r="B160019" s="24"/>
    </row>
    <row r="160020" spans="2:2">
      <c r="B160020" s="24"/>
    </row>
    <row r="160021" spans="2:2">
      <c r="B160021" s="24"/>
    </row>
    <row r="160022" spans="2:2">
      <c r="B160022" s="24"/>
    </row>
    <row r="160023" spans="2:2">
      <c r="B160023" s="24"/>
    </row>
    <row r="160024" spans="2:2">
      <c r="B160024" s="24"/>
    </row>
    <row r="160025" spans="2:2">
      <c r="B160025" s="24"/>
    </row>
    <row r="160026" spans="2:2">
      <c r="B160026" s="24"/>
    </row>
    <row r="160027" spans="2:2">
      <c r="B160027" s="24"/>
    </row>
    <row r="160028" spans="2:2">
      <c r="B160028" s="24"/>
    </row>
    <row r="160029" spans="2:2">
      <c r="B160029" s="24"/>
    </row>
    <row r="160030" spans="2:2">
      <c r="B160030" s="24"/>
    </row>
    <row r="160031" spans="2:2">
      <c r="B160031" s="24"/>
    </row>
    <row r="160032" spans="2:2">
      <c r="B160032" s="24"/>
    </row>
    <row r="160033" spans="2:2">
      <c r="B160033" s="24"/>
    </row>
    <row r="160034" spans="2:2">
      <c r="B160034" s="24"/>
    </row>
    <row r="160035" spans="2:2">
      <c r="B160035" s="24"/>
    </row>
    <row r="160036" spans="2:2">
      <c r="B160036" s="24"/>
    </row>
    <row r="160037" spans="2:2">
      <c r="B160037" s="24"/>
    </row>
    <row r="160038" spans="2:2">
      <c r="B160038" s="24"/>
    </row>
    <row r="160039" spans="2:2">
      <c r="B160039" s="24"/>
    </row>
    <row r="160040" spans="2:2">
      <c r="B160040" s="24"/>
    </row>
    <row r="160041" spans="2:2">
      <c r="B160041" s="24"/>
    </row>
    <row r="160042" spans="2:2">
      <c r="B160042" s="24"/>
    </row>
    <row r="160043" spans="2:2">
      <c r="B160043" s="24"/>
    </row>
    <row r="160044" spans="2:2">
      <c r="B160044" s="24"/>
    </row>
    <row r="160045" spans="2:2">
      <c r="B160045" s="24"/>
    </row>
    <row r="160046" spans="2:2">
      <c r="B160046" s="24"/>
    </row>
    <row r="160047" spans="2:2">
      <c r="B160047" s="24"/>
    </row>
    <row r="160048" spans="2:2">
      <c r="B160048" s="24"/>
    </row>
    <row r="160049" spans="2:2">
      <c r="B160049" s="24"/>
    </row>
    <row r="160050" spans="2:2">
      <c r="B160050" s="24"/>
    </row>
    <row r="160051" spans="2:2">
      <c r="B160051" s="24"/>
    </row>
    <row r="160052" spans="2:2">
      <c r="B160052" s="24"/>
    </row>
    <row r="160053" spans="2:2">
      <c r="B160053" s="24"/>
    </row>
    <row r="160054" spans="2:2">
      <c r="B160054" s="24"/>
    </row>
    <row r="160055" spans="2:2">
      <c r="B160055" s="24"/>
    </row>
    <row r="160056" spans="2:2">
      <c r="B160056" s="24"/>
    </row>
    <row r="160057" spans="2:2">
      <c r="B160057" s="24"/>
    </row>
    <row r="160058" spans="2:2">
      <c r="B160058" s="24"/>
    </row>
    <row r="160059" spans="2:2">
      <c r="B160059" s="24"/>
    </row>
    <row r="160060" spans="2:2">
      <c r="B160060" s="24"/>
    </row>
    <row r="160061" spans="2:2">
      <c r="B160061" s="24"/>
    </row>
    <row r="160062" spans="2:2">
      <c r="B160062" s="24"/>
    </row>
    <row r="160063" spans="2:2">
      <c r="B160063" s="24"/>
    </row>
    <row r="160064" spans="2:2">
      <c r="B160064" s="24"/>
    </row>
    <row r="160065" spans="2:2">
      <c r="B160065" s="24"/>
    </row>
    <row r="160066" spans="2:2">
      <c r="B160066" s="24"/>
    </row>
    <row r="160067" spans="2:2">
      <c r="B160067" s="24"/>
    </row>
    <row r="160068" spans="2:2">
      <c r="B160068" s="24"/>
    </row>
    <row r="160069" spans="2:2">
      <c r="B160069" s="24"/>
    </row>
    <row r="160070" spans="2:2">
      <c r="B160070" s="24"/>
    </row>
    <row r="160071" spans="2:2">
      <c r="B160071" s="24"/>
    </row>
    <row r="160072" spans="2:2">
      <c r="B160072" s="24"/>
    </row>
    <row r="160073" spans="2:2">
      <c r="B160073" s="24"/>
    </row>
    <row r="160074" spans="2:2">
      <c r="B160074" s="24"/>
    </row>
    <row r="160075" spans="2:2">
      <c r="B160075" s="24"/>
    </row>
    <row r="160076" spans="2:2">
      <c r="B160076" s="24"/>
    </row>
    <row r="160077" spans="2:2">
      <c r="B160077" s="24"/>
    </row>
    <row r="160078" spans="2:2">
      <c r="B160078" s="24"/>
    </row>
    <row r="160079" spans="2:2">
      <c r="B160079" s="24"/>
    </row>
    <row r="160080" spans="2:2">
      <c r="B160080" s="24"/>
    </row>
    <row r="160081" spans="2:2">
      <c r="B160081" s="24"/>
    </row>
    <row r="160082" spans="2:2">
      <c r="B160082" s="24"/>
    </row>
    <row r="160083" spans="2:2">
      <c r="B160083" s="24"/>
    </row>
    <row r="160084" spans="2:2">
      <c r="B160084" s="24"/>
    </row>
    <row r="160085" spans="2:2">
      <c r="B160085" s="24"/>
    </row>
    <row r="160086" spans="2:2">
      <c r="B160086" s="24"/>
    </row>
    <row r="160087" spans="2:2">
      <c r="B160087" s="24"/>
    </row>
    <row r="160088" spans="2:2">
      <c r="B160088" s="24"/>
    </row>
    <row r="160089" spans="2:2">
      <c r="B160089" s="24"/>
    </row>
    <row r="160090" spans="2:2">
      <c r="B160090" s="24"/>
    </row>
    <row r="160091" spans="2:2">
      <c r="B160091" s="24"/>
    </row>
    <row r="160092" spans="2:2">
      <c r="B160092" s="24"/>
    </row>
    <row r="160093" spans="2:2">
      <c r="B160093" s="24"/>
    </row>
    <row r="160094" spans="2:2">
      <c r="B160094" s="24"/>
    </row>
    <row r="160095" spans="2:2">
      <c r="B160095" s="24"/>
    </row>
    <row r="160096" spans="2:2">
      <c r="B160096" s="24"/>
    </row>
    <row r="160097" spans="2:2">
      <c r="B160097" s="24"/>
    </row>
    <row r="160098" spans="2:2">
      <c r="B160098" s="24"/>
    </row>
    <row r="160099" spans="2:2">
      <c r="B160099" s="24"/>
    </row>
    <row r="160100" spans="2:2">
      <c r="B160100" s="24"/>
    </row>
    <row r="160101" spans="2:2">
      <c r="B160101" s="24"/>
    </row>
    <row r="160102" spans="2:2">
      <c r="B160102" s="24"/>
    </row>
    <row r="160103" spans="2:2">
      <c r="B160103" s="24"/>
    </row>
    <row r="160104" spans="2:2">
      <c r="B160104" s="24"/>
    </row>
    <row r="160105" spans="2:2">
      <c r="B160105" s="24"/>
    </row>
    <row r="160106" spans="2:2">
      <c r="B160106" s="24"/>
    </row>
    <row r="160107" spans="2:2">
      <c r="B160107" s="24"/>
    </row>
    <row r="160108" spans="2:2">
      <c r="B160108" s="24"/>
    </row>
    <row r="160109" spans="2:2">
      <c r="B160109" s="24"/>
    </row>
    <row r="160110" spans="2:2">
      <c r="B160110" s="24"/>
    </row>
    <row r="160111" spans="2:2">
      <c r="B160111" s="24"/>
    </row>
    <row r="160112" spans="2:2">
      <c r="B160112" s="24"/>
    </row>
    <row r="160113" spans="2:2">
      <c r="B160113" s="24"/>
    </row>
    <row r="160114" spans="2:2">
      <c r="B160114" s="24"/>
    </row>
    <row r="160115" spans="2:2">
      <c r="B160115" s="24"/>
    </row>
    <row r="160116" spans="2:2">
      <c r="B160116" s="24"/>
    </row>
    <row r="160117" spans="2:2">
      <c r="B160117" s="24"/>
    </row>
    <row r="160118" spans="2:2">
      <c r="B160118" s="24"/>
    </row>
    <row r="160119" spans="2:2">
      <c r="B160119" s="24"/>
    </row>
    <row r="160120" spans="2:2">
      <c r="B160120" s="24"/>
    </row>
    <row r="160121" spans="2:2">
      <c r="B160121" s="24"/>
    </row>
    <row r="160122" spans="2:2">
      <c r="B160122" s="24"/>
    </row>
    <row r="160123" spans="2:2">
      <c r="B160123" s="24"/>
    </row>
    <row r="160124" spans="2:2">
      <c r="B160124" s="24"/>
    </row>
    <row r="160125" spans="2:2">
      <c r="B160125" s="24"/>
    </row>
    <row r="160126" spans="2:2">
      <c r="B160126" s="24"/>
    </row>
    <row r="160127" spans="2:2">
      <c r="B160127" s="24"/>
    </row>
    <row r="160128" spans="2:2">
      <c r="B160128" s="24"/>
    </row>
    <row r="160129" spans="2:2">
      <c r="B160129" s="24"/>
    </row>
    <row r="160130" spans="2:2">
      <c r="B160130" s="24"/>
    </row>
    <row r="160131" spans="2:2">
      <c r="B160131" s="24"/>
    </row>
    <row r="160132" spans="2:2">
      <c r="B160132" s="24"/>
    </row>
    <row r="160133" spans="2:2">
      <c r="B160133" s="24"/>
    </row>
    <row r="160134" spans="2:2">
      <c r="B160134" s="24"/>
    </row>
    <row r="160135" spans="2:2">
      <c r="B160135" s="24"/>
    </row>
    <row r="160136" spans="2:2">
      <c r="B160136" s="24"/>
    </row>
    <row r="160137" spans="2:2">
      <c r="B160137" s="24"/>
    </row>
    <row r="160138" spans="2:2">
      <c r="B160138" s="24"/>
    </row>
    <row r="160139" spans="2:2">
      <c r="B160139" s="24"/>
    </row>
    <row r="160140" spans="2:2">
      <c r="B160140" s="24"/>
    </row>
    <row r="160141" spans="2:2">
      <c r="B160141" s="24"/>
    </row>
    <row r="160142" spans="2:2">
      <c r="B160142" s="24"/>
    </row>
    <row r="160143" spans="2:2">
      <c r="B160143" s="24"/>
    </row>
    <row r="160144" spans="2:2">
      <c r="B160144" s="24"/>
    </row>
    <row r="160145" spans="2:2">
      <c r="B160145" s="24"/>
    </row>
    <row r="160146" spans="2:2">
      <c r="B160146" s="24"/>
    </row>
    <row r="160147" spans="2:2">
      <c r="B160147" s="24"/>
    </row>
    <row r="160148" spans="2:2">
      <c r="B160148" s="24"/>
    </row>
    <row r="160149" spans="2:2">
      <c r="B160149" s="24"/>
    </row>
    <row r="160150" spans="2:2">
      <c r="B160150" s="24"/>
    </row>
    <row r="160151" spans="2:2">
      <c r="B160151" s="24"/>
    </row>
    <row r="160152" spans="2:2">
      <c r="B160152" s="24"/>
    </row>
    <row r="160153" spans="2:2">
      <c r="B160153" s="24"/>
    </row>
    <row r="160154" spans="2:2">
      <c r="B160154" s="24"/>
    </row>
    <row r="160155" spans="2:2">
      <c r="B160155" s="24"/>
    </row>
    <row r="160156" spans="2:2">
      <c r="B160156" s="24"/>
    </row>
    <row r="160157" spans="2:2">
      <c r="B160157" s="24"/>
    </row>
    <row r="160158" spans="2:2">
      <c r="B160158" s="24"/>
    </row>
    <row r="160159" spans="2:2">
      <c r="B160159" s="24"/>
    </row>
    <row r="160160" spans="2:2">
      <c r="B160160" s="24"/>
    </row>
    <row r="160161" spans="2:2">
      <c r="B160161" s="24"/>
    </row>
    <row r="160162" spans="2:2">
      <c r="B160162" s="24"/>
    </row>
    <row r="160163" spans="2:2">
      <c r="B160163" s="24"/>
    </row>
    <row r="160164" spans="2:2">
      <c r="B160164" s="24"/>
    </row>
    <row r="160165" spans="2:2">
      <c r="B160165" s="24"/>
    </row>
    <row r="160166" spans="2:2">
      <c r="B160166" s="24"/>
    </row>
    <row r="160167" spans="2:2">
      <c r="B160167" s="24"/>
    </row>
    <row r="160168" spans="2:2">
      <c r="B160168" s="24"/>
    </row>
    <row r="160169" spans="2:2">
      <c r="B160169" s="24"/>
    </row>
    <row r="160170" spans="2:2">
      <c r="B160170" s="24"/>
    </row>
    <row r="160171" spans="2:2">
      <c r="B160171" s="24"/>
    </row>
    <row r="160172" spans="2:2">
      <c r="B160172" s="24"/>
    </row>
    <row r="160173" spans="2:2">
      <c r="B160173" s="24"/>
    </row>
    <row r="160174" spans="2:2">
      <c r="B160174" s="24"/>
    </row>
    <row r="160175" spans="2:2">
      <c r="B160175" s="24"/>
    </row>
    <row r="160176" spans="2:2">
      <c r="B160176" s="24"/>
    </row>
    <row r="160177" spans="2:2">
      <c r="B160177" s="24"/>
    </row>
    <row r="160178" spans="2:2">
      <c r="B160178" s="24"/>
    </row>
    <row r="160179" spans="2:2">
      <c r="B160179" s="24"/>
    </row>
    <row r="160180" spans="2:2">
      <c r="B160180" s="24"/>
    </row>
    <row r="160181" spans="2:2">
      <c r="B160181" s="24"/>
    </row>
    <row r="160182" spans="2:2">
      <c r="B160182" s="24"/>
    </row>
    <row r="160183" spans="2:2">
      <c r="B160183" s="24"/>
    </row>
    <row r="160184" spans="2:2">
      <c r="B160184" s="24"/>
    </row>
    <row r="160185" spans="2:2">
      <c r="B160185" s="24"/>
    </row>
    <row r="160186" spans="2:2">
      <c r="B160186" s="24"/>
    </row>
    <row r="160187" spans="2:2">
      <c r="B160187" s="24"/>
    </row>
    <row r="160188" spans="2:2">
      <c r="B160188" s="24"/>
    </row>
    <row r="160189" spans="2:2">
      <c r="B160189" s="24"/>
    </row>
    <row r="160190" spans="2:2">
      <c r="B160190" s="24"/>
    </row>
    <row r="160191" spans="2:2">
      <c r="B160191" s="24"/>
    </row>
    <row r="160192" spans="2:2">
      <c r="B160192" s="24"/>
    </row>
    <row r="160193" spans="2:2">
      <c r="B160193" s="24"/>
    </row>
    <row r="160194" spans="2:2">
      <c r="B160194" s="24"/>
    </row>
    <row r="160195" spans="2:2">
      <c r="B160195" s="24"/>
    </row>
    <row r="160196" spans="2:2">
      <c r="B160196" s="24"/>
    </row>
    <row r="160197" spans="2:2">
      <c r="B160197" s="24"/>
    </row>
    <row r="160198" spans="2:2">
      <c r="B160198" s="24"/>
    </row>
    <row r="160199" spans="2:2">
      <c r="B160199" s="24"/>
    </row>
    <row r="160200" spans="2:2">
      <c r="B160200" s="24"/>
    </row>
    <row r="160201" spans="2:2">
      <c r="B160201" s="24"/>
    </row>
    <row r="160202" spans="2:2">
      <c r="B160202" s="24"/>
    </row>
    <row r="160203" spans="2:2">
      <c r="B160203" s="24"/>
    </row>
    <row r="160204" spans="2:2">
      <c r="B160204" s="24"/>
    </row>
    <row r="160205" spans="2:2">
      <c r="B160205" s="24"/>
    </row>
    <row r="160206" spans="2:2">
      <c r="B160206" s="24"/>
    </row>
    <row r="160207" spans="2:2">
      <c r="B160207" s="24"/>
    </row>
    <row r="160208" spans="2:2">
      <c r="B160208" s="24"/>
    </row>
    <row r="160209" spans="2:2">
      <c r="B160209" s="24"/>
    </row>
    <row r="160210" spans="2:2">
      <c r="B160210" s="24"/>
    </row>
    <row r="160211" spans="2:2">
      <c r="B160211" s="24"/>
    </row>
    <row r="160212" spans="2:2">
      <c r="B160212" s="24"/>
    </row>
    <row r="160213" spans="2:2">
      <c r="B160213" s="24"/>
    </row>
    <row r="160214" spans="2:2">
      <c r="B160214" s="24"/>
    </row>
    <row r="160215" spans="2:2">
      <c r="B160215" s="24"/>
    </row>
    <row r="160216" spans="2:2">
      <c r="B160216" s="24"/>
    </row>
    <row r="160217" spans="2:2">
      <c r="B160217" s="24"/>
    </row>
    <row r="160218" spans="2:2">
      <c r="B160218" s="24"/>
    </row>
    <row r="160219" spans="2:2">
      <c r="B160219" s="24"/>
    </row>
    <row r="160220" spans="2:2">
      <c r="B160220" s="24"/>
    </row>
    <row r="160221" spans="2:2">
      <c r="B160221" s="24"/>
    </row>
    <row r="160222" spans="2:2">
      <c r="B160222" s="24"/>
    </row>
    <row r="160223" spans="2:2">
      <c r="B160223" s="24"/>
    </row>
    <row r="160224" spans="2:2">
      <c r="B160224" s="24"/>
    </row>
    <row r="160225" spans="2:2">
      <c r="B160225" s="24"/>
    </row>
    <row r="160226" spans="2:2">
      <c r="B160226" s="24"/>
    </row>
    <row r="160227" spans="2:2">
      <c r="B160227" s="24"/>
    </row>
    <row r="160228" spans="2:2">
      <c r="B160228" s="24"/>
    </row>
    <row r="160229" spans="2:2">
      <c r="B160229" s="24"/>
    </row>
    <row r="160230" spans="2:2">
      <c r="B160230" s="24"/>
    </row>
    <row r="160231" spans="2:2">
      <c r="B160231" s="24"/>
    </row>
    <row r="160232" spans="2:2">
      <c r="B160232" s="24"/>
    </row>
    <row r="160233" spans="2:2">
      <c r="B160233" s="24"/>
    </row>
    <row r="160234" spans="2:2">
      <c r="B160234" s="24"/>
    </row>
    <row r="160235" spans="2:2">
      <c r="B160235" s="24"/>
    </row>
    <row r="160236" spans="2:2">
      <c r="B160236" s="24"/>
    </row>
    <row r="160237" spans="2:2">
      <c r="B160237" s="24"/>
    </row>
    <row r="160238" spans="2:2">
      <c r="B160238" s="24"/>
    </row>
    <row r="160239" spans="2:2">
      <c r="B160239" s="24"/>
    </row>
    <row r="160240" spans="2:2">
      <c r="B160240" s="24"/>
    </row>
    <row r="160241" spans="2:2">
      <c r="B160241" s="24"/>
    </row>
    <row r="160242" spans="2:2">
      <c r="B160242" s="24"/>
    </row>
    <row r="160243" spans="2:2">
      <c r="B160243" s="24"/>
    </row>
    <row r="160244" spans="2:2">
      <c r="B160244" s="24"/>
    </row>
    <row r="160245" spans="2:2">
      <c r="B160245" s="24"/>
    </row>
    <row r="160246" spans="2:2">
      <c r="B160246" s="24"/>
    </row>
    <row r="160247" spans="2:2">
      <c r="B160247" s="24"/>
    </row>
    <row r="160248" spans="2:2">
      <c r="B160248" s="24"/>
    </row>
    <row r="160249" spans="2:2">
      <c r="B160249" s="24"/>
    </row>
    <row r="160250" spans="2:2">
      <c r="B160250" s="24"/>
    </row>
    <row r="160251" spans="2:2">
      <c r="B160251" s="24"/>
    </row>
    <row r="160252" spans="2:2">
      <c r="B160252" s="24"/>
    </row>
    <row r="160253" spans="2:2">
      <c r="B160253" s="24"/>
    </row>
    <row r="160254" spans="2:2">
      <c r="B160254" s="24"/>
    </row>
    <row r="160255" spans="2:2">
      <c r="B160255" s="24"/>
    </row>
    <row r="160256" spans="2:2">
      <c r="B160256" s="24"/>
    </row>
    <row r="160257" spans="2:2">
      <c r="B160257" s="24"/>
    </row>
    <row r="160258" spans="2:2">
      <c r="B160258" s="24"/>
    </row>
    <row r="160259" spans="2:2">
      <c r="B160259" s="24"/>
    </row>
    <row r="160260" spans="2:2">
      <c r="B160260" s="24"/>
    </row>
    <row r="160261" spans="2:2">
      <c r="B160261" s="24"/>
    </row>
    <row r="160262" spans="2:2">
      <c r="B160262" s="24"/>
    </row>
    <row r="160263" spans="2:2">
      <c r="B160263" s="24"/>
    </row>
    <row r="160264" spans="2:2">
      <c r="B160264" s="24"/>
    </row>
    <row r="160265" spans="2:2">
      <c r="B160265" s="24"/>
    </row>
    <row r="160266" spans="2:2">
      <c r="B160266" s="24"/>
    </row>
    <row r="160267" spans="2:2">
      <c r="B160267" s="24"/>
    </row>
    <row r="160268" spans="2:2">
      <c r="B160268" s="24"/>
    </row>
    <row r="160269" spans="2:2">
      <c r="B160269" s="24"/>
    </row>
    <row r="160270" spans="2:2">
      <c r="B160270" s="24"/>
    </row>
    <row r="160271" spans="2:2">
      <c r="B160271" s="24"/>
    </row>
    <row r="160272" spans="2:2">
      <c r="B160272" s="24"/>
    </row>
    <row r="160273" spans="2:2">
      <c r="B160273" s="24"/>
    </row>
    <row r="160274" spans="2:2">
      <c r="B160274" s="24"/>
    </row>
    <row r="160275" spans="2:2">
      <c r="B160275" s="24"/>
    </row>
    <row r="160276" spans="2:2">
      <c r="B160276" s="24"/>
    </row>
    <row r="160277" spans="2:2">
      <c r="B160277" s="24"/>
    </row>
    <row r="160278" spans="2:2">
      <c r="B160278" s="24"/>
    </row>
    <row r="160279" spans="2:2">
      <c r="B160279" s="24"/>
    </row>
    <row r="160280" spans="2:2">
      <c r="B160280" s="24"/>
    </row>
    <row r="160281" spans="2:2">
      <c r="B160281" s="24"/>
    </row>
    <row r="160282" spans="2:2">
      <c r="B160282" s="24"/>
    </row>
    <row r="160283" spans="2:2">
      <c r="B160283" s="24"/>
    </row>
    <row r="160284" spans="2:2">
      <c r="B160284" s="24"/>
    </row>
    <row r="160285" spans="2:2">
      <c r="B160285" s="24"/>
    </row>
    <row r="160286" spans="2:2">
      <c r="B160286" s="24"/>
    </row>
    <row r="160287" spans="2:2">
      <c r="B160287" s="24"/>
    </row>
    <row r="160288" spans="2:2">
      <c r="B160288" s="24"/>
    </row>
    <row r="160289" spans="2:2">
      <c r="B160289" s="24"/>
    </row>
    <row r="160290" spans="2:2">
      <c r="B160290" s="24"/>
    </row>
    <row r="160291" spans="2:2">
      <c r="B160291" s="24"/>
    </row>
    <row r="160292" spans="2:2">
      <c r="B160292" s="24"/>
    </row>
    <row r="160293" spans="2:2">
      <c r="B160293" s="24"/>
    </row>
    <row r="160294" spans="2:2">
      <c r="B160294" s="24"/>
    </row>
    <row r="160295" spans="2:2">
      <c r="B160295" s="24"/>
    </row>
    <row r="160296" spans="2:2">
      <c r="B160296" s="24"/>
    </row>
    <row r="160297" spans="2:2">
      <c r="B160297" s="24"/>
    </row>
    <row r="160298" spans="2:2">
      <c r="B160298" s="24"/>
    </row>
    <row r="160299" spans="2:2">
      <c r="B160299" s="24"/>
    </row>
    <row r="160300" spans="2:2">
      <c r="B160300" s="24"/>
    </row>
    <row r="160301" spans="2:2">
      <c r="B160301" s="24"/>
    </row>
    <row r="160302" spans="2:2">
      <c r="B160302" s="24"/>
    </row>
    <row r="160303" spans="2:2">
      <c r="B160303" s="24"/>
    </row>
    <row r="160304" spans="2:2">
      <c r="B160304" s="24"/>
    </row>
    <row r="160305" spans="2:2">
      <c r="B160305" s="24"/>
    </row>
    <row r="160306" spans="2:2">
      <c r="B160306" s="24"/>
    </row>
    <row r="160307" spans="2:2">
      <c r="B160307" s="24"/>
    </row>
    <row r="160308" spans="2:2">
      <c r="B160308" s="24"/>
    </row>
    <row r="160309" spans="2:2">
      <c r="B160309" s="24"/>
    </row>
    <row r="160310" spans="2:2">
      <c r="B160310" s="24"/>
    </row>
    <row r="160311" spans="2:2">
      <c r="B160311" s="24"/>
    </row>
    <row r="160312" spans="2:2">
      <c r="B160312" s="24"/>
    </row>
    <row r="160313" spans="2:2">
      <c r="B160313" s="24"/>
    </row>
    <row r="160314" spans="2:2">
      <c r="B160314" s="24"/>
    </row>
    <row r="160315" spans="2:2">
      <c r="B160315" s="24"/>
    </row>
    <row r="160316" spans="2:2">
      <c r="B160316" s="24"/>
    </row>
    <row r="160317" spans="2:2">
      <c r="B160317" s="24"/>
    </row>
    <row r="160318" spans="2:2">
      <c r="B160318" s="24"/>
    </row>
    <row r="160319" spans="2:2">
      <c r="B160319" s="24"/>
    </row>
    <row r="160320" spans="2:2">
      <c r="B160320" s="24"/>
    </row>
    <row r="160321" spans="2:2">
      <c r="B160321" s="24"/>
    </row>
    <row r="160322" spans="2:2">
      <c r="B160322" s="24"/>
    </row>
    <row r="160323" spans="2:2">
      <c r="B160323" s="24"/>
    </row>
    <row r="160324" spans="2:2">
      <c r="B160324" s="24"/>
    </row>
    <row r="160325" spans="2:2">
      <c r="B160325" s="24"/>
    </row>
    <row r="160326" spans="2:2">
      <c r="B160326" s="24"/>
    </row>
    <row r="160327" spans="2:2">
      <c r="B160327" s="24"/>
    </row>
    <row r="160328" spans="2:2">
      <c r="B160328" s="24"/>
    </row>
    <row r="160329" spans="2:2">
      <c r="B160329" s="24"/>
    </row>
    <row r="160330" spans="2:2">
      <c r="B160330" s="24"/>
    </row>
    <row r="160331" spans="2:2">
      <c r="B160331" s="24"/>
    </row>
    <row r="160332" spans="2:2">
      <c r="B160332" s="24"/>
    </row>
    <row r="160333" spans="2:2">
      <c r="B160333" s="24"/>
    </row>
    <row r="160334" spans="2:2">
      <c r="B160334" s="24"/>
    </row>
    <row r="160335" spans="2:2">
      <c r="B160335" s="24"/>
    </row>
    <row r="160336" spans="2:2">
      <c r="B160336" s="24"/>
    </row>
    <row r="160337" spans="2:2">
      <c r="B160337" s="24"/>
    </row>
    <row r="160338" spans="2:2">
      <c r="B160338" s="24"/>
    </row>
    <row r="160339" spans="2:2">
      <c r="B160339" s="24"/>
    </row>
    <row r="160340" spans="2:2">
      <c r="B160340" s="24"/>
    </row>
    <row r="160341" spans="2:2">
      <c r="B160341" s="24"/>
    </row>
    <row r="160342" spans="2:2">
      <c r="B160342" s="24"/>
    </row>
    <row r="160343" spans="2:2">
      <c r="B160343" s="24"/>
    </row>
    <row r="160344" spans="2:2">
      <c r="B160344" s="24"/>
    </row>
    <row r="160345" spans="2:2">
      <c r="B160345" s="24"/>
    </row>
    <row r="160346" spans="2:2">
      <c r="B160346" s="24"/>
    </row>
    <row r="160347" spans="2:2">
      <c r="B160347" s="24"/>
    </row>
    <row r="160348" spans="2:2">
      <c r="B160348" s="24"/>
    </row>
    <row r="160349" spans="2:2">
      <c r="B160349" s="24"/>
    </row>
    <row r="160350" spans="2:2">
      <c r="B160350" s="24"/>
    </row>
    <row r="160351" spans="2:2">
      <c r="B160351" s="24"/>
    </row>
    <row r="160352" spans="2:2">
      <c r="B160352" s="24"/>
    </row>
    <row r="160353" spans="2:2">
      <c r="B160353" s="24"/>
    </row>
    <row r="160354" spans="2:2">
      <c r="B160354" s="24"/>
    </row>
    <row r="160355" spans="2:2">
      <c r="B160355" s="24"/>
    </row>
    <row r="160356" spans="2:2">
      <c r="B160356" s="24"/>
    </row>
    <row r="160357" spans="2:2">
      <c r="B160357" s="24"/>
    </row>
    <row r="160358" spans="2:2">
      <c r="B160358" s="24"/>
    </row>
    <row r="160359" spans="2:2">
      <c r="B160359" s="24"/>
    </row>
    <row r="160360" spans="2:2">
      <c r="B160360" s="24"/>
    </row>
    <row r="160361" spans="2:2">
      <c r="B160361" s="24"/>
    </row>
    <row r="160362" spans="2:2">
      <c r="B160362" s="24"/>
    </row>
    <row r="160363" spans="2:2">
      <c r="B160363" s="24"/>
    </row>
    <row r="160364" spans="2:2">
      <c r="B160364" s="24"/>
    </row>
    <row r="160365" spans="2:2">
      <c r="B160365" s="24"/>
    </row>
    <row r="160366" spans="2:2">
      <c r="B160366" s="24"/>
    </row>
    <row r="160367" spans="2:2">
      <c r="B160367" s="24"/>
    </row>
    <row r="160368" spans="2:2">
      <c r="B160368" s="24"/>
    </row>
    <row r="160369" spans="2:2">
      <c r="B160369" s="24"/>
    </row>
    <row r="160370" spans="2:2">
      <c r="B160370" s="24"/>
    </row>
    <row r="160371" spans="2:2">
      <c r="B160371" s="24"/>
    </row>
    <row r="160372" spans="2:2">
      <c r="B160372" s="24"/>
    </row>
    <row r="160373" spans="2:2">
      <c r="B160373" s="24"/>
    </row>
    <row r="160374" spans="2:2">
      <c r="B160374" s="24"/>
    </row>
    <row r="160375" spans="2:2">
      <c r="B160375" s="24"/>
    </row>
    <row r="160376" spans="2:2">
      <c r="B160376" s="24"/>
    </row>
    <row r="160377" spans="2:2">
      <c r="B160377" s="24"/>
    </row>
    <row r="160378" spans="2:2">
      <c r="B160378" s="24"/>
    </row>
    <row r="160379" spans="2:2">
      <c r="B160379" s="24"/>
    </row>
    <row r="160380" spans="2:2">
      <c r="B160380" s="24"/>
    </row>
    <row r="160381" spans="2:2">
      <c r="B160381" s="24"/>
    </row>
    <row r="160382" spans="2:2">
      <c r="B160382" s="24"/>
    </row>
    <row r="160383" spans="2:2">
      <c r="B160383" s="24"/>
    </row>
    <row r="160384" spans="2:2">
      <c r="B160384" s="24"/>
    </row>
    <row r="160385" spans="2:2">
      <c r="B160385" s="24"/>
    </row>
    <row r="160386" spans="2:2">
      <c r="B160386" s="24"/>
    </row>
    <row r="160387" spans="2:2">
      <c r="B160387" s="24"/>
    </row>
    <row r="160388" spans="2:2">
      <c r="B160388" s="24"/>
    </row>
    <row r="160389" spans="2:2">
      <c r="B160389" s="24"/>
    </row>
    <row r="160390" spans="2:2">
      <c r="B160390" s="24"/>
    </row>
    <row r="160391" spans="2:2">
      <c r="B160391" s="24"/>
    </row>
    <row r="160392" spans="2:2">
      <c r="B160392" s="24"/>
    </row>
    <row r="160393" spans="2:2">
      <c r="B160393" s="24"/>
    </row>
    <row r="160394" spans="2:2">
      <c r="B160394" s="24"/>
    </row>
    <row r="160395" spans="2:2">
      <c r="B160395" s="24"/>
    </row>
    <row r="160396" spans="2:2">
      <c r="B160396" s="24"/>
    </row>
    <row r="160397" spans="2:2">
      <c r="B160397" s="24"/>
    </row>
    <row r="160398" spans="2:2">
      <c r="B160398" s="24"/>
    </row>
    <row r="160399" spans="2:2">
      <c r="B160399" s="24"/>
    </row>
    <row r="160400" spans="2:2">
      <c r="B160400" s="24"/>
    </row>
    <row r="160401" spans="2:2">
      <c r="B160401" s="24"/>
    </row>
    <row r="160402" spans="2:2">
      <c r="B160402" s="24"/>
    </row>
    <row r="160403" spans="2:2">
      <c r="B160403" s="24"/>
    </row>
    <row r="160404" spans="2:2">
      <c r="B160404" s="24"/>
    </row>
    <row r="160405" spans="2:2">
      <c r="B160405" s="24"/>
    </row>
    <row r="160406" spans="2:2">
      <c r="B160406" s="24"/>
    </row>
    <row r="160407" spans="2:2">
      <c r="B160407" s="24"/>
    </row>
    <row r="160408" spans="2:2">
      <c r="B160408" s="24"/>
    </row>
    <row r="160409" spans="2:2">
      <c r="B160409" s="24"/>
    </row>
    <row r="160410" spans="2:2">
      <c r="B160410" s="24"/>
    </row>
    <row r="160411" spans="2:2">
      <c r="B160411" s="24"/>
    </row>
    <row r="160412" spans="2:2">
      <c r="B160412" s="24"/>
    </row>
    <row r="160413" spans="2:2">
      <c r="B160413" s="24"/>
    </row>
    <row r="160414" spans="2:2">
      <c r="B160414" s="24"/>
    </row>
    <row r="160415" spans="2:2">
      <c r="B160415" s="24"/>
    </row>
    <row r="160416" spans="2:2">
      <c r="B160416" s="24"/>
    </row>
    <row r="160417" spans="2:2">
      <c r="B160417" s="24"/>
    </row>
    <row r="160418" spans="2:2">
      <c r="B160418" s="24"/>
    </row>
    <row r="160419" spans="2:2">
      <c r="B160419" s="24"/>
    </row>
    <row r="160420" spans="2:2">
      <c r="B160420" s="24"/>
    </row>
    <row r="160421" spans="2:2">
      <c r="B160421" s="24"/>
    </row>
    <row r="160422" spans="2:2">
      <c r="B160422" s="24"/>
    </row>
    <row r="160423" spans="2:2">
      <c r="B160423" s="24"/>
    </row>
    <row r="160424" spans="2:2">
      <c r="B160424" s="24"/>
    </row>
    <row r="160425" spans="2:2">
      <c r="B160425" s="24"/>
    </row>
    <row r="160426" spans="2:2">
      <c r="B160426" s="24"/>
    </row>
    <row r="160427" spans="2:2">
      <c r="B160427" s="24"/>
    </row>
    <row r="160428" spans="2:2">
      <c r="B160428" s="24"/>
    </row>
    <row r="160429" spans="2:2">
      <c r="B160429" s="24"/>
    </row>
    <row r="160430" spans="2:2">
      <c r="B160430" s="24"/>
    </row>
    <row r="160431" spans="2:2">
      <c r="B160431" s="24"/>
    </row>
    <row r="160432" spans="2:2">
      <c r="B160432" s="24"/>
    </row>
    <row r="160433" spans="2:2">
      <c r="B160433" s="24"/>
    </row>
    <row r="160434" spans="2:2">
      <c r="B160434" s="24"/>
    </row>
    <row r="160435" spans="2:2">
      <c r="B160435" s="24"/>
    </row>
    <row r="160436" spans="2:2">
      <c r="B160436" s="24"/>
    </row>
    <row r="160437" spans="2:2">
      <c r="B160437" s="24"/>
    </row>
    <row r="160438" spans="2:2">
      <c r="B160438" s="24"/>
    </row>
    <row r="160439" spans="2:2">
      <c r="B160439" s="24"/>
    </row>
    <row r="160440" spans="2:2">
      <c r="B160440" s="24"/>
    </row>
    <row r="160441" spans="2:2">
      <c r="B160441" s="24"/>
    </row>
    <row r="160442" spans="2:2">
      <c r="B160442" s="24"/>
    </row>
    <row r="160443" spans="2:2">
      <c r="B160443" s="24"/>
    </row>
    <row r="160444" spans="2:2">
      <c r="B160444" s="24"/>
    </row>
    <row r="160445" spans="2:2">
      <c r="B160445" s="24"/>
    </row>
    <row r="160446" spans="2:2">
      <c r="B160446" s="24"/>
    </row>
    <row r="160447" spans="2:2">
      <c r="B160447" s="24"/>
    </row>
    <row r="160448" spans="2:2">
      <c r="B160448" s="24"/>
    </row>
    <row r="160449" spans="2:2">
      <c r="B160449" s="24"/>
    </row>
    <row r="160450" spans="2:2">
      <c r="B160450" s="24"/>
    </row>
    <row r="160451" spans="2:2">
      <c r="B160451" s="24"/>
    </row>
    <row r="160452" spans="2:2">
      <c r="B160452" s="24"/>
    </row>
    <row r="160453" spans="2:2">
      <c r="B160453" s="24"/>
    </row>
    <row r="160454" spans="2:2">
      <c r="B160454" s="24"/>
    </row>
    <row r="160455" spans="2:2">
      <c r="B160455" s="24"/>
    </row>
    <row r="160456" spans="2:2">
      <c r="B160456" s="24"/>
    </row>
    <row r="160457" spans="2:2">
      <c r="B160457" s="24"/>
    </row>
    <row r="160458" spans="2:2">
      <c r="B160458" s="24"/>
    </row>
    <row r="160459" spans="2:2">
      <c r="B160459" s="24"/>
    </row>
    <row r="160460" spans="2:2">
      <c r="B160460" s="24"/>
    </row>
    <row r="160461" spans="2:2">
      <c r="B160461" s="24"/>
    </row>
    <row r="160462" spans="2:2">
      <c r="B160462" s="24"/>
    </row>
    <row r="160463" spans="2:2">
      <c r="B160463" s="24"/>
    </row>
    <row r="160464" spans="2:2">
      <c r="B160464" s="24"/>
    </row>
    <row r="160465" spans="2:2">
      <c r="B160465" s="24"/>
    </row>
    <row r="160466" spans="2:2">
      <c r="B160466" s="24"/>
    </row>
    <row r="160467" spans="2:2">
      <c r="B160467" s="24"/>
    </row>
    <row r="160468" spans="2:2">
      <c r="B160468" s="24"/>
    </row>
    <row r="160469" spans="2:2">
      <c r="B160469" s="24"/>
    </row>
    <row r="160470" spans="2:2">
      <c r="B160470" s="24"/>
    </row>
    <row r="160471" spans="2:2">
      <c r="B160471" s="24"/>
    </row>
    <row r="160472" spans="2:2">
      <c r="B160472" s="24"/>
    </row>
    <row r="160473" spans="2:2">
      <c r="B160473" s="24"/>
    </row>
    <row r="160474" spans="2:2">
      <c r="B160474" s="24"/>
    </row>
    <row r="160475" spans="2:2">
      <c r="B160475" s="24"/>
    </row>
    <row r="160476" spans="2:2">
      <c r="B160476" s="24"/>
    </row>
    <row r="160477" spans="2:2">
      <c r="B160477" s="24"/>
    </row>
    <row r="160478" spans="2:2">
      <c r="B160478" s="24"/>
    </row>
    <row r="160479" spans="2:2">
      <c r="B160479" s="24"/>
    </row>
    <row r="160480" spans="2:2">
      <c r="B160480" s="24"/>
    </row>
    <row r="160481" spans="2:2">
      <c r="B160481" s="24"/>
    </row>
    <row r="160482" spans="2:2">
      <c r="B160482" s="24"/>
    </row>
    <row r="160483" spans="2:2">
      <c r="B160483" s="24"/>
    </row>
    <row r="160484" spans="2:2">
      <c r="B160484" s="24"/>
    </row>
    <row r="160485" spans="2:2">
      <c r="B160485" s="24"/>
    </row>
    <row r="160486" spans="2:2">
      <c r="B160486" s="24"/>
    </row>
    <row r="160487" spans="2:2">
      <c r="B160487" s="24"/>
    </row>
    <row r="160488" spans="2:2">
      <c r="B160488" s="24"/>
    </row>
    <row r="160489" spans="2:2">
      <c r="B160489" s="24"/>
    </row>
    <row r="160490" spans="2:2">
      <c r="B160490" s="24"/>
    </row>
    <row r="160491" spans="2:2">
      <c r="B160491" s="24"/>
    </row>
    <row r="160492" spans="2:2">
      <c r="B160492" s="24"/>
    </row>
    <row r="160493" spans="2:2">
      <c r="B160493" s="24"/>
    </row>
    <row r="160494" spans="2:2">
      <c r="B160494" s="24"/>
    </row>
    <row r="160495" spans="2:2">
      <c r="B160495" s="24"/>
    </row>
    <row r="160496" spans="2:2">
      <c r="B160496" s="24"/>
    </row>
    <row r="160497" spans="2:2">
      <c r="B160497" s="24"/>
    </row>
    <row r="160498" spans="2:2">
      <c r="B160498" s="24"/>
    </row>
    <row r="160499" spans="2:2">
      <c r="B160499" s="24"/>
    </row>
    <row r="160500" spans="2:2">
      <c r="B160500" s="24"/>
    </row>
    <row r="160501" spans="2:2">
      <c r="B160501" s="24"/>
    </row>
    <row r="160502" spans="2:2">
      <c r="B160502" s="24"/>
    </row>
    <row r="160503" spans="2:2">
      <c r="B160503" s="24"/>
    </row>
    <row r="160504" spans="2:2">
      <c r="B160504" s="24"/>
    </row>
    <row r="160505" spans="2:2">
      <c r="B160505" s="24"/>
    </row>
    <row r="160506" spans="2:2">
      <c r="B160506" s="24"/>
    </row>
    <row r="160507" spans="2:2">
      <c r="B160507" s="24"/>
    </row>
    <row r="160508" spans="2:2">
      <c r="B160508" s="24"/>
    </row>
    <row r="160509" spans="2:2">
      <c r="B160509" s="24"/>
    </row>
    <row r="160510" spans="2:2">
      <c r="B160510" s="24"/>
    </row>
    <row r="160511" spans="2:2">
      <c r="B160511" s="24"/>
    </row>
    <row r="160512" spans="2:2">
      <c r="B160512" s="24"/>
    </row>
    <row r="160513" spans="2:2">
      <c r="B160513" s="24"/>
    </row>
    <row r="160514" spans="2:2">
      <c r="B160514" s="24"/>
    </row>
    <row r="160515" spans="2:2">
      <c r="B160515" s="24"/>
    </row>
    <row r="160516" spans="2:2">
      <c r="B160516" s="24"/>
    </row>
    <row r="160517" spans="2:2">
      <c r="B160517" s="24"/>
    </row>
    <row r="160518" spans="2:2">
      <c r="B160518" s="24"/>
    </row>
    <row r="160519" spans="2:2">
      <c r="B160519" s="24"/>
    </row>
    <row r="160520" spans="2:2">
      <c r="B160520" s="24"/>
    </row>
    <row r="160521" spans="2:2">
      <c r="B160521" s="24"/>
    </row>
    <row r="160522" spans="2:2">
      <c r="B160522" s="24"/>
    </row>
    <row r="160523" spans="2:2">
      <c r="B160523" s="24"/>
    </row>
    <row r="160524" spans="2:2">
      <c r="B160524" s="24"/>
    </row>
    <row r="160525" spans="2:2">
      <c r="B160525" s="24"/>
    </row>
    <row r="160526" spans="2:2">
      <c r="B160526" s="24"/>
    </row>
    <row r="160527" spans="2:2">
      <c r="B160527" s="24"/>
    </row>
    <row r="160528" spans="2:2">
      <c r="B160528" s="24"/>
    </row>
    <row r="160529" spans="2:2">
      <c r="B160529" s="24"/>
    </row>
    <row r="160530" spans="2:2">
      <c r="B160530" s="24"/>
    </row>
    <row r="160531" spans="2:2">
      <c r="B160531" s="24"/>
    </row>
    <row r="160532" spans="2:2">
      <c r="B160532" s="24"/>
    </row>
    <row r="160533" spans="2:2">
      <c r="B160533" s="24"/>
    </row>
    <row r="160534" spans="2:2">
      <c r="B160534" s="24"/>
    </row>
    <row r="160535" spans="2:2">
      <c r="B160535" s="24"/>
    </row>
    <row r="160536" spans="2:2">
      <c r="B160536" s="24"/>
    </row>
    <row r="160537" spans="2:2">
      <c r="B160537" s="24"/>
    </row>
    <row r="160538" spans="2:2">
      <c r="B160538" s="24"/>
    </row>
    <row r="160539" spans="2:2">
      <c r="B160539" s="24"/>
    </row>
    <row r="160540" spans="2:2">
      <c r="B160540" s="24"/>
    </row>
    <row r="160541" spans="2:2">
      <c r="B160541" s="24"/>
    </row>
    <row r="160542" spans="2:2">
      <c r="B160542" s="24"/>
    </row>
    <row r="160543" spans="2:2">
      <c r="B160543" s="24"/>
    </row>
    <row r="160544" spans="2:2">
      <c r="B160544" s="24"/>
    </row>
    <row r="160545" spans="2:2">
      <c r="B160545" s="24"/>
    </row>
    <row r="160546" spans="2:2">
      <c r="B160546" s="24"/>
    </row>
    <row r="160547" spans="2:2">
      <c r="B160547" s="24"/>
    </row>
    <row r="160548" spans="2:2">
      <c r="B160548" s="24"/>
    </row>
    <row r="160549" spans="2:2">
      <c r="B160549" s="24"/>
    </row>
    <row r="160550" spans="2:2">
      <c r="B160550" s="24"/>
    </row>
    <row r="160551" spans="2:2">
      <c r="B160551" s="24"/>
    </row>
    <row r="160552" spans="2:2">
      <c r="B160552" s="24"/>
    </row>
    <row r="160553" spans="2:2">
      <c r="B160553" s="24"/>
    </row>
    <row r="160554" spans="2:2">
      <c r="B160554" s="24"/>
    </row>
    <row r="160555" spans="2:2">
      <c r="B160555" s="24"/>
    </row>
    <row r="160556" spans="2:2">
      <c r="B160556" s="24"/>
    </row>
    <row r="160557" spans="2:2">
      <c r="B160557" s="24"/>
    </row>
    <row r="160558" spans="2:2">
      <c r="B160558" s="24"/>
    </row>
    <row r="160559" spans="2:2">
      <c r="B160559" s="24"/>
    </row>
    <row r="160560" spans="2:2">
      <c r="B160560" s="24"/>
    </row>
    <row r="160561" spans="2:2">
      <c r="B160561" s="24"/>
    </row>
    <row r="160562" spans="2:2">
      <c r="B160562" s="24"/>
    </row>
    <row r="160563" spans="2:2">
      <c r="B160563" s="24"/>
    </row>
    <row r="160564" spans="2:2">
      <c r="B160564" s="24"/>
    </row>
    <row r="160565" spans="2:2">
      <c r="B160565" s="24"/>
    </row>
    <row r="160566" spans="2:2">
      <c r="B160566" s="24"/>
    </row>
    <row r="160567" spans="2:2">
      <c r="B160567" s="24"/>
    </row>
    <row r="160568" spans="2:2">
      <c r="B160568" s="24"/>
    </row>
    <row r="160569" spans="2:2">
      <c r="B160569" s="24"/>
    </row>
    <row r="160570" spans="2:2">
      <c r="B160570" s="24"/>
    </row>
    <row r="160571" spans="2:2">
      <c r="B160571" s="24"/>
    </row>
    <row r="160572" spans="2:2">
      <c r="B160572" s="24"/>
    </row>
    <row r="160573" spans="2:2">
      <c r="B160573" s="24"/>
    </row>
    <row r="160574" spans="2:2">
      <c r="B160574" s="24"/>
    </row>
    <row r="160575" spans="2:2">
      <c r="B160575" s="24"/>
    </row>
    <row r="160576" spans="2:2">
      <c r="B160576" s="24"/>
    </row>
    <row r="160577" spans="2:2">
      <c r="B160577" s="24"/>
    </row>
    <row r="160578" spans="2:2">
      <c r="B160578" s="24"/>
    </row>
    <row r="160579" spans="2:2">
      <c r="B160579" s="24"/>
    </row>
    <row r="160580" spans="2:2">
      <c r="B160580" s="24"/>
    </row>
    <row r="160581" spans="2:2">
      <c r="B160581" s="24"/>
    </row>
    <row r="160582" spans="2:2">
      <c r="B160582" s="24"/>
    </row>
    <row r="160583" spans="2:2">
      <c r="B160583" s="24"/>
    </row>
    <row r="160584" spans="2:2">
      <c r="B160584" s="24"/>
    </row>
    <row r="160585" spans="2:2">
      <c r="B160585" s="24"/>
    </row>
    <row r="160586" spans="2:2">
      <c r="B160586" s="24"/>
    </row>
    <row r="160587" spans="2:2">
      <c r="B160587" s="24"/>
    </row>
    <row r="160588" spans="2:2">
      <c r="B160588" s="24"/>
    </row>
    <row r="160589" spans="2:2">
      <c r="B160589" s="24"/>
    </row>
    <row r="160590" spans="2:2">
      <c r="B160590" s="24"/>
    </row>
    <row r="160591" spans="2:2">
      <c r="B160591" s="24"/>
    </row>
    <row r="160592" spans="2:2">
      <c r="B160592" s="24"/>
    </row>
    <row r="160593" spans="2:2">
      <c r="B160593" s="24"/>
    </row>
    <row r="160594" spans="2:2">
      <c r="B160594" s="24"/>
    </row>
    <row r="160595" spans="2:2">
      <c r="B160595" s="24"/>
    </row>
    <row r="160596" spans="2:2">
      <c r="B160596" s="24"/>
    </row>
    <row r="160597" spans="2:2">
      <c r="B160597" s="24"/>
    </row>
    <row r="160598" spans="2:2">
      <c r="B160598" s="24"/>
    </row>
    <row r="160599" spans="2:2">
      <c r="B160599" s="24"/>
    </row>
    <row r="160600" spans="2:2">
      <c r="B160600" s="24"/>
    </row>
    <row r="160601" spans="2:2">
      <c r="B160601" s="24"/>
    </row>
    <row r="160602" spans="2:2">
      <c r="B160602" s="24"/>
    </row>
    <row r="160603" spans="2:2">
      <c r="B160603" s="24"/>
    </row>
    <row r="160604" spans="2:2">
      <c r="B160604" s="24"/>
    </row>
    <row r="160605" spans="2:2">
      <c r="B160605" s="24"/>
    </row>
    <row r="160606" spans="2:2">
      <c r="B160606" s="24"/>
    </row>
    <row r="160607" spans="2:2">
      <c r="B160607" s="24"/>
    </row>
    <row r="160608" spans="2:2">
      <c r="B160608" s="24"/>
    </row>
    <row r="160609" spans="2:2">
      <c r="B160609" s="24"/>
    </row>
    <row r="160610" spans="2:2">
      <c r="B160610" s="24"/>
    </row>
    <row r="160611" spans="2:2">
      <c r="B160611" s="24"/>
    </row>
    <row r="160612" spans="2:2">
      <c r="B160612" s="24"/>
    </row>
    <row r="160613" spans="2:2">
      <c r="B160613" s="24"/>
    </row>
    <row r="160614" spans="2:2">
      <c r="B160614" s="24"/>
    </row>
    <row r="160615" spans="2:2">
      <c r="B160615" s="24"/>
    </row>
    <row r="160616" spans="2:2">
      <c r="B160616" s="24"/>
    </row>
    <row r="160617" spans="2:2">
      <c r="B160617" s="24"/>
    </row>
    <row r="160618" spans="2:2">
      <c r="B160618" s="24"/>
    </row>
    <row r="160619" spans="2:2">
      <c r="B160619" s="24"/>
    </row>
    <row r="160620" spans="2:2">
      <c r="B160620" s="24"/>
    </row>
    <row r="160621" spans="2:2">
      <c r="B160621" s="24"/>
    </row>
    <row r="160622" spans="2:2">
      <c r="B160622" s="24"/>
    </row>
    <row r="160623" spans="2:2">
      <c r="B160623" s="24"/>
    </row>
    <row r="160624" spans="2:2">
      <c r="B160624" s="24"/>
    </row>
    <row r="160625" spans="2:2">
      <c r="B160625" s="24"/>
    </row>
    <row r="160626" spans="2:2">
      <c r="B160626" s="24"/>
    </row>
    <row r="160627" spans="2:2">
      <c r="B160627" s="24"/>
    </row>
    <row r="160628" spans="2:2">
      <c r="B160628" s="24"/>
    </row>
    <row r="160629" spans="2:2">
      <c r="B160629" s="24"/>
    </row>
    <row r="160630" spans="2:2">
      <c r="B160630" s="24"/>
    </row>
    <row r="160631" spans="2:2">
      <c r="B160631" s="24"/>
    </row>
    <row r="160632" spans="2:2">
      <c r="B160632" s="24"/>
    </row>
    <row r="160633" spans="2:2">
      <c r="B160633" s="24"/>
    </row>
    <row r="160634" spans="2:2">
      <c r="B160634" s="24"/>
    </row>
    <row r="160635" spans="2:2">
      <c r="B160635" s="24"/>
    </row>
    <row r="160636" spans="2:2">
      <c r="B160636" s="24"/>
    </row>
    <row r="160637" spans="2:2">
      <c r="B160637" s="24"/>
    </row>
    <row r="160638" spans="2:2">
      <c r="B160638" s="24"/>
    </row>
    <row r="160639" spans="2:2">
      <c r="B160639" s="24"/>
    </row>
    <row r="160640" spans="2:2">
      <c r="B160640" s="24"/>
    </row>
    <row r="160641" spans="2:2">
      <c r="B160641" s="24"/>
    </row>
    <row r="160642" spans="2:2">
      <c r="B160642" s="24"/>
    </row>
    <row r="160643" spans="2:2">
      <c r="B160643" s="24"/>
    </row>
    <row r="160644" spans="2:2">
      <c r="B160644" s="24"/>
    </row>
    <row r="160645" spans="2:2">
      <c r="B160645" s="24"/>
    </row>
    <row r="160646" spans="2:2">
      <c r="B160646" s="24"/>
    </row>
    <row r="160647" spans="2:2">
      <c r="B160647" s="24"/>
    </row>
    <row r="160648" spans="2:2">
      <c r="B160648" s="24"/>
    </row>
    <row r="160649" spans="2:2">
      <c r="B160649" s="24"/>
    </row>
    <row r="160650" spans="2:2">
      <c r="B160650" s="24"/>
    </row>
    <row r="160651" spans="2:2">
      <c r="B160651" s="24"/>
    </row>
    <row r="160652" spans="2:2">
      <c r="B160652" s="24"/>
    </row>
    <row r="160653" spans="2:2">
      <c r="B160653" s="24"/>
    </row>
    <row r="160654" spans="2:2">
      <c r="B160654" s="24"/>
    </row>
    <row r="160655" spans="2:2">
      <c r="B160655" s="24"/>
    </row>
    <row r="160656" spans="2:2">
      <c r="B160656" s="24"/>
    </row>
    <row r="160657" spans="2:2">
      <c r="B160657" s="24"/>
    </row>
    <row r="160658" spans="2:2">
      <c r="B160658" s="24"/>
    </row>
    <row r="160659" spans="2:2">
      <c r="B160659" s="24"/>
    </row>
    <row r="160660" spans="2:2">
      <c r="B160660" s="24"/>
    </row>
    <row r="160661" spans="2:2">
      <c r="B160661" s="24"/>
    </row>
    <row r="160662" spans="2:2">
      <c r="B160662" s="24"/>
    </row>
    <row r="160663" spans="2:2">
      <c r="B160663" s="24"/>
    </row>
    <row r="160664" spans="2:2">
      <c r="B160664" s="24"/>
    </row>
    <row r="160665" spans="2:2">
      <c r="B160665" s="24"/>
    </row>
    <row r="160666" spans="2:2">
      <c r="B160666" s="24"/>
    </row>
    <row r="160667" spans="2:2">
      <c r="B160667" s="24"/>
    </row>
    <row r="160668" spans="2:2">
      <c r="B160668" s="24"/>
    </row>
    <row r="160669" spans="2:2">
      <c r="B160669" s="24"/>
    </row>
    <row r="160670" spans="2:2">
      <c r="B160670" s="24"/>
    </row>
    <row r="160671" spans="2:2">
      <c r="B160671" s="24"/>
    </row>
    <row r="160672" spans="2:2">
      <c r="B160672" s="24"/>
    </row>
    <row r="160673" spans="2:2">
      <c r="B160673" s="24"/>
    </row>
    <row r="160674" spans="2:2">
      <c r="B160674" s="24"/>
    </row>
    <row r="160675" spans="2:2">
      <c r="B160675" s="24"/>
    </row>
    <row r="160676" spans="2:2">
      <c r="B160676" s="24"/>
    </row>
    <row r="160677" spans="2:2">
      <c r="B160677" s="24"/>
    </row>
    <row r="160678" spans="2:2">
      <c r="B160678" s="24"/>
    </row>
    <row r="160679" spans="2:2">
      <c r="B160679" s="24"/>
    </row>
    <row r="160680" spans="2:2">
      <c r="B160680" s="24"/>
    </row>
    <row r="160681" spans="2:2">
      <c r="B160681" s="24"/>
    </row>
    <row r="160682" spans="2:2">
      <c r="B160682" s="24"/>
    </row>
    <row r="160683" spans="2:2">
      <c r="B160683" s="24"/>
    </row>
    <row r="160684" spans="2:2">
      <c r="B160684" s="24"/>
    </row>
    <row r="160685" spans="2:2">
      <c r="B160685" s="24"/>
    </row>
    <row r="160686" spans="2:2">
      <c r="B160686" s="24"/>
    </row>
    <row r="160687" spans="2:2">
      <c r="B160687" s="24"/>
    </row>
    <row r="160688" spans="2:2">
      <c r="B160688" s="24"/>
    </row>
    <row r="160689" spans="2:2">
      <c r="B160689" s="24"/>
    </row>
    <row r="160690" spans="2:2">
      <c r="B160690" s="24"/>
    </row>
    <row r="160691" spans="2:2">
      <c r="B160691" s="24"/>
    </row>
    <row r="160692" spans="2:2">
      <c r="B160692" s="24"/>
    </row>
    <row r="160693" spans="2:2">
      <c r="B160693" s="24"/>
    </row>
    <row r="160694" spans="2:2">
      <c r="B160694" s="24"/>
    </row>
    <row r="160695" spans="2:2">
      <c r="B160695" s="24"/>
    </row>
    <row r="160696" spans="2:2">
      <c r="B160696" s="24"/>
    </row>
    <row r="160697" spans="2:2">
      <c r="B160697" s="24"/>
    </row>
    <row r="160698" spans="2:2">
      <c r="B160698" s="24"/>
    </row>
    <row r="160699" spans="2:2">
      <c r="B160699" s="24"/>
    </row>
    <row r="160700" spans="2:2">
      <c r="B160700" s="24"/>
    </row>
    <row r="160701" spans="2:2">
      <c r="B160701" s="24"/>
    </row>
    <row r="160702" spans="2:2">
      <c r="B160702" s="24"/>
    </row>
    <row r="160703" spans="2:2">
      <c r="B160703" s="24"/>
    </row>
    <row r="160704" spans="2:2">
      <c r="B160704" s="24"/>
    </row>
    <row r="160705" spans="2:2">
      <c r="B160705" s="24"/>
    </row>
    <row r="160706" spans="2:2">
      <c r="B160706" s="24"/>
    </row>
    <row r="160707" spans="2:2">
      <c r="B160707" s="24"/>
    </row>
    <row r="160708" spans="2:2">
      <c r="B160708" s="24"/>
    </row>
    <row r="160709" spans="2:2">
      <c r="B160709" s="24"/>
    </row>
    <row r="160710" spans="2:2">
      <c r="B160710" s="24"/>
    </row>
    <row r="160711" spans="2:2">
      <c r="B160711" s="24"/>
    </row>
    <row r="160712" spans="2:2">
      <c r="B160712" s="24"/>
    </row>
    <row r="160713" spans="2:2">
      <c r="B160713" s="24"/>
    </row>
    <row r="160714" spans="2:2">
      <c r="B160714" s="24"/>
    </row>
    <row r="160715" spans="2:2">
      <c r="B160715" s="24"/>
    </row>
    <row r="160716" spans="2:2">
      <c r="B160716" s="24"/>
    </row>
    <row r="160717" spans="2:2">
      <c r="B160717" s="24"/>
    </row>
    <row r="160718" spans="2:2">
      <c r="B160718" s="24"/>
    </row>
    <row r="160719" spans="2:2">
      <c r="B160719" s="24"/>
    </row>
    <row r="160720" spans="2:2">
      <c r="B160720" s="24"/>
    </row>
    <row r="160721" spans="2:2">
      <c r="B160721" s="24"/>
    </row>
    <row r="160722" spans="2:2">
      <c r="B160722" s="24"/>
    </row>
    <row r="160723" spans="2:2">
      <c r="B160723" s="24"/>
    </row>
    <row r="160724" spans="2:2">
      <c r="B160724" s="24"/>
    </row>
    <row r="160725" spans="2:2">
      <c r="B160725" s="24"/>
    </row>
    <row r="160726" spans="2:2">
      <c r="B160726" s="24"/>
    </row>
    <row r="160727" spans="2:2">
      <c r="B160727" s="24"/>
    </row>
    <row r="160728" spans="2:2">
      <c r="B160728" s="24"/>
    </row>
    <row r="160729" spans="2:2">
      <c r="B160729" s="24"/>
    </row>
    <row r="160730" spans="2:2">
      <c r="B160730" s="24"/>
    </row>
    <row r="160731" spans="2:2">
      <c r="B160731" s="24"/>
    </row>
    <row r="160732" spans="2:2">
      <c r="B160732" s="24"/>
    </row>
    <row r="160733" spans="2:2">
      <c r="B160733" s="24"/>
    </row>
    <row r="160734" spans="2:2">
      <c r="B160734" s="24"/>
    </row>
    <row r="160735" spans="2:2">
      <c r="B160735" s="24"/>
    </row>
    <row r="160736" spans="2:2">
      <c r="B160736" s="24"/>
    </row>
    <row r="160737" spans="2:2">
      <c r="B160737" s="24"/>
    </row>
    <row r="160738" spans="2:2">
      <c r="B160738" s="24"/>
    </row>
    <row r="160739" spans="2:2">
      <c r="B160739" s="24"/>
    </row>
    <row r="160740" spans="2:2">
      <c r="B160740" s="24"/>
    </row>
    <row r="160741" spans="2:2">
      <c r="B160741" s="24"/>
    </row>
    <row r="160742" spans="2:2">
      <c r="B160742" s="24"/>
    </row>
    <row r="160743" spans="2:2">
      <c r="B160743" s="24"/>
    </row>
    <row r="160744" spans="2:2">
      <c r="B160744" s="24"/>
    </row>
    <row r="160745" spans="2:2">
      <c r="B160745" s="24"/>
    </row>
    <row r="160746" spans="2:2">
      <c r="B160746" s="24"/>
    </row>
    <row r="160747" spans="2:2">
      <c r="B160747" s="24"/>
    </row>
    <row r="160748" spans="2:2">
      <c r="B160748" s="24"/>
    </row>
    <row r="160749" spans="2:2">
      <c r="B160749" s="24"/>
    </row>
    <row r="160750" spans="2:2">
      <c r="B160750" s="24"/>
    </row>
    <row r="160751" spans="2:2">
      <c r="B160751" s="24"/>
    </row>
    <row r="160752" spans="2:2">
      <c r="B160752" s="24"/>
    </row>
    <row r="160753" spans="2:2">
      <c r="B160753" s="24"/>
    </row>
    <row r="160754" spans="2:2">
      <c r="B160754" s="24"/>
    </row>
    <row r="160755" spans="2:2">
      <c r="B160755" s="24"/>
    </row>
    <row r="160756" spans="2:2">
      <c r="B160756" s="24"/>
    </row>
    <row r="160757" spans="2:2">
      <c r="B160757" s="24"/>
    </row>
    <row r="160758" spans="2:2">
      <c r="B160758" s="24"/>
    </row>
    <row r="160759" spans="2:2">
      <c r="B160759" s="24"/>
    </row>
    <row r="160760" spans="2:2">
      <c r="B160760" s="24"/>
    </row>
    <row r="160761" spans="2:2">
      <c r="B160761" s="24"/>
    </row>
    <row r="160762" spans="2:2">
      <c r="B160762" s="24"/>
    </row>
    <row r="160763" spans="2:2">
      <c r="B160763" s="24"/>
    </row>
    <row r="160764" spans="2:2">
      <c r="B160764" s="24"/>
    </row>
    <row r="160765" spans="2:2">
      <c r="B160765" s="24"/>
    </row>
    <row r="160766" spans="2:2">
      <c r="B160766" s="24"/>
    </row>
    <row r="160767" spans="2:2">
      <c r="B160767" s="24"/>
    </row>
    <row r="160768" spans="2:2">
      <c r="B160768" s="24"/>
    </row>
    <row r="160769" spans="2:2">
      <c r="B160769" s="24"/>
    </row>
    <row r="160770" spans="2:2">
      <c r="B160770" s="24"/>
    </row>
    <row r="160771" spans="2:2">
      <c r="B160771" s="24"/>
    </row>
    <row r="160772" spans="2:2">
      <c r="B160772" s="24"/>
    </row>
    <row r="160773" spans="2:2">
      <c r="B160773" s="24"/>
    </row>
    <row r="160774" spans="2:2">
      <c r="B160774" s="24"/>
    </row>
    <row r="160775" spans="2:2">
      <c r="B160775" s="24"/>
    </row>
    <row r="160776" spans="2:2">
      <c r="B160776" s="24"/>
    </row>
    <row r="160777" spans="2:2">
      <c r="B160777" s="24"/>
    </row>
    <row r="160778" spans="2:2">
      <c r="B160778" s="24"/>
    </row>
    <row r="160779" spans="2:2">
      <c r="B160779" s="24"/>
    </row>
    <row r="160780" spans="2:2">
      <c r="B160780" s="24"/>
    </row>
    <row r="160781" spans="2:2">
      <c r="B160781" s="24"/>
    </row>
    <row r="160782" spans="2:2">
      <c r="B160782" s="24"/>
    </row>
    <row r="160783" spans="2:2">
      <c r="B160783" s="24"/>
    </row>
    <row r="160784" spans="2:2">
      <c r="B160784" s="24"/>
    </row>
    <row r="160785" spans="2:2">
      <c r="B160785" s="24"/>
    </row>
    <row r="160786" spans="2:2">
      <c r="B160786" s="24"/>
    </row>
    <row r="160787" spans="2:2">
      <c r="B160787" s="24"/>
    </row>
    <row r="160788" spans="2:2">
      <c r="B160788" s="24"/>
    </row>
    <row r="160789" spans="2:2">
      <c r="B160789" s="24"/>
    </row>
    <row r="160790" spans="2:2">
      <c r="B160790" s="24"/>
    </row>
    <row r="160791" spans="2:2">
      <c r="B160791" s="24"/>
    </row>
    <row r="160792" spans="2:2">
      <c r="B160792" s="24"/>
    </row>
    <row r="160793" spans="2:2">
      <c r="B160793" s="24"/>
    </row>
    <row r="160794" spans="2:2">
      <c r="B160794" s="24"/>
    </row>
    <row r="160795" spans="2:2">
      <c r="B160795" s="24"/>
    </row>
    <row r="160796" spans="2:2">
      <c r="B160796" s="24"/>
    </row>
    <row r="160797" spans="2:2">
      <c r="B160797" s="24"/>
    </row>
    <row r="160798" spans="2:2">
      <c r="B160798" s="24"/>
    </row>
    <row r="160799" spans="2:2">
      <c r="B160799" s="24"/>
    </row>
    <row r="160800" spans="2:2">
      <c r="B160800" s="24"/>
    </row>
    <row r="160801" spans="2:2">
      <c r="B160801" s="24"/>
    </row>
    <row r="160802" spans="2:2">
      <c r="B160802" s="24"/>
    </row>
    <row r="160803" spans="2:2">
      <c r="B160803" s="24"/>
    </row>
    <row r="160804" spans="2:2">
      <c r="B160804" s="24"/>
    </row>
    <row r="160805" spans="2:2">
      <c r="B160805" s="24"/>
    </row>
    <row r="160806" spans="2:2">
      <c r="B160806" s="24"/>
    </row>
    <row r="160807" spans="2:2">
      <c r="B160807" s="24"/>
    </row>
    <row r="160808" spans="2:2">
      <c r="B160808" s="24"/>
    </row>
    <row r="160809" spans="2:2">
      <c r="B160809" s="24"/>
    </row>
    <row r="160810" spans="2:2">
      <c r="B160810" s="24"/>
    </row>
    <row r="160811" spans="2:2">
      <c r="B160811" s="24"/>
    </row>
    <row r="160812" spans="2:2">
      <c r="B160812" s="24"/>
    </row>
    <row r="160813" spans="2:2">
      <c r="B160813" s="24"/>
    </row>
    <row r="160814" spans="2:2">
      <c r="B160814" s="24"/>
    </row>
    <row r="160815" spans="2:2">
      <c r="B160815" s="24"/>
    </row>
    <row r="160816" spans="2:2">
      <c r="B160816" s="24"/>
    </row>
    <row r="160817" spans="2:2">
      <c r="B160817" s="24"/>
    </row>
    <row r="160818" spans="2:2">
      <c r="B160818" s="24"/>
    </row>
    <row r="160819" spans="2:2">
      <c r="B160819" s="24"/>
    </row>
    <row r="160820" spans="2:2">
      <c r="B160820" s="24"/>
    </row>
    <row r="160821" spans="2:2">
      <c r="B160821" s="24"/>
    </row>
    <row r="160822" spans="2:2">
      <c r="B160822" s="24"/>
    </row>
    <row r="160823" spans="2:2">
      <c r="B160823" s="24"/>
    </row>
    <row r="160824" spans="2:2">
      <c r="B160824" s="24"/>
    </row>
    <row r="160825" spans="2:2">
      <c r="B160825" s="24"/>
    </row>
    <row r="160826" spans="2:2">
      <c r="B160826" s="24"/>
    </row>
    <row r="160827" spans="2:2">
      <c r="B160827" s="24"/>
    </row>
    <row r="160828" spans="2:2">
      <c r="B160828" s="24"/>
    </row>
    <row r="160829" spans="2:2">
      <c r="B160829" s="24"/>
    </row>
    <row r="160830" spans="2:2">
      <c r="B160830" s="24"/>
    </row>
    <row r="160831" spans="2:2">
      <c r="B160831" s="24"/>
    </row>
    <row r="160832" spans="2:2">
      <c r="B160832" s="24"/>
    </row>
    <row r="160833" spans="2:2">
      <c r="B160833" s="24"/>
    </row>
    <row r="160834" spans="2:2">
      <c r="B160834" s="24"/>
    </row>
    <row r="160835" spans="2:2">
      <c r="B160835" s="24"/>
    </row>
    <row r="160836" spans="2:2">
      <c r="B160836" s="24"/>
    </row>
    <row r="160837" spans="2:2">
      <c r="B160837" s="24"/>
    </row>
    <row r="160838" spans="2:2">
      <c r="B160838" s="24"/>
    </row>
    <row r="160839" spans="2:2">
      <c r="B160839" s="24"/>
    </row>
    <row r="160840" spans="2:2">
      <c r="B160840" s="24"/>
    </row>
    <row r="160841" spans="2:2">
      <c r="B160841" s="24"/>
    </row>
    <row r="160842" spans="2:2">
      <c r="B160842" s="24"/>
    </row>
    <row r="160843" spans="2:2">
      <c r="B160843" s="24"/>
    </row>
    <row r="160844" spans="2:2">
      <c r="B160844" s="24"/>
    </row>
    <row r="160845" spans="2:2">
      <c r="B160845" s="24"/>
    </row>
    <row r="160846" spans="2:2">
      <c r="B160846" s="24"/>
    </row>
    <row r="160847" spans="2:2">
      <c r="B160847" s="24"/>
    </row>
    <row r="160848" spans="2:2">
      <c r="B160848" s="24"/>
    </row>
    <row r="160849" spans="2:2">
      <c r="B160849" s="24"/>
    </row>
    <row r="160850" spans="2:2">
      <c r="B160850" s="24"/>
    </row>
    <row r="160851" spans="2:2">
      <c r="B160851" s="24"/>
    </row>
    <row r="160852" spans="2:2">
      <c r="B160852" s="24"/>
    </row>
    <row r="160853" spans="2:2">
      <c r="B160853" s="24"/>
    </row>
    <row r="160854" spans="2:2">
      <c r="B160854" s="24"/>
    </row>
    <row r="160855" spans="2:2">
      <c r="B160855" s="24"/>
    </row>
    <row r="160856" spans="2:2">
      <c r="B160856" s="24"/>
    </row>
    <row r="160857" spans="2:2">
      <c r="B160857" s="24"/>
    </row>
    <row r="160858" spans="2:2">
      <c r="B160858" s="24"/>
    </row>
    <row r="160859" spans="2:2">
      <c r="B160859" s="24"/>
    </row>
    <row r="160860" spans="2:2">
      <c r="B160860" s="24"/>
    </row>
    <row r="160861" spans="2:2">
      <c r="B160861" s="24"/>
    </row>
    <row r="160862" spans="2:2">
      <c r="B160862" s="24"/>
    </row>
    <row r="160863" spans="2:2">
      <c r="B160863" s="24"/>
    </row>
    <row r="160864" spans="2:2">
      <c r="B160864" s="24"/>
    </row>
    <row r="160865" spans="2:2">
      <c r="B160865" s="24"/>
    </row>
    <row r="160866" spans="2:2">
      <c r="B160866" s="24"/>
    </row>
    <row r="160867" spans="2:2">
      <c r="B160867" s="24"/>
    </row>
    <row r="160868" spans="2:2">
      <c r="B160868" s="24"/>
    </row>
    <row r="160869" spans="2:2">
      <c r="B160869" s="24"/>
    </row>
    <row r="160870" spans="2:2">
      <c r="B160870" s="24"/>
    </row>
    <row r="160871" spans="2:2">
      <c r="B160871" s="24"/>
    </row>
    <row r="160872" spans="2:2">
      <c r="B160872" s="24"/>
    </row>
    <row r="160873" spans="2:2">
      <c r="B160873" s="24"/>
    </row>
    <row r="160874" spans="2:2">
      <c r="B160874" s="24"/>
    </row>
    <row r="160875" spans="2:2">
      <c r="B160875" s="24"/>
    </row>
    <row r="160876" spans="2:2">
      <c r="B160876" s="24"/>
    </row>
    <row r="160877" spans="2:2">
      <c r="B160877" s="24"/>
    </row>
    <row r="160878" spans="2:2">
      <c r="B160878" s="24"/>
    </row>
    <row r="160879" spans="2:2">
      <c r="B160879" s="24"/>
    </row>
    <row r="160880" spans="2:2">
      <c r="B160880" s="24"/>
    </row>
    <row r="160881" spans="2:2">
      <c r="B160881" s="24"/>
    </row>
    <row r="160882" spans="2:2">
      <c r="B160882" s="24"/>
    </row>
    <row r="160883" spans="2:2">
      <c r="B160883" s="24"/>
    </row>
    <row r="160884" spans="2:2">
      <c r="B160884" s="24"/>
    </row>
    <row r="160885" spans="2:2">
      <c r="B160885" s="24"/>
    </row>
    <row r="160886" spans="2:2">
      <c r="B160886" s="24"/>
    </row>
    <row r="160887" spans="2:2">
      <c r="B160887" s="24"/>
    </row>
    <row r="160888" spans="2:2">
      <c r="B160888" s="24"/>
    </row>
    <row r="160889" spans="2:2">
      <c r="B160889" s="24"/>
    </row>
    <row r="160890" spans="2:2">
      <c r="B160890" s="24"/>
    </row>
    <row r="160891" spans="2:2">
      <c r="B160891" s="24"/>
    </row>
    <row r="160892" spans="2:2">
      <c r="B160892" s="24"/>
    </row>
    <row r="160893" spans="2:2">
      <c r="B160893" s="24"/>
    </row>
    <row r="160894" spans="2:2">
      <c r="B160894" s="24"/>
    </row>
    <row r="160895" spans="2:2">
      <c r="B160895" s="24"/>
    </row>
    <row r="160896" spans="2:2">
      <c r="B160896" s="24"/>
    </row>
    <row r="160897" spans="2:2">
      <c r="B160897" s="24"/>
    </row>
    <row r="160898" spans="2:2">
      <c r="B160898" s="24"/>
    </row>
    <row r="160899" spans="2:2">
      <c r="B160899" s="24"/>
    </row>
    <row r="160900" spans="2:2">
      <c r="B160900" s="24"/>
    </row>
    <row r="160901" spans="2:2">
      <c r="B160901" s="24"/>
    </row>
    <row r="160902" spans="2:2">
      <c r="B160902" s="24"/>
    </row>
    <row r="160903" spans="2:2">
      <c r="B160903" s="24"/>
    </row>
    <row r="160904" spans="2:2">
      <c r="B160904" s="24"/>
    </row>
    <row r="160905" spans="2:2">
      <c r="B160905" s="24"/>
    </row>
    <row r="160906" spans="2:2">
      <c r="B160906" s="24"/>
    </row>
    <row r="160907" spans="2:2">
      <c r="B160907" s="24"/>
    </row>
    <row r="160908" spans="2:2">
      <c r="B160908" s="24"/>
    </row>
    <row r="160909" spans="2:2">
      <c r="B160909" s="24"/>
    </row>
    <row r="160910" spans="2:2">
      <c r="B160910" s="24"/>
    </row>
    <row r="160911" spans="2:2">
      <c r="B160911" s="24"/>
    </row>
    <row r="160912" spans="2:2">
      <c r="B160912" s="24"/>
    </row>
    <row r="160913" spans="2:2">
      <c r="B160913" s="24"/>
    </row>
    <row r="160914" spans="2:2">
      <c r="B160914" s="24"/>
    </row>
    <row r="160915" spans="2:2">
      <c r="B160915" s="24"/>
    </row>
    <row r="160916" spans="2:2">
      <c r="B160916" s="24"/>
    </row>
    <row r="160917" spans="2:2">
      <c r="B160917" s="24"/>
    </row>
    <row r="160918" spans="2:2">
      <c r="B160918" s="24"/>
    </row>
    <row r="160919" spans="2:2">
      <c r="B160919" s="24"/>
    </row>
    <row r="160920" spans="2:2">
      <c r="B160920" s="24"/>
    </row>
    <row r="160921" spans="2:2">
      <c r="B160921" s="24"/>
    </row>
    <row r="160922" spans="2:2">
      <c r="B160922" s="24"/>
    </row>
    <row r="160923" spans="2:2">
      <c r="B160923" s="24"/>
    </row>
    <row r="160924" spans="2:2">
      <c r="B160924" s="24"/>
    </row>
    <row r="160925" spans="2:2">
      <c r="B160925" s="24"/>
    </row>
    <row r="160926" spans="2:2">
      <c r="B160926" s="24"/>
    </row>
    <row r="160927" spans="2:2">
      <c r="B160927" s="24"/>
    </row>
    <row r="160928" spans="2:2">
      <c r="B160928" s="24"/>
    </row>
    <row r="160929" spans="2:2">
      <c r="B160929" s="24"/>
    </row>
    <row r="160930" spans="2:2">
      <c r="B160930" s="24"/>
    </row>
    <row r="160931" spans="2:2">
      <c r="B160931" s="24"/>
    </row>
    <row r="160932" spans="2:2">
      <c r="B160932" s="24"/>
    </row>
    <row r="160933" spans="2:2">
      <c r="B160933" s="24"/>
    </row>
    <row r="160934" spans="2:2">
      <c r="B160934" s="24"/>
    </row>
    <row r="160935" spans="2:2">
      <c r="B160935" s="24"/>
    </row>
    <row r="160936" spans="2:2">
      <c r="B160936" s="24"/>
    </row>
    <row r="160937" spans="2:2">
      <c r="B160937" s="24"/>
    </row>
    <row r="160938" spans="2:2">
      <c r="B160938" s="24"/>
    </row>
    <row r="160939" spans="2:2">
      <c r="B160939" s="24"/>
    </row>
    <row r="160940" spans="2:2">
      <c r="B160940" s="24"/>
    </row>
    <row r="160941" spans="2:2">
      <c r="B160941" s="24"/>
    </row>
    <row r="160942" spans="2:2">
      <c r="B160942" s="24"/>
    </row>
    <row r="160943" spans="2:2">
      <c r="B160943" s="24"/>
    </row>
    <row r="160944" spans="2:2">
      <c r="B160944" s="24"/>
    </row>
    <row r="160945" spans="2:2">
      <c r="B160945" s="24"/>
    </row>
    <row r="160946" spans="2:2">
      <c r="B160946" s="24"/>
    </row>
    <row r="160947" spans="2:2">
      <c r="B160947" s="24"/>
    </row>
    <row r="160948" spans="2:2">
      <c r="B160948" s="24"/>
    </row>
    <row r="160949" spans="2:2">
      <c r="B160949" s="24"/>
    </row>
    <row r="160950" spans="2:2">
      <c r="B160950" s="24"/>
    </row>
    <row r="160951" spans="2:2">
      <c r="B160951" s="24"/>
    </row>
    <row r="160952" spans="2:2">
      <c r="B160952" s="24"/>
    </row>
    <row r="160953" spans="2:2">
      <c r="B160953" s="24"/>
    </row>
    <row r="160954" spans="2:2">
      <c r="B160954" s="24"/>
    </row>
    <row r="160955" spans="2:2">
      <c r="B160955" s="24"/>
    </row>
    <row r="160956" spans="2:2">
      <c r="B160956" s="24"/>
    </row>
    <row r="160957" spans="2:2">
      <c r="B160957" s="24"/>
    </row>
    <row r="160958" spans="2:2">
      <c r="B160958" s="24"/>
    </row>
    <row r="160959" spans="2:2">
      <c r="B160959" s="24"/>
    </row>
    <row r="160960" spans="2:2">
      <c r="B160960" s="24"/>
    </row>
    <row r="160961" spans="2:2">
      <c r="B160961" s="24"/>
    </row>
    <row r="160962" spans="2:2">
      <c r="B160962" s="24"/>
    </row>
    <row r="160963" spans="2:2">
      <c r="B160963" s="24"/>
    </row>
    <row r="160964" spans="2:2">
      <c r="B160964" s="24"/>
    </row>
    <row r="160965" spans="2:2">
      <c r="B160965" s="24"/>
    </row>
    <row r="160966" spans="2:2">
      <c r="B160966" s="24"/>
    </row>
    <row r="160967" spans="2:2">
      <c r="B160967" s="24"/>
    </row>
    <row r="160968" spans="2:2">
      <c r="B160968" s="24"/>
    </row>
    <row r="160969" spans="2:2">
      <c r="B160969" s="24"/>
    </row>
    <row r="160970" spans="2:2">
      <c r="B160970" s="24"/>
    </row>
    <row r="160971" spans="2:2">
      <c r="B160971" s="24"/>
    </row>
    <row r="160972" spans="2:2">
      <c r="B160972" s="24"/>
    </row>
    <row r="160973" spans="2:2">
      <c r="B160973" s="24"/>
    </row>
    <row r="160974" spans="2:2">
      <c r="B160974" s="24"/>
    </row>
    <row r="160975" spans="2:2">
      <c r="B160975" s="24"/>
    </row>
    <row r="160976" spans="2:2">
      <c r="B160976" s="24"/>
    </row>
    <row r="160977" spans="2:2">
      <c r="B160977" s="24"/>
    </row>
    <row r="160978" spans="2:2">
      <c r="B160978" s="24"/>
    </row>
    <row r="160979" spans="2:2">
      <c r="B160979" s="24"/>
    </row>
    <row r="160980" spans="2:2">
      <c r="B160980" s="24"/>
    </row>
    <row r="160981" spans="2:2">
      <c r="B160981" s="24"/>
    </row>
    <row r="160982" spans="2:2">
      <c r="B160982" s="24"/>
    </row>
    <row r="160983" spans="2:2">
      <c r="B160983" s="24"/>
    </row>
    <row r="160984" spans="2:2">
      <c r="B160984" s="24"/>
    </row>
    <row r="160985" spans="2:2">
      <c r="B160985" s="24"/>
    </row>
    <row r="160986" spans="2:2">
      <c r="B160986" s="24"/>
    </row>
    <row r="160987" spans="2:2">
      <c r="B160987" s="24"/>
    </row>
    <row r="160988" spans="2:2">
      <c r="B160988" s="24"/>
    </row>
    <row r="160989" spans="2:2">
      <c r="B160989" s="24"/>
    </row>
    <row r="160990" spans="2:2">
      <c r="B160990" s="24"/>
    </row>
    <row r="160991" spans="2:2">
      <c r="B160991" s="24"/>
    </row>
    <row r="160992" spans="2:2">
      <c r="B160992" s="24"/>
    </row>
    <row r="160993" spans="2:2">
      <c r="B160993" s="24"/>
    </row>
    <row r="160994" spans="2:2">
      <c r="B160994" s="24"/>
    </row>
    <row r="160995" spans="2:2">
      <c r="B160995" s="24"/>
    </row>
    <row r="160996" spans="2:2">
      <c r="B160996" s="24"/>
    </row>
    <row r="160997" spans="2:2">
      <c r="B160997" s="24"/>
    </row>
    <row r="160998" spans="2:2">
      <c r="B160998" s="24"/>
    </row>
    <row r="160999" spans="2:2">
      <c r="B160999" s="24"/>
    </row>
    <row r="161000" spans="2:2">
      <c r="B161000" s="24"/>
    </row>
    <row r="161001" spans="2:2">
      <c r="B161001" s="24"/>
    </row>
    <row r="161002" spans="2:2">
      <c r="B161002" s="24"/>
    </row>
    <row r="161003" spans="2:2">
      <c r="B161003" s="24"/>
    </row>
    <row r="161004" spans="2:2">
      <c r="B161004" s="24"/>
    </row>
    <row r="161005" spans="2:2">
      <c r="B161005" s="24"/>
    </row>
    <row r="161006" spans="2:2">
      <c r="B161006" s="24"/>
    </row>
    <row r="161007" spans="2:2">
      <c r="B161007" s="24"/>
    </row>
    <row r="161008" spans="2:2">
      <c r="B161008" s="24"/>
    </row>
    <row r="161009" spans="2:2">
      <c r="B161009" s="24"/>
    </row>
    <row r="161010" spans="2:2">
      <c r="B161010" s="24"/>
    </row>
    <row r="161011" spans="2:2">
      <c r="B161011" s="24"/>
    </row>
    <row r="161012" spans="2:2">
      <c r="B161012" s="24"/>
    </row>
    <row r="161013" spans="2:2">
      <c r="B161013" s="24"/>
    </row>
    <row r="161014" spans="2:2">
      <c r="B161014" s="24"/>
    </row>
    <row r="161015" spans="2:2">
      <c r="B161015" s="24"/>
    </row>
    <row r="161016" spans="2:2">
      <c r="B161016" s="24"/>
    </row>
    <row r="161017" spans="2:2">
      <c r="B161017" s="24"/>
    </row>
    <row r="161018" spans="2:2">
      <c r="B161018" s="24"/>
    </row>
    <row r="161019" spans="2:2">
      <c r="B161019" s="24"/>
    </row>
    <row r="161020" spans="2:2">
      <c r="B161020" s="24"/>
    </row>
    <row r="161021" spans="2:2">
      <c r="B161021" s="24"/>
    </row>
    <row r="161022" spans="2:2">
      <c r="B161022" s="24"/>
    </row>
    <row r="161023" spans="2:2">
      <c r="B161023" s="24"/>
    </row>
    <row r="161024" spans="2:2">
      <c r="B161024" s="24"/>
    </row>
    <row r="161025" spans="2:2">
      <c r="B161025" s="24"/>
    </row>
    <row r="161026" spans="2:2">
      <c r="B161026" s="24"/>
    </row>
    <row r="161027" spans="2:2">
      <c r="B161027" s="24"/>
    </row>
    <row r="161028" spans="2:2">
      <c r="B161028" s="24"/>
    </row>
    <row r="161029" spans="2:2">
      <c r="B161029" s="24"/>
    </row>
    <row r="161030" spans="2:2">
      <c r="B161030" s="24"/>
    </row>
    <row r="161031" spans="2:2">
      <c r="B161031" s="24"/>
    </row>
    <row r="161032" spans="2:2">
      <c r="B161032" s="24"/>
    </row>
    <row r="161033" spans="2:2">
      <c r="B161033" s="24"/>
    </row>
    <row r="161034" spans="2:2">
      <c r="B161034" s="24"/>
    </row>
    <row r="161035" spans="2:2">
      <c r="B161035" s="24"/>
    </row>
    <row r="161036" spans="2:2">
      <c r="B161036" s="24"/>
    </row>
    <row r="161037" spans="2:2">
      <c r="B161037" s="24"/>
    </row>
    <row r="161038" spans="2:2">
      <c r="B161038" s="24"/>
    </row>
    <row r="161039" spans="2:2">
      <c r="B161039" s="24"/>
    </row>
    <row r="161040" spans="2:2">
      <c r="B161040" s="24"/>
    </row>
    <row r="161041" spans="2:2">
      <c r="B161041" s="24"/>
    </row>
    <row r="161042" spans="2:2">
      <c r="B161042" s="24"/>
    </row>
    <row r="161043" spans="2:2">
      <c r="B161043" s="24"/>
    </row>
    <row r="161044" spans="2:2">
      <c r="B161044" s="24"/>
    </row>
    <row r="161045" spans="2:2">
      <c r="B161045" s="24"/>
    </row>
    <row r="161046" spans="2:2">
      <c r="B161046" s="24"/>
    </row>
    <row r="161047" spans="2:2">
      <c r="B161047" s="24"/>
    </row>
    <row r="161048" spans="2:2">
      <c r="B161048" s="24"/>
    </row>
    <row r="161049" spans="2:2">
      <c r="B161049" s="24"/>
    </row>
    <row r="161050" spans="2:2">
      <c r="B161050" s="24"/>
    </row>
    <row r="161051" spans="2:2">
      <c r="B161051" s="24"/>
    </row>
    <row r="161052" spans="2:2">
      <c r="B161052" s="24"/>
    </row>
    <row r="161053" spans="2:2">
      <c r="B161053" s="24"/>
    </row>
    <row r="161054" spans="2:2">
      <c r="B161054" s="24"/>
    </row>
    <row r="161055" spans="2:2">
      <c r="B161055" s="24"/>
    </row>
    <row r="161056" spans="2:2">
      <c r="B161056" s="24"/>
    </row>
    <row r="161057" spans="2:2">
      <c r="B161057" s="24"/>
    </row>
    <row r="161058" spans="2:2">
      <c r="B161058" s="24"/>
    </row>
    <row r="161059" spans="2:2">
      <c r="B161059" s="24"/>
    </row>
    <row r="161060" spans="2:2">
      <c r="B161060" s="24"/>
    </row>
    <row r="161061" spans="2:2">
      <c r="B161061" s="24"/>
    </row>
    <row r="161062" spans="2:2">
      <c r="B161062" s="24"/>
    </row>
    <row r="161063" spans="2:2">
      <c r="B161063" s="24"/>
    </row>
    <row r="161064" spans="2:2">
      <c r="B161064" s="24"/>
    </row>
    <row r="161065" spans="2:2">
      <c r="B161065" s="24"/>
    </row>
    <row r="161066" spans="2:2">
      <c r="B161066" s="24"/>
    </row>
    <row r="161067" spans="2:2">
      <c r="B161067" s="24"/>
    </row>
    <row r="161068" spans="2:2">
      <c r="B161068" s="24"/>
    </row>
    <row r="161069" spans="2:2">
      <c r="B161069" s="24"/>
    </row>
    <row r="161070" spans="2:2">
      <c r="B161070" s="24"/>
    </row>
    <row r="161071" spans="2:2">
      <c r="B161071" s="24"/>
    </row>
    <row r="161072" spans="2:2">
      <c r="B161072" s="24"/>
    </row>
    <row r="161073" spans="2:2">
      <c r="B161073" s="24"/>
    </row>
    <row r="161074" spans="2:2">
      <c r="B161074" s="24"/>
    </row>
    <row r="161075" spans="2:2">
      <c r="B161075" s="24"/>
    </row>
    <row r="161076" spans="2:2">
      <c r="B161076" s="24"/>
    </row>
    <row r="161077" spans="2:2">
      <c r="B161077" s="24"/>
    </row>
    <row r="161078" spans="2:2">
      <c r="B161078" s="24"/>
    </row>
    <row r="161079" spans="2:2">
      <c r="B161079" s="24"/>
    </row>
    <row r="161080" spans="2:2">
      <c r="B161080" s="24"/>
    </row>
    <row r="161081" spans="2:2">
      <c r="B161081" s="24"/>
    </row>
    <row r="161082" spans="2:2">
      <c r="B161082" s="24"/>
    </row>
    <row r="161083" spans="2:2">
      <c r="B161083" s="24"/>
    </row>
    <row r="161084" spans="2:2">
      <c r="B161084" s="24"/>
    </row>
    <row r="161085" spans="2:2">
      <c r="B161085" s="24"/>
    </row>
    <row r="161086" spans="2:2">
      <c r="B161086" s="24"/>
    </row>
    <row r="161087" spans="2:2">
      <c r="B161087" s="24"/>
    </row>
    <row r="161088" spans="2:2">
      <c r="B161088" s="24"/>
    </row>
    <row r="161089" spans="2:2">
      <c r="B161089" s="24"/>
    </row>
    <row r="161090" spans="2:2">
      <c r="B161090" s="24"/>
    </row>
    <row r="161091" spans="2:2">
      <c r="B161091" s="24"/>
    </row>
    <row r="161092" spans="2:2">
      <c r="B161092" s="24"/>
    </row>
    <row r="161093" spans="2:2">
      <c r="B161093" s="24"/>
    </row>
    <row r="161094" spans="2:2">
      <c r="B161094" s="24"/>
    </row>
    <row r="161095" spans="2:2">
      <c r="B161095" s="24"/>
    </row>
    <row r="161096" spans="2:2">
      <c r="B161096" s="24"/>
    </row>
    <row r="161097" spans="2:2">
      <c r="B161097" s="24"/>
    </row>
    <row r="161098" spans="2:2">
      <c r="B161098" s="24"/>
    </row>
    <row r="161099" spans="2:2">
      <c r="B161099" s="24"/>
    </row>
    <row r="161100" spans="2:2">
      <c r="B161100" s="24"/>
    </row>
    <row r="161101" spans="2:2">
      <c r="B161101" s="24"/>
    </row>
    <row r="161102" spans="2:2">
      <c r="B161102" s="24"/>
    </row>
    <row r="161103" spans="2:2">
      <c r="B161103" s="24"/>
    </row>
    <row r="161104" spans="2:2">
      <c r="B161104" s="24"/>
    </row>
    <row r="161105" spans="2:2">
      <c r="B161105" s="24"/>
    </row>
    <row r="161106" spans="2:2">
      <c r="B161106" s="24"/>
    </row>
    <row r="161107" spans="2:2">
      <c r="B161107" s="24"/>
    </row>
    <row r="161108" spans="2:2">
      <c r="B161108" s="24"/>
    </row>
    <row r="161109" spans="2:2">
      <c r="B161109" s="24"/>
    </row>
    <row r="161110" spans="2:2">
      <c r="B161110" s="24"/>
    </row>
    <row r="161111" spans="2:2">
      <c r="B161111" s="24"/>
    </row>
    <row r="161112" spans="2:2">
      <c r="B161112" s="24"/>
    </row>
    <row r="161113" spans="2:2">
      <c r="B161113" s="24"/>
    </row>
    <row r="161114" spans="2:2">
      <c r="B161114" s="24"/>
    </row>
    <row r="161115" spans="2:2">
      <c r="B161115" s="24"/>
    </row>
    <row r="161116" spans="2:2">
      <c r="B161116" s="24"/>
    </row>
    <row r="161117" spans="2:2">
      <c r="B161117" s="24"/>
    </row>
    <row r="161118" spans="2:2">
      <c r="B161118" s="24"/>
    </row>
    <row r="161119" spans="2:2">
      <c r="B161119" s="24"/>
    </row>
    <row r="161120" spans="2:2">
      <c r="B161120" s="24"/>
    </row>
    <row r="161121" spans="2:2">
      <c r="B161121" s="24"/>
    </row>
    <row r="161122" spans="2:2">
      <c r="B161122" s="24"/>
    </row>
    <row r="161123" spans="2:2">
      <c r="B161123" s="24"/>
    </row>
    <row r="161124" spans="2:2">
      <c r="B161124" s="24"/>
    </row>
    <row r="161125" spans="2:2">
      <c r="B161125" s="24"/>
    </row>
    <row r="161126" spans="2:2">
      <c r="B161126" s="24"/>
    </row>
    <row r="161127" spans="2:2">
      <c r="B161127" s="24"/>
    </row>
    <row r="161128" spans="2:2">
      <c r="B161128" s="24"/>
    </row>
    <row r="161129" spans="2:2">
      <c r="B161129" s="24"/>
    </row>
    <row r="161130" spans="2:2">
      <c r="B161130" s="24"/>
    </row>
    <row r="161131" spans="2:2">
      <c r="B161131" s="24"/>
    </row>
    <row r="161132" spans="2:2">
      <c r="B161132" s="24"/>
    </row>
    <row r="161133" spans="2:2">
      <c r="B161133" s="24"/>
    </row>
    <row r="161134" spans="2:2">
      <c r="B161134" s="24"/>
    </row>
    <row r="161135" spans="2:2">
      <c r="B161135" s="24"/>
    </row>
    <row r="161136" spans="2:2">
      <c r="B161136" s="24"/>
    </row>
    <row r="161137" spans="2:2">
      <c r="B161137" s="24"/>
    </row>
    <row r="161138" spans="2:2">
      <c r="B161138" s="24"/>
    </row>
    <row r="161139" spans="2:2">
      <c r="B161139" s="24"/>
    </row>
    <row r="161140" spans="2:2">
      <c r="B161140" s="24"/>
    </row>
    <row r="161141" spans="2:2">
      <c r="B161141" s="24"/>
    </row>
    <row r="161142" spans="2:2">
      <c r="B161142" s="24"/>
    </row>
    <row r="161143" spans="2:2">
      <c r="B161143" s="24"/>
    </row>
    <row r="161144" spans="2:2">
      <c r="B161144" s="24"/>
    </row>
    <row r="161145" spans="2:2">
      <c r="B161145" s="24"/>
    </row>
    <row r="161146" spans="2:2">
      <c r="B161146" s="24"/>
    </row>
    <row r="161147" spans="2:2">
      <c r="B161147" s="24"/>
    </row>
    <row r="161148" spans="2:2">
      <c r="B161148" s="24"/>
    </row>
    <row r="161149" spans="2:2">
      <c r="B161149" s="24"/>
    </row>
    <row r="161150" spans="2:2">
      <c r="B161150" s="24"/>
    </row>
    <row r="161151" spans="2:2">
      <c r="B161151" s="24"/>
    </row>
    <row r="161152" spans="2:2">
      <c r="B161152" s="24"/>
    </row>
    <row r="161153" spans="2:2">
      <c r="B161153" s="24"/>
    </row>
    <row r="161154" spans="2:2">
      <c r="B161154" s="24"/>
    </row>
    <row r="161155" spans="2:2">
      <c r="B161155" s="24"/>
    </row>
    <row r="161156" spans="2:2">
      <c r="B161156" s="24"/>
    </row>
    <row r="161157" spans="2:2">
      <c r="B161157" s="24"/>
    </row>
    <row r="161158" spans="2:2">
      <c r="B161158" s="24"/>
    </row>
    <row r="161159" spans="2:2">
      <c r="B161159" s="24"/>
    </row>
    <row r="161160" spans="2:2">
      <c r="B161160" s="24"/>
    </row>
    <row r="161161" spans="2:2">
      <c r="B161161" s="24"/>
    </row>
    <row r="161162" spans="2:2">
      <c r="B161162" s="24"/>
    </row>
    <row r="161163" spans="2:2">
      <c r="B161163" s="24"/>
    </row>
    <row r="161164" spans="2:2">
      <c r="B161164" s="24"/>
    </row>
    <row r="161165" spans="2:2">
      <c r="B161165" s="24"/>
    </row>
    <row r="161166" spans="2:2">
      <c r="B161166" s="24"/>
    </row>
    <row r="161167" spans="2:2">
      <c r="B161167" s="24"/>
    </row>
    <row r="161168" spans="2:2">
      <c r="B161168" s="24"/>
    </row>
    <row r="161169" spans="2:2">
      <c r="B161169" s="24"/>
    </row>
    <row r="161170" spans="2:2">
      <c r="B161170" s="24"/>
    </row>
    <row r="161171" spans="2:2">
      <c r="B161171" s="24"/>
    </row>
    <row r="161172" spans="2:2">
      <c r="B161172" s="24"/>
    </row>
    <row r="161173" spans="2:2">
      <c r="B161173" s="24"/>
    </row>
    <row r="161174" spans="2:2">
      <c r="B161174" s="24"/>
    </row>
    <row r="161175" spans="2:2">
      <c r="B161175" s="24"/>
    </row>
    <row r="161176" spans="2:2">
      <c r="B161176" s="24"/>
    </row>
    <row r="161177" spans="2:2">
      <c r="B161177" s="24"/>
    </row>
    <row r="161178" spans="2:2">
      <c r="B161178" s="24"/>
    </row>
    <row r="161179" spans="2:2">
      <c r="B161179" s="24"/>
    </row>
    <row r="161180" spans="2:2">
      <c r="B161180" s="24"/>
    </row>
    <row r="161181" spans="2:2">
      <c r="B161181" s="24"/>
    </row>
    <row r="161182" spans="2:2">
      <c r="B161182" s="24"/>
    </row>
    <row r="161183" spans="2:2">
      <c r="B161183" s="24"/>
    </row>
    <row r="161184" spans="2:2">
      <c r="B161184" s="24"/>
    </row>
    <row r="161185" spans="2:2">
      <c r="B161185" s="24"/>
    </row>
    <row r="161186" spans="2:2">
      <c r="B161186" s="24"/>
    </row>
    <row r="161187" spans="2:2">
      <c r="B161187" s="24"/>
    </row>
    <row r="161188" spans="2:2">
      <c r="B161188" s="24"/>
    </row>
    <row r="161189" spans="2:2">
      <c r="B161189" s="24"/>
    </row>
    <row r="161190" spans="2:2">
      <c r="B161190" s="24"/>
    </row>
    <row r="161191" spans="2:2">
      <c r="B161191" s="24"/>
    </row>
    <row r="161192" spans="2:2">
      <c r="B161192" s="24"/>
    </row>
    <row r="161193" spans="2:2">
      <c r="B161193" s="24"/>
    </row>
    <row r="161194" spans="2:2">
      <c r="B161194" s="24"/>
    </row>
    <row r="161195" spans="2:2">
      <c r="B161195" s="24"/>
    </row>
    <row r="161196" spans="2:2">
      <c r="B161196" s="24"/>
    </row>
    <row r="161197" spans="2:2">
      <c r="B161197" s="24"/>
    </row>
    <row r="161198" spans="2:2">
      <c r="B161198" s="24"/>
    </row>
    <row r="161199" spans="2:2">
      <c r="B161199" s="24"/>
    </row>
    <row r="161200" spans="2:2">
      <c r="B161200" s="24"/>
    </row>
    <row r="161201" spans="2:2">
      <c r="B161201" s="24"/>
    </row>
    <row r="161202" spans="2:2">
      <c r="B161202" s="24"/>
    </row>
    <row r="161203" spans="2:2">
      <c r="B161203" s="24"/>
    </row>
    <row r="161204" spans="2:2">
      <c r="B161204" s="24"/>
    </row>
    <row r="161205" spans="2:2">
      <c r="B161205" s="24"/>
    </row>
    <row r="161206" spans="2:2">
      <c r="B161206" s="24"/>
    </row>
    <row r="161207" spans="2:2">
      <c r="B161207" s="24"/>
    </row>
    <row r="161208" spans="2:2">
      <c r="B161208" s="24"/>
    </row>
    <row r="161209" spans="2:2">
      <c r="B161209" s="24"/>
    </row>
    <row r="161210" spans="2:2">
      <c r="B161210" s="24"/>
    </row>
    <row r="161211" spans="2:2">
      <c r="B161211" s="24"/>
    </row>
    <row r="161212" spans="2:2">
      <c r="B161212" s="24"/>
    </row>
    <row r="161213" spans="2:2">
      <c r="B161213" s="24"/>
    </row>
    <row r="161214" spans="2:2">
      <c r="B161214" s="24"/>
    </row>
    <row r="161215" spans="2:2">
      <c r="B161215" s="24"/>
    </row>
    <row r="161216" spans="2:2">
      <c r="B161216" s="24"/>
    </row>
    <row r="161217" spans="2:2">
      <c r="B161217" s="24"/>
    </row>
    <row r="161218" spans="2:2">
      <c r="B161218" s="24"/>
    </row>
    <row r="161219" spans="2:2">
      <c r="B161219" s="24"/>
    </row>
    <row r="161220" spans="2:2">
      <c r="B161220" s="24"/>
    </row>
    <row r="161221" spans="2:2">
      <c r="B161221" s="24"/>
    </row>
    <row r="161222" spans="2:2">
      <c r="B161222" s="24"/>
    </row>
    <row r="161223" spans="2:2">
      <c r="B161223" s="24"/>
    </row>
    <row r="161224" spans="2:2">
      <c r="B161224" s="24"/>
    </row>
    <row r="161225" spans="2:2">
      <c r="B161225" s="24"/>
    </row>
    <row r="161226" spans="2:2">
      <c r="B161226" s="24"/>
    </row>
    <row r="161227" spans="2:2">
      <c r="B161227" s="24"/>
    </row>
    <row r="161228" spans="2:2">
      <c r="B161228" s="24"/>
    </row>
    <row r="161229" spans="2:2">
      <c r="B161229" s="24"/>
    </row>
    <row r="161230" spans="2:2">
      <c r="B161230" s="24"/>
    </row>
    <row r="161231" spans="2:2">
      <c r="B161231" s="24"/>
    </row>
    <row r="161232" spans="2:2">
      <c r="B161232" s="24"/>
    </row>
    <row r="161233" spans="2:2">
      <c r="B161233" s="24"/>
    </row>
    <row r="161234" spans="2:2">
      <c r="B161234" s="24"/>
    </row>
    <row r="161235" spans="2:2">
      <c r="B161235" s="24"/>
    </row>
    <row r="161236" spans="2:2">
      <c r="B161236" s="24"/>
    </row>
    <row r="161237" spans="2:2">
      <c r="B161237" s="24"/>
    </row>
    <row r="161238" spans="2:2">
      <c r="B161238" s="24"/>
    </row>
    <row r="161239" spans="2:2">
      <c r="B161239" s="24"/>
    </row>
    <row r="161240" spans="2:2">
      <c r="B161240" s="24"/>
    </row>
    <row r="161241" spans="2:2">
      <c r="B161241" s="24"/>
    </row>
    <row r="161242" spans="2:2">
      <c r="B161242" s="24"/>
    </row>
    <row r="161243" spans="2:2">
      <c r="B161243" s="24"/>
    </row>
    <row r="161244" spans="2:2">
      <c r="B161244" s="24"/>
    </row>
    <row r="161245" spans="2:2">
      <c r="B161245" s="24"/>
    </row>
    <row r="161246" spans="2:2">
      <c r="B161246" s="24"/>
    </row>
    <row r="161247" spans="2:2">
      <c r="B161247" s="24"/>
    </row>
    <row r="161248" spans="2:2">
      <c r="B161248" s="24"/>
    </row>
    <row r="161249" spans="2:2">
      <c r="B161249" s="24"/>
    </row>
    <row r="161250" spans="2:2">
      <c r="B161250" s="24"/>
    </row>
    <row r="161251" spans="2:2">
      <c r="B161251" s="24"/>
    </row>
    <row r="161252" spans="2:2">
      <c r="B161252" s="24"/>
    </row>
    <row r="161253" spans="2:2">
      <c r="B161253" s="24"/>
    </row>
    <row r="161254" spans="2:2">
      <c r="B161254" s="24"/>
    </row>
    <row r="161255" spans="2:2">
      <c r="B161255" s="24"/>
    </row>
    <row r="161256" spans="2:2">
      <c r="B161256" s="24"/>
    </row>
    <row r="161257" spans="2:2">
      <c r="B161257" s="24"/>
    </row>
    <row r="161258" spans="2:2">
      <c r="B161258" s="24"/>
    </row>
    <row r="161259" spans="2:2">
      <c r="B161259" s="24"/>
    </row>
    <row r="161260" spans="2:2">
      <c r="B161260" s="24"/>
    </row>
    <row r="161261" spans="2:2">
      <c r="B161261" s="24"/>
    </row>
    <row r="161262" spans="2:2">
      <c r="B161262" s="24"/>
    </row>
    <row r="161263" spans="2:2">
      <c r="B161263" s="24"/>
    </row>
    <row r="161264" spans="2:2">
      <c r="B161264" s="24"/>
    </row>
    <row r="161265" spans="2:2">
      <c r="B161265" s="24"/>
    </row>
    <row r="161266" spans="2:2">
      <c r="B161266" s="24"/>
    </row>
    <row r="161267" spans="2:2">
      <c r="B161267" s="24"/>
    </row>
    <row r="161268" spans="2:2">
      <c r="B161268" s="24"/>
    </row>
    <row r="161269" spans="2:2">
      <c r="B161269" s="24"/>
    </row>
    <row r="161270" spans="2:2">
      <c r="B161270" s="24"/>
    </row>
    <row r="161271" spans="2:2">
      <c r="B161271" s="24"/>
    </row>
    <row r="161272" spans="2:2">
      <c r="B161272" s="24"/>
    </row>
    <row r="161273" spans="2:2">
      <c r="B161273" s="24"/>
    </row>
    <row r="161274" spans="2:2">
      <c r="B161274" s="24"/>
    </row>
    <row r="161275" spans="2:2">
      <c r="B161275" s="24"/>
    </row>
    <row r="161276" spans="2:2">
      <c r="B161276" s="24"/>
    </row>
    <row r="161277" spans="2:2">
      <c r="B161277" s="24"/>
    </row>
    <row r="161278" spans="2:2">
      <c r="B161278" s="24"/>
    </row>
    <row r="161279" spans="2:2">
      <c r="B161279" s="24"/>
    </row>
    <row r="161280" spans="2:2">
      <c r="B161280" s="24"/>
    </row>
    <row r="161281" spans="2:2">
      <c r="B161281" s="24"/>
    </row>
    <row r="161282" spans="2:2">
      <c r="B161282" s="24"/>
    </row>
    <row r="161283" spans="2:2">
      <c r="B161283" s="24"/>
    </row>
    <row r="161284" spans="2:2">
      <c r="B161284" s="24"/>
    </row>
    <row r="161285" spans="2:2">
      <c r="B161285" s="24"/>
    </row>
    <row r="161286" spans="2:2">
      <c r="B161286" s="24"/>
    </row>
    <row r="161287" spans="2:2">
      <c r="B161287" s="24"/>
    </row>
    <row r="161288" spans="2:2">
      <c r="B161288" s="24"/>
    </row>
    <row r="161289" spans="2:2">
      <c r="B161289" s="24"/>
    </row>
    <row r="161290" spans="2:2">
      <c r="B161290" s="24"/>
    </row>
    <row r="161291" spans="2:2">
      <c r="B161291" s="24"/>
    </row>
    <row r="161292" spans="2:2">
      <c r="B161292" s="24"/>
    </row>
    <row r="161293" spans="2:2">
      <c r="B161293" s="24"/>
    </row>
    <row r="161294" spans="2:2">
      <c r="B161294" s="24"/>
    </row>
    <row r="161295" spans="2:2">
      <c r="B161295" s="24"/>
    </row>
    <row r="161296" spans="2:2">
      <c r="B161296" s="24"/>
    </row>
    <row r="161297" spans="2:2">
      <c r="B161297" s="24"/>
    </row>
    <row r="161298" spans="2:2">
      <c r="B161298" s="24"/>
    </row>
    <row r="161299" spans="2:2">
      <c r="B161299" s="24"/>
    </row>
    <row r="161300" spans="2:2">
      <c r="B161300" s="24"/>
    </row>
    <row r="161301" spans="2:2">
      <c r="B161301" s="24"/>
    </row>
    <row r="161302" spans="2:2">
      <c r="B161302" s="24"/>
    </row>
    <row r="161303" spans="2:2">
      <c r="B161303" s="24"/>
    </row>
    <row r="161304" spans="2:2">
      <c r="B161304" s="24"/>
    </row>
    <row r="161305" spans="2:2">
      <c r="B161305" s="24"/>
    </row>
    <row r="161306" spans="2:2">
      <c r="B161306" s="24"/>
    </row>
    <row r="161307" spans="2:2">
      <c r="B161307" s="24"/>
    </row>
    <row r="161308" spans="2:2">
      <c r="B161308" s="24"/>
    </row>
    <row r="161309" spans="2:2">
      <c r="B161309" s="24"/>
    </row>
    <row r="161310" spans="2:2">
      <c r="B161310" s="24"/>
    </row>
    <row r="161311" spans="2:2">
      <c r="B161311" s="24"/>
    </row>
    <row r="161312" spans="2:2">
      <c r="B161312" s="24"/>
    </row>
    <row r="161313" spans="2:2">
      <c r="B161313" s="24"/>
    </row>
    <row r="161314" spans="2:2">
      <c r="B161314" s="24"/>
    </row>
    <row r="161315" spans="2:2">
      <c r="B161315" s="24"/>
    </row>
    <row r="161316" spans="2:2">
      <c r="B161316" s="24"/>
    </row>
    <row r="161317" spans="2:2">
      <c r="B161317" s="24"/>
    </row>
    <row r="161318" spans="2:2">
      <c r="B161318" s="24"/>
    </row>
    <row r="161319" spans="2:2">
      <c r="B161319" s="24"/>
    </row>
    <row r="161320" spans="2:2">
      <c r="B161320" s="24"/>
    </row>
    <row r="161321" spans="2:2">
      <c r="B161321" s="24"/>
    </row>
    <row r="161322" spans="2:2">
      <c r="B161322" s="24"/>
    </row>
    <row r="161323" spans="2:2">
      <c r="B161323" s="24"/>
    </row>
    <row r="161324" spans="2:2">
      <c r="B161324" s="24"/>
    </row>
    <row r="161325" spans="2:2">
      <c r="B161325" s="24"/>
    </row>
    <row r="161326" spans="2:2">
      <c r="B161326" s="24"/>
    </row>
    <row r="161327" spans="2:2">
      <c r="B161327" s="24"/>
    </row>
    <row r="161328" spans="2:2">
      <c r="B161328" s="24"/>
    </row>
    <row r="161329" spans="2:2">
      <c r="B161329" s="24"/>
    </row>
    <row r="161330" spans="2:2">
      <c r="B161330" s="24"/>
    </row>
    <row r="161331" spans="2:2">
      <c r="B161331" s="24"/>
    </row>
    <row r="161332" spans="2:2">
      <c r="B161332" s="24"/>
    </row>
    <row r="161333" spans="2:2">
      <c r="B161333" s="24"/>
    </row>
    <row r="161334" spans="2:2">
      <c r="B161334" s="24"/>
    </row>
    <row r="161335" spans="2:2">
      <c r="B161335" s="24"/>
    </row>
    <row r="161336" spans="2:2">
      <c r="B161336" s="24"/>
    </row>
    <row r="161337" spans="2:2">
      <c r="B161337" s="24"/>
    </row>
    <row r="161338" spans="2:2">
      <c r="B161338" s="24"/>
    </row>
    <row r="161339" spans="2:2">
      <c r="B161339" s="24"/>
    </row>
    <row r="161340" spans="2:2">
      <c r="B161340" s="24"/>
    </row>
    <row r="161341" spans="2:2">
      <c r="B161341" s="24"/>
    </row>
    <row r="161342" spans="2:2">
      <c r="B161342" s="24"/>
    </row>
    <row r="161343" spans="2:2">
      <c r="B161343" s="24"/>
    </row>
    <row r="161344" spans="2:2">
      <c r="B161344" s="24"/>
    </row>
    <row r="161345" spans="2:2">
      <c r="B161345" s="24"/>
    </row>
    <row r="161346" spans="2:2">
      <c r="B161346" s="24"/>
    </row>
    <row r="161347" spans="2:2">
      <c r="B161347" s="24"/>
    </row>
    <row r="161348" spans="2:2">
      <c r="B161348" s="24"/>
    </row>
    <row r="161349" spans="2:2">
      <c r="B161349" s="24"/>
    </row>
    <row r="161350" spans="2:2">
      <c r="B161350" s="24"/>
    </row>
    <row r="161351" spans="2:2">
      <c r="B161351" s="24"/>
    </row>
    <row r="161352" spans="2:2">
      <c r="B161352" s="24"/>
    </row>
    <row r="161353" spans="2:2">
      <c r="B161353" s="24"/>
    </row>
    <row r="161354" spans="2:2">
      <c r="B161354" s="24"/>
    </row>
    <row r="161355" spans="2:2">
      <c r="B161355" s="24"/>
    </row>
    <row r="161356" spans="2:2">
      <c r="B161356" s="24"/>
    </row>
    <row r="161357" spans="2:2">
      <c r="B161357" s="24"/>
    </row>
    <row r="161358" spans="2:2">
      <c r="B161358" s="24"/>
    </row>
    <row r="161359" spans="2:2">
      <c r="B161359" s="24"/>
    </row>
    <row r="161360" spans="2:2">
      <c r="B161360" s="24"/>
    </row>
    <row r="161361" spans="2:2">
      <c r="B161361" s="24"/>
    </row>
    <row r="161362" spans="2:2">
      <c r="B161362" s="24"/>
    </row>
    <row r="161363" spans="2:2">
      <c r="B161363" s="24"/>
    </row>
    <row r="161364" spans="2:2">
      <c r="B161364" s="24"/>
    </row>
    <row r="161365" spans="2:2">
      <c r="B161365" s="24"/>
    </row>
    <row r="161366" spans="2:2">
      <c r="B161366" s="24"/>
    </row>
    <row r="161367" spans="2:2">
      <c r="B161367" s="24"/>
    </row>
    <row r="161368" spans="2:2">
      <c r="B161368" s="24"/>
    </row>
    <row r="161369" spans="2:2">
      <c r="B161369" s="24"/>
    </row>
    <row r="161370" spans="2:2">
      <c r="B161370" s="24"/>
    </row>
    <row r="161371" spans="2:2">
      <c r="B161371" s="24"/>
    </row>
    <row r="161372" spans="2:2">
      <c r="B161372" s="24"/>
    </row>
    <row r="161373" spans="2:2">
      <c r="B161373" s="24"/>
    </row>
    <row r="161374" spans="2:2">
      <c r="B161374" s="24"/>
    </row>
    <row r="161375" spans="2:2">
      <c r="B161375" s="24"/>
    </row>
    <row r="161376" spans="2:2">
      <c r="B161376" s="24"/>
    </row>
    <row r="161377" spans="2:2">
      <c r="B161377" s="24"/>
    </row>
    <row r="161378" spans="2:2">
      <c r="B161378" s="24"/>
    </row>
    <row r="161379" spans="2:2">
      <c r="B161379" s="24"/>
    </row>
    <row r="161380" spans="2:2">
      <c r="B161380" s="24"/>
    </row>
    <row r="161381" spans="2:2">
      <c r="B161381" s="24"/>
    </row>
    <row r="161382" spans="2:2">
      <c r="B161382" s="24"/>
    </row>
    <row r="161383" spans="2:2">
      <c r="B161383" s="24"/>
    </row>
    <row r="161384" spans="2:2">
      <c r="B161384" s="24"/>
    </row>
    <row r="161385" spans="2:2">
      <c r="B161385" s="24"/>
    </row>
    <row r="161386" spans="2:2">
      <c r="B161386" s="24"/>
    </row>
    <row r="161387" spans="2:2">
      <c r="B161387" s="24"/>
    </row>
    <row r="161388" spans="2:2">
      <c r="B161388" s="24"/>
    </row>
    <row r="161389" spans="2:2">
      <c r="B161389" s="24"/>
    </row>
    <row r="161390" spans="2:2">
      <c r="B161390" s="24"/>
    </row>
    <row r="161391" spans="2:2">
      <c r="B161391" s="24"/>
    </row>
    <row r="161392" spans="2:2">
      <c r="B161392" s="24"/>
    </row>
    <row r="161393" spans="2:2">
      <c r="B161393" s="24"/>
    </row>
    <row r="161394" spans="2:2">
      <c r="B161394" s="24"/>
    </row>
    <row r="161395" spans="2:2">
      <c r="B161395" s="24"/>
    </row>
    <row r="161396" spans="2:2">
      <c r="B161396" s="24"/>
    </row>
    <row r="161397" spans="2:2">
      <c r="B161397" s="24"/>
    </row>
    <row r="161398" spans="2:2">
      <c r="B161398" s="24"/>
    </row>
    <row r="161399" spans="2:2">
      <c r="B161399" s="24"/>
    </row>
    <row r="161400" spans="2:2">
      <c r="B161400" s="24"/>
    </row>
    <row r="161401" spans="2:2">
      <c r="B161401" s="24"/>
    </row>
    <row r="161402" spans="2:2">
      <c r="B161402" s="24"/>
    </row>
    <row r="161403" spans="2:2">
      <c r="B161403" s="24"/>
    </row>
    <row r="161404" spans="2:2">
      <c r="B161404" s="24"/>
    </row>
    <row r="161405" spans="2:2">
      <c r="B161405" s="24"/>
    </row>
    <row r="161406" spans="2:2">
      <c r="B161406" s="24"/>
    </row>
    <row r="161407" spans="2:2">
      <c r="B161407" s="24"/>
    </row>
    <row r="161408" spans="2:2">
      <c r="B161408" s="24"/>
    </row>
    <row r="161409" spans="2:2">
      <c r="B161409" s="24"/>
    </row>
    <row r="161410" spans="2:2">
      <c r="B161410" s="24"/>
    </row>
    <row r="161411" spans="2:2">
      <c r="B161411" s="24"/>
    </row>
    <row r="161412" spans="2:2">
      <c r="B161412" s="24"/>
    </row>
    <row r="161413" spans="2:2">
      <c r="B161413" s="24"/>
    </row>
    <row r="161414" spans="2:2">
      <c r="B161414" s="24"/>
    </row>
    <row r="161415" spans="2:2">
      <c r="B161415" s="24"/>
    </row>
    <row r="161416" spans="2:2">
      <c r="B161416" s="24"/>
    </row>
    <row r="161417" spans="2:2">
      <c r="B161417" s="24"/>
    </row>
    <row r="161418" spans="2:2">
      <c r="B161418" s="24"/>
    </row>
    <row r="161419" spans="2:2">
      <c r="B161419" s="24"/>
    </row>
    <row r="161420" spans="2:2">
      <c r="B161420" s="24"/>
    </row>
    <row r="161421" spans="2:2">
      <c r="B161421" s="24"/>
    </row>
    <row r="161422" spans="2:2">
      <c r="B161422" s="24"/>
    </row>
    <row r="161423" spans="2:2">
      <c r="B161423" s="24"/>
    </row>
    <row r="161424" spans="2:2">
      <c r="B161424" s="24"/>
    </row>
    <row r="161425" spans="2:2">
      <c r="B161425" s="24"/>
    </row>
    <row r="161426" spans="2:2">
      <c r="B161426" s="24"/>
    </row>
    <row r="161427" spans="2:2">
      <c r="B161427" s="24"/>
    </row>
    <row r="161428" spans="2:2">
      <c r="B161428" s="24"/>
    </row>
    <row r="161429" spans="2:2">
      <c r="B161429" s="24"/>
    </row>
    <row r="161430" spans="2:2">
      <c r="B161430" s="24"/>
    </row>
    <row r="161431" spans="2:2">
      <c r="B161431" s="24"/>
    </row>
    <row r="161432" spans="2:2">
      <c r="B161432" s="24"/>
    </row>
    <row r="161433" spans="2:2">
      <c r="B161433" s="24"/>
    </row>
    <row r="161434" spans="2:2">
      <c r="B161434" s="24"/>
    </row>
    <row r="161435" spans="2:2">
      <c r="B161435" s="24"/>
    </row>
    <row r="161436" spans="2:2">
      <c r="B161436" s="24"/>
    </row>
    <row r="161437" spans="2:2">
      <c r="B161437" s="24"/>
    </row>
    <row r="161438" spans="2:2">
      <c r="B161438" s="24"/>
    </row>
    <row r="161439" spans="2:2">
      <c r="B161439" s="24"/>
    </row>
    <row r="161440" spans="2:2">
      <c r="B161440" s="24"/>
    </row>
    <row r="161441" spans="2:2">
      <c r="B161441" s="24"/>
    </row>
    <row r="161442" spans="2:2">
      <c r="B161442" s="24"/>
    </row>
    <row r="161443" spans="2:2">
      <c r="B161443" s="24"/>
    </row>
    <row r="161444" spans="2:2">
      <c r="B161444" s="24"/>
    </row>
    <row r="161445" spans="2:2">
      <c r="B161445" s="24"/>
    </row>
    <row r="161446" spans="2:2">
      <c r="B161446" s="24"/>
    </row>
    <row r="161447" spans="2:2">
      <c r="B161447" s="24"/>
    </row>
    <row r="161448" spans="2:2">
      <c r="B161448" s="24"/>
    </row>
    <row r="161449" spans="2:2">
      <c r="B161449" s="24"/>
    </row>
    <row r="161450" spans="2:2">
      <c r="B161450" s="24"/>
    </row>
    <row r="161451" spans="2:2">
      <c r="B161451" s="24"/>
    </row>
    <row r="161452" spans="2:2">
      <c r="B161452" s="24"/>
    </row>
    <row r="161453" spans="2:2">
      <c r="B161453" s="24"/>
    </row>
    <row r="161454" spans="2:2">
      <c r="B161454" s="24"/>
    </row>
    <row r="161455" spans="2:2">
      <c r="B161455" s="24"/>
    </row>
    <row r="161456" spans="2:2">
      <c r="B161456" s="24"/>
    </row>
    <row r="161457" spans="2:2">
      <c r="B161457" s="24"/>
    </row>
    <row r="161458" spans="2:2">
      <c r="B161458" s="24"/>
    </row>
    <row r="161459" spans="2:2">
      <c r="B161459" s="24"/>
    </row>
    <row r="161460" spans="2:2">
      <c r="B161460" s="24"/>
    </row>
    <row r="161461" spans="2:2">
      <c r="B161461" s="24"/>
    </row>
    <row r="161462" spans="2:2">
      <c r="B161462" s="24"/>
    </row>
    <row r="161463" spans="2:2">
      <c r="B161463" s="24"/>
    </row>
    <row r="161464" spans="2:2">
      <c r="B161464" s="24"/>
    </row>
    <row r="161465" spans="2:2">
      <c r="B161465" s="24"/>
    </row>
    <row r="161466" spans="2:2">
      <c r="B161466" s="24"/>
    </row>
    <row r="161467" spans="2:2">
      <c r="B161467" s="24"/>
    </row>
    <row r="161468" spans="2:2">
      <c r="B161468" s="24"/>
    </row>
    <row r="161469" spans="2:2">
      <c r="B161469" s="24"/>
    </row>
    <row r="161470" spans="2:2">
      <c r="B161470" s="24"/>
    </row>
    <row r="161471" spans="2:2">
      <c r="B161471" s="24"/>
    </row>
    <row r="161472" spans="2:2">
      <c r="B161472" s="24"/>
    </row>
    <row r="161473" spans="2:2">
      <c r="B161473" s="24"/>
    </row>
    <row r="161474" spans="2:2">
      <c r="B161474" s="24"/>
    </row>
    <row r="161475" spans="2:2">
      <c r="B161475" s="24"/>
    </row>
    <row r="161476" spans="2:2">
      <c r="B161476" s="24"/>
    </row>
    <row r="161477" spans="2:2">
      <c r="B161477" s="24"/>
    </row>
    <row r="161478" spans="2:2">
      <c r="B161478" s="24"/>
    </row>
    <row r="161479" spans="2:2">
      <c r="B161479" s="24"/>
    </row>
    <row r="161480" spans="2:2">
      <c r="B161480" s="24"/>
    </row>
    <row r="161481" spans="2:2">
      <c r="B161481" s="24"/>
    </row>
    <row r="161482" spans="2:2">
      <c r="B161482" s="24"/>
    </row>
    <row r="161483" spans="2:2">
      <c r="B161483" s="24"/>
    </row>
    <row r="161484" spans="2:2">
      <c r="B161484" s="24"/>
    </row>
    <row r="161485" spans="2:2">
      <c r="B161485" s="24"/>
    </row>
    <row r="161486" spans="2:2">
      <c r="B161486" s="24"/>
    </row>
    <row r="161487" spans="2:2">
      <c r="B161487" s="24"/>
    </row>
    <row r="161488" spans="2:2">
      <c r="B161488" s="24"/>
    </row>
    <row r="161489" spans="2:2">
      <c r="B161489" s="24"/>
    </row>
    <row r="161490" spans="2:2">
      <c r="B161490" s="24"/>
    </row>
    <row r="161491" spans="2:2">
      <c r="B161491" s="24"/>
    </row>
    <row r="161492" spans="2:2">
      <c r="B161492" s="24"/>
    </row>
    <row r="161493" spans="2:2">
      <c r="B161493" s="24"/>
    </row>
    <row r="161494" spans="2:2">
      <c r="B161494" s="24"/>
    </row>
    <row r="161495" spans="2:2">
      <c r="B161495" s="24"/>
    </row>
    <row r="161496" spans="2:2">
      <c r="B161496" s="24"/>
    </row>
    <row r="161497" spans="2:2">
      <c r="B161497" s="24"/>
    </row>
    <row r="161498" spans="2:2">
      <c r="B161498" s="24"/>
    </row>
    <row r="161499" spans="2:2">
      <c r="B161499" s="24"/>
    </row>
    <row r="161500" spans="2:2">
      <c r="B161500" s="24"/>
    </row>
    <row r="161501" spans="2:2">
      <c r="B161501" s="24"/>
    </row>
    <row r="161502" spans="2:2">
      <c r="B161502" s="24"/>
    </row>
    <row r="161503" spans="2:2">
      <c r="B161503" s="24"/>
    </row>
    <row r="161504" spans="2:2">
      <c r="B161504" s="24"/>
    </row>
    <row r="161505" spans="2:2">
      <c r="B161505" s="24"/>
    </row>
    <row r="161506" spans="2:2">
      <c r="B161506" s="24"/>
    </row>
    <row r="161507" spans="2:2">
      <c r="B161507" s="24"/>
    </row>
    <row r="161508" spans="2:2">
      <c r="B161508" s="24"/>
    </row>
    <row r="161509" spans="2:2">
      <c r="B161509" s="24"/>
    </row>
    <row r="161510" spans="2:2">
      <c r="B161510" s="24"/>
    </row>
    <row r="161511" spans="2:2">
      <c r="B161511" s="24"/>
    </row>
    <row r="161512" spans="2:2">
      <c r="B161512" s="24"/>
    </row>
    <row r="161513" spans="2:2">
      <c r="B161513" s="24"/>
    </row>
    <row r="161514" spans="2:2">
      <c r="B161514" s="24"/>
    </row>
    <row r="161515" spans="2:2">
      <c r="B161515" s="24"/>
    </row>
    <row r="161516" spans="2:2">
      <c r="B161516" s="24"/>
    </row>
    <row r="161517" spans="2:2">
      <c r="B161517" s="24"/>
    </row>
    <row r="161518" spans="2:2">
      <c r="B161518" s="24"/>
    </row>
    <row r="161519" spans="2:2">
      <c r="B161519" s="24"/>
    </row>
    <row r="161520" spans="2:2">
      <c r="B161520" s="24"/>
    </row>
    <row r="161521" spans="2:2">
      <c r="B161521" s="24"/>
    </row>
    <row r="161522" spans="2:2">
      <c r="B161522" s="24"/>
    </row>
    <row r="161523" spans="2:2">
      <c r="B161523" s="24"/>
    </row>
    <row r="161524" spans="2:2">
      <c r="B161524" s="24"/>
    </row>
    <row r="161525" spans="2:2">
      <c r="B161525" s="24"/>
    </row>
    <row r="161526" spans="2:2">
      <c r="B161526" s="24"/>
    </row>
    <row r="161527" spans="2:2">
      <c r="B161527" s="24"/>
    </row>
    <row r="161528" spans="2:2">
      <c r="B161528" s="24"/>
    </row>
    <row r="161529" spans="2:2">
      <c r="B161529" s="24"/>
    </row>
    <row r="161530" spans="2:2">
      <c r="B161530" s="24"/>
    </row>
    <row r="161531" spans="2:2">
      <c r="B161531" s="24"/>
    </row>
    <row r="161532" spans="2:2">
      <c r="B161532" s="24"/>
    </row>
    <row r="161533" spans="2:2">
      <c r="B161533" s="24"/>
    </row>
    <row r="161534" spans="2:2">
      <c r="B161534" s="24"/>
    </row>
    <row r="161535" spans="2:2">
      <c r="B161535" s="24"/>
    </row>
    <row r="161536" spans="2:2">
      <c r="B161536" s="24"/>
    </row>
    <row r="161537" spans="2:2">
      <c r="B161537" s="24"/>
    </row>
    <row r="161538" spans="2:2">
      <c r="B161538" s="24"/>
    </row>
    <row r="161539" spans="2:2">
      <c r="B161539" s="24"/>
    </row>
    <row r="161540" spans="2:2">
      <c r="B161540" s="24"/>
    </row>
    <row r="161541" spans="2:2">
      <c r="B161541" s="24"/>
    </row>
    <row r="161542" spans="2:2">
      <c r="B161542" s="24"/>
    </row>
    <row r="161543" spans="2:2">
      <c r="B161543" s="24"/>
    </row>
    <row r="161544" spans="2:2">
      <c r="B161544" s="24"/>
    </row>
    <row r="161545" spans="2:2">
      <c r="B161545" s="24"/>
    </row>
    <row r="161546" spans="2:2">
      <c r="B161546" s="24"/>
    </row>
    <row r="161547" spans="2:2">
      <c r="B161547" s="24"/>
    </row>
    <row r="161548" spans="2:2">
      <c r="B161548" s="24"/>
    </row>
    <row r="161549" spans="2:2">
      <c r="B161549" s="24"/>
    </row>
    <row r="161550" spans="2:2">
      <c r="B161550" s="24"/>
    </row>
    <row r="161551" spans="2:2">
      <c r="B161551" s="24"/>
    </row>
    <row r="161552" spans="2:2">
      <c r="B161552" s="24"/>
    </row>
    <row r="161553" spans="2:2">
      <c r="B161553" s="24"/>
    </row>
    <row r="161554" spans="2:2">
      <c r="B161554" s="24"/>
    </row>
    <row r="161555" spans="2:2">
      <c r="B161555" s="24"/>
    </row>
    <row r="161556" spans="2:2">
      <c r="B161556" s="24"/>
    </row>
    <row r="161557" spans="2:2">
      <c r="B161557" s="24"/>
    </row>
    <row r="161558" spans="2:2">
      <c r="B161558" s="24"/>
    </row>
    <row r="161559" spans="2:2">
      <c r="B161559" s="24"/>
    </row>
    <row r="161560" spans="2:2">
      <c r="B161560" s="24"/>
    </row>
    <row r="161561" spans="2:2">
      <c r="B161561" s="24"/>
    </row>
    <row r="161562" spans="2:2">
      <c r="B161562" s="24"/>
    </row>
    <row r="161563" spans="2:2">
      <c r="B161563" s="24"/>
    </row>
    <row r="161564" spans="2:2">
      <c r="B161564" s="24"/>
    </row>
    <row r="161565" spans="2:2">
      <c r="B161565" s="24"/>
    </row>
    <row r="161566" spans="2:2">
      <c r="B161566" s="24"/>
    </row>
    <row r="161567" spans="2:2">
      <c r="B161567" s="24"/>
    </row>
    <row r="161568" spans="2:2">
      <c r="B161568" s="24"/>
    </row>
    <row r="161569" spans="2:2">
      <c r="B161569" s="24"/>
    </row>
    <row r="161570" spans="2:2">
      <c r="B161570" s="24"/>
    </row>
    <row r="161571" spans="2:2">
      <c r="B161571" s="24"/>
    </row>
    <row r="161572" spans="2:2">
      <c r="B161572" s="24"/>
    </row>
    <row r="161573" spans="2:2">
      <c r="B161573" s="24"/>
    </row>
    <row r="161574" spans="2:2">
      <c r="B161574" s="24"/>
    </row>
    <row r="161575" spans="2:2">
      <c r="B161575" s="24"/>
    </row>
    <row r="161576" spans="2:2">
      <c r="B161576" s="24"/>
    </row>
    <row r="161577" spans="2:2">
      <c r="B161577" s="24"/>
    </row>
    <row r="161578" spans="2:2">
      <c r="B161578" s="24"/>
    </row>
    <row r="161579" spans="2:2">
      <c r="B161579" s="24"/>
    </row>
    <row r="161580" spans="2:2">
      <c r="B161580" s="24"/>
    </row>
    <row r="161581" spans="2:2">
      <c r="B161581" s="24"/>
    </row>
    <row r="161582" spans="2:2">
      <c r="B161582" s="24"/>
    </row>
    <row r="161583" spans="2:2">
      <c r="B161583" s="24"/>
    </row>
    <row r="161584" spans="2:2">
      <c r="B161584" s="24"/>
    </row>
    <row r="161585" spans="2:2">
      <c r="B161585" s="24"/>
    </row>
    <row r="161586" spans="2:2">
      <c r="B161586" s="24"/>
    </row>
    <row r="161587" spans="2:2">
      <c r="B161587" s="24"/>
    </row>
    <row r="161588" spans="2:2">
      <c r="B161588" s="24"/>
    </row>
    <row r="161589" spans="2:2">
      <c r="B161589" s="24"/>
    </row>
    <row r="161590" spans="2:2">
      <c r="B161590" s="24"/>
    </row>
    <row r="161591" spans="2:2">
      <c r="B161591" s="24"/>
    </row>
    <row r="161592" spans="2:2">
      <c r="B161592" s="24"/>
    </row>
    <row r="161593" spans="2:2">
      <c r="B161593" s="24"/>
    </row>
    <row r="161594" spans="2:2">
      <c r="B161594" s="24"/>
    </row>
    <row r="161595" spans="2:2">
      <c r="B161595" s="24"/>
    </row>
    <row r="161596" spans="2:2">
      <c r="B161596" s="24"/>
    </row>
    <row r="161597" spans="2:2">
      <c r="B161597" s="24"/>
    </row>
    <row r="161598" spans="2:2">
      <c r="B161598" s="24"/>
    </row>
    <row r="161599" spans="2:2">
      <c r="B161599" s="24"/>
    </row>
    <row r="161600" spans="2:2">
      <c r="B161600" s="24"/>
    </row>
    <row r="161601" spans="2:2">
      <c r="B161601" s="24"/>
    </row>
    <row r="161602" spans="2:2">
      <c r="B161602" s="24"/>
    </row>
    <row r="161603" spans="2:2">
      <c r="B161603" s="24"/>
    </row>
    <row r="161604" spans="2:2">
      <c r="B161604" s="24"/>
    </row>
    <row r="161605" spans="2:2">
      <c r="B161605" s="24"/>
    </row>
    <row r="161606" spans="2:2">
      <c r="B161606" s="24"/>
    </row>
    <row r="161607" spans="2:2">
      <c r="B161607" s="24"/>
    </row>
    <row r="161608" spans="2:2">
      <c r="B161608" s="24"/>
    </row>
    <row r="161609" spans="2:2">
      <c r="B161609" s="24"/>
    </row>
    <row r="161610" spans="2:2">
      <c r="B161610" s="24"/>
    </row>
    <row r="161611" spans="2:2">
      <c r="B161611" s="24"/>
    </row>
    <row r="161612" spans="2:2">
      <c r="B161612" s="24"/>
    </row>
    <row r="161613" spans="2:2">
      <c r="B161613" s="24"/>
    </row>
    <row r="161614" spans="2:2">
      <c r="B161614" s="24"/>
    </row>
    <row r="161615" spans="2:2">
      <c r="B161615" s="24"/>
    </row>
    <row r="161616" spans="2:2">
      <c r="B161616" s="24"/>
    </row>
    <row r="161617" spans="2:2">
      <c r="B161617" s="24"/>
    </row>
    <row r="161618" spans="2:2">
      <c r="B161618" s="24"/>
    </row>
    <row r="161619" spans="2:2">
      <c r="B161619" s="24"/>
    </row>
    <row r="161620" spans="2:2">
      <c r="B161620" s="24"/>
    </row>
    <row r="161621" spans="2:2">
      <c r="B161621" s="24"/>
    </row>
    <row r="161622" spans="2:2">
      <c r="B161622" s="24"/>
    </row>
    <row r="161623" spans="2:2">
      <c r="B161623" s="24"/>
    </row>
    <row r="161624" spans="2:2">
      <c r="B161624" s="24"/>
    </row>
    <row r="161625" spans="2:2">
      <c r="B161625" s="24"/>
    </row>
    <row r="161626" spans="2:2">
      <c r="B161626" s="24"/>
    </row>
    <row r="161627" spans="2:2">
      <c r="B161627" s="24"/>
    </row>
    <row r="161628" spans="2:2">
      <c r="B161628" s="24"/>
    </row>
    <row r="161629" spans="2:2">
      <c r="B161629" s="24"/>
    </row>
    <row r="161630" spans="2:2">
      <c r="B161630" s="24"/>
    </row>
    <row r="161631" spans="2:2">
      <c r="B161631" s="24"/>
    </row>
    <row r="161632" spans="2:2">
      <c r="B161632" s="24"/>
    </row>
    <row r="161633" spans="2:2">
      <c r="B161633" s="24"/>
    </row>
    <row r="161634" spans="2:2">
      <c r="B161634" s="24"/>
    </row>
    <row r="161635" spans="2:2">
      <c r="B161635" s="24"/>
    </row>
    <row r="161636" spans="2:2">
      <c r="B161636" s="24"/>
    </row>
    <row r="161637" spans="2:2">
      <c r="B161637" s="24"/>
    </row>
    <row r="161638" spans="2:2">
      <c r="B161638" s="24"/>
    </row>
    <row r="161639" spans="2:2">
      <c r="B161639" s="24"/>
    </row>
    <row r="161640" spans="2:2">
      <c r="B161640" s="24"/>
    </row>
    <row r="161641" spans="2:2">
      <c r="B161641" s="24"/>
    </row>
    <row r="161642" spans="2:2">
      <c r="B161642" s="24"/>
    </row>
    <row r="161643" spans="2:2">
      <c r="B161643" s="24"/>
    </row>
    <row r="161644" spans="2:2">
      <c r="B161644" s="24"/>
    </row>
    <row r="161645" spans="2:2">
      <c r="B161645" s="24"/>
    </row>
    <row r="161646" spans="2:2">
      <c r="B161646" s="24"/>
    </row>
    <row r="161647" spans="2:2">
      <c r="B161647" s="24"/>
    </row>
    <row r="161648" spans="2:2">
      <c r="B161648" s="24"/>
    </row>
    <row r="161649" spans="2:2">
      <c r="B161649" s="24"/>
    </row>
    <row r="161650" spans="2:2">
      <c r="B161650" s="24"/>
    </row>
    <row r="161651" spans="2:2">
      <c r="B161651" s="24"/>
    </row>
    <row r="161652" spans="2:2">
      <c r="B161652" s="24"/>
    </row>
    <row r="161653" spans="2:2">
      <c r="B161653" s="24"/>
    </row>
    <row r="161654" spans="2:2">
      <c r="B161654" s="24"/>
    </row>
    <row r="161655" spans="2:2">
      <c r="B161655" s="24"/>
    </row>
    <row r="161656" spans="2:2">
      <c r="B161656" s="24"/>
    </row>
    <row r="161657" spans="2:2">
      <c r="B161657" s="24"/>
    </row>
    <row r="161658" spans="2:2">
      <c r="B161658" s="24"/>
    </row>
    <row r="161659" spans="2:2">
      <c r="B161659" s="24"/>
    </row>
    <row r="161660" spans="2:2">
      <c r="B161660" s="24"/>
    </row>
    <row r="161661" spans="2:2">
      <c r="B161661" s="24"/>
    </row>
    <row r="161662" spans="2:2">
      <c r="B161662" s="24"/>
    </row>
    <row r="161663" spans="2:2">
      <c r="B161663" s="24"/>
    </row>
    <row r="161664" spans="2:2">
      <c r="B161664" s="24"/>
    </row>
    <row r="161665" spans="2:2">
      <c r="B161665" s="24"/>
    </row>
    <row r="161666" spans="2:2">
      <c r="B161666" s="24"/>
    </row>
    <row r="161667" spans="2:2">
      <c r="B161667" s="24"/>
    </row>
    <row r="161668" spans="2:2">
      <c r="B161668" s="24"/>
    </row>
    <row r="161669" spans="2:2">
      <c r="B161669" s="24"/>
    </row>
    <row r="161670" spans="2:2">
      <c r="B161670" s="24"/>
    </row>
    <row r="161671" spans="2:2">
      <c r="B161671" s="24"/>
    </row>
    <row r="161672" spans="2:2">
      <c r="B161672" s="24"/>
    </row>
    <row r="161673" spans="2:2">
      <c r="B161673" s="24"/>
    </row>
    <row r="161674" spans="2:2">
      <c r="B161674" s="24"/>
    </row>
    <row r="161675" spans="2:2">
      <c r="B161675" s="24"/>
    </row>
    <row r="161676" spans="2:2">
      <c r="B161676" s="24"/>
    </row>
    <row r="161677" spans="2:2">
      <c r="B161677" s="24"/>
    </row>
    <row r="161678" spans="2:2">
      <c r="B161678" s="24"/>
    </row>
    <row r="161679" spans="2:2">
      <c r="B161679" s="24"/>
    </row>
    <row r="161680" spans="2:2">
      <c r="B161680" s="24"/>
    </row>
    <row r="161681" spans="2:2">
      <c r="B161681" s="24"/>
    </row>
    <row r="161682" spans="2:2">
      <c r="B161682" s="24"/>
    </row>
    <row r="161683" spans="2:2">
      <c r="B161683" s="24"/>
    </row>
    <row r="161684" spans="2:2">
      <c r="B161684" s="24"/>
    </row>
    <row r="161685" spans="2:2">
      <c r="B161685" s="24"/>
    </row>
    <row r="161686" spans="2:2">
      <c r="B161686" s="24"/>
    </row>
    <row r="161687" spans="2:2">
      <c r="B161687" s="24"/>
    </row>
    <row r="161688" spans="2:2">
      <c r="B161688" s="24"/>
    </row>
    <row r="161689" spans="2:2">
      <c r="B161689" s="24"/>
    </row>
    <row r="161690" spans="2:2">
      <c r="B161690" s="24"/>
    </row>
    <row r="161691" spans="2:2">
      <c r="B161691" s="24"/>
    </row>
    <row r="161692" spans="2:2">
      <c r="B161692" s="24"/>
    </row>
    <row r="161693" spans="2:2">
      <c r="B161693" s="24"/>
    </row>
    <row r="161694" spans="2:2">
      <c r="B161694" s="24"/>
    </row>
    <row r="161695" spans="2:2">
      <c r="B161695" s="24"/>
    </row>
    <row r="161696" spans="2:2">
      <c r="B161696" s="24"/>
    </row>
    <row r="161697" spans="2:2">
      <c r="B161697" s="24"/>
    </row>
    <row r="161698" spans="2:2">
      <c r="B161698" s="24"/>
    </row>
    <row r="161699" spans="2:2">
      <c r="B161699" s="24"/>
    </row>
    <row r="161700" spans="2:2">
      <c r="B161700" s="24"/>
    </row>
    <row r="161701" spans="2:2">
      <c r="B161701" s="24"/>
    </row>
    <row r="161702" spans="2:2">
      <c r="B161702" s="24"/>
    </row>
    <row r="161703" spans="2:2">
      <c r="B161703" s="24"/>
    </row>
    <row r="161704" spans="2:2">
      <c r="B161704" s="24"/>
    </row>
    <row r="161705" spans="2:2">
      <c r="B161705" s="24"/>
    </row>
    <row r="161706" spans="2:2">
      <c r="B161706" s="24"/>
    </row>
    <row r="161707" spans="2:2">
      <c r="B161707" s="24"/>
    </row>
    <row r="161708" spans="2:2">
      <c r="B161708" s="24"/>
    </row>
    <row r="161709" spans="2:2">
      <c r="B161709" s="24"/>
    </row>
    <row r="161710" spans="2:2">
      <c r="B161710" s="24"/>
    </row>
    <row r="161711" spans="2:2">
      <c r="B161711" s="24"/>
    </row>
    <row r="161712" spans="2:2">
      <c r="B161712" s="24"/>
    </row>
    <row r="161713" spans="2:2">
      <c r="B161713" s="24"/>
    </row>
    <row r="161714" spans="2:2">
      <c r="B161714" s="24"/>
    </row>
    <row r="161715" spans="2:2">
      <c r="B161715" s="24"/>
    </row>
    <row r="161716" spans="2:2">
      <c r="B161716" s="24"/>
    </row>
    <row r="161717" spans="2:2">
      <c r="B161717" s="24"/>
    </row>
    <row r="161718" spans="2:2">
      <c r="B161718" s="24"/>
    </row>
    <row r="161719" spans="2:2">
      <c r="B161719" s="24"/>
    </row>
    <row r="161720" spans="2:2">
      <c r="B161720" s="24"/>
    </row>
    <row r="161721" spans="2:2">
      <c r="B161721" s="24"/>
    </row>
    <row r="161722" spans="2:2">
      <c r="B161722" s="24"/>
    </row>
    <row r="161723" spans="2:2">
      <c r="B161723" s="24"/>
    </row>
    <row r="161724" spans="2:2">
      <c r="B161724" s="24"/>
    </row>
    <row r="161725" spans="2:2">
      <c r="B161725" s="24"/>
    </row>
    <row r="161726" spans="2:2">
      <c r="B161726" s="24"/>
    </row>
    <row r="161727" spans="2:2">
      <c r="B161727" s="24"/>
    </row>
    <row r="161728" spans="2:2">
      <c r="B161728" s="24"/>
    </row>
    <row r="161729" spans="2:2">
      <c r="B161729" s="24"/>
    </row>
    <row r="161730" spans="2:2">
      <c r="B161730" s="24"/>
    </row>
    <row r="161731" spans="2:2">
      <c r="B161731" s="24"/>
    </row>
    <row r="161732" spans="2:2">
      <c r="B161732" s="24"/>
    </row>
    <row r="161733" spans="2:2">
      <c r="B161733" s="24"/>
    </row>
    <row r="161734" spans="2:2">
      <c r="B161734" s="24"/>
    </row>
    <row r="161735" spans="2:2">
      <c r="B161735" s="24"/>
    </row>
    <row r="161736" spans="2:2">
      <c r="B161736" s="24"/>
    </row>
    <row r="161737" spans="2:2">
      <c r="B161737" s="24"/>
    </row>
    <row r="161738" spans="2:2">
      <c r="B161738" s="24"/>
    </row>
    <row r="161739" spans="2:2">
      <c r="B161739" s="24"/>
    </row>
    <row r="161740" spans="2:2">
      <c r="B161740" s="24"/>
    </row>
    <row r="161741" spans="2:2">
      <c r="B161741" s="24"/>
    </row>
    <row r="161742" spans="2:2">
      <c r="B161742" s="24"/>
    </row>
    <row r="161743" spans="2:2">
      <c r="B161743" s="24"/>
    </row>
    <row r="161744" spans="2:2">
      <c r="B161744" s="24"/>
    </row>
    <row r="161745" spans="2:2">
      <c r="B161745" s="24"/>
    </row>
    <row r="161746" spans="2:2">
      <c r="B161746" s="24"/>
    </row>
    <row r="161747" spans="2:2">
      <c r="B161747" s="24"/>
    </row>
    <row r="161748" spans="2:2">
      <c r="B161748" s="24"/>
    </row>
    <row r="161749" spans="2:2">
      <c r="B161749" s="24"/>
    </row>
    <row r="161750" spans="2:2">
      <c r="B161750" s="24"/>
    </row>
    <row r="161751" spans="2:2">
      <c r="B161751" s="24"/>
    </row>
    <row r="161752" spans="2:2">
      <c r="B161752" s="24"/>
    </row>
    <row r="161753" spans="2:2">
      <c r="B161753" s="24"/>
    </row>
    <row r="161754" spans="2:2">
      <c r="B161754" s="24"/>
    </row>
    <row r="161755" spans="2:2">
      <c r="B161755" s="24"/>
    </row>
    <row r="161756" spans="2:2">
      <c r="B161756" s="24"/>
    </row>
    <row r="161757" spans="2:2">
      <c r="B161757" s="24"/>
    </row>
    <row r="161758" spans="2:2">
      <c r="B161758" s="24"/>
    </row>
    <row r="161759" spans="2:2">
      <c r="B161759" s="24"/>
    </row>
    <row r="161760" spans="2:2">
      <c r="B161760" s="24"/>
    </row>
    <row r="161761" spans="2:2">
      <c r="B161761" s="24"/>
    </row>
    <row r="161762" spans="2:2">
      <c r="B161762" s="24"/>
    </row>
    <row r="161763" spans="2:2">
      <c r="B161763" s="24"/>
    </row>
    <row r="161764" spans="2:2">
      <c r="B161764" s="24"/>
    </row>
    <row r="161765" spans="2:2">
      <c r="B161765" s="24"/>
    </row>
    <row r="161766" spans="2:2">
      <c r="B161766" s="24"/>
    </row>
    <row r="161767" spans="2:2">
      <c r="B161767" s="24"/>
    </row>
    <row r="161768" spans="2:2">
      <c r="B161768" s="24"/>
    </row>
    <row r="161769" spans="2:2">
      <c r="B161769" s="24"/>
    </row>
    <row r="161770" spans="2:2">
      <c r="B161770" s="24"/>
    </row>
    <row r="161771" spans="2:2">
      <c r="B161771" s="24"/>
    </row>
    <row r="161772" spans="2:2">
      <c r="B161772" s="24"/>
    </row>
    <row r="161773" spans="2:2">
      <c r="B161773" s="24"/>
    </row>
    <row r="161774" spans="2:2">
      <c r="B161774" s="24"/>
    </row>
    <row r="161775" spans="2:2">
      <c r="B161775" s="24"/>
    </row>
    <row r="161776" spans="2:2">
      <c r="B161776" s="24"/>
    </row>
    <row r="161777" spans="2:2">
      <c r="B161777" s="24"/>
    </row>
    <row r="161778" spans="2:2">
      <c r="B161778" s="24"/>
    </row>
    <row r="161779" spans="2:2">
      <c r="B161779" s="24"/>
    </row>
    <row r="161780" spans="2:2">
      <c r="B161780" s="24"/>
    </row>
    <row r="161781" spans="2:2">
      <c r="B161781" s="24"/>
    </row>
    <row r="161782" spans="2:2">
      <c r="B161782" s="24"/>
    </row>
    <row r="161783" spans="2:2">
      <c r="B161783" s="24"/>
    </row>
    <row r="161784" spans="2:2">
      <c r="B161784" s="24"/>
    </row>
    <row r="161785" spans="2:2">
      <c r="B161785" s="24"/>
    </row>
    <row r="161786" spans="2:2">
      <c r="B161786" s="24"/>
    </row>
    <row r="161787" spans="2:2">
      <c r="B161787" s="24"/>
    </row>
    <row r="161788" spans="2:2">
      <c r="B161788" s="24"/>
    </row>
    <row r="161789" spans="2:2">
      <c r="B161789" s="24"/>
    </row>
    <row r="161790" spans="2:2">
      <c r="B161790" s="24"/>
    </row>
    <row r="161791" spans="2:2">
      <c r="B161791" s="24"/>
    </row>
    <row r="161792" spans="2:2">
      <c r="B161792" s="24"/>
    </row>
    <row r="161793" spans="2:2">
      <c r="B161793" s="24"/>
    </row>
    <row r="161794" spans="2:2">
      <c r="B161794" s="24"/>
    </row>
    <row r="161795" spans="2:2">
      <c r="B161795" s="24"/>
    </row>
    <row r="161796" spans="2:2">
      <c r="B161796" s="24"/>
    </row>
    <row r="161797" spans="2:2">
      <c r="B161797" s="24"/>
    </row>
    <row r="161798" spans="2:2">
      <c r="B161798" s="24"/>
    </row>
    <row r="161799" spans="2:2">
      <c r="B161799" s="24"/>
    </row>
    <row r="161800" spans="2:2">
      <c r="B161800" s="24"/>
    </row>
    <row r="161801" spans="2:2">
      <c r="B161801" s="24"/>
    </row>
    <row r="161802" spans="2:2">
      <c r="B161802" s="24"/>
    </row>
    <row r="161803" spans="2:2">
      <c r="B161803" s="24"/>
    </row>
    <row r="161804" spans="2:2">
      <c r="B161804" s="24"/>
    </row>
    <row r="161805" spans="2:2">
      <c r="B161805" s="24"/>
    </row>
    <row r="161806" spans="2:2">
      <c r="B161806" s="24"/>
    </row>
    <row r="161807" spans="2:2">
      <c r="B161807" s="24"/>
    </row>
    <row r="161808" spans="2:2">
      <c r="B161808" s="24"/>
    </row>
    <row r="161809" spans="2:2">
      <c r="B161809" s="24"/>
    </row>
    <row r="161810" spans="2:2">
      <c r="B161810" s="24"/>
    </row>
    <row r="161811" spans="2:2">
      <c r="B161811" s="24"/>
    </row>
    <row r="161812" spans="2:2">
      <c r="B161812" s="24"/>
    </row>
    <row r="161813" spans="2:2">
      <c r="B161813" s="24"/>
    </row>
    <row r="161814" spans="2:2">
      <c r="B161814" s="24"/>
    </row>
    <row r="161815" spans="2:2">
      <c r="B161815" s="24"/>
    </row>
    <row r="161816" spans="2:2">
      <c r="B161816" s="24"/>
    </row>
    <row r="161817" spans="2:2">
      <c r="B161817" s="24"/>
    </row>
    <row r="161818" spans="2:2">
      <c r="B161818" s="24"/>
    </row>
    <row r="161819" spans="2:2">
      <c r="B161819" s="24"/>
    </row>
    <row r="161820" spans="2:2">
      <c r="B161820" s="24"/>
    </row>
    <row r="161821" spans="2:2">
      <c r="B161821" s="24"/>
    </row>
    <row r="161822" spans="2:2">
      <c r="B161822" s="24"/>
    </row>
    <row r="161823" spans="2:2">
      <c r="B161823" s="24"/>
    </row>
    <row r="161824" spans="2:2">
      <c r="B161824" s="24"/>
    </row>
    <row r="161825" spans="2:2">
      <c r="B161825" s="24"/>
    </row>
    <row r="161826" spans="2:2">
      <c r="B161826" s="24"/>
    </row>
    <row r="161827" spans="2:2">
      <c r="B161827" s="24"/>
    </row>
    <row r="161828" spans="2:2">
      <c r="B161828" s="24"/>
    </row>
    <row r="161829" spans="2:2">
      <c r="B161829" s="24"/>
    </row>
    <row r="161830" spans="2:2">
      <c r="B161830" s="24"/>
    </row>
    <row r="161831" spans="2:2">
      <c r="B161831" s="24"/>
    </row>
    <row r="161832" spans="2:2">
      <c r="B161832" s="24"/>
    </row>
    <row r="161833" spans="2:2">
      <c r="B161833" s="24"/>
    </row>
    <row r="161834" spans="2:2">
      <c r="B161834" s="24"/>
    </row>
    <row r="161835" spans="2:2">
      <c r="B161835" s="24"/>
    </row>
    <row r="161836" spans="2:2">
      <c r="B161836" s="24"/>
    </row>
    <row r="161837" spans="2:2">
      <c r="B161837" s="24"/>
    </row>
    <row r="161838" spans="2:2">
      <c r="B161838" s="24"/>
    </row>
    <row r="161839" spans="2:2">
      <c r="B161839" s="24"/>
    </row>
    <row r="161840" spans="2:2">
      <c r="B161840" s="24"/>
    </row>
    <row r="161841" spans="2:2">
      <c r="B161841" s="24"/>
    </row>
    <row r="161842" spans="2:2">
      <c r="B161842" s="24"/>
    </row>
    <row r="161843" spans="2:2">
      <c r="B161843" s="24"/>
    </row>
    <row r="161844" spans="2:2">
      <c r="B161844" s="24"/>
    </row>
    <row r="161845" spans="2:2">
      <c r="B161845" s="24"/>
    </row>
    <row r="161846" spans="2:2">
      <c r="B161846" s="24"/>
    </row>
    <row r="161847" spans="2:2">
      <c r="B161847" s="24"/>
    </row>
    <row r="161848" spans="2:2">
      <c r="B161848" s="24"/>
    </row>
    <row r="161849" spans="2:2">
      <c r="B161849" s="24"/>
    </row>
    <row r="161850" spans="2:2">
      <c r="B161850" s="24"/>
    </row>
    <row r="161851" spans="2:2">
      <c r="B161851" s="24"/>
    </row>
    <row r="161852" spans="2:2">
      <c r="B161852" s="24"/>
    </row>
    <row r="161853" spans="2:2">
      <c r="B161853" s="24"/>
    </row>
    <row r="161854" spans="2:2">
      <c r="B161854" s="24"/>
    </row>
    <row r="161855" spans="2:2">
      <c r="B161855" s="24"/>
    </row>
    <row r="161856" spans="2:2">
      <c r="B161856" s="24"/>
    </row>
    <row r="161857" spans="2:2">
      <c r="B161857" s="24"/>
    </row>
    <row r="161858" spans="2:2">
      <c r="B161858" s="24"/>
    </row>
    <row r="161859" spans="2:2">
      <c r="B161859" s="24"/>
    </row>
    <row r="161860" spans="2:2">
      <c r="B161860" s="24"/>
    </row>
    <row r="161861" spans="2:2">
      <c r="B161861" s="24"/>
    </row>
    <row r="161862" spans="2:2">
      <c r="B161862" s="24"/>
    </row>
    <row r="161863" spans="2:2">
      <c r="B161863" s="24"/>
    </row>
    <row r="161864" spans="2:2">
      <c r="B161864" s="24"/>
    </row>
    <row r="161865" spans="2:2">
      <c r="B161865" s="24"/>
    </row>
    <row r="161866" spans="2:2">
      <c r="B161866" s="24"/>
    </row>
    <row r="161867" spans="2:2">
      <c r="B161867" s="24"/>
    </row>
    <row r="161868" spans="2:2">
      <c r="B161868" s="24"/>
    </row>
    <row r="161869" spans="2:2">
      <c r="B161869" s="24"/>
    </row>
    <row r="161870" spans="2:2">
      <c r="B161870" s="24"/>
    </row>
    <row r="161871" spans="2:2">
      <c r="B161871" s="24"/>
    </row>
    <row r="161872" spans="2:2">
      <c r="B161872" s="24"/>
    </row>
    <row r="161873" spans="2:2">
      <c r="B161873" s="24"/>
    </row>
    <row r="161874" spans="2:2">
      <c r="B161874" s="24"/>
    </row>
    <row r="161875" spans="2:2">
      <c r="B161875" s="24"/>
    </row>
    <row r="161876" spans="2:2">
      <c r="B161876" s="24"/>
    </row>
    <row r="161877" spans="2:2">
      <c r="B161877" s="24"/>
    </row>
    <row r="161878" spans="2:2">
      <c r="B161878" s="24"/>
    </row>
    <row r="161879" spans="2:2">
      <c r="B161879" s="24"/>
    </row>
    <row r="161880" spans="2:2">
      <c r="B161880" s="24"/>
    </row>
    <row r="161881" spans="2:2">
      <c r="B161881" s="24"/>
    </row>
    <row r="161882" spans="2:2">
      <c r="B161882" s="24"/>
    </row>
    <row r="161883" spans="2:2">
      <c r="B161883" s="24"/>
    </row>
    <row r="161884" spans="2:2">
      <c r="B161884" s="24"/>
    </row>
    <row r="161885" spans="2:2">
      <c r="B161885" s="24"/>
    </row>
    <row r="161886" spans="2:2">
      <c r="B161886" s="24"/>
    </row>
    <row r="161887" spans="2:2">
      <c r="B161887" s="24"/>
    </row>
    <row r="161888" spans="2:2">
      <c r="B161888" s="24"/>
    </row>
    <row r="161889" spans="2:2">
      <c r="B161889" s="24"/>
    </row>
    <row r="161890" spans="2:2">
      <c r="B161890" s="24"/>
    </row>
    <row r="161891" spans="2:2">
      <c r="B161891" s="24"/>
    </row>
    <row r="161892" spans="2:2">
      <c r="B161892" s="24"/>
    </row>
    <row r="161893" spans="2:2">
      <c r="B161893" s="24"/>
    </row>
    <row r="161894" spans="2:2">
      <c r="B161894" s="24"/>
    </row>
    <row r="161895" spans="2:2">
      <c r="B161895" s="24"/>
    </row>
    <row r="161896" spans="2:2">
      <c r="B161896" s="24"/>
    </row>
    <row r="161897" spans="2:2">
      <c r="B161897" s="24"/>
    </row>
    <row r="161898" spans="2:2">
      <c r="B161898" s="24"/>
    </row>
    <row r="161899" spans="2:2">
      <c r="B161899" s="24"/>
    </row>
    <row r="161900" spans="2:2">
      <c r="B161900" s="24"/>
    </row>
    <row r="161901" spans="2:2">
      <c r="B161901" s="24"/>
    </row>
    <row r="161902" spans="2:2">
      <c r="B161902" s="24"/>
    </row>
    <row r="161903" spans="2:2">
      <c r="B161903" s="24"/>
    </row>
    <row r="161904" spans="2:2">
      <c r="B161904" s="24"/>
    </row>
    <row r="161905" spans="2:2">
      <c r="B161905" s="24"/>
    </row>
    <row r="161906" spans="2:2">
      <c r="B161906" s="24"/>
    </row>
    <row r="161907" spans="2:2">
      <c r="B161907" s="24"/>
    </row>
    <row r="161908" spans="2:2">
      <c r="B161908" s="24"/>
    </row>
    <row r="161909" spans="2:2">
      <c r="B161909" s="24"/>
    </row>
    <row r="161910" spans="2:2">
      <c r="B161910" s="24"/>
    </row>
    <row r="161911" spans="2:2">
      <c r="B161911" s="24"/>
    </row>
    <row r="161912" spans="2:2">
      <c r="B161912" s="24"/>
    </row>
    <row r="161913" spans="2:2">
      <c r="B161913" s="24"/>
    </row>
    <row r="161914" spans="2:2">
      <c r="B161914" s="24"/>
    </row>
    <row r="161915" spans="2:2">
      <c r="B161915" s="24"/>
    </row>
    <row r="161916" spans="2:2">
      <c r="B161916" s="24"/>
    </row>
    <row r="161917" spans="2:2">
      <c r="B161917" s="24"/>
    </row>
    <row r="161918" spans="2:2">
      <c r="B161918" s="24"/>
    </row>
    <row r="161919" spans="2:2">
      <c r="B161919" s="24"/>
    </row>
    <row r="161920" spans="2:2">
      <c r="B161920" s="24"/>
    </row>
    <row r="161921" spans="2:2">
      <c r="B161921" s="24"/>
    </row>
    <row r="161922" spans="2:2">
      <c r="B161922" s="24"/>
    </row>
    <row r="161923" spans="2:2">
      <c r="B161923" s="24"/>
    </row>
    <row r="161924" spans="2:2">
      <c r="B161924" s="24"/>
    </row>
    <row r="161925" spans="2:2">
      <c r="B161925" s="24"/>
    </row>
    <row r="161926" spans="2:2">
      <c r="B161926" s="24"/>
    </row>
    <row r="161927" spans="2:2">
      <c r="B161927" s="24"/>
    </row>
    <row r="161928" spans="2:2">
      <c r="B161928" s="24"/>
    </row>
    <row r="161929" spans="2:2">
      <c r="B161929" s="24"/>
    </row>
    <row r="161930" spans="2:2">
      <c r="B161930" s="24"/>
    </row>
    <row r="161931" spans="2:2">
      <c r="B161931" s="24"/>
    </row>
    <row r="161932" spans="2:2">
      <c r="B161932" s="24"/>
    </row>
    <row r="161933" spans="2:2">
      <c r="B161933" s="24"/>
    </row>
    <row r="161934" spans="2:2">
      <c r="B161934" s="24"/>
    </row>
    <row r="161935" spans="2:2">
      <c r="B161935" s="24"/>
    </row>
    <row r="161936" spans="2:2">
      <c r="B161936" s="24"/>
    </row>
    <row r="161937" spans="2:2">
      <c r="B161937" s="24"/>
    </row>
    <row r="161938" spans="2:2">
      <c r="B161938" s="24"/>
    </row>
    <row r="161939" spans="2:2">
      <c r="B161939" s="24"/>
    </row>
    <row r="161940" spans="2:2">
      <c r="B161940" s="24"/>
    </row>
    <row r="161941" spans="2:2">
      <c r="B161941" s="24"/>
    </row>
    <row r="161942" spans="2:2">
      <c r="B161942" s="24"/>
    </row>
    <row r="161943" spans="2:2">
      <c r="B161943" s="24"/>
    </row>
    <row r="161944" spans="2:2">
      <c r="B161944" s="24"/>
    </row>
    <row r="161945" spans="2:2">
      <c r="B161945" s="24"/>
    </row>
    <row r="161946" spans="2:2">
      <c r="B161946" s="24"/>
    </row>
    <row r="161947" spans="2:2">
      <c r="B161947" s="24"/>
    </row>
    <row r="161948" spans="2:2">
      <c r="B161948" s="24"/>
    </row>
    <row r="161949" spans="2:2">
      <c r="B161949" s="24"/>
    </row>
    <row r="161950" spans="2:2">
      <c r="B161950" s="24"/>
    </row>
    <row r="161951" spans="2:2">
      <c r="B161951" s="24"/>
    </row>
    <row r="161952" spans="2:2">
      <c r="B161952" s="24"/>
    </row>
    <row r="161953" spans="2:2">
      <c r="B161953" s="24"/>
    </row>
    <row r="161954" spans="2:2">
      <c r="B161954" s="24"/>
    </row>
    <row r="161955" spans="2:2">
      <c r="B161955" s="24"/>
    </row>
    <row r="161956" spans="2:2">
      <c r="B161956" s="24"/>
    </row>
    <row r="161957" spans="2:2">
      <c r="B161957" s="24"/>
    </row>
    <row r="161958" spans="2:2">
      <c r="B161958" s="24"/>
    </row>
    <row r="161959" spans="2:2">
      <c r="B161959" s="24"/>
    </row>
    <row r="161960" spans="2:2">
      <c r="B161960" s="24"/>
    </row>
    <row r="161961" spans="2:2">
      <c r="B161961" s="24"/>
    </row>
    <row r="161962" spans="2:2">
      <c r="B161962" s="24"/>
    </row>
    <row r="161963" spans="2:2">
      <c r="B161963" s="24"/>
    </row>
    <row r="161964" spans="2:2">
      <c r="B161964" s="24"/>
    </row>
    <row r="161965" spans="2:2">
      <c r="B161965" s="24"/>
    </row>
    <row r="161966" spans="2:2">
      <c r="B161966" s="24"/>
    </row>
    <row r="161967" spans="2:2">
      <c r="B161967" s="24"/>
    </row>
    <row r="161968" spans="2:2">
      <c r="B161968" s="24"/>
    </row>
    <row r="161969" spans="2:2">
      <c r="B161969" s="24"/>
    </row>
    <row r="161970" spans="2:2">
      <c r="B161970" s="24"/>
    </row>
    <row r="161971" spans="2:2">
      <c r="B161971" s="24"/>
    </row>
    <row r="161972" spans="2:2">
      <c r="B161972" s="24"/>
    </row>
    <row r="161973" spans="2:2">
      <c r="B161973" s="24"/>
    </row>
    <row r="161974" spans="2:2">
      <c r="B161974" s="24"/>
    </row>
    <row r="161975" spans="2:2">
      <c r="B161975" s="24"/>
    </row>
    <row r="161976" spans="2:2">
      <c r="B161976" s="24"/>
    </row>
    <row r="161977" spans="2:2">
      <c r="B161977" s="24"/>
    </row>
    <row r="161978" spans="2:2">
      <c r="B161978" s="24"/>
    </row>
    <row r="161979" spans="2:2">
      <c r="B161979" s="24"/>
    </row>
    <row r="161980" spans="2:2">
      <c r="B161980" s="24"/>
    </row>
    <row r="161981" spans="2:2">
      <c r="B161981" s="24"/>
    </row>
    <row r="161982" spans="2:2">
      <c r="B161982" s="24"/>
    </row>
    <row r="161983" spans="2:2">
      <c r="B161983" s="24"/>
    </row>
    <row r="161984" spans="2:2">
      <c r="B161984" s="24"/>
    </row>
    <row r="161985" spans="2:2">
      <c r="B161985" s="24"/>
    </row>
    <row r="161986" spans="2:2">
      <c r="B161986" s="24"/>
    </row>
    <row r="161987" spans="2:2">
      <c r="B161987" s="24"/>
    </row>
    <row r="161988" spans="2:2">
      <c r="B161988" s="24"/>
    </row>
    <row r="161989" spans="2:2">
      <c r="B161989" s="24"/>
    </row>
    <row r="161990" spans="2:2">
      <c r="B161990" s="24"/>
    </row>
    <row r="161991" spans="2:2">
      <c r="B161991" s="24"/>
    </row>
    <row r="161992" spans="2:2">
      <c r="B161992" s="24"/>
    </row>
    <row r="161993" spans="2:2">
      <c r="B161993" s="24"/>
    </row>
    <row r="161994" spans="2:2">
      <c r="B161994" s="24"/>
    </row>
    <row r="161995" spans="2:2">
      <c r="B161995" s="24"/>
    </row>
    <row r="161996" spans="2:2">
      <c r="B161996" s="24"/>
    </row>
    <row r="161997" spans="2:2">
      <c r="B161997" s="24"/>
    </row>
    <row r="161998" spans="2:2">
      <c r="B161998" s="24"/>
    </row>
    <row r="161999" spans="2:2">
      <c r="B161999" s="24"/>
    </row>
    <row r="162000" spans="2:2">
      <c r="B162000" s="24"/>
    </row>
    <row r="162001" spans="2:2">
      <c r="B162001" s="24"/>
    </row>
    <row r="162002" spans="2:2">
      <c r="B162002" s="24"/>
    </row>
    <row r="162003" spans="2:2">
      <c r="B162003" s="24"/>
    </row>
    <row r="162004" spans="2:2">
      <c r="B162004" s="24"/>
    </row>
    <row r="162005" spans="2:2">
      <c r="B162005" s="24"/>
    </row>
    <row r="162006" spans="2:2">
      <c r="B162006" s="24"/>
    </row>
    <row r="162007" spans="2:2">
      <c r="B162007" s="24"/>
    </row>
    <row r="162008" spans="2:2">
      <c r="B162008" s="24"/>
    </row>
    <row r="162009" spans="2:2">
      <c r="B162009" s="24"/>
    </row>
    <row r="162010" spans="2:2">
      <c r="B162010" s="24"/>
    </row>
    <row r="162011" spans="2:2">
      <c r="B162011" s="24"/>
    </row>
    <row r="162012" spans="2:2">
      <c r="B162012" s="24"/>
    </row>
    <row r="162013" spans="2:2">
      <c r="B162013" s="24"/>
    </row>
    <row r="162014" spans="2:2">
      <c r="B162014" s="24"/>
    </row>
    <row r="162015" spans="2:2">
      <c r="B162015" s="24"/>
    </row>
    <row r="162016" spans="2:2">
      <c r="B162016" s="24"/>
    </row>
    <row r="162017" spans="2:2">
      <c r="B162017" s="24"/>
    </row>
    <row r="162018" spans="2:2">
      <c r="B162018" s="24"/>
    </row>
    <row r="162019" spans="2:2">
      <c r="B162019" s="24"/>
    </row>
    <row r="162020" spans="2:2">
      <c r="B162020" s="24"/>
    </row>
    <row r="162021" spans="2:2">
      <c r="B162021" s="24"/>
    </row>
    <row r="162022" spans="2:2">
      <c r="B162022" s="24"/>
    </row>
    <row r="162023" spans="2:2">
      <c r="B162023" s="24"/>
    </row>
    <row r="162024" spans="2:2">
      <c r="B162024" s="24"/>
    </row>
    <row r="162025" spans="2:2">
      <c r="B162025" s="24"/>
    </row>
    <row r="162026" spans="2:2">
      <c r="B162026" s="24"/>
    </row>
    <row r="162027" spans="2:2">
      <c r="B162027" s="24"/>
    </row>
    <row r="162028" spans="2:2">
      <c r="B162028" s="24"/>
    </row>
    <row r="162029" spans="2:2">
      <c r="B162029" s="24"/>
    </row>
    <row r="162030" spans="2:2">
      <c r="B162030" s="24"/>
    </row>
    <row r="162031" spans="2:2">
      <c r="B162031" s="24"/>
    </row>
    <row r="162032" spans="2:2">
      <c r="B162032" s="24"/>
    </row>
    <row r="162033" spans="2:2">
      <c r="B162033" s="24"/>
    </row>
    <row r="162034" spans="2:2">
      <c r="B162034" s="24"/>
    </row>
    <row r="162035" spans="2:2">
      <c r="B162035" s="24"/>
    </row>
    <row r="162036" spans="2:2">
      <c r="B162036" s="24"/>
    </row>
    <row r="162037" spans="2:2">
      <c r="B162037" s="24"/>
    </row>
    <row r="162038" spans="2:2">
      <c r="B162038" s="24"/>
    </row>
    <row r="162039" spans="2:2">
      <c r="B162039" s="24"/>
    </row>
    <row r="162040" spans="2:2">
      <c r="B162040" s="24"/>
    </row>
    <row r="162041" spans="2:2">
      <c r="B162041" s="24"/>
    </row>
    <row r="162042" spans="2:2">
      <c r="B162042" s="24"/>
    </row>
    <row r="162043" spans="2:2">
      <c r="B162043" s="24"/>
    </row>
    <row r="162044" spans="2:2">
      <c r="B162044" s="24"/>
    </row>
    <row r="162045" spans="2:2">
      <c r="B162045" s="24"/>
    </row>
    <row r="162046" spans="2:2">
      <c r="B162046" s="24"/>
    </row>
    <row r="162047" spans="2:2">
      <c r="B162047" s="24"/>
    </row>
    <row r="162048" spans="2:2">
      <c r="B162048" s="24"/>
    </row>
    <row r="162049" spans="2:2">
      <c r="B162049" s="24"/>
    </row>
    <row r="162050" spans="2:2">
      <c r="B162050" s="24"/>
    </row>
    <row r="162051" spans="2:2">
      <c r="B162051" s="24"/>
    </row>
    <row r="162052" spans="2:2">
      <c r="B162052" s="24"/>
    </row>
    <row r="162053" spans="2:2">
      <c r="B162053" s="24"/>
    </row>
    <row r="162054" spans="2:2">
      <c r="B162054" s="24"/>
    </row>
    <row r="162055" spans="2:2">
      <c r="B162055" s="24"/>
    </row>
    <row r="162056" spans="2:2">
      <c r="B162056" s="24"/>
    </row>
    <row r="162057" spans="2:2">
      <c r="B162057" s="24"/>
    </row>
    <row r="162058" spans="2:2">
      <c r="B162058" s="24"/>
    </row>
    <row r="162059" spans="2:2">
      <c r="B162059" s="24"/>
    </row>
    <row r="162060" spans="2:2">
      <c r="B162060" s="24"/>
    </row>
    <row r="162061" spans="2:2">
      <c r="B162061" s="24"/>
    </row>
    <row r="162062" spans="2:2">
      <c r="B162062" s="24"/>
    </row>
    <row r="162063" spans="2:2">
      <c r="B162063" s="24"/>
    </row>
    <row r="162064" spans="2:2">
      <c r="B162064" s="24"/>
    </row>
    <row r="162065" spans="2:2">
      <c r="B162065" s="24"/>
    </row>
    <row r="162066" spans="2:2">
      <c r="B162066" s="24"/>
    </row>
    <row r="162067" spans="2:2">
      <c r="B162067" s="24"/>
    </row>
    <row r="162068" spans="2:2">
      <c r="B162068" s="24"/>
    </row>
    <row r="162069" spans="2:2">
      <c r="B162069" s="24"/>
    </row>
    <row r="162070" spans="2:2">
      <c r="B162070" s="24"/>
    </row>
    <row r="162071" spans="2:2">
      <c r="B162071" s="24"/>
    </row>
    <row r="162072" spans="2:2">
      <c r="B162072" s="24"/>
    </row>
    <row r="162073" spans="2:2">
      <c r="B162073" s="24"/>
    </row>
    <row r="162074" spans="2:2">
      <c r="B162074" s="24"/>
    </row>
    <row r="162075" spans="2:2">
      <c r="B162075" s="24"/>
    </row>
    <row r="162076" spans="2:2">
      <c r="B162076" s="24"/>
    </row>
    <row r="162077" spans="2:2">
      <c r="B162077" s="24"/>
    </row>
    <row r="162078" spans="2:2">
      <c r="B162078" s="24"/>
    </row>
    <row r="162079" spans="2:2">
      <c r="B162079" s="24"/>
    </row>
    <row r="162080" spans="2:2">
      <c r="B162080" s="24"/>
    </row>
    <row r="162081" spans="2:2">
      <c r="B162081" s="24"/>
    </row>
    <row r="162082" spans="2:2">
      <c r="B162082" s="24"/>
    </row>
    <row r="162083" spans="2:2">
      <c r="B162083" s="24"/>
    </row>
    <row r="162084" spans="2:2">
      <c r="B162084" s="24"/>
    </row>
    <row r="162085" spans="2:2">
      <c r="B162085" s="24"/>
    </row>
    <row r="162086" spans="2:2">
      <c r="B162086" s="24"/>
    </row>
    <row r="162087" spans="2:2">
      <c r="B162087" s="24"/>
    </row>
    <row r="162088" spans="2:2">
      <c r="B162088" s="24"/>
    </row>
    <row r="162089" spans="2:2">
      <c r="B162089" s="24"/>
    </row>
    <row r="162090" spans="2:2">
      <c r="B162090" s="24"/>
    </row>
    <row r="162091" spans="2:2">
      <c r="B162091" s="24"/>
    </row>
    <row r="162092" spans="2:2">
      <c r="B162092" s="24"/>
    </row>
    <row r="162093" spans="2:2">
      <c r="B162093" s="24"/>
    </row>
    <row r="162094" spans="2:2">
      <c r="B162094" s="24"/>
    </row>
    <row r="162095" spans="2:2">
      <c r="B162095" s="24"/>
    </row>
    <row r="162096" spans="2:2">
      <c r="B162096" s="24"/>
    </row>
    <row r="162097" spans="2:2">
      <c r="B162097" s="24"/>
    </row>
    <row r="162098" spans="2:2">
      <c r="B162098" s="24"/>
    </row>
    <row r="162099" spans="2:2">
      <c r="B162099" s="24"/>
    </row>
    <row r="162100" spans="2:2">
      <c r="B162100" s="24"/>
    </row>
    <row r="162101" spans="2:2">
      <c r="B162101" s="24"/>
    </row>
    <row r="162102" spans="2:2">
      <c r="B162102" s="24"/>
    </row>
    <row r="162103" spans="2:2">
      <c r="B162103" s="24"/>
    </row>
    <row r="162104" spans="2:2">
      <c r="B162104" s="24"/>
    </row>
    <row r="162105" spans="2:2">
      <c r="B162105" s="24"/>
    </row>
    <row r="162106" spans="2:2">
      <c r="B162106" s="24"/>
    </row>
    <row r="162107" spans="2:2">
      <c r="B162107" s="24"/>
    </row>
    <row r="162108" spans="2:2">
      <c r="B162108" s="24"/>
    </row>
    <row r="162109" spans="2:2">
      <c r="B162109" s="24"/>
    </row>
    <row r="162110" spans="2:2">
      <c r="B162110" s="24"/>
    </row>
    <row r="162111" spans="2:2">
      <c r="B162111" s="24"/>
    </row>
    <row r="162112" spans="2:2">
      <c r="B162112" s="24"/>
    </row>
    <row r="162113" spans="2:2">
      <c r="B162113" s="24"/>
    </row>
    <row r="162114" spans="2:2">
      <c r="B162114" s="24"/>
    </row>
    <row r="162115" spans="2:2">
      <c r="B162115" s="24"/>
    </row>
    <row r="162116" spans="2:2">
      <c r="B162116" s="24"/>
    </row>
    <row r="162117" spans="2:2">
      <c r="B162117" s="24"/>
    </row>
    <row r="162118" spans="2:2">
      <c r="B162118" s="24"/>
    </row>
    <row r="162119" spans="2:2">
      <c r="B162119" s="24"/>
    </row>
    <row r="162120" spans="2:2">
      <c r="B162120" s="24"/>
    </row>
    <row r="162121" spans="2:2">
      <c r="B162121" s="24"/>
    </row>
    <row r="162122" spans="2:2">
      <c r="B162122" s="24"/>
    </row>
    <row r="162123" spans="2:2">
      <c r="B162123" s="24"/>
    </row>
    <row r="162124" spans="2:2">
      <c r="B162124" s="24"/>
    </row>
    <row r="162125" spans="2:2">
      <c r="B162125" s="24"/>
    </row>
    <row r="162126" spans="2:2">
      <c r="B162126" s="24"/>
    </row>
    <row r="162127" spans="2:2">
      <c r="B162127" s="24"/>
    </row>
    <row r="162128" spans="2:2">
      <c r="B162128" s="24"/>
    </row>
    <row r="162129" spans="2:2">
      <c r="B162129" s="24"/>
    </row>
    <row r="162130" spans="2:2">
      <c r="B162130" s="24"/>
    </row>
    <row r="162131" spans="2:2">
      <c r="B162131" s="24"/>
    </row>
    <row r="162132" spans="2:2">
      <c r="B162132" s="24"/>
    </row>
    <row r="162133" spans="2:2">
      <c r="B162133" s="24"/>
    </row>
    <row r="162134" spans="2:2">
      <c r="B162134" s="24"/>
    </row>
    <row r="162135" spans="2:2">
      <c r="B162135" s="24"/>
    </row>
    <row r="162136" spans="2:2">
      <c r="B162136" s="24"/>
    </row>
    <row r="162137" spans="2:2">
      <c r="B162137" s="24"/>
    </row>
    <row r="162138" spans="2:2">
      <c r="B162138" s="24"/>
    </row>
    <row r="162139" spans="2:2">
      <c r="B162139" s="24"/>
    </row>
    <row r="162140" spans="2:2">
      <c r="B162140" s="24"/>
    </row>
    <row r="162141" spans="2:2">
      <c r="B162141" s="24"/>
    </row>
    <row r="162142" spans="2:2">
      <c r="B162142" s="24"/>
    </row>
    <row r="162143" spans="2:2">
      <c r="B162143" s="24"/>
    </row>
    <row r="162144" spans="2:2">
      <c r="B162144" s="24"/>
    </row>
    <row r="162145" spans="2:2">
      <c r="B162145" s="24"/>
    </row>
    <row r="162146" spans="2:2">
      <c r="B162146" s="24"/>
    </row>
    <row r="162147" spans="2:2">
      <c r="B162147" s="24"/>
    </row>
    <row r="162148" spans="2:2">
      <c r="B162148" s="24"/>
    </row>
    <row r="162149" spans="2:2">
      <c r="B162149" s="24"/>
    </row>
    <row r="162150" spans="2:2">
      <c r="B162150" s="24"/>
    </row>
    <row r="162151" spans="2:2">
      <c r="B162151" s="24"/>
    </row>
    <row r="162152" spans="2:2">
      <c r="B162152" s="24"/>
    </row>
    <row r="162153" spans="2:2">
      <c r="B162153" s="24"/>
    </row>
    <row r="162154" spans="2:2">
      <c r="B162154" s="24"/>
    </row>
    <row r="162155" spans="2:2">
      <c r="B162155" s="24"/>
    </row>
    <row r="162156" spans="2:2">
      <c r="B162156" s="24"/>
    </row>
    <row r="162157" spans="2:2">
      <c r="B162157" s="24"/>
    </row>
    <row r="162158" spans="2:2">
      <c r="B162158" s="24"/>
    </row>
    <row r="162159" spans="2:2">
      <c r="B162159" s="24"/>
    </row>
    <row r="162160" spans="2:2">
      <c r="B162160" s="24"/>
    </row>
    <row r="162161" spans="2:2">
      <c r="B162161" s="24"/>
    </row>
    <row r="162162" spans="2:2">
      <c r="B162162" s="24"/>
    </row>
    <row r="162163" spans="2:2">
      <c r="B162163" s="24"/>
    </row>
    <row r="162164" spans="2:2">
      <c r="B162164" s="24"/>
    </row>
    <row r="162165" spans="2:2">
      <c r="B162165" s="24"/>
    </row>
    <row r="162166" spans="2:2">
      <c r="B162166" s="24"/>
    </row>
    <row r="162167" spans="2:2">
      <c r="B162167" s="24"/>
    </row>
    <row r="162168" spans="2:2">
      <c r="B162168" s="24"/>
    </row>
    <row r="162169" spans="2:2">
      <c r="B162169" s="24"/>
    </row>
    <row r="162170" spans="2:2">
      <c r="B162170" s="24"/>
    </row>
    <row r="162171" spans="2:2">
      <c r="B162171" s="24"/>
    </row>
    <row r="162172" spans="2:2">
      <c r="B162172" s="24"/>
    </row>
    <row r="162173" spans="2:2">
      <c r="B162173" s="24"/>
    </row>
    <row r="162174" spans="2:2">
      <c r="B162174" s="24"/>
    </row>
    <row r="162175" spans="2:2">
      <c r="B162175" s="24"/>
    </row>
    <row r="162176" spans="2:2">
      <c r="B162176" s="24"/>
    </row>
    <row r="162177" spans="2:2">
      <c r="B162177" s="24"/>
    </row>
    <row r="162178" spans="2:2">
      <c r="B162178" s="24"/>
    </row>
    <row r="162179" spans="2:2">
      <c r="B162179" s="24"/>
    </row>
    <row r="162180" spans="2:2">
      <c r="B162180" s="24"/>
    </row>
    <row r="162181" spans="2:2">
      <c r="B162181" s="24"/>
    </row>
    <row r="162182" spans="2:2">
      <c r="B162182" s="24"/>
    </row>
    <row r="162183" spans="2:2">
      <c r="B162183" s="24"/>
    </row>
    <row r="162184" spans="2:2">
      <c r="B162184" s="24"/>
    </row>
    <row r="162185" spans="2:2">
      <c r="B162185" s="24"/>
    </row>
    <row r="162186" spans="2:2">
      <c r="B162186" s="24"/>
    </row>
    <row r="162187" spans="2:2">
      <c r="B162187" s="24"/>
    </row>
    <row r="162188" spans="2:2">
      <c r="B162188" s="24"/>
    </row>
    <row r="162189" spans="2:2">
      <c r="B162189" s="24"/>
    </row>
    <row r="162190" spans="2:2">
      <c r="B162190" s="24"/>
    </row>
    <row r="162191" spans="2:2">
      <c r="B162191" s="24"/>
    </row>
    <row r="162192" spans="2:2">
      <c r="B162192" s="24"/>
    </row>
    <row r="162193" spans="2:2">
      <c r="B162193" s="24"/>
    </row>
    <row r="162194" spans="2:2">
      <c r="B162194" s="24"/>
    </row>
    <row r="162195" spans="2:2">
      <c r="B162195" s="24"/>
    </row>
    <row r="162196" spans="2:2">
      <c r="B162196" s="24"/>
    </row>
    <row r="162197" spans="2:2">
      <c r="B162197" s="24"/>
    </row>
    <row r="162198" spans="2:2">
      <c r="B162198" s="24"/>
    </row>
    <row r="162199" spans="2:2">
      <c r="B162199" s="24"/>
    </row>
    <row r="162200" spans="2:2">
      <c r="B162200" s="24"/>
    </row>
    <row r="162201" spans="2:2">
      <c r="B162201" s="24"/>
    </row>
    <row r="162202" spans="2:2">
      <c r="B162202" s="24"/>
    </row>
    <row r="162203" spans="2:2">
      <c r="B162203" s="24"/>
    </row>
    <row r="162204" spans="2:2">
      <c r="B162204" s="24"/>
    </row>
    <row r="162205" spans="2:2">
      <c r="B162205" s="24"/>
    </row>
    <row r="162206" spans="2:2">
      <c r="B162206" s="24"/>
    </row>
    <row r="162207" spans="2:2">
      <c r="B162207" s="24"/>
    </row>
    <row r="162208" spans="2:2">
      <c r="B162208" s="24"/>
    </row>
    <row r="162209" spans="2:2">
      <c r="B162209" s="24"/>
    </row>
    <row r="162210" spans="2:2">
      <c r="B162210" s="24"/>
    </row>
    <row r="162211" spans="2:2">
      <c r="B162211" s="24"/>
    </row>
    <row r="162212" spans="2:2">
      <c r="B162212" s="24"/>
    </row>
    <row r="162213" spans="2:2">
      <c r="B162213" s="24"/>
    </row>
    <row r="162214" spans="2:2">
      <c r="B162214" s="24"/>
    </row>
    <row r="162215" spans="2:2">
      <c r="B162215" s="24"/>
    </row>
    <row r="162216" spans="2:2">
      <c r="B162216" s="24"/>
    </row>
    <row r="162217" spans="2:2">
      <c r="B162217" s="24"/>
    </row>
    <row r="162218" spans="2:2">
      <c r="B162218" s="24"/>
    </row>
    <row r="162219" spans="2:2">
      <c r="B162219" s="24"/>
    </row>
    <row r="162220" spans="2:2">
      <c r="B162220" s="24"/>
    </row>
    <row r="162221" spans="2:2">
      <c r="B162221" s="24"/>
    </row>
    <row r="162222" spans="2:2">
      <c r="B162222" s="24"/>
    </row>
    <row r="162223" spans="2:2">
      <c r="B162223" s="24"/>
    </row>
    <row r="162224" spans="2:2">
      <c r="B162224" s="24"/>
    </row>
    <row r="162225" spans="2:2">
      <c r="B162225" s="24"/>
    </row>
    <row r="162226" spans="2:2">
      <c r="B162226" s="24"/>
    </row>
    <row r="162227" spans="2:2">
      <c r="B162227" s="24"/>
    </row>
    <row r="162228" spans="2:2">
      <c r="B162228" s="24"/>
    </row>
    <row r="162229" spans="2:2">
      <c r="B162229" s="24"/>
    </row>
    <row r="162230" spans="2:2">
      <c r="B162230" s="24"/>
    </row>
    <row r="162231" spans="2:2">
      <c r="B162231" s="24"/>
    </row>
    <row r="162232" spans="2:2">
      <c r="B162232" s="24"/>
    </row>
    <row r="162233" spans="2:2">
      <c r="B162233" s="24"/>
    </row>
    <row r="162234" spans="2:2">
      <c r="B162234" s="24"/>
    </row>
    <row r="162235" spans="2:2">
      <c r="B162235" s="24"/>
    </row>
    <row r="162236" spans="2:2">
      <c r="B162236" s="24"/>
    </row>
    <row r="162237" spans="2:2">
      <c r="B162237" s="24"/>
    </row>
    <row r="162238" spans="2:2">
      <c r="B162238" s="24"/>
    </row>
    <row r="162239" spans="2:2">
      <c r="B162239" s="24"/>
    </row>
    <row r="162240" spans="2:2">
      <c r="B162240" s="24"/>
    </row>
    <row r="162241" spans="2:2">
      <c r="B162241" s="24"/>
    </row>
    <row r="162242" spans="2:2">
      <c r="B162242" s="24"/>
    </row>
    <row r="162243" spans="2:2">
      <c r="B162243" s="24"/>
    </row>
    <row r="162244" spans="2:2">
      <c r="B162244" s="24"/>
    </row>
    <row r="162245" spans="2:2">
      <c r="B162245" s="24"/>
    </row>
    <row r="162246" spans="2:2">
      <c r="B162246" s="24"/>
    </row>
    <row r="162247" spans="2:2">
      <c r="B162247" s="24"/>
    </row>
    <row r="162248" spans="2:2">
      <c r="B162248" s="24"/>
    </row>
    <row r="162249" spans="2:2">
      <c r="B162249" s="24"/>
    </row>
    <row r="162250" spans="2:2">
      <c r="B162250" s="24"/>
    </row>
    <row r="162251" spans="2:2">
      <c r="B162251" s="24"/>
    </row>
    <row r="162252" spans="2:2">
      <c r="B162252" s="24"/>
    </row>
    <row r="162253" spans="2:2">
      <c r="B162253" s="24"/>
    </row>
    <row r="162254" spans="2:2">
      <c r="B162254" s="24"/>
    </row>
    <row r="162255" spans="2:2">
      <c r="B162255" s="24"/>
    </row>
    <row r="162256" spans="2:2">
      <c r="B162256" s="24"/>
    </row>
    <row r="162257" spans="2:2">
      <c r="B162257" s="24"/>
    </row>
    <row r="162258" spans="2:2">
      <c r="B162258" s="24"/>
    </row>
    <row r="162259" spans="2:2">
      <c r="B162259" s="24"/>
    </row>
    <row r="162260" spans="2:2">
      <c r="B162260" s="24"/>
    </row>
    <row r="162261" spans="2:2">
      <c r="B162261" s="24"/>
    </row>
    <row r="162262" spans="2:2">
      <c r="B162262" s="24"/>
    </row>
    <row r="162263" spans="2:2">
      <c r="B162263" s="24"/>
    </row>
    <row r="162264" spans="2:2">
      <c r="B162264" s="24"/>
    </row>
    <row r="162265" spans="2:2">
      <c r="B162265" s="24"/>
    </row>
    <row r="162266" spans="2:2">
      <c r="B162266" s="24"/>
    </row>
    <row r="162267" spans="2:2">
      <c r="B162267" s="24"/>
    </row>
    <row r="162268" spans="2:2">
      <c r="B162268" s="24"/>
    </row>
    <row r="162269" spans="2:2">
      <c r="B162269" s="24"/>
    </row>
    <row r="162270" spans="2:2">
      <c r="B162270" s="24"/>
    </row>
    <row r="162271" spans="2:2">
      <c r="B162271" s="24"/>
    </row>
    <row r="162272" spans="2:2">
      <c r="B162272" s="24"/>
    </row>
    <row r="162273" spans="2:2">
      <c r="B162273" s="24"/>
    </row>
    <row r="162274" spans="2:2">
      <c r="B162274" s="24"/>
    </row>
    <row r="162275" spans="2:2">
      <c r="B162275" s="24"/>
    </row>
    <row r="162276" spans="2:2">
      <c r="B162276" s="24"/>
    </row>
    <row r="162277" spans="2:2">
      <c r="B162277" s="24"/>
    </row>
    <row r="162278" spans="2:2">
      <c r="B162278" s="24"/>
    </row>
    <row r="162279" spans="2:2">
      <c r="B162279" s="24"/>
    </row>
    <row r="162280" spans="2:2">
      <c r="B162280" s="24"/>
    </row>
    <row r="162281" spans="2:2">
      <c r="B162281" s="24"/>
    </row>
    <row r="162282" spans="2:2">
      <c r="B162282" s="24"/>
    </row>
    <row r="162283" spans="2:2">
      <c r="B162283" s="24"/>
    </row>
    <row r="162284" spans="2:2">
      <c r="B162284" s="24"/>
    </row>
    <row r="162285" spans="2:2">
      <c r="B162285" s="24"/>
    </row>
    <row r="162286" spans="2:2">
      <c r="B162286" s="24"/>
    </row>
    <row r="162287" spans="2:2">
      <c r="B162287" s="24"/>
    </row>
    <row r="162288" spans="2:2">
      <c r="B162288" s="24"/>
    </row>
    <row r="162289" spans="2:2">
      <c r="B162289" s="24"/>
    </row>
    <row r="162290" spans="2:2">
      <c r="B162290" s="24"/>
    </row>
    <row r="162291" spans="2:2">
      <c r="B162291" s="24"/>
    </row>
    <row r="162292" spans="2:2">
      <c r="B162292" s="24"/>
    </row>
    <row r="162293" spans="2:2">
      <c r="B162293" s="24"/>
    </row>
    <row r="162294" spans="2:2">
      <c r="B162294" s="24"/>
    </row>
    <row r="162295" spans="2:2">
      <c r="B162295" s="24"/>
    </row>
    <row r="162296" spans="2:2">
      <c r="B162296" s="24"/>
    </row>
    <row r="162297" spans="2:2">
      <c r="B162297" s="24"/>
    </row>
    <row r="162298" spans="2:2">
      <c r="B162298" s="24"/>
    </row>
    <row r="162299" spans="2:2">
      <c r="B162299" s="24"/>
    </row>
    <row r="162300" spans="2:2">
      <c r="B162300" s="24"/>
    </row>
    <row r="162301" spans="2:2">
      <c r="B162301" s="24"/>
    </row>
    <row r="162302" spans="2:2">
      <c r="B162302" s="24"/>
    </row>
    <row r="162303" spans="2:2">
      <c r="B162303" s="24"/>
    </row>
    <row r="162304" spans="2:2">
      <c r="B162304" s="24"/>
    </row>
    <row r="162305" spans="2:2">
      <c r="B162305" s="24"/>
    </row>
    <row r="162306" spans="2:2">
      <c r="B162306" s="24"/>
    </row>
    <row r="162307" spans="2:2">
      <c r="B162307" s="24"/>
    </row>
    <row r="162308" spans="2:2">
      <c r="B162308" s="24"/>
    </row>
    <row r="162309" spans="2:2">
      <c r="B162309" s="24"/>
    </row>
    <row r="162310" spans="2:2">
      <c r="B162310" s="24"/>
    </row>
    <row r="162311" spans="2:2">
      <c r="B162311" s="24"/>
    </row>
    <row r="162312" spans="2:2">
      <c r="B162312" s="24"/>
    </row>
    <row r="162313" spans="2:2">
      <c r="B162313" s="24"/>
    </row>
    <row r="162314" spans="2:2">
      <c r="B162314" s="24"/>
    </row>
    <row r="162315" spans="2:2">
      <c r="B162315" s="24"/>
    </row>
    <row r="162316" spans="2:2">
      <c r="B162316" s="24"/>
    </row>
    <row r="162317" spans="2:2">
      <c r="B162317" s="24"/>
    </row>
    <row r="162318" spans="2:2">
      <c r="B162318" s="24"/>
    </row>
    <row r="162319" spans="2:2">
      <c r="B162319" s="24"/>
    </row>
    <row r="162320" spans="2:2">
      <c r="B162320" s="24"/>
    </row>
    <row r="162321" spans="2:2">
      <c r="B162321" s="24"/>
    </row>
    <row r="162322" spans="2:2">
      <c r="B162322" s="24"/>
    </row>
    <row r="162323" spans="2:2">
      <c r="B162323" s="24"/>
    </row>
    <row r="162324" spans="2:2">
      <c r="B162324" s="24"/>
    </row>
    <row r="162325" spans="2:2">
      <c r="B162325" s="24"/>
    </row>
    <row r="162326" spans="2:2">
      <c r="B162326" s="24"/>
    </row>
    <row r="162327" spans="2:2">
      <c r="B162327" s="24"/>
    </row>
    <row r="162328" spans="2:2">
      <c r="B162328" s="24"/>
    </row>
    <row r="162329" spans="2:2">
      <c r="B162329" s="24"/>
    </row>
    <row r="162330" spans="2:2">
      <c r="B162330" s="24"/>
    </row>
    <row r="162331" spans="2:2">
      <c r="B162331" s="24"/>
    </row>
    <row r="162332" spans="2:2">
      <c r="B162332" s="24"/>
    </row>
    <row r="162333" spans="2:2">
      <c r="B162333" s="24"/>
    </row>
    <row r="162334" spans="2:2">
      <c r="B162334" s="24"/>
    </row>
    <row r="162335" spans="2:2">
      <c r="B162335" s="24"/>
    </row>
    <row r="162336" spans="2:2">
      <c r="B162336" s="24"/>
    </row>
    <row r="162337" spans="2:2">
      <c r="B162337" s="24"/>
    </row>
    <row r="162338" spans="2:2">
      <c r="B162338" s="24"/>
    </row>
    <row r="162339" spans="2:2">
      <c r="B162339" s="24"/>
    </row>
    <row r="162340" spans="2:2">
      <c r="B162340" s="24"/>
    </row>
    <row r="162341" spans="2:2">
      <c r="B162341" s="24"/>
    </row>
    <row r="162342" spans="2:2">
      <c r="B162342" s="24"/>
    </row>
    <row r="162343" spans="2:2">
      <c r="B162343" s="24"/>
    </row>
    <row r="162344" spans="2:2">
      <c r="B162344" s="24"/>
    </row>
    <row r="162345" spans="2:2">
      <c r="B162345" s="24"/>
    </row>
    <row r="162346" spans="2:2">
      <c r="B162346" s="24"/>
    </row>
    <row r="162347" spans="2:2">
      <c r="B162347" s="24"/>
    </row>
    <row r="162348" spans="2:2">
      <c r="B162348" s="24"/>
    </row>
    <row r="162349" spans="2:2">
      <c r="B162349" s="24"/>
    </row>
    <row r="162350" spans="2:2">
      <c r="B162350" s="24"/>
    </row>
    <row r="162351" spans="2:2">
      <c r="B162351" s="24"/>
    </row>
    <row r="162352" spans="2:2">
      <c r="B162352" s="24"/>
    </row>
    <row r="162353" spans="2:2">
      <c r="B162353" s="24"/>
    </row>
    <row r="162354" spans="2:2">
      <c r="B162354" s="24"/>
    </row>
    <row r="162355" spans="2:2">
      <c r="B162355" s="24"/>
    </row>
    <row r="162356" spans="2:2">
      <c r="B162356" s="24"/>
    </row>
    <row r="162357" spans="2:2">
      <c r="B162357" s="24"/>
    </row>
    <row r="162358" spans="2:2">
      <c r="B162358" s="24"/>
    </row>
    <row r="162359" spans="2:2">
      <c r="B162359" s="24"/>
    </row>
    <row r="162360" spans="2:2">
      <c r="B162360" s="24"/>
    </row>
    <row r="162361" spans="2:2">
      <c r="B162361" s="24"/>
    </row>
    <row r="162362" spans="2:2">
      <c r="B162362" s="24"/>
    </row>
    <row r="162363" spans="2:2">
      <c r="B162363" s="24"/>
    </row>
    <row r="162364" spans="2:2">
      <c r="B162364" s="24"/>
    </row>
    <row r="162365" spans="2:2">
      <c r="B162365" s="24"/>
    </row>
    <row r="162366" spans="2:2">
      <c r="B162366" s="24"/>
    </row>
    <row r="162367" spans="2:2">
      <c r="B162367" s="24"/>
    </row>
    <row r="162368" spans="2:2">
      <c r="B162368" s="24"/>
    </row>
    <row r="162369" spans="2:2">
      <c r="B162369" s="24"/>
    </row>
    <row r="162370" spans="2:2">
      <c r="B162370" s="24"/>
    </row>
    <row r="162371" spans="2:2">
      <c r="B162371" s="24"/>
    </row>
    <row r="162372" spans="2:2">
      <c r="B162372" s="24"/>
    </row>
    <row r="162373" spans="2:2">
      <c r="B162373" s="24"/>
    </row>
    <row r="162374" spans="2:2">
      <c r="B162374" s="24"/>
    </row>
    <row r="162375" spans="2:2">
      <c r="B162375" s="24"/>
    </row>
    <row r="162376" spans="2:2">
      <c r="B162376" s="24"/>
    </row>
    <row r="162377" spans="2:2">
      <c r="B162377" s="24"/>
    </row>
    <row r="162378" spans="2:2">
      <c r="B162378" s="24"/>
    </row>
    <row r="162379" spans="2:2">
      <c r="B162379" s="24"/>
    </row>
    <row r="162380" spans="2:2">
      <c r="B162380" s="24"/>
    </row>
    <row r="162381" spans="2:2">
      <c r="B162381" s="24"/>
    </row>
    <row r="162382" spans="2:2">
      <c r="B162382" s="24"/>
    </row>
    <row r="162383" spans="2:2">
      <c r="B162383" s="24"/>
    </row>
    <row r="162384" spans="2:2">
      <c r="B162384" s="24"/>
    </row>
    <row r="162385" spans="2:2">
      <c r="B162385" s="24"/>
    </row>
    <row r="162386" spans="2:2">
      <c r="B162386" s="24"/>
    </row>
    <row r="162387" spans="2:2">
      <c r="B162387" s="24"/>
    </row>
    <row r="162388" spans="2:2">
      <c r="B162388" s="24"/>
    </row>
    <row r="162389" spans="2:2">
      <c r="B162389" s="24"/>
    </row>
    <row r="162390" spans="2:2">
      <c r="B162390" s="24"/>
    </row>
    <row r="162391" spans="2:2">
      <c r="B162391" s="24"/>
    </row>
    <row r="162392" spans="2:2">
      <c r="B162392" s="24"/>
    </row>
    <row r="162393" spans="2:2">
      <c r="B162393" s="24"/>
    </row>
    <row r="162394" spans="2:2">
      <c r="B162394" s="24"/>
    </row>
    <row r="162395" spans="2:2">
      <c r="B162395" s="24"/>
    </row>
    <row r="162396" spans="2:2">
      <c r="B162396" s="24"/>
    </row>
    <row r="162397" spans="2:2">
      <c r="B162397" s="24"/>
    </row>
    <row r="162398" spans="2:2">
      <c r="B162398" s="24"/>
    </row>
    <row r="162399" spans="2:2">
      <c r="B162399" s="24"/>
    </row>
    <row r="162400" spans="2:2">
      <c r="B162400" s="24"/>
    </row>
    <row r="162401" spans="2:2">
      <c r="B162401" s="24"/>
    </row>
    <row r="162402" spans="2:2">
      <c r="B162402" s="24"/>
    </row>
    <row r="162403" spans="2:2">
      <c r="B162403" s="24"/>
    </row>
    <row r="162404" spans="2:2">
      <c r="B162404" s="24"/>
    </row>
    <row r="162405" spans="2:2">
      <c r="B162405" s="24"/>
    </row>
    <row r="162406" spans="2:2">
      <c r="B162406" s="24"/>
    </row>
    <row r="162407" spans="2:2">
      <c r="B162407" s="24"/>
    </row>
    <row r="162408" spans="2:2">
      <c r="B162408" s="24"/>
    </row>
    <row r="162409" spans="2:2">
      <c r="B162409" s="24"/>
    </row>
    <row r="162410" spans="2:2">
      <c r="B162410" s="24"/>
    </row>
    <row r="162411" spans="2:2">
      <c r="B162411" s="24"/>
    </row>
    <row r="162412" spans="2:2">
      <c r="B162412" s="24"/>
    </row>
    <row r="162413" spans="2:2">
      <c r="B162413" s="24"/>
    </row>
    <row r="162414" spans="2:2">
      <c r="B162414" s="24"/>
    </row>
    <row r="162415" spans="2:2">
      <c r="B162415" s="24"/>
    </row>
    <row r="162416" spans="2:2">
      <c r="B162416" s="24"/>
    </row>
    <row r="162417" spans="2:2">
      <c r="B162417" s="24"/>
    </row>
    <row r="162418" spans="2:2">
      <c r="B162418" s="24"/>
    </row>
    <row r="162419" spans="2:2">
      <c r="B162419" s="24"/>
    </row>
    <row r="162420" spans="2:2">
      <c r="B162420" s="24"/>
    </row>
    <row r="162421" spans="2:2">
      <c r="B162421" s="24"/>
    </row>
    <row r="162422" spans="2:2">
      <c r="B162422" s="24"/>
    </row>
    <row r="162423" spans="2:2">
      <c r="B162423" s="24"/>
    </row>
    <row r="162424" spans="2:2">
      <c r="B162424" s="24"/>
    </row>
    <row r="162425" spans="2:2">
      <c r="B162425" s="24"/>
    </row>
    <row r="162426" spans="2:2">
      <c r="B162426" s="24"/>
    </row>
    <row r="162427" spans="2:2">
      <c r="B162427" s="24"/>
    </row>
    <row r="162428" spans="2:2">
      <c r="B162428" s="24"/>
    </row>
    <row r="162429" spans="2:2">
      <c r="B162429" s="24"/>
    </row>
    <row r="162430" spans="2:2">
      <c r="B162430" s="24"/>
    </row>
    <row r="162431" spans="2:2">
      <c r="B162431" s="24"/>
    </row>
    <row r="162432" spans="2:2">
      <c r="B162432" s="24"/>
    </row>
    <row r="162433" spans="2:2">
      <c r="B162433" s="24"/>
    </row>
    <row r="162434" spans="2:2">
      <c r="B162434" s="24"/>
    </row>
    <row r="162435" spans="2:2">
      <c r="B162435" s="24"/>
    </row>
    <row r="162436" spans="2:2">
      <c r="B162436" s="24"/>
    </row>
    <row r="162437" spans="2:2">
      <c r="B162437" s="24"/>
    </row>
    <row r="162438" spans="2:2">
      <c r="B162438" s="24"/>
    </row>
    <row r="162439" spans="2:2">
      <c r="B162439" s="24"/>
    </row>
    <row r="162440" spans="2:2">
      <c r="B162440" s="24"/>
    </row>
    <row r="162441" spans="2:2">
      <c r="B162441" s="24"/>
    </row>
    <row r="162442" spans="2:2">
      <c r="B162442" s="24"/>
    </row>
    <row r="162443" spans="2:2">
      <c r="B162443" s="24"/>
    </row>
    <row r="162444" spans="2:2">
      <c r="B162444" s="24"/>
    </row>
    <row r="162445" spans="2:2">
      <c r="B162445" s="24"/>
    </row>
    <row r="162446" spans="2:2">
      <c r="B162446" s="24"/>
    </row>
    <row r="162447" spans="2:2">
      <c r="B162447" s="24"/>
    </row>
    <row r="162448" spans="2:2">
      <c r="B162448" s="24"/>
    </row>
    <row r="162449" spans="2:2">
      <c r="B162449" s="24"/>
    </row>
    <row r="162450" spans="2:2">
      <c r="B162450" s="24"/>
    </row>
    <row r="162451" spans="2:2">
      <c r="B162451" s="24"/>
    </row>
    <row r="162452" spans="2:2">
      <c r="B162452" s="24"/>
    </row>
    <row r="162453" spans="2:2">
      <c r="B162453" s="24"/>
    </row>
    <row r="162454" spans="2:2">
      <c r="B162454" s="24"/>
    </row>
    <row r="162455" spans="2:2">
      <c r="B162455" s="24"/>
    </row>
    <row r="162456" spans="2:2">
      <c r="B162456" s="24"/>
    </row>
    <row r="162457" spans="2:2">
      <c r="B162457" s="24"/>
    </row>
    <row r="162458" spans="2:2">
      <c r="B162458" s="24"/>
    </row>
    <row r="162459" spans="2:2">
      <c r="B162459" s="24"/>
    </row>
    <row r="162460" spans="2:2">
      <c r="B162460" s="24"/>
    </row>
    <row r="162461" spans="2:2">
      <c r="B162461" s="24"/>
    </row>
    <row r="162462" spans="2:2">
      <c r="B162462" s="24"/>
    </row>
    <row r="162463" spans="2:2">
      <c r="B162463" s="24"/>
    </row>
    <row r="162464" spans="2:2">
      <c r="B162464" s="24"/>
    </row>
    <row r="162465" spans="2:2">
      <c r="B162465" s="24"/>
    </row>
    <row r="162466" spans="2:2">
      <c r="B162466" s="24"/>
    </row>
    <row r="162467" spans="2:2">
      <c r="B162467" s="24"/>
    </row>
    <row r="162468" spans="2:2">
      <c r="B162468" s="24"/>
    </row>
    <row r="162469" spans="2:2">
      <c r="B162469" s="24"/>
    </row>
    <row r="162470" spans="2:2">
      <c r="B162470" s="24"/>
    </row>
    <row r="162471" spans="2:2">
      <c r="B162471" s="24"/>
    </row>
    <row r="162472" spans="2:2">
      <c r="B162472" s="24"/>
    </row>
    <row r="162473" spans="2:2">
      <c r="B162473" s="24"/>
    </row>
    <row r="162474" spans="2:2">
      <c r="B162474" s="24"/>
    </row>
    <row r="162475" spans="2:2">
      <c r="B162475" s="24"/>
    </row>
    <row r="162476" spans="2:2">
      <c r="B162476" s="24"/>
    </row>
    <row r="162477" spans="2:2">
      <c r="B162477" s="24"/>
    </row>
    <row r="162478" spans="2:2">
      <c r="B162478" s="24"/>
    </row>
    <row r="162479" spans="2:2">
      <c r="B162479" s="24"/>
    </row>
    <row r="162480" spans="2:2">
      <c r="B162480" s="24"/>
    </row>
    <row r="162481" spans="2:2">
      <c r="B162481" s="24"/>
    </row>
    <row r="162482" spans="2:2">
      <c r="B162482" s="24"/>
    </row>
    <row r="162483" spans="2:2">
      <c r="B162483" s="24"/>
    </row>
    <row r="162484" spans="2:2">
      <c r="B162484" s="24"/>
    </row>
    <row r="162485" spans="2:2">
      <c r="B162485" s="24"/>
    </row>
    <row r="162486" spans="2:2">
      <c r="B162486" s="24"/>
    </row>
    <row r="162487" spans="2:2">
      <c r="B162487" s="24"/>
    </row>
    <row r="162488" spans="2:2">
      <c r="B162488" s="24"/>
    </row>
    <row r="162489" spans="2:2">
      <c r="B162489" s="24"/>
    </row>
    <row r="162490" spans="2:2">
      <c r="B162490" s="24"/>
    </row>
    <row r="162491" spans="2:2">
      <c r="B162491" s="24"/>
    </row>
    <row r="162492" spans="2:2">
      <c r="B162492" s="24"/>
    </row>
    <row r="162493" spans="2:2">
      <c r="B162493" s="24"/>
    </row>
    <row r="162494" spans="2:2">
      <c r="B162494" s="24"/>
    </row>
    <row r="162495" spans="2:2">
      <c r="B162495" s="24"/>
    </row>
    <row r="162496" spans="2:2">
      <c r="B162496" s="24"/>
    </row>
    <row r="162497" spans="2:2">
      <c r="B162497" s="24"/>
    </row>
    <row r="162498" spans="2:2">
      <c r="B162498" s="24"/>
    </row>
    <row r="162499" spans="2:2">
      <c r="B162499" s="24"/>
    </row>
    <row r="162500" spans="2:2">
      <c r="B162500" s="24"/>
    </row>
    <row r="162501" spans="2:2">
      <c r="B162501" s="24"/>
    </row>
    <row r="162502" spans="2:2">
      <c r="B162502" s="24"/>
    </row>
    <row r="162503" spans="2:2">
      <c r="B162503" s="24"/>
    </row>
    <row r="162504" spans="2:2">
      <c r="B162504" s="24"/>
    </row>
    <row r="162505" spans="2:2">
      <c r="B162505" s="24"/>
    </row>
    <row r="162506" spans="2:2">
      <c r="B162506" s="24"/>
    </row>
    <row r="162507" spans="2:2">
      <c r="B162507" s="24"/>
    </row>
    <row r="162508" spans="2:2">
      <c r="B162508" s="24"/>
    </row>
    <row r="162509" spans="2:2">
      <c r="B162509" s="24"/>
    </row>
    <row r="162510" spans="2:2">
      <c r="B162510" s="24"/>
    </row>
    <row r="162511" spans="2:2">
      <c r="B162511" s="24"/>
    </row>
    <row r="162512" spans="2:2">
      <c r="B162512" s="24"/>
    </row>
    <row r="162513" spans="2:2">
      <c r="B162513" s="24"/>
    </row>
    <row r="162514" spans="2:2">
      <c r="B162514" s="24"/>
    </row>
    <row r="162515" spans="2:2">
      <c r="B162515" s="24"/>
    </row>
    <row r="162516" spans="2:2">
      <c r="B162516" s="24"/>
    </row>
    <row r="162517" spans="2:2">
      <c r="B162517" s="24"/>
    </row>
    <row r="162518" spans="2:2">
      <c r="B162518" s="24"/>
    </row>
    <row r="162519" spans="2:2">
      <c r="B162519" s="24"/>
    </row>
    <row r="162520" spans="2:2">
      <c r="B162520" s="24"/>
    </row>
    <row r="162521" spans="2:2">
      <c r="B162521" s="24"/>
    </row>
    <row r="162522" spans="2:2">
      <c r="B162522" s="24"/>
    </row>
    <row r="162523" spans="2:2">
      <c r="B162523" s="24"/>
    </row>
    <row r="162524" spans="2:2">
      <c r="B162524" s="24"/>
    </row>
    <row r="162525" spans="2:2">
      <c r="B162525" s="24"/>
    </row>
    <row r="162526" spans="2:2">
      <c r="B162526" s="24"/>
    </row>
    <row r="162527" spans="2:2">
      <c r="B162527" s="24"/>
    </row>
    <row r="162528" spans="2:2">
      <c r="B162528" s="24"/>
    </row>
    <row r="162529" spans="2:2">
      <c r="B162529" s="24"/>
    </row>
    <row r="162530" spans="2:2">
      <c r="B162530" s="24"/>
    </row>
    <row r="162531" spans="2:2">
      <c r="B162531" s="24"/>
    </row>
    <row r="162532" spans="2:2">
      <c r="B162532" s="24"/>
    </row>
    <row r="162533" spans="2:2">
      <c r="B162533" s="24"/>
    </row>
    <row r="162534" spans="2:2">
      <c r="B162534" s="24"/>
    </row>
    <row r="162535" spans="2:2">
      <c r="B162535" s="24"/>
    </row>
    <row r="162536" spans="2:2">
      <c r="B162536" s="24"/>
    </row>
    <row r="162537" spans="2:2">
      <c r="B162537" s="24"/>
    </row>
    <row r="162538" spans="2:2">
      <c r="B162538" s="24"/>
    </row>
    <row r="162539" spans="2:2">
      <c r="B162539" s="24"/>
    </row>
    <row r="162540" spans="2:2">
      <c r="B162540" s="24"/>
    </row>
    <row r="162541" spans="2:2">
      <c r="B162541" s="24"/>
    </row>
    <row r="162542" spans="2:2">
      <c r="B162542" s="24"/>
    </row>
    <row r="162543" spans="2:2">
      <c r="B162543" s="24"/>
    </row>
    <row r="162544" spans="2:2">
      <c r="B162544" s="24"/>
    </row>
    <row r="162545" spans="2:2">
      <c r="B162545" s="24"/>
    </row>
    <row r="162546" spans="2:2">
      <c r="B162546" s="24"/>
    </row>
    <row r="162547" spans="2:2">
      <c r="B162547" s="24"/>
    </row>
    <row r="162548" spans="2:2">
      <c r="B162548" s="24"/>
    </row>
    <row r="162549" spans="2:2">
      <c r="B162549" s="24"/>
    </row>
    <row r="162550" spans="2:2">
      <c r="B162550" s="24"/>
    </row>
    <row r="162551" spans="2:2">
      <c r="B162551" s="24"/>
    </row>
    <row r="162552" spans="2:2">
      <c r="B162552" s="24"/>
    </row>
    <row r="162553" spans="2:2">
      <c r="B162553" s="24"/>
    </row>
    <row r="162554" spans="2:2">
      <c r="B162554" s="24"/>
    </row>
    <row r="162555" spans="2:2">
      <c r="B162555" s="24"/>
    </row>
    <row r="162556" spans="2:2">
      <c r="B162556" s="24"/>
    </row>
    <row r="162557" spans="2:2">
      <c r="B162557" s="24"/>
    </row>
    <row r="162558" spans="2:2">
      <c r="B162558" s="24"/>
    </row>
    <row r="162559" spans="2:2">
      <c r="B162559" s="24"/>
    </row>
    <row r="162560" spans="2:2">
      <c r="B162560" s="24"/>
    </row>
    <row r="162561" spans="2:2">
      <c r="B162561" s="24"/>
    </row>
    <row r="162562" spans="2:2">
      <c r="B162562" s="24"/>
    </row>
    <row r="162563" spans="2:2">
      <c r="B162563" s="24"/>
    </row>
    <row r="162564" spans="2:2">
      <c r="B162564" s="24"/>
    </row>
    <row r="162565" spans="2:2">
      <c r="B162565" s="24"/>
    </row>
    <row r="162566" spans="2:2">
      <c r="B162566" s="24"/>
    </row>
    <row r="162567" spans="2:2">
      <c r="B162567" s="24"/>
    </row>
    <row r="162568" spans="2:2">
      <c r="B162568" s="24"/>
    </row>
    <row r="162569" spans="2:2">
      <c r="B162569" s="24"/>
    </row>
    <row r="162570" spans="2:2">
      <c r="B162570" s="24"/>
    </row>
    <row r="162571" spans="2:2">
      <c r="B162571" s="24"/>
    </row>
    <row r="162572" spans="2:2">
      <c r="B162572" s="24"/>
    </row>
    <row r="162573" spans="2:2">
      <c r="B162573" s="24"/>
    </row>
    <row r="162574" spans="2:2">
      <c r="B162574" s="24"/>
    </row>
    <row r="162575" spans="2:2">
      <c r="B162575" s="24"/>
    </row>
    <row r="162576" spans="2:2">
      <c r="B162576" s="24"/>
    </row>
    <row r="162577" spans="2:2">
      <c r="B162577" s="24"/>
    </row>
    <row r="162578" spans="2:2">
      <c r="B162578" s="24"/>
    </row>
    <row r="162579" spans="2:2">
      <c r="B162579" s="24"/>
    </row>
    <row r="162580" spans="2:2">
      <c r="B162580" s="24"/>
    </row>
    <row r="162581" spans="2:2">
      <c r="B162581" s="24"/>
    </row>
    <row r="162582" spans="2:2">
      <c r="B162582" s="24"/>
    </row>
    <row r="162583" spans="2:2">
      <c r="B162583" s="24"/>
    </row>
    <row r="162584" spans="2:2">
      <c r="B162584" s="24"/>
    </row>
    <row r="162585" spans="2:2">
      <c r="B162585" s="24"/>
    </row>
    <row r="162586" spans="2:2">
      <c r="B162586" s="24"/>
    </row>
    <row r="162587" spans="2:2">
      <c r="B162587" s="24"/>
    </row>
    <row r="162588" spans="2:2">
      <c r="B162588" s="24"/>
    </row>
    <row r="162589" spans="2:2">
      <c r="B162589" s="24"/>
    </row>
    <row r="162590" spans="2:2">
      <c r="B162590" s="24"/>
    </row>
    <row r="162591" spans="2:2">
      <c r="B162591" s="24"/>
    </row>
    <row r="162592" spans="2:2">
      <c r="B162592" s="24"/>
    </row>
    <row r="162593" spans="2:2">
      <c r="B162593" s="24"/>
    </row>
    <row r="162594" spans="2:2">
      <c r="B162594" s="24"/>
    </row>
    <row r="162595" spans="2:2">
      <c r="B162595" s="24"/>
    </row>
    <row r="162596" spans="2:2">
      <c r="B162596" s="24"/>
    </row>
    <row r="162597" spans="2:2">
      <c r="B162597" s="24"/>
    </row>
    <row r="162598" spans="2:2">
      <c r="B162598" s="24"/>
    </row>
    <row r="162599" spans="2:2">
      <c r="B162599" s="24"/>
    </row>
    <row r="162600" spans="2:2">
      <c r="B162600" s="24"/>
    </row>
    <row r="162601" spans="2:2">
      <c r="B162601" s="24"/>
    </row>
    <row r="162602" spans="2:2">
      <c r="B162602" s="24"/>
    </row>
    <row r="162603" spans="2:2">
      <c r="B162603" s="24"/>
    </row>
    <row r="162604" spans="2:2">
      <c r="B162604" s="24"/>
    </row>
    <row r="162605" spans="2:2">
      <c r="B162605" s="24"/>
    </row>
    <row r="162606" spans="2:2">
      <c r="B162606" s="24"/>
    </row>
    <row r="162607" spans="2:2">
      <c r="B162607" s="24"/>
    </row>
    <row r="162608" spans="2:2">
      <c r="B162608" s="24"/>
    </row>
    <row r="162609" spans="2:2">
      <c r="B162609" s="24"/>
    </row>
    <row r="162610" spans="2:2">
      <c r="B162610" s="24"/>
    </row>
    <row r="162611" spans="2:2">
      <c r="B162611" s="24"/>
    </row>
    <row r="162612" spans="2:2">
      <c r="B162612" s="24"/>
    </row>
    <row r="162613" spans="2:2">
      <c r="B162613" s="24"/>
    </row>
    <row r="162614" spans="2:2">
      <c r="B162614" s="24"/>
    </row>
    <row r="162615" spans="2:2">
      <c r="B162615" s="24"/>
    </row>
    <row r="162616" spans="2:2">
      <c r="B162616" s="24"/>
    </row>
    <row r="162617" spans="2:2">
      <c r="B162617" s="24"/>
    </row>
    <row r="162618" spans="2:2">
      <c r="B162618" s="24"/>
    </row>
    <row r="162619" spans="2:2">
      <c r="B162619" s="24"/>
    </row>
    <row r="162620" spans="2:2">
      <c r="B162620" s="24"/>
    </row>
    <row r="162621" spans="2:2">
      <c r="B162621" s="24"/>
    </row>
    <row r="162622" spans="2:2">
      <c r="B162622" s="24"/>
    </row>
    <row r="162623" spans="2:2">
      <c r="B162623" s="24"/>
    </row>
    <row r="162624" spans="2:2">
      <c r="B162624" s="24"/>
    </row>
    <row r="162625" spans="2:2">
      <c r="B162625" s="24"/>
    </row>
    <row r="162626" spans="2:2">
      <c r="B162626" s="24"/>
    </row>
    <row r="162627" spans="2:2">
      <c r="B162627" s="24"/>
    </row>
    <row r="162628" spans="2:2">
      <c r="B162628" s="24"/>
    </row>
    <row r="162629" spans="2:2">
      <c r="B162629" s="24"/>
    </row>
    <row r="162630" spans="2:2">
      <c r="B162630" s="24"/>
    </row>
    <row r="162631" spans="2:2">
      <c r="B162631" s="24"/>
    </row>
    <row r="162632" spans="2:2">
      <c r="B162632" s="24"/>
    </row>
    <row r="162633" spans="2:2">
      <c r="B162633" s="24"/>
    </row>
    <row r="162634" spans="2:2">
      <c r="B162634" s="24"/>
    </row>
    <row r="162635" spans="2:2">
      <c r="B162635" s="24"/>
    </row>
    <row r="162636" spans="2:2">
      <c r="B162636" s="24"/>
    </row>
    <row r="162637" spans="2:2">
      <c r="B162637" s="24"/>
    </row>
    <row r="162638" spans="2:2">
      <c r="B162638" s="24"/>
    </row>
    <row r="162639" spans="2:2">
      <c r="B162639" s="24"/>
    </row>
    <row r="162640" spans="2:2">
      <c r="B162640" s="24"/>
    </row>
    <row r="162641" spans="2:2">
      <c r="B162641" s="24"/>
    </row>
    <row r="162642" spans="2:2">
      <c r="B162642" s="24"/>
    </row>
    <row r="162643" spans="2:2">
      <c r="B162643" s="24"/>
    </row>
    <row r="162644" spans="2:2">
      <c r="B162644" s="24"/>
    </row>
    <row r="162645" spans="2:2">
      <c r="B162645" s="24"/>
    </row>
    <row r="162646" spans="2:2">
      <c r="B162646" s="24"/>
    </row>
    <row r="162647" spans="2:2">
      <c r="B162647" s="24"/>
    </row>
    <row r="162648" spans="2:2">
      <c r="B162648" s="24"/>
    </row>
    <row r="162649" spans="2:2">
      <c r="B162649" s="24"/>
    </row>
    <row r="162650" spans="2:2">
      <c r="B162650" s="24"/>
    </row>
    <row r="162651" spans="2:2">
      <c r="B162651" s="24"/>
    </row>
    <row r="162652" spans="2:2">
      <c r="B162652" s="24"/>
    </row>
    <row r="162653" spans="2:2">
      <c r="B162653" s="24"/>
    </row>
    <row r="162654" spans="2:2">
      <c r="B162654" s="24"/>
    </row>
    <row r="162655" spans="2:2">
      <c r="B162655" s="24"/>
    </row>
    <row r="162656" spans="2:2">
      <c r="B162656" s="24"/>
    </row>
    <row r="162657" spans="2:2">
      <c r="B162657" s="24"/>
    </row>
    <row r="162658" spans="2:2">
      <c r="B162658" s="24"/>
    </row>
    <row r="162659" spans="2:2">
      <c r="B162659" s="24"/>
    </row>
    <row r="162660" spans="2:2">
      <c r="B162660" s="24"/>
    </row>
    <row r="162661" spans="2:2">
      <c r="B162661" s="24"/>
    </row>
    <row r="162662" spans="2:2">
      <c r="B162662" s="24"/>
    </row>
    <row r="162663" spans="2:2">
      <c r="B162663" s="24"/>
    </row>
    <row r="162664" spans="2:2">
      <c r="B162664" s="24"/>
    </row>
    <row r="162665" spans="2:2">
      <c r="B162665" s="24"/>
    </row>
    <row r="162666" spans="2:2">
      <c r="B162666" s="24"/>
    </row>
    <row r="162667" spans="2:2">
      <c r="B162667" s="24"/>
    </row>
    <row r="162668" spans="2:2">
      <c r="B162668" s="24"/>
    </row>
    <row r="162669" spans="2:2">
      <c r="B162669" s="24"/>
    </row>
    <row r="162670" spans="2:2">
      <c r="B162670" s="24"/>
    </row>
    <row r="162671" spans="2:2">
      <c r="B162671" s="24"/>
    </row>
    <row r="162672" spans="2:2">
      <c r="B162672" s="24"/>
    </row>
    <row r="162673" spans="2:2">
      <c r="B162673" s="24"/>
    </row>
    <row r="162674" spans="2:2">
      <c r="B162674" s="24"/>
    </row>
    <row r="162675" spans="2:2">
      <c r="B162675" s="24"/>
    </row>
    <row r="162676" spans="2:2">
      <c r="B162676" s="24"/>
    </row>
    <row r="162677" spans="2:2">
      <c r="B162677" s="24"/>
    </row>
    <row r="162678" spans="2:2">
      <c r="B162678" s="24"/>
    </row>
    <row r="162679" spans="2:2">
      <c r="B162679" s="24"/>
    </row>
    <row r="162680" spans="2:2">
      <c r="B162680" s="24"/>
    </row>
    <row r="162681" spans="2:2">
      <c r="B162681" s="24"/>
    </row>
    <row r="162682" spans="2:2">
      <c r="B162682" s="24"/>
    </row>
    <row r="162683" spans="2:2">
      <c r="B162683" s="24"/>
    </row>
    <row r="162684" spans="2:2">
      <c r="B162684" s="24"/>
    </row>
    <row r="162685" spans="2:2">
      <c r="B162685" s="24"/>
    </row>
    <row r="162686" spans="2:2">
      <c r="B162686" s="24"/>
    </row>
    <row r="162687" spans="2:2">
      <c r="B162687" s="24"/>
    </row>
    <row r="162688" spans="2:2">
      <c r="B162688" s="24"/>
    </row>
    <row r="162689" spans="2:2">
      <c r="B162689" s="24"/>
    </row>
    <row r="162690" spans="2:2">
      <c r="B162690" s="24"/>
    </row>
    <row r="162691" spans="2:2">
      <c r="B162691" s="24"/>
    </row>
    <row r="162692" spans="2:2">
      <c r="B162692" s="24"/>
    </row>
    <row r="162693" spans="2:2">
      <c r="B162693" s="24"/>
    </row>
    <row r="162694" spans="2:2">
      <c r="B162694" s="24"/>
    </row>
    <row r="162695" spans="2:2">
      <c r="B162695" s="24"/>
    </row>
    <row r="162696" spans="2:2">
      <c r="B162696" s="24"/>
    </row>
    <row r="162697" spans="2:2">
      <c r="B162697" s="24"/>
    </row>
    <row r="162698" spans="2:2">
      <c r="B162698" s="24"/>
    </row>
    <row r="162699" spans="2:2">
      <c r="B162699" s="24"/>
    </row>
    <row r="162700" spans="2:2">
      <c r="B162700" s="24"/>
    </row>
    <row r="162701" spans="2:2">
      <c r="B162701" s="24"/>
    </row>
    <row r="162702" spans="2:2">
      <c r="B162702" s="24"/>
    </row>
    <row r="162703" spans="2:2">
      <c r="B162703" s="24"/>
    </row>
    <row r="162704" spans="2:2">
      <c r="B162704" s="24"/>
    </row>
    <row r="162705" spans="2:2">
      <c r="B162705" s="24"/>
    </row>
    <row r="162706" spans="2:2">
      <c r="B162706" s="24"/>
    </row>
    <row r="162707" spans="2:2">
      <c r="B162707" s="24"/>
    </row>
    <row r="162708" spans="2:2">
      <c r="B162708" s="24"/>
    </row>
    <row r="162709" spans="2:2">
      <c r="B162709" s="24"/>
    </row>
    <row r="162710" spans="2:2">
      <c r="B162710" s="24"/>
    </row>
    <row r="162711" spans="2:2">
      <c r="B162711" s="24"/>
    </row>
    <row r="162712" spans="2:2">
      <c r="B162712" s="24"/>
    </row>
    <row r="162713" spans="2:2">
      <c r="B162713" s="24"/>
    </row>
    <row r="162714" spans="2:2">
      <c r="B162714" s="24"/>
    </row>
    <row r="162715" spans="2:2">
      <c r="B162715" s="24"/>
    </row>
    <row r="162716" spans="2:2">
      <c r="B162716" s="24"/>
    </row>
    <row r="162717" spans="2:2">
      <c r="B162717" s="24"/>
    </row>
    <row r="162718" spans="2:2">
      <c r="B162718" s="24"/>
    </row>
    <row r="162719" spans="2:2">
      <c r="B162719" s="24"/>
    </row>
    <row r="162720" spans="2:2">
      <c r="B162720" s="24"/>
    </row>
    <row r="162721" spans="2:2">
      <c r="B162721" s="24"/>
    </row>
    <row r="162722" spans="2:2">
      <c r="B162722" s="24"/>
    </row>
    <row r="162723" spans="2:2">
      <c r="B162723" s="24"/>
    </row>
    <row r="162724" spans="2:2">
      <c r="B162724" s="24"/>
    </row>
    <row r="162725" spans="2:2">
      <c r="B162725" s="24"/>
    </row>
    <row r="162726" spans="2:2">
      <c r="B162726" s="24"/>
    </row>
    <row r="162727" spans="2:2">
      <c r="B162727" s="24"/>
    </row>
    <row r="162728" spans="2:2">
      <c r="B162728" s="24"/>
    </row>
    <row r="162729" spans="2:2">
      <c r="B162729" s="24"/>
    </row>
    <row r="162730" spans="2:2">
      <c r="B162730" s="24"/>
    </row>
    <row r="162731" spans="2:2">
      <c r="B162731" s="24"/>
    </row>
    <row r="162732" spans="2:2">
      <c r="B162732" s="24"/>
    </row>
    <row r="162733" spans="2:2">
      <c r="B162733" s="24"/>
    </row>
    <row r="162734" spans="2:2">
      <c r="B162734" s="24"/>
    </row>
    <row r="162735" spans="2:2">
      <c r="B162735" s="24"/>
    </row>
    <row r="162736" spans="2:2">
      <c r="B162736" s="24"/>
    </row>
    <row r="162737" spans="2:2">
      <c r="B162737" s="24"/>
    </row>
    <row r="162738" spans="2:2">
      <c r="B162738" s="24"/>
    </row>
    <row r="162739" spans="2:2">
      <c r="B162739" s="24"/>
    </row>
    <row r="162740" spans="2:2">
      <c r="B162740" s="24"/>
    </row>
    <row r="162741" spans="2:2">
      <c r="B162741" s="24"/>
    </row>
    <row r="162742" spans="2:2">
      <c r="B162742" s="24"/>
    </row>
    <row r="162743" spans="2:2">
      <c r="B162743" s="24"/>
    </row>
    <row r="162744" spans="2:2">
      <c r="B162744" s="24"/>
    </row>
    <row r="162745" spans="2:2">
      <c r="B162745" s="24"/>
    </row>
    <row r="162746" spans="2:2">
      <c r="B162746" s="24"/>
    </row>
    <row r="162747" spans="2:2">
      <c r="B162747" s="24"/>
    </row>
    <row r="162748" spans="2:2">
      <c r="B162748" s="24"/>
    </row>
    <row r="162749" spans="2:2">
      <c r="B162749" s="24"/>
    </row>
    <row r="162750" spans="2:2">
      <c r="B162750" s="24"/>
    </row>
    <row r="162751" spans="2:2">
      <c r="B162751" s="24"/>
    </row>
    <row r="162752" spans="2:2">
      <c r="B162752" s="24"/>
    </row>
    <row r="162753" spans="2:2">
      <c r="B162753" s="24"/>
    </row>
    <row r="162754" spans="2:2">
      <c r="B162754" s="24"/>
    </row>
    <row r="162755" spans="2:2">
      <c r="B162755" s="24"/>
    </row>
    <row r="162756" spans="2:2">
      <c r="B162756" s="24"/>
    </row>
    <row r="162757" spans="2:2">
      <c r="B162757" s="24"/>
    </row>
    <row r="162758" spans="2:2">
      <c r="B162758" s="24"/>
    </row>
    <row r="162759" spans="2:2">
      <c r="B162759" s="24"/>
    </row>
    <row r="162760" spans="2:2">
      <c r="B162760" s="24"/>
    </row>
    <row r="162761" spans="2:2">
      <c r="B162761" s="24"/>
    </row>
    <row r="162762" spans="2:2">
      <c r="B162762" s="24"/>
    </row>
    <row r="162763" spans="2:2">
      <c r="B162763" s="24"/>
    </row>
    <row r="162764" spans="2:2">
      <c r="B162764" s="24"/>
    </row>
    <row r="162765" spans="2:2">
      <c r="B162765" s="24"/>
    </row>
    <row r="162766" spans="2:2">
      <c r="B162766" s="24"/>
    </row>
    <row r="162767" spans="2:2">
      <c r="B162767" s="24"/>
    </row>
    <row r="162768" spans="2:2">
      <c r="B162768" s="24"/>
    </row>
    <row r="162769" spans="2:2">
      <c r="B162769" s="24"/>
    </row>
    <row r="162770" spans="2:2">
      <c r="B162770" s="24"/>
    </row>
    <row r="162771" spans="2:2">
      <c r="B162771" s="24"/>
    </row>
    <row r="162772" spans="2:2">
      <c r="B162772" s="24"/>
    </row>
    <row r="162773" spans="2:2">
      <c r="B162773" s="24"/>
    </row>
    <row r="162774" spans="2:2">
      <c r="B162774" s="24"/>
    </row>
    <row r="162775" spans="2:2">
      <c r="B162775" s="24"/>
    </row>
    <row r="162776" spans="2:2">
      <c r="B162776" s="24"/>
    </row>
    <row r="162777" spans="2:2">
      <c r="B162777" s="24"/>
    </row>
    <row r="162778" spans="2:2">
      <c r="B162778" s="24"/>
    </row>
    <row r="162779" spans="2:2">
      <c r="B162779" s="24"/>
    </row>
    <row r="162780" spans="2:2">
      <c r="B162780" s="24"/>
    </row>
    <row r="162781" spans="2:2">
      <c r="B162781" s="24"/>
    </row>
    <row r="162782" spans="2:2">
      <c r="B162782" s="24"/>
    </row>
    <row r="162783" spans="2:2">
      <c r="B162783" s="24"/>
    </row>
    <row r="162784" spans="2:2">
      <c r="B162784" s="24"/>
    </row>
    <row r="162785" spans="2:2">
      <c r="B162785" s="24"/>
    </row>
    <row r="162786" spans="2:2">
      <c r="B162786" s="24"/>
    </row>
    <row r="162787" spans="2:2">
      <c r="B162787" s="24"/>
    </row>
    <row r="162788" spans="2:2">
      <c r="B162788" s="24"/>
    </row>
    <row r="162789" spans="2:2">
      <c r="B162789" s="24"/>
    </row>
    <row r="162790" spans="2:2">
      <c r="B162790" s="24"/>
    </row>
    <row r="162791" spans="2:2">
      <c r="B162791" s="24"/>
    </row>
    <row r="162792" spans="2:2">
      <c r="B162792" s="24"/>
    </row>
    <row r="162793" spans="2:2">
      <c r="B162793" s="24"/>
    </row>
    <row r="162794" spans="2:2">
      <c r="B162794" s="24"/>
    </row>
    <row r="162795" spans="2:2">
      <c r="B162795" s="24"/>
    </row>
    <row r="162796" spans="2:2">
      <c r="B162796" s="24"/>
    </row>
    <row r="162797" spans="2:2">
      <c r="B162797" s="24"/>
    </row>
    <row r="162798" spans="2:2">
      <c r="B162798" s="24"/>
    </row>
    <row r="162799" spans="2:2">
      <c r="B162799" s="24"/>
    </row>
    <row r="162800" spans="2:2">
      <c r="B162800" s="24"/>
    </row>
    <row r="162801" spans="2:2">
      <c r="B162801" s="24"/>
    </row>
    <row r="162802" spans="2:2">
      <c r="B162802" s="24"/>
    </row>
    <row r="162803" spans="2:2">
      <c r="B162803" s="24"/>
    </row>
    <row r="162804" spans="2:2">
      <c r="B162804" s="24"/>
    </row>
    <row r="162805" spans="2:2">
      <c r="B162805" s="24"/>
    </row>
    <row r="162806" spans="2:2">
      <c r="B162806" s="24"/>
    </row>
    <row r="162807" spans="2:2">
      <c r="B162807" s="24"/>
    </row>
    <row r="162808" spans="2:2">
      <c r="B162808" s="24"/>
    </row>
    <row r="162809" spans="2:2">
      <c r="B162809" s="24"/>
    </row>
    <row r="162810" spans="2:2">
      <c r="B162810" s="24"/>
    </row>
    <row r="162811" spans="2:2">
      <c r="B162811" s="24"/>
    </row>
    <row r="162812" spans="2:2">
      <c r="B162812" s="24"/>
    </row>
    <row r="162813" spans="2:2">
      <c r="B162813" s="24"/>
    </row>
    <row r="162814" spans="2:2">
      <c r="B162814" s="24"/>
    </row>
    <row r="162815" spans="2:2">
      <c r="B162815" s="24"/>
    </row>
    <row r="162816" spans="2:2">
      <c r="B162816" s="24"/>
    </row>
    <row r="162817" spans="2:2">
      <c r="B162817" s="24"/>
    </row>
    <row r="162818" spans="2:2">
      <c r="B162818" s="24"/>
    </row>
    <row r="162819" spans="2:2">
      <c r="B162819" s="24"/>
    </row>
    <row r="162820" spans="2:2">
      <c r="B162820" s="24"/>
    </row>
    <row r="162821" spans="2:2">
      <c r="B162821" s="24"/>
    </row>
    <row r="162822" spans="2:2">
      <c r="B162822" s="24"/>
    </row>
    <row r="162823" spans="2:2">
      <c r="B162823" s="24"/>
    </row>
    <row r="162824" spans="2:2">
      <c r="B162824" s="24"/>
    </row>
    <row r="162825" spans="2:2">
      <c r="B162825" s="24"/>
    </row>
    <row r="162826" spans="2:2">
      <c r="B162826" s="24"/>
    </row>
    <row r="162827" spans="2:2">
      <c r="B162827" s="24"/>
    </row>
    <row r="162828" spans="2:2">
      <c r="B162828" s="24"/>
    </row>
    <row r="162829" spans="2:2">
      <c r="B162829" s="24"/>
    </row>
    <row r="162830" spans="2:2">
      <c r="B162830" s="24"/>
    </row>
    <row r="162831" spans="2:2">
      <c r="B162831" s="24"/>
    </row>
    <row r="162832" spans="2:2">
      <c r="B162832" s="24"/>
    </row>
    <row r="162833" spans="2:2">
      <c r="B162833" s="24"/>
    </row>
    <row r="162834" spans="2:2">
      <c r="B162834" s="24"/>
    </row>
    <row r="162835" spans="2:2">
      <c r="B162835" s="24"/>
    </row>
    <row r="162836" spans="2:2">
      <c r="B162836" s="24"/>
    </row>
    <row r="162837" spans="2:2">
      <c r="B162837" s="24"/>
    </row>
    <row r="162838" spans="2:2">
      <c r="B162838" s="24"/>
    </row>
    <row r="162839" spans="2:2">
      <c r="B162839" s="24"/>
    </row>
    <row r="162840" spans="2:2">
      <c r="B162840" s="24"/>
    </row>
    <row r="162841" spans="2:2">
      <c r="B162841" s="24"/>
    </row>
    <row r="162842" spans="2:2">
      <c r="B162842" s="24"/>
    </row>
    <row r="162843" spans="2:2">
      <c r="B162843" s="24"/>
    </row>
    <row r="162844" spans="2:2">
      <c r="B162844" s="24"/>
    </row>
    <row r="162845" spans="2:2">
      <c r="B162845" s="24"/>
    </row>
    <row r="162846" spans="2:2">
      <c r="B162846" s="24"/>
    </row>
    <row r="162847" spans="2:2">
      <c r="B162847" s="24"/>
    </row>
    <row r="162848" spans="2:2">
      <c r="B162848" s="24"/>
    </row>
    <row r="162849" spans="2:2">
      <c r="B162849" s="24"/>
    </row>
    <row r="162850" spans="2:2">
      <c r="B162850" s="24"/>
    </row>
    <row r="162851" spans="2:2">
      <c r="B162851" s="24"/>
    </row>
    <row r="162852" spans="2:2">
      <c r="B162852" s="24"/>
    </row>
    <row r="162853" spans="2:2">
      <c r="B162853" s="24"/>
    </row>
    <row r="162854" spans="2:2">
      <c r="B162854" s="24"/>
    </row>
    <row r="162855" spans="2:2">
      <c r="B162855" s="24"/>
    </row>
    <row r="162856" spans="2:2">
      <c r="B162856" s="24"/>
    </row>
    <row r="162857" spans="2:2">
      <c r="B162857" s="24"/>
    </row>
    <row r="162858" spans="2:2">
      <c r="B162858" s="24"/>
    </row>
    <row r="162859" spans="2:2">
      <c r="B162859" s="24"/>
    </row>
    <row r="162860" spans="2:2">
      <c r="B162860" s="24"/>
    </row>
    <row r="162861" spans="2:2">
      <c r="B162861" s="24"/>
    </row>
    <row r="162862" spans="2:2">
      <c r="B162862" s="24"/>
    </row>
    <row r="162863" spans="2:2">
      <c r="B162863" s="24"/>
    </row>
    <row r="162864" spans="2:2">
      <c r="B162864" s="24"/>
    </row>
    <row r="162865" spans="2:2">
      <c r="B162865" s="24"/>
    </row>
    <row r="162866" spans="2:2">
      <c r="B162866" s="24"/>
    </row>
    <row r="162867" spans="2:2">
      <c r="B162867" s="24"/>
    </row>
    <row r="162868" spans="2:2">
      <c r="B162868" s="24"/>
    </row>
    <row r="162869" spans="2:2">
      <c r="B162869" s="24"/>
    </row>
    <row r="162870" spans="2:2">
      <c r="B162870" s="24"/>
    </row>
    <row r="162871" spans="2:2">
      <c r="B162871" s="24"/>
    </row>
    <row r="162872" spans="2:2">
      <c r="B162872" s="24"/>
    </row>
    <row r="162873" spans="2:2">
      <c r="B162873" s="24"/>
    </row>
    <row r="162874" spans="2:2">
      <c r="B162874" s="24"/>
    </row>
    <row r="162875" spans="2:2">
      <c r="B162875" s="24"/>
    </row>
    <row r="162876" spans="2:2">
      <c r="B162876" s="24"/>
    </row>
    <row r="162877" spans="2:2">
      <c r="B162877" s="24"/>
    </row>
    <row r="162878" spans="2:2">
      <c r="B162878" s="24"/>
    </row>
    <row r="162879" spans="2:2">
      <c r="B162879" s="24"/>
    </row>
    <row r="162880" spans="2:2">
      <c r="B162880" s="24"/>
    </row>
    <row r="162881" spans="2:2">
      <c r="B162881" s="24"/>
    </row>
    <row r="162882" spans="2:2">
      <c r="B162882" s="24"/>
    </row>
    <row r="162883" spans="2:2">
      <c r="B162883" s="24"/>
    </row>
    <row r="162884" spans="2:2">
      <c r="B162884" s="24"/>
    </row>
    <row r="162885" spans="2:2">
      <c r="B162885" s="24"/>
    </row>
    <row r="162886" spans="2:2">
      <c r="B162886" s="24"/>
    </row>
    <row r="162887" spans="2:2">
      <c r="B162887" s="24"/>
    </row>
    <row r="162888" spans="2:2">
      <c r="B162888" s="24"/>
    </row>
    <row r="162889" spans="2:2">
      <c r="B162889" s="24"/>
    </row>
    <row r="162890" spans="2:2">
      <c r="B162890" s="24"/>
    </row>
    <row r="162891" spans="2:2">
      <c r="B162891" s="24"/>
    </row>
    <row r="162892" spans="2:2">
      <c r="B162892" s="24"/>
    </row>
    <row r="162893" spans="2:2">
      <c r="B162893" s="24"/>
    </row>
    <row r="162894" spans="2:2">
      <c r="B162894" s="24"/>
    </row>
    <row r="162895" spans="2:2">
      <c r="B162895" s="24"/>
    </row>
    <row r="162896" spans="2:2">
      <c r="B162896" s="24"/>
    </row>
    <row r="162897" spans="2:2">
      <c r="B162897" s="24"/>
    </row>
    <row r="162898" spans="2:2">
      <c r="B162898" s="24"/>
    </row>
    <row r="162899" spans="2:2">
      <c r="B162899" s="24"/>
    </row>
    <row r="162900" spans="2:2">
      <c r="B162900" s="24"/>
    </row>
    <row r="162901" spans="2:2">
      <c r="B162901" s="24"/>
    </row>
    <row r="162902" spans="2:2">
      <c r="B162902" s="24"/>
    </row>
    <row r="162903" spans="2:2">
      <c r="B162903" s="24"/>
    </row>
    <row r="162904" spans="2:2">
      <c r="B162904" s="24"/>
    </row>
    <row r="162905" spans="2:2">
      <c r="B162905" s="24"/>
    </row>
    <row r="162906" spans="2:2">
      <c r="B162906" s="24"/>
    </row>
    <row r="162907" spans="2:2">
      <c r="B162907" s="24"/>
    </row>
    <row r="162908" spans="2:2">
      <c r="B162908" s="24"/>
    </row>
    <row r="162909" spans="2:2">
      <c r="B162909" s="24"/>
    </row>
    <row r="162910" spans="2:2">
      <c r="B162910" s="24"/>
    </row>
    <row r="162911" spans="2:2">
      <c r="B162911" s="24"/>
    </row>
    <row r="162912" spans="2:2">
      <c r="B162912" s="24"/>
    </row>
    <row r="162913" spans="2:2">
      <c r="B162913" s="24"/>
    </row>
    <row r="162914" spans="2:2">
      <c r="B162914" s="24"/>
    </row>
    <row r="162915" spans="2:2">
      <c r="B162915" s="24"/>
    </row>
    <row r="162916" spans="2:2">
      <c r="B162916" s="24"/>
    </row>
    <row r="162917" spans="2:2">
      <c r="B162917" s="24"/>
    </row>
    <row r="162918" spans="2:2">
      <c r="B162918" s="24"/>
    </row>
    <row r="162919" spans="2:2">
      <c r="B162919" s="24"/>
    </row>
    <row r="162920" spans="2:2">
      <c r="B162920" s="24"/>
    </row>
    <row r="162921" spans="2:2">
      <c r="B162921" s="24"/>
    </row>
    <row r="162922" spans="2:2">
      <c r="B162922" s="24"/>
    </row>
    <row r="162923" spans="2:2">
      <c r="B162923" s="24"/>
    </row>
    <row r="162924" spans="2:2">
      <c r="B162924" s="24"/>
    </row>
    <row r="162925" spans="2:2">
      <c r="B162925" s="24"/>
    </row>
    <row r="162926" spans="2:2">
      <c r="B162926" s="24"/>
    </row>
    <row r="162927" spans="2:2">
      <c r="B162927" s="24"/>
    </row>
    <row r="162928" spans="2:2">
      <c r="B162928" s="24"/>
    </row>
    <row r="162929" spans="2:2">
      <c r="B162929" s="24"/>
    </row>
    <row r="162930" spans="2:2">
      <c r="B162930" s="24"/>
    </row>
    <row r="162931" spans="2:2">
      <c r="B162931" s="24"/>
    </row>
    <row r="162932" spans="2:2">
      <c r="B162932" s="24"/>
    </row>
    <row r="162933" spans="2:2">
      <c r="B162933" s="24"/>
    </row>
    <row r="162934" spans="2:2">
      <c r="B162934" s="24"/>
    </row>
    <row r="162935" spans="2:2">
      <c r="B162935" s="24"/>
    </row>
    <row r="162936" spans="2:2">
      <c r="B162936" s="24"/>
    </row>
    <row r="162937" spans="2:2">
      <c r="B162937" s="24"/>
    </row>
    <row r="162938" spans="2:2">
      <c r="B162938" s="24"/>
    </row>
    <row r="162939" spans="2:2">
      <c r="B162939" s="24"/>
    </row>
    <row r="162940" spans="2:2">
      <c r="B162940" s="24"/>
    </row>
    <row r="162941" spans="2:2">
      <c r="B162941" s="24"/>
    </row>
    <row r="162942" spans="2:2">
      <c r="B162942" s="24"/>
    </row>
    <row r="162943" spans="2:2">
      <c r="B162943" s="24"/>
    </row>
    <row r="162944" spans="2:2">
      <c r="B162944" s="24"/>
    </row>
    <row r="162945" spans="2:2">
      <c r="B162945" s="24"/>
    </row>
    <row r="162946" spans="2:2">
      <c r="B162946" s="24"/>
    </row>
    <row r="162947" spans="2:2">
      <c r="B162947" s="24"/>
    </row>
    <row r="162948" spans="2:2">
      <c r="B162948" s="24"/>
    </row>
    <row r="162949" spans="2:2">
      <c r="B162949" s="24"/>
    </row>
    <row r="162950" spans="2:2">
      <c r="B162950" s="24"/>
    </row>
    <row r="162951" spans="2:2">
      <c r="B162951" s="24"/>
    </row>
    <row r="162952" spans="2:2">
      <c r="B162952" s="24"/>
    </row>
    <row r="162953" spans="2:2">
      <c r="B162953" s="24"/>
    </row>
    <row r="162954" spans="2:2">
      <c r="B162954" s="24"/>
    </row>
    <row r="162955" spans="2:2">
      <c r="B162955" s="24"/>
    </row>
    <row r="162956" spans="2:2">
      <c r="B162956" s="24"/>
    </row>
    <row r="162957" spans="2:2">
      <c r="B162957" s="24"/>
    </row>
    <row r="162958" spans="2:2">
      <c r="B162958" s="24"/>
    </row>
    <row r="162959" spans="2:2">
      <c r="B162959" s="24"/>
    </row>
    <row r="162960" spans="2:2">
      <c r="B162960" s="24"/>
    </row>
    <row r="162961" spans="2:2">
      <c r="B162961" s="24"/>
    </row>
    <row r="162962" spans="2:2">
      <c r="B162962" s="24"/>
    </row>
    <row r="162963" spans="2:2">
      <c r="B162963" s="24"/>
    </row>
    <row r="162964" spans="2:2">
      <c r="B162964" s="24"/>
    </row>
    <row r="162965" spans="2:2">
      <c r="B162965" s="24"/>
    </row>
    <row r="162966" spans="2:2">
      <c r="B162966" s="24"/>
    </row>
    <row r="162967" spans="2:2">
      <c r="B162967" s="24"/>
    </row>
    <row r="162968" spans="2:2">
      <c r="B162968" s="24"/>
    </row>
    <row r="162969" spans="2:2">
      <c r="B162969" s="24"/>
    </row>
    <row r="162970" spans="2:2">
      <c r="B162970" s="24"/>
    </row>
    <row r="162971" spans="2:2">
      <c r="B162971" s="24"/>
    </row>
    <row r="162972" spans="2:2">
      <c r="B162972" s="24"/>
    </row>
    <row r="162973" spans="2:2">
      <c r="B162973" s="24"/>
    </row>
    <row r="162974" spans="2:2">
      <c r="B162974" s="24"/>
    </row>
    <row r="162975" spans="2:2">
      <c r="B162975" s="24"/>
    </row>
    <row r="162976" spans="2:2">
      <c r="B162976" s="24"/>
    </row>
    <row r="162977" spans="2:2">
      <c r="B162977" s="24"/>
    </row>
    <row r="162978" spans="2:2">
      <c r="B162978" s="24"/>
    </row>
    <row r="162979" spans="2:2">
      <c r="B162979" s="24"/>
    </row>
    <row r="162980" spans="2:2">
      <c r="B162980" s="24"/>
    </row>
    <row r="162981" spans="2:2">
      <c r="B162981" s="24"/>
    </row>
    <row r="162982" spans="2:2">
      <c r="B162982" s="24"/>
    </row>
    <row r="162983" spans="2:2">
      <c r="B162983" s="24"/>
    </row>
    <row r="162984" spans="2:2">
      <c r="B162984" s="24"/>
    </row>
    <row r="162985" spans="2:2">
      <c r="B162985" s="24"/>
    </row>
    <row r="162986" spans="2:2">
      <c r="B162986" s="24"/>
    </row>
    <row r="162987" spans="2:2">
      <c r="B162987" s="24"/>
    </row>
    <row r="162988" spans="2:2">
      <c r="B162988" s="24"/>
    </row>
    <row r="162989" spans="2:2">
      <c r="B162989" s="24"/>
    </row>
    <row r="162990" spans="2:2">
      <c r="B162990" s="24"/>
    </row>
    <row r="162991" spans="2:2">
      <c r="B162991" s="24"/>
    </row>
    <row r="162992" spans="2:2">
      <c r="B162992" s="24"/>
    </row>
    <row r="162993" spans="2:2">
      <c r="B162993" s="24"/>
    </row>
    <row r="162994" spans="2:2">
      <c r="B162994" s="24"/>
    </row>
    <row r="162995" spans="2:2">
      <c r="B162995" s="24"/>
    </row>
    <row r="162996" spans="2:2">
      <c r="B162996" s="24"/>
    </row>
    <row r="162997" spans="2:2">
      <c r="B162997" s="24"/>
    </row>
    <row r="162998" spans="2:2">
      <c r="B162998" s="24"/>
    </row>
    <row r="162999" spans="2:2">
      <c r="B162999" s="24"/>
    </row>
    <row r="163000" spans="2:2">
      <c r="B163000" s="24"/>
    </row>
    <row r="163001" spans="2:2">
      <c r="B163001" s="24"/>
    </row>
    <row r="163002" spans="2:2">
      <c r="B163002" s="24"/>
    </row>
    <row r="163003" spans="2:2">
      <c r="B163003" s="24"/>
    </row>
    <row r="163004" spans="2:2">
      <c r="B163004" s="24"/>
    </row>
    <row r="163005" spans="2:2">
      <c r="B163005" s="24"/>
    </row>
    <row r="163006" spans="2:2">
      <c r="B163006" s="24"/>
    </row>
    <row r="163007" spans="2:2">
      <c r="B163007" s="24"/>
    </row>
    <row r="163008" spans="2:2">
      <c r="B163008" s="24"/>
    </row>
    <row r="163009" spans="2:2">
      <c r="B163009" s="24"/>
    </row>
    <row r="163010" spans="2:2">
      <c r="B163010" s="24"/>
    </row>
    <row r="163011" spans="2:2">
      <c r="B163011" s="24"/>
    </row>
    <row r="163012" spans="2:2">
      <c r="B163012" s="24"/>
    </row>
    <row r="163013" spans="2:2">
      <c r="B163013" s="24"/>
    </row>
    <row r="163014" spans="2:2">
      <c r="B163014" s="24"/>
    </row>
    <row r="163015" spans="2:2">
      <c r="B163015" s="24"/>
    </row>
    <row r="163016" spans="2:2">
      <c r="B163016" s="24"/>
    </row>
    <row r="163017" spans="2:2">
      <c r="B163017" s="24"/>
    </row>
    <row r="163018" spans="2:2">
      <c r="B163018" s="24"/>
    </row>
    <row r="163019" spans="2:2">
      <c r="B163019" s="24"/>
    </row>
    <row r="163020" spans="2:2">
      <c r="B163020" s="24"/>
    </row>
    <row r="163021" spans="2:2">
      <c r="B163021" s="24"/>
    </row>
    <row r="163022" spans="2:2">
      <c r="B163022" s="24"/>
    </row>
    <row r="163023" spans="2:2">
      <c r="B163023" s="24"/>
    </row>
    <row r="163024" spans="2:2">
      <c r="B163024" s="24"/>
    </row>
    <row r="163025" spans="2:2">
      <c r="B163025" s="24"/>
    </row>
    <row r="163026" spans="2:2">
      <c r="B163026" s="24"/>
    </row>
    <row r="163027" spans="2:2">
      <c r="B163027" s="24"/>
    </row>
    <row r="163028" spans="2:2">
      <c r="B163028" s="24"/>
    </row>
    <row r="163029" spans="2:2">
      <c r="B163029" s="24"/>
    </row>
    <row r="163030" spans="2:2">
      <c r="B163030" s="24"/>
    </row>
    <row r="163031" spans="2:2">
      <c r="B163031" s="24"/>
    </row>
    <row r="163032" spans="2:2">
      <c r="B163032" s="24"/>
    </row>
    <row r="163033" spans="2:2">
      <c r="B163033" s="24"/>
    </row>
    <row r="163034" spans="2:2">
      <c r="B163034" s="24"/>
    </row>
    <row r="163035" spans="2:2">
      <c r="B163035" s="24"/>
    </row>
    <row r="163036" spans="2:2">
      <c r="B163036" s="24"/>
    </row>
    <row r="163037" spans="2:2">
      <c r="B163037" s="24"/>
    </row>
    <row r="163038" spans="2:2">
      <c r="B163038" s="24"/>
    </row>
    <row r="163039" spans="2:2">
      <c r="B163039" s="24"/>
    </row>
    <row r="163040" spans="2:2">
      <c r="B163040" s="24"/>
    </row>
    <row r="163041" spans="2:2">
      <c r="B163041" s="24"/>
    </row>
    <row r="163042" spans="2:2">
      <c r="B163042" s="24"/>
    </row>
    <row r="163043" spans="2:2">
      <c r="B163043" s="24"/>
    </row>
    <row r="163044" spans="2:2">
      <c r="B163044" s="24"/>
    </row>
    <row r="163045" spans="2:2">
      <c r="B163045" s="24"/>
    </row>
    <row r="163046" spans="2:2">
      <c r="B163046" s="24"/>
    </row>
    <row r="163047" spans="2:2">
      <c r="B163047" s="24"/>
    </row>
    <row r="163048" spans="2:2">
      <c r="B163048" s="24"/>
    </row>
    <row r="163049" spans="2:2">
      <c r="B163049" s="24"/>
    </row>
    <row r="163050" spans="2:2">
      <c r="B163050" s="24"/>
    </row>
    <row r="163051" spans="2:2">
      <c r="B163051" s="24"/>
    </row>
    <row r="163052" spans="2:2">
      <c r="B163052" s="24"/>
    </row>
    <row r="163053" spans="2:2">
      <c r="B163053" s="24"/>
    </row>
    <row r="163054" spans="2:2">
      <c r="B163054" s="24"/>
    </row>
    <row r="163055" spans="2:2">
      <c r="B163055" s="24"/>
    </row>
    <row r="163056" spans="2:2">
      <c r="B163056" s="24"/>
    </row>
    <row r="163057" spans="2:2">
      <c r="B163057" s="24"/>
    </row>
    <row r="163058" spans="2:2">
      <c r="B163058" s="24"/>
    </row>
    <row r="163059" spans="2:2">
      <c r="B163059" s="24"/>
    </row>
    <row r="163060" spans="2:2">
      <c r="B163060" s="24"/>
    </row>
    <row r="163061" spans="2:2">
      <c r="B163061" s="24"/>
    </row>
    <row r="163062" spans="2:2">
      <c r="B163062" s="24"/>
    </row>
    <row r="163063" spans="2:2">
      <c r="B163063" s="24"/>
    </row>
    <row r="163064" spans="2:2">
      <c r="B163064" s="24"/>
    </row>
    <row r="163065" spans="2:2">
      <c r="B163065" s="24"/>
    </row>
    <row r="163066" spans="2:2">
      <c r="B163066" s="24"/>
    </row>
    <row r="163067" spans="2:2">
      <c r="B163067" s="24"/>
    </row>
    <row r="163068" spans="2:2">
      <c r="B163068" s="24"/>
    </row>
    <row r="163069" spans="2:2">
      <c r="B163069" s="24"/>
    </row>
    <row r="163070" spans="2:2">
      <c r="B163070" s="24"/>
    </row>
    <row r="163071" spans="2:2">
      <c r="B163071" s="24"/>
    </row>
    <row r="163072" spans="2:2">
      <c r="B163072" s="24"/>
    </row>
    <row r="163073" spans="2:2">
      <c r="B163073" s="24"/>
    </row>
    <row r="163074" spans="2:2">
      <c r="B163074" s="24"/>
    </row>
    <row r="163075" spans="2:2">
      <c r="B163075" s="24"/>
    </row>
    <row r="163076" spans="2:2">
      <c r="B163076" s="24"/>
    </row>
    <row r="163077" spans="2:2">
      <c r="B163077" s="24"/>
    </row>
    <row r="163078" spans="2:2">
      <c r="B163078" s="24"/>
    </row>
    <row r="163079" spans="2:2">
      <c r="B163079" s="24"/>
    </row>
    <row r="163080" spans="2:2">
      <c r="B163080" s="24"/>
    </row>
    <row r="163081" spans="2:2">
      <c r="B163081" s="24"/>
    </row>
    <row r="163082" spans="2:2">
      <c r="B163082" s="24"/>
    </row>
    <row r="163083" spans="2:2">
      <c r="B163083" s="24"/>
    </row>
    <row r="163084" spans="2:2">
      <c r="B163084" s="24"/>
    </row>
    <row r="163085" spans="2:2">
      <c r="B163085" s="24"/>
    </row>
    <row r="163086" spans="2:2">
      <c r="B163086" s="24"/>
    </row>
    <row r="163087" spans="2:2">
      <c r="B163087" s="24"/>
    </row>
    <row r="163088" spans="2:2">
      <c r="B163088" s="24"/>
    </row>
    <row r="163089" spans="2:2">
      <c r="B163089" s="24"/>
    </row>
    <row r="163090" spans="2:2">
      <c r="B163090" s="24"/>
    </row>
    <row r="163091" spans="2:2">
      <c r="B163091" s="24"/>
    </row>
    <row r="163092" spans="2:2">
      <c r="B163092" s="24"/>
    </row>
    <row r="163093" spans="2:2">
      <c r="B163093" s="24"/>
    </row>
    <row r="163094" spans="2:2">
      <c r="B163094" s="24"/>
    </row>
    <row r="163095" spans="2:2">
      <c r="B163095" s="24"/>
    </row>
    <row r="163096" spans="2:2">
      <c r="B163096" s="24"/>
    </row>
    <row r="163097" spans="2:2">
      <c r="B163097" s="24"/>
    </row>
    <row r="163098" spans="2:2">
      <c r="B163098" s="24"/>
    </row>
    <row r="163099" spans="2:2">
      <c r="B163099" s="24"/>
    </row>
    <row r="163100" spans="2:2">
      <c r="B163100" s="24"/>
    </row>
    <row r="163101" spans="2:2">
      <c r="B163101" s="24"/>
    </row>
    <row r="163102" spans="2:2">
      <c r="B163102" s="24"/>
    </row>
    <row r="163103" spans="2:2">
      <c r="B163103" s="24"/>
    </row>
    <row r="163104" spans="2:2">
      <c r="B163104" s="24"/>
    </row>
    <row r="163105" spans="2:2">
      <c r="B163105" s="24"/>
    </row>
    <row r="163106" spans="2:2">
      <c r="B163106" s="24"/>
    </row>
    <row r="163107" spans="2:2">
      <c r="B163107" s="24"/>
    </row>
    <row r="163108" spans="2:2">
      <c r="B163108" s="24"/>
    </row>
    <row r="163109" spans="2:2">
      <c r="B163109" s="24"/>
    </row>
    <row r="163110" spans="2:2">
      <c r="B163110" s="24"/>
    </row>
    <row r="163111" spans="2:2">
      <c r="B163111" s="24"/>
    </row>
    <row r="163112" spans="2:2">
      <c r="B163112" s="24"/>
    </row>
    <row r="163113" spans="2:2">
      <c r="B163113" s="24"/>
    </row>
    <row r="163114" spans="2:2">
      <c r="B163114" s="24"/>
    </row>
    <row r="163115" spans="2:2">
      <c r="B163115" s="24"/>
    </row>
    <row r="163116" spans="2:2">
      <c r="B163116" s="24"/>
    </row>
    <row r="163117" spans="2:2">
      <c r="B163117" s="24"/>
    </row>
    <row r="163118" spans="2:2">
      <c r="B163118" s="24"/>
    </row>
    <row r="163119" spans="2:2">
      <c r="B163119" s="24"/>
    </row>
    <row r="163120" spans="2:2">
      <c r="B163120" s="24"/>
    </row>
    <row r="163121" spans="2:2">
      <c r="B163121" s="24"/>
    </row>
    <row r="163122" spans="2:2">
      <c r="B163122" s="24"/>
    </row>
    <row r="163123" spans="2:2">
      <c r="B163123" s="24"/>
    </row>
    <row r="163124" spans="2:2">
      <c r="B163124" s="24"/>
    </row>
    <row r="163125" spans="2:2">
      <c r="B163125" s="24"/>
    </row>
    <row r="163126" spans="2:2">
      <c r="B163126" s="24"/>
    </row>
    <row r="163127" spans="2:2">
      <c r="B163127" s="24"/>
    </row>
    <row r="163128" spans="2:2">
      <c r="B163128" s="24"/>
    </row>
    <row r="163129" spans="2:2">
      <c r="B163129" s="24"/>
    </row>
    <row r="163130" spans="2:2">
      <c r="B163130" s="24"/>
    </row>
    <row r="163131" spans="2:2">
      <c r="B163131" s="24"/>
    </row>
    <row r="163132" spans="2:2">
      <c r="B163132" s="24"/>
    </row>
    <row r="163133" spans="2:2">
      <c r="B163133" s="24"/>
    </row>
    <row r="163134" spans="2:2">
      <c r="B163134" s="24"/>
    </row>
    <row r="163135" spans="2:2">
      <c r="B163135" s="24"/>
    </row>
    <row r="163136" spans="2:2">
      <c r="B163136" s="24"/>
    </row>
    <row r="163137" spans="2:2">
      <c r="B163137" s="24"/>
    </row>
    <row r="163138" spans="2:2">
      <c r="B163138" s="24"/>
    </row>
    <row r="163139" spans="2:2">
      <c r="B163139" s="24"/>
    </row>
    <row r="163140" spans="2:2">
      <c r="B163140" s="24"/>
    </row>
    <row r="163141" spans="2:2">
      <c r="B163141" s="24"/>
    </row>
    <row r="163142" spans="2:2">
      <c r="B163142" s="24"/>
    </row>
    <row r="163143" spans="2:2">
      <c r="B163143" s="24"/>
    </row>
    <row r="163144" spans="2:2">
      <c r="B163144" s="24"/>
    </row>
    <row r="163145" spans="2:2">
      <c r="B163145" s="24"/>
    </row>
    <row r="163146" spans="2:2">
      <c r="B163146" s="24"/>
    </row>
    <row r="163147" spans="2:2">
      <c r="B163147" s="24"/>
    </row>
    <row r="163148" spans="2:2">
      <c r="B163148" s="24"/>
    </row>
    <row r="163149" spans="2:2">
      <c r="B163149" s="24"/>
    </row>
    <row r="163150" spans="2:2">
      <c r="B163150" s="24"/>
    </row>
    <row r="163151" spans="2:2">
      <c r="B163151" s="24"/>
    </row>
    <row r="163152" spans="2:2">
      <c r="B163152" s="24"/>
    </row>
    <row r="163153" spans="2:2">
      <c r="B163153" s="24"/>
    </row>
    <row r="163154" spans="2:2">
      <c r="B163154" s="24"/>
    </row>
    <row r="163155" spans="2:2">
      <c r="B163155" s="24"/>
    </row>
    <row r="163156" spans="2:2">
      <c r="B163156" s="24"/>
    </row>
    <row r="163157" spans="2:2">
      <c r="B163157" s="24"/>
    </row>
    <row r="163158" spans="2:2">
      <c r="B163158" s="24"/>
    </row>
    <row r="163159" spans="2:2">
      <c r="B163159" s="24"/>
    </row>
    <row r="163160" spans="2:2">
      <c r="B163160" s="24"/>
    </row>
    <row r="163161" spans="2:2">
      <c r="B163161" s="24"/>
    </row>
    <row r="163162" spans="2:2">
      <c r="B163162" s="24"/>
    </row>
    <row r="163163" spans="2:2">
      <c r="B163163" s="24"/>
    </row>
    <row r="163164" spans="2:2">
      <c r="B163164" s="24"/>
    </row>
    <row r="163165" spans="2:2">
      <c r="B163165" s="24"/>
    </row>
    <row r="163166" spans="2:2">
      <c r="B163166" s="24"/>
    </row>
    <row r="163167" spans="2:2">
      <c r="B163167" s="24"/>
    </row>
    <row r="163168" spans="2:2">
      <c r="B163168" s="24"/>
    </row>
    <row r="163169" spans="2:2">
      <c r="B163169" s="24"/>
    </row>
    <row r="163170" spans="2:2">
      <c r="B163170" s="24"/>
    </row>
    <row r="163171" spans="2:2">
      <c r="B163171" s="24"/>
    </row>
    <row r="163172" spans="2:2">
      <c r="B163172" s="24"/>
    </row>
    <row r="163173" spans="2:2">
      <c r="B163173" s="24"/>
    </row>
    <row r="163174" spans="2:2">
      <c r="B163174" s="24"/>
    </row>
    <row r="163175" spans="2:2">
      <c r="B163175" s="24"/>
    </row>
    <row r="163176" spans="2:2">
      <c r="B163176" s="24"/>
    </row>
    <row r="163177" spans="2:2">
      <c r="B163177" s="24"/>
    </row>
    <row r="163178" spans="2:2">
      <c r="B163178" s="24"/>
    </row>
    <row r="163179" spans="2:2">
      <c r="B163179" s="24"/>
    </row>
    <row r="163180" spans="2:2">
      <c r="B163180" s="24"/>
    </row>
    <row r="163181" spans="2:2">
      <c r="B163181" s="24"/>
    </row>
    <row r="163182" spans="2:2">
      <c r="B163182" s="24"/>
    </row>
    <row r="163183" spans="2:2">
      <c r="B163183" s="24"/>
    </row>
    <row r="163184" spans="2:2">
      <c r="B163184" s="24"/>
    </row>
    <row r="163185" spans="2:2">
      <c r="B163185" s="24"/>
    </row>
    <row r="163186" spans="2:2">
      <c r="B163186" s="24"/>
    </row>
    <row r="163187" spans="2:2">
      <c r="B163187" s="24"/>
    </row>
    <row r="163188" spans="2:2">
      <c r="B163188" s="24"/>
    </row>
    <row r="163189" spans="2:2">
      <c r="B163189" s="24"/>
    </row>
    <row r="163190" spans="2:2">
      <c r="B163190" s="24"/>
    </row>
    <row r="163191" spans="2:2">
      <c r="B163191" s="24"/>
    </row>
    <row r="163192" spans="2:2">
      <c r="B163192" s="24"/>
    </row>
    <row r="163193" spans="2:2">
      <c r="B163193" s="24"/>
    </row>
    <row r="163194" spans="2:2">
      <c r="B163194" s="24"/>
    </row>
    <row r="163195" spans="2:2">
      <c r="B163195" s="24"/>
    </row>
    <row r="163196" spans="2:2">
      <c r="B163196" s="24"/>
    </row>
    <row r="163197" spans="2:2">
      <c r="B163197" s="24"/>
    </row>
    <row r="163198" spans="2:2">
      <c r="B163198" s="24"/>
    </row>
    <row r="163199" spans="2:2">
      <c r="B163199" s="24"/>
    </row>
    <row r="163200" spans="2:2">
      <c r="B163200" s="24"/>
    </row>
    <row r="163201" spans="2:2">
      <c r="B163201" s="24"/>
    </row>
    <row r="163202" spans="2:2">
      <c r="B163202" s="24"/>
    </row>
    <row r="163203" spans="2:2">
      <c r="B163203" s="24"/>
    </row>
    <row r="163204" spans="2:2">
      <c r="B163204" s="24"/>
    </row>
    <row r="163205" spans="2:2">
      <c r="B163205" s="24"/>
    </row>
    <row r="163206" spans="2:2">
      <c r="B163206" s="24"/>
    </row>
    <row r="163207" spans="2:2">
      <c r="B163207" s="24"/>
    </row>
    <row r="163208" spans="2:2">
      <c r="B163208" s="24"/>
    </row>
    <row r="163209" spans="2:2">
      <c r="B163209" s="24"/>
    </row>
    <row r="163210" spans="2:2">
      <c r="B163210" s="24"/>
    </row>
    <row r="163211" spans="2:2">
      <c r="B163211" s="24"/>
    </row>
    <row r="163212" spans="2:2">
      <c r="B163212" s="24"/>
    </row>
    <row r="163213" spans="2:2">
      <c r="B163213" s="24"/>
    </row>
    <row r="163214" spans="2:2">
      <c r="B163214" s="24"/>
    </row>
    <row r="163215" spans="2:2">
      <c r="B163215" s="24"/>
    </row>
    <row r="163216" spans="2:2">
      <c r="B163216" s="24"/>
    </row>
    <row r="163217" spans="2:2">
      <c r="B163217" s="24"/>
    </row>
    <row r="163218" spans="2:2">
      <c r="B163218" s="24"/>
    </row>
    <row r="163219" spans="2:2">
      <c r="B163219" s="24"/>
    </row>
    <row r="163220" spans="2:2">
      <c r="B163220" s="24"/>
    </row>
    <row r="163221" spans="2:2">
      <c r="B163221" s="24"/>
    </row>
    <row r="163222" spans="2:2">
      <c r="B163222" s="24"/>
    </row>
    <row r="163223" spans="2:2">
      <c r="B163223" s="24"/>
    </row>
    <row r="163224" spans="2:2">
      <c r="B163224" s="24"/>
    </row>
    <row r="163225" spans="2:2">
      <c r="B163225" s="24"/>
    </row>
    <row r="163226" spans="2:2">
      <c r="B163226" s="24"/>
    </row>
    <row r="163227" spans="2:2">
      <c r="B163227" s="24"/>
    </row>
    <row r="163228" spans="2:2">
      <c r="B163228" s="24"/>
    </row>
    <row r="163229" spans="2:2">
      <c r="B163229" s="24"/>
    </row>
    <row r="163230" spans="2:2">
      <c r="B163230" s="24"/>
    </row>
    <row r="163231" spans="2:2">
      <c r="B163231" s="24"/>
    </row>
    <row r="163232" spans="2:2">
      <c r="B163232" s="24"/>
    </row>
    <row r="163233" spans="2:2">
      <c r="B163233" s="24"/>
    </row>
    <row r="163234" spans="2:2">
      <c r="B163234" s="24"/>
    </row>
    <row r="163235" spans="2:2">
      <c r="B163235" s="24"/>
    </row>
    <row r="163236" spans="2:2">
      <c r="B163236" s="24"/>
    </row>
    <row r="163237" spans="2:2">
      <c r="B163237" s="24"/>
    </row>
    <row r="163238" spans="2:2">
      <c r="B163238" s="24"/>
    </row>
    <row r="163239" spans="2:2">
      <c r="B163239" s="24"/>
    </row>
    <row r="163240" spans="2:2">
      <c r="B163240" s="24"/>
    </row>
    <row r="163241" spans="2:2">
      <c r="B163241" s="24"/>
    </row>
    <row r="163242" spans="2:2">
      <c r="B163242" s="24"/>
    </row>
    <row r="163243" spans="2:2">
      <c r="B163243" s="24"/>
    </row>
    <row r="163244" spans="2:2">
      <c r="B163244" s="24"/>
    </row>
    <row r="163245" spans="2:2">
      <c r="B163245" s="24"/>
    </row>
    <row r="163246" spans="2:2">
      <c r="B163246" s="24"/>
    </row>
    <row r="163247" spans="2:2">
      <c r="B163247" s="24"/>
    </row>
    <row r="163248" spans="2:2">
      <c r="B163248" s="24"/>
    </row>
    <row r="163249" spans="2:2">
      <c r="B163249" s="24"/>
    </row>
    <row r="163250" spans="2:2">
      <c r="B163250" s="24"/>
    </row>
    <row r="163251" spans="2:2">
      <c r="B163251" s="24"/>
    </row>
    <row r="163252" spans="2:2">
      <c r="B163252" s="24"/>
    </row>
    <row r="163253" spans="2:2">
      <c r="B163253" s="24"/>
    </row>
    <row r="163254" spans="2:2">
      <c r="B163254" s="24"/>
    </row>
    <row r="163255" spans="2:2">
      <c r="B163255" s="24"/>
    </row>
    <row r="163256" spans="2:2">
      <c r="B163256" s="24"/>
    </row>
    <row r="163257" spans="2:2">
      <c r="B163257" s="24"/>
    </row>
    <row r="163258" spans="2:2">
      <c r="B163258" s="24"/>
    </row>
    <row r="163259" spans="2:2">
      <c r="B163259" s="24"/>
    </row>
    <row r="163260" spans="2:2">
      <c r="B163260" s="24"/>
    </row>
    <row r="163261" spans="2:2">
      <c r="B163261" s="24"/>
    </row>
    <row r="163262" spans="2:2">
      <c r="B163262" s="24"/>
    </row>
    <row r="163263" spans="2:2">
      <c r="B163263" s="24"/>
    </row>
    <row r="163264" spans="2:2">
      <c r="B163264" s="24"/>
    </row>
    <row r="163265" spans="2:2">
      <c r="B163265" s="24"/>
    </row>
    <row r="163266" spans="2:2">
      <c r="B163266" s="24"/>
    </row>
    <row r="163267" spans="2:2">
      <c r="B163267" s="24"/>
    </row>
    <row r="163268" spans="2:2">
      <c r="B163268" s="24"/>
    </row>
    <row r="163269" spans="2:2">
      <c r="B163269" s="24"/>
    </row>
    <row r="163270" spans="2:2">
      <c r="B163270" s="24"/>
    </row>
    <row r="163271" spans="2:2">
      <c r="B163271" s="24"/>
    </row>
    <row r="163272" spans="2:2">
      <c r="B163272" s="24"/>
    </row>
    <row r="163273" spans="2:2">
      <c r="B163273" s="24"/>
    </row>
    <row r="163274" spans="2:2">
      <c r="B163274" s="24"/>
    </row>
    <row r="163275" spans="2:2">
      <c r="B163275" s="24"/>
    </row>
    <row r="163276" spans="2:2">
      <c r="B163276" s="24"/>
    </row>
    <row r="163277" spans="2:2">
      <c r="B163277" s="24"/>
    </row>
    <row r="163278" spans="2:2">
      <c r="B163278" s="24"/>
    </row>
    <row r="163279" spans="2:2">
      <c r="B163279" s="24"/>
    </row>
    <row r="163280" spans="2:2">
      <c r="B163280" s="24"/>
    </row>
    <row r="163281" spans="2:2">
      <c r="B163281" s="24"/>
    </row>
    <row r="163282" spans="2:2">
      <c r="B163282" s="24"/>
    </row>
    <row r="163283" spans="2:2">
      <c r="B163283" s="24"/>
    </row>
    <row r="163284" spans="2:2">
      <c r="B163284" s="24"/>
    </row>
    <row r="163285" spans="2:2">
      <c r="B163285" s="24"/>
    </row>
    <row r="163286" spans="2:2">
      <c r="B163286" s="24"/>
    </row>
    <row r="163287" spans="2:2">
      <c r="B163287" s="24"/>
    </row>
    <row r="163288" spans="2:2">
      <c r="B163288" s="24"/>
    </row>
    <row r="163289" spans="2:2">
      <c r="B163289" s="24"/>
    </row>
    <row r="163290" spans="2:2">
      <c r="B163290" s="24"/>
    </row>
    <row r="163291" spans="2:2">
      <c r="B163291" s="24"/>
    </row>
    <row r="163292" spans="2:2">
      <c r="B163292" s="24"/>
    </row>
    <row r="163293" spans="2:2">
      <c r="B163293" s="24"/>
    </row>
    <row r="163294" spans="2:2">
      <c r="B163294" s="24"/>
    </row>
    <row r="163295" spans="2:2">
      <c r="B163295" s="24"/>
    </row>
    <row r="163296" spans="2:2">
      <c r="B163296" s="24"/>
    </row>
    <row r="163297" spans="2:2">
      <c r="B163297" s="24"/>
    </row>
    <row r="163298" spans="2:2">
      <c r="B163298" s="24"/>
    </row>
    <row r="163299" spans="2:2">
      <c r="B163299" s="24"/>
    </row>
    <row r="163300" spans="2:2">
      <c r="B163300" s="24"/>
    </row>
    <row r="163301" spans="2:2">
      <c r="B163301" s="24"/>
    </row>
    <row r="163302" spans="2:2">
      <c r="B163302" s="24"/>
    </row>
    <row r="163303" spans="2:2">
      <c r="B163303" s="24"/>
    </row>
    <row r="163304" spans="2:2">
      <c r="B163304" s="24"/>
    </row>
    <row r="163305" spans="2:2">
      <c r="B163305" s="24"/>
    </row>
    <row r="163306" spans="2:2">
      <c r="B163306" s="24"/>
    </row>
    <row r="163307" spans="2:2">
      <c r="B163307" s="24"/>
    </row>
    <row r="163308" spans="2:2">
      <c r="B163308" s="24"/>
    </row>
    <row r="163309" spans="2:2">
      <c r="B163309" s="24"/>
    </row>
    <row r="163310" spans="2:2">
      <c r="B163310" s="24"/>
    </row>
    <row r="163311" spans="2:2">
      <c r="B163311" s="24"/>
    </row>
    <row r="163312" spans="2:2">
      <c r="B163312" s="24"/>
    </row>
    <row r="163313" spans="2:2">
      <c r="B163313" s="24"/>
    </row>
    <row r="163314" spans="2:2">
      <c r="B163314" s="24"/>
    </row>
    <row r="163315" spans="2:2">
      <c r="B163315" s="24"/>
    </row>
    <row r="163316" spans="2:2">
      <c r="B163316" s="24"/>
    </row>
    <row r="163317" spans="2:2">
      <c r="B163317" s="24"/>
    </row>
    <row r="163318" spans="2:2">
      <c r="B163318" s="24"/>
    </row>
    <row r="163319" spans="2:2">
      <c r="B163319" s="24"/>
    </row>
    <row r="163320" spans="2:2">
      <c r="B163320" s="24"/>
    </row>
    <row r="163321" spans="2:2">
      <c r="B163321" s="24"/>
    </row>
    <row r="163322" spans="2:2">
      <c r="B163322" s="24"/>
    </row>
    <row r="163323" spans="2:2">
      <c r="B163323" s="24"/>
    </row>
    <row r="163324" spans="2:2">
      <c r="B163324" s="24"/>
    </row>
    <row r="163325" spans="2:2">
      <c r="B163325" s="24"/>
    </row>
    <row r="163326" spans="2:2">
      <c r="B163326" s="24"/>
    </row>
    <row r="163327" spans="2:2">
      <c r="B163327" s="24"/>
    </row>
    <row r="163328" spans="2:2">
      <c r="B163328" s="24"/>
    </row>
    <row r="163329" spans="2:2">
      <c r="B163329" s="24"/>
    </row>
    <row r="163330" spans="2:2">
      <c r="B163330" s="24"/>
    </row>
    <row r="163331" spans="2:2">
      <c r="B163331" s="24"/>
    </row>
    <row r="163332" spans="2:2">
      <c r="B163332" s="24"/>
    </row>
    <row r="163333" spans="2:2">
      <c r="B163333" s="24"/>
    </row>
    <row r="163334" spans="2:2">
      <c r="B163334" s="24"/>
    </row>
    <row r="163335" spans="2:2">
      <c r="B163335" s="24"/>
    </row>
    <row r="163336" spans="2:2">
      <c r="B163336" s="24"/>
    </row>
    <row r="163337" spans="2:2">
      <c r="B163337" s="24"/>
    </row>
    <row r="163338" spans="2:2">
      <c r="B163338" s="24"/>
    </row>
    <row r="163339" spans="2:2">
      <c r="B163339" s="24"/>
    </row>
    <row r="163340" spans="2:2">
      <c r="B163340" s="24"/>
    </row>
    <row r="163341" spans="2:2">
      <c r="B163341" s="24"/>
    </row>
    <row r="163342" spans="2:2">
      <c r="B163342" s="24"/>
    </row>
    <row r="163343" spans="2:2">
      <c r="B163343" s="24"/>
    </row>
    <row r="163344" spans="2:2">
      <c r="B163344" s="24"/>
    </row>
    <row r="163345" spans="2:2">
      <c r="B163345" s="24"/>
    </row>
    <row r="163346" spans="2:2">
      <c r="B163346" s="24"/>
    </row>
    <row r="163347" spans="2:2">
      <c r="B163347" s="24"/>
    </row>
    <row r="163348" spans="2:2">
      <c r="B163348" s="24"/>
    </row>
    <row r="163349" spans="2:2">
      <c r="B163349" s="24"/>
    </row>
    <row r="163350" spans="2:2">
      <c r="B163350" s="24"/>
    </row>
    <row r="163351" spans="2:2">
      <c r="B163351" s="24"/>
    </row>
    <row r="163352" spans="2:2">
      <c r="B163352" s="24"/>
    </row>
    <row r="163353" spans="2:2">
      <c r="B163353" s="24"/>
    </row>
    <row r="163354" spans="2:2">
      <c r="B163354" s="24"/>
    </row>
    <row r="163355" spans="2:2">
      <c r="B163355" s="24"/>
    </row>
    <row r="163356" spans="2:2">
      <c r="B163356" s="24"/>
    </row>
    <row r="163357" spans="2:2">
      <c r="B163357" s="24"/>
    </row>
    <row r="163358" spans="2:2">
      <c r="B163358" s="24"/>
    </row>
    <row r="163359" spans="2:2">
      <c r="B163359" s="24"/>
    </row>
    <row r="163360" spans="2:2">
      <c r="B163360" s="24"/>
    </row>
    <row r="163361" spans="2:2">
      <c r="B163361" s="24"/>
    </row>
    <row r="163362" spans="2:2">
      <c r="B163362" s="24"/>
    </row>
    <row r="163363" spans="2:2">
      <c r="B163363" s="24"/>
    </row>
    <row r="163364" spans="2:2">
      <c r="B163364" s="24"/>
    </row>
    <row r="163365" spans="2:2">
      <c r="B163365" s="24"/>
    </row>
    <row r="163366" spans="2:2">
      <c r="B163366" s="24"/>
    </row>
    <row r="163367" spans="2:2">
      <c r="B163367" s="24"/>
    </row>
    <row r="163368" spans="2:2">
      <c r="B163368" s="24"/>
    </row>
    <row r="163369" spans="2:2">
      <c r="B163369" s="24"/>
    </row>
    <row r="163370" spans="2:2">
      <c r="B163370" s="24"/>
    </row>
    <row r="163371" spans="2:2">
      <c r="B163371" s="24"/>
    </row>
    <row r="163372" spans="2:2">
      <c r="B163372" s="24"/>
    </row>
    <row r="163373" spans="2:2">
      <c r="B163373" s="24"/>
    </row>
    <row r="163374" spans="2:2">
      <c r="B163374" s="24"/>
    </row>
    <row r="163375" spans="2:2">
      <c r="B163375" s="24"/>
    </row>
    <row r="163376" spans="2:2">
      <c r="B163376" s="24"/>
    </row>
    <row r="163377" spans="2:2">
      <c r="B163377" s="24"/>
    </row>
    <row r="163378" spans="2:2">
      <c r="B163378" s="24"/>
    </row>
    <row r="163379" spans="2:2">
      <c r="B163379" s="24"/>
    </row>
    <row r="163380" spans="2:2">
      <c r="B163380" s="24"/>
    </row>
    <row r="163381" spans="2:2">
      <c r="B163381" s="24"/>
    </row>
    <row r="163382" spans="2:2">
      <c r="B163382" s="24"/>
    </row>
    <row r="163383" spans="2:2">
      <c r="B163383" s="24"/>
    </row>
    <row r="163384" spans="2:2">
      <c r="B163384" s="24"/>
    </row>
    <row r="163385" spans="2:2">
      <c r="B163385" s="24"/>
    </row>
    <row r="163386" spans="2:2">
      <c r="B163386" s="24"/>
    </row>
    <row r="163387" spans="2:2">
      <c r="B163387" s="24"/>
    </row>
    <row r="163388" spans="2:2">
      <c r="B163388" s="24"/>
    </row>
    <row r="163389" spans="2:2">
      <c r="B163389" s="24"/>
    </row>
    <row r="163390" spans="2:2">
      <c r="B163390" s="24"/>
    </row>
    <row r="163391" spans="2:2">
      <c r="B163391" s="24"/>
    </row>
    <row r="163392" spans="2:2">
      <c r="B163392" s="24"/>
    </row>
    <row r="163393" spans="2:2">
      <c r="B163393" s="24"/>
    </row>
    <row r="163394" spans="2:2">
      <c r="B163394" s="24"/>
    </row>
    <row r="163395" spans="2:2">
      <c r="B163395" s="24"/>
    </row>
    <row r="163396" spans="2:2">
      <c r="B163396" s="24"/>
    </row>
    <row r="163397" spans="2:2">
      <c r="B163397" s="24"/>
    </row>
    <row r="163398" spans="2:2">
      <c r="B163398" s="24"/>
    </row>
    <row r="163399" spans="2:2">
      <c r="B163399" s="24"/>
    </row>
    <row r="163400" spans="2:2">
      <c r="B163400" s="24"/>
    </row>
    <row r="163401" spans="2:2">
      <c r="B163401" s="24"/>
    </row>
    <row r="163402" spans="2:2">
      <c r="B163402" s="24"/>
    </row>
    <row r="163403" spans="2:2">
      <c r="B163403" s="24"/>
    </row>
    <row r="163404" spans="2:2">
      <c r="B163404" s="24"/>
    </row>
    <row r="163405" spans="2:2">
      <c r="B163405" s="24"/>
    </row>
    <row r="163406" spans="2:2">
      <c r="B163406" s="24"/>
    </row>
    <row r="163407" spans="2:2">
      <c r="B163407" s="24"/>
    </row>
    <row r="163408" spans="2:2">
      <c r="B163408" s="24"/>
    </row>
    <row r="163409" spans="2:2">
      <c r="B163409" s="24"/>
    </row>
    <row r="163410" spans="2:2">
      <c r="B163410" s="24"/>
    </row>
    <row r="163411" spans="2:2">
      <c r="B163411" s="24"/>
    </row>
    <row r="163412" spans="2:2">
      <c r="B163412" s="24"/>
    </row>
    <row r="163413" spans="2:2">
      <c r="B163413" s="24"/>
    </row>
    <row r="163414" spans="2:2">
      <c r="B163414" s="24"/>
    </row>
    <row r="163415" spans="2:2">
      <c r="B163415" s="24"/>
    </row>
    <row r="163416" spans="2:2">
      <c r="B163416" s="24"/>
    </row>
    <row r="163417" spans="2:2">
      <c r="B163417" s="24"/>
    </row>
    <row r="163418" spans="2:2">
      <c r="B163418" s="24"/>
    </row>
    <row r="163419" spans="2:2">
      <c r="B163419" s="24"/>
    </row>
    <row r="163420" spans="2:2">
      <c r="B163420" s="24"/>
    </row>
    <row r="163421" spans="2:2">
      <c r="B163421" s="24"/>
    </row>
    <row r="163422" spans="2:2">
      <c r="B163422" s="24"/>
    </row>
    <row r="163423" spans="2:2">
      <c r="B163423" s="24"/>
    </row>
    <row r="163424" spans="2:2">
      <c r="B163424" s="24"/>
    </row>
    <row r="163425" spans="2:2">
      <c r="B163425" s="24"/>
    </row>
    <row r="163426" spans="2:2">
      <c r="B163426" s="24"/>
    </row>
    <row r="163427" spans="2:2">
      <c r="B163427" s="24"/>
    </row>
    <row r="163428" spans="2:2">
      <c r="B163428" s="24"/>
    </row>
    <row r="163429" spans="2:2">
      <c r="B163429" s="24"/>
    </row>
    <row r="163430" spans="2:2">
      <c r="B163430" s="24"/>
    </row>
    <row r="163431" spans="2:2">
      <c r="B163431" s="24"/>
    </row>
    <row r="163432" spans="2:2">
      <c r="B163432" s="24"/>
    </row>
    <row r="163433" spans="2:2">
      <c r="B163433" s="24"/>
    </row>
    <row r="163434" spans="2:2">
      <c r="B163434" s="24"/>
    </row>
    <row r="163435" spans="2:2">
      <c r="B163435" s="24"/>
    </row>
    <row r="163436" spans="2:2">
      <c r="B163436" s="24"/>
    </row>
    <row r="163437" spans="2:2">
      <c r="B163437" s="24"/>
    </row>
    <row r="163438" spans="2:2">
      <c r="B163438" s="24"/>
    </row>
    <row r="163439" spans="2:2">
      <c r="B163439" s="24"/>
    </row>
    <row r="163440" spans="2:2">
      <c r="B163440" s="24"/>
    </row>
    <row r="163441" spans="2:2">
      <c r="B163441" s="24"/>
    </row>
    <row r="163442" spans="2:2">
      <c r="B163442" s="24"/>
    </row>
    <row r="163443" spans="2:2">
      <c r="B163443" s="24"/>
    </row>
    <row r="163444" spans="2:2">
      <c r="B163444" s="24"/>
    </row>
    <row r="163445" spans="2:2">
      <c r="B163445" s="24"/>
    </row>
    <row r="163446" spans="2:2">
      <c r="B163446" s="24"/>
    </row>
    <row r="163447" spans="2:2">
      <c r="B163447" s="24"/>
    </row>
    <row r="163448" spans="2:2">
      <c r="B163448" s="24"/>
    </row>
    <row r="163449" spans="2:2">
      <c r="B163449" s="24"/>
    </row>
    <row r="163450" spans="2:2">
      <c r="B163450" s="24"/>
    </row>
    <row r="163451" spans="2:2">
      <c r="B163451" s="24"/>
    </row>
    <row r="163452" spans="2:2">
      <c r="B163452" s="24"/>
    </row>
    <row r="163453" spans="2:2">
      <c r="B163453" s="24"/>
    </row>
    <row r="163454" spans="2:2">
      <c r="B163454" s="24"/>
    </row>
    <row r="163455" spans="2:2">
      <c r="B163455" s="24"/>
    </row>
    <row r="163456" spans="2:2">
      <c r="B163456" s="24"/>
    </row>
    <row r="163457" spans="2:2">
      <c r="B163457" s="24"/>
    </row>
    <row r="163458" spans="2:2">
      <c r="B163458" s="24"/>
    </row>
    <row r="163459" spans="2:2">
      <c r="B163459" s="24"/>
    </row>
    <row r="163460" spans="2:2">
      <c r="B163460" s="24"/>
    </row>
    <row r="163461" spans="2:2">
      <c r="B163461" s="24"/>
    </row>
    <row r="163462" spans="2:2">
      <c r="B163462" s="24"/>
    </row>
    <row r="163463" spans="2:2">
      <c r="B163463" s="24"/>
    </row>
    <row r="163464" spans="2:2">
      <c r="B163464" s="24"/>
    </row>
    <row r="163465" spans="2:2">
      <c r="B163465" s="24"/>
    </row>
    <row r="163466" spans="2:2">
      <c r="B163466" s="24"/>
    </row>
    <row r="163467" spans="2:2">
      <c r="B163467" s="24"/>
    </row>
    <row r="163468" spans="2:2">
      <c r="B163468" s="24"/>
    </row>
    <row r="163469" spans="2:2">
      <c r="B163469" s="24"/>
    </row>
    <row r="163470" spans="2:2">
      <c r="B163470" s="24"/>
    </row>
    <row r="163471" spans="2:2">
      <c r="B163471" s="24"/>
    </row>
    <row r="163472" spans="2:2">
      <c r="B163472" s="24"/>
    </row>
    <row r="163473" spans="2:2">
      <c r="B163473" s="24"/>
    </row>
    <row r="163474" spans="2:2">
      <c r="B163474" s="24"/>
    </row>
    <row r="163475" spans="2:2">
      <c r="B163475" s="24"/>
    </row>
    <row r="163476" spans="2:2">
      <c r="B163476" s="24"/>
    </row>
    <row r="163477" spans="2:2">
      <c r="B163477" s="24"/>
    </row>
    <row r="163478" spans="2:2">
      <c r="B163478" s="24"/>
    </row>
    <row r="163479" spans="2:2">
      <c r="B163479" s="24"/>
    </row>
    <row r="163480" spans="2:2">
      <c r="B163480" s="24"/>
    </row>
    <row r="163481" spans="2:2">
      <c r="B163481" s="24"/>
    </row>
    <row r="163482" spans="2:2">
      <c r="B163482" s="24"/>
    </row>
    <row r="163483" spans="2:2">
      <c r="B163483" s="24"/>
    </row>
    <row r="163484" spans="2:2">
      <c r="B163484" s="24"/>
    </row>
    <row r="163485" spans="2:2">
      <c r="B163485" s="24"/>
    </row>
    <row r="163486" spans="2:2">
      <c r="B163486" s="24"/>
    </row>
    <row r="163487" spans="2:2">
      <c r="B163487" s="24"/>
    </row>
    <row r="163488" spans="2:2">
      <c r="B163488" s="24"/>
    </row>
    <row r="163489" spans="2:2">
      <c r="B163489" s="24"/>
    </row>
    <row r="163490" spans="2:2">
      <c r="B163490" s="24"/>
    </row>
    <row r="163491" spans="2:2">
      <c r="B163491" s="24"/>
    </row>
    <row r="163492" spans="2:2">
      <c r="B163492" s="24"/>
    </row>
    <row r="163493" spans="2:2">
      <c r="B163493" s="24"/>
    </row>
    <row r="163494" spans="2:2">
      <c r="B163494" s="24"/>
    </row>
    <row r="163495" spans="2:2">
      <c r="B163495" s="24"/>
    </row>
    <row r="163496" spans="2:2">
      <c r="B163496" s="24"/>
    </row>
    <row r="163497" spans="2:2">
      <c r="B163497" s="24"/>
    </row>
    <row r="163498" spans="2:2">
      <c r="B163498" s="24"/>
    </row>
    <row r="163499" spans="2:2">
      <c r="B163499" s="24"/>
    </row>
    <row r="163500" spans="2:2">
      <c r="B163500" s="24"/>
    </row>
    <row r="163501" spans="2:2">
      <c r="B163501" s="24"/>
    </row>
    <row r="163502" spans="2:2">
      <c r="B163502" s="24"/>
    </row>
    <row r="163503" spans="2:2">
      <c r="B163503" s="24"/>
    </row>
    <row r="163504" spans="2:2">
      <c r="B163504" s="24"/>
    </row>
    <row r="163505" spans="2:2">
      <c r="B163505" s="24"/>
    </row>
    <row r="163506" spans="2:2">
      <c r="B163506" s="24"/>
    </row>
    <row r="163507" spans="2:2">
      <c r="B163507" s="24"/>
    </row>
    <row r="163508" spans="2:2">
      <c r="B163508" s="24"/>
    </row>
    <row r="163509" spans="2:2">
      <c r="B163509" s="24"/>
    </row>
    <row r="163510" spans="2:2">
      <c r="B163510" s="24"/>
    </row>
    <row r="163511" spans="2:2">
      <c r="B163511" s="24"/>
    </row>
    <row r="163512" spans="2:2">
      <c r="B163512" s="24"/>
    </row>
    <row r="163513" spans="2:2">
      <c r="B163513" s="24"/>
    </row>
    <row r="163514" spans="2:2">
      <c r="B163514" s="24"/>
    </row>
    <row r="163515" spans="2:2">
      <c r="B163515" s="24"/>
    </row>
    <row r="163516" spans="2:2">
      <c r="B163516" s="24"/>
    </row>
    <row r="163517" spans="2:2">
      <c r="B163517" s="24"/>
    </row>
    <row r="163518" spans="2:2">
      <c r="B163518" s="24"/>
    </row>
    <row r="163519" spans="2:2">
      <c r="B163519" s="24"/>
    </row>
    <row r="163520" spans="2:2">
      <c r="B163520" s="24"/>
    </row>
    <row r="163521" spans="2:2">
      <c r="B163521" s="24"/>
    </row>
    <row r="163522" spans="2:2">
      <c r="B163522" s="24"/>
    </row>
    <row r="163523" spans="2:2">
      <c r="B163523" s="24"/>
    </row>
    <row r="163524" spans="2:2">
      <c r="B163524" s="24"/>
    </row>
    <row r="163525" spans="2:2">
      <c r="B163525" s="24"/>
    </row>
    <row r="163526" spans="2:2">
      <c r="B163526" s="24"/>
    </row>
    <row r="163527" spans="2:2">
      <c r="B163527" s="24"/>
    </row>
    <row r="163528" spans="2:2">
      <c r="B163528" s="24"/>
    </row>
    <row r="163529" spans="2:2">
      <c r="B163529" s="24"/>
    </row>
    <row r="163530" spans="2:2">
      <c r="B163530" s="24"/>
    </row>
    <row r="163531" spans="2:2">
      <c r="B163531" s="24"/>
    </row>
    <row r="163532" spans="2:2">
      <c r="B163532" s="24"/>
    </row>
    <row r="163533" spans="2:2">
      <c r="B163533" s="24"/>
    </row>
    <row r="163534" spans="2:2">
      <c r="B163534" s="24"/>
    </row>
    <row r="163535" spans="2:2">
      <c r="B163535" s="24"/>
    </row>
    <row r="163536" spans="2:2">
      <c r="B163536" s="24"/>
    </row>
    <row r="163537" spans="2:2">
      <c r="B163537" s="24"/>
    </row>
    <row r="163538" spans="2:2">
      <c r="B163538" s="24"/>
    </row>
    <row r="163539" spans="2:2">
      <c r="B163539" s="24"/>
    </row>
    <row r="163540" spans="2:2">
      <c r="B163540" s="24"/>
    </row>
    <row r="163541" spans="2:2">
      <c r="B163541" s="24"/>
    </row>
    <row r="163542" spans="2:2">
      <c r="B163542" s="24"/>
    </row>
    <row r="163543" spans="2:2">
      <c r="B163543" s="24"/>
    </row>
    <row r="163544" spans="2:2">
      <c r="B163544" s="24"/>
    </row>
    <row r="163545" spans="2:2">
      <c r="B163545" s="24"/>
    </row>
    <row r="163546" spans="2:2">
      <c r="B163546" s="24"/>
    </row>
    <row r="163547" spans="2:2">
      <c r="B163547" s="24"/>
    </row>
    <row r="163548" spans="2:2">
      <c r="B163548" s="24"/>
    </row>
    <row r="163549" spans="2:2">
      <c r="B163549" s="24"/>
    </row>
    <row r="163550" spans="2:2">
      <c r="B163550" s="24"/>
    </row>
    <row r="163551" spans="2:2">
      <c r="B163551" s="24"/>
    </row>
    <row r="163552" spans="2:2">
      <c r="B163552" s="24"/>
    </row>
    <row r="163553" spans="2:2">
      <c r="B163553" s="24"/>
    </row>
    <row r="163554" spans="2:2">
      <c r="B163554" s="24"/>
    </row>
    <row r="163555" spans="2:2">
      <c r="B163555" s="24"/>
    </row>
    <row r="163556" spans="2:2">
      <c r="B163556" s="24"/>
    </row>
    <row r="163557" spans="2:2">
      <c r="B163557" s="24"/>
    </row>
    <row r="163558" spans="2:2">
      <c r="B163558" s="24"/>
    </row>
    <row r="163559" spans="2:2">
      <c r="B163559" s="24"/>
    </row>
    <row r="163560" spans="2:2">
      <c r="B163560" s="24"/>
    </row>
    <row r="163561" spans="2:2">
      <c r="B163561" s="24"/>
    </row>
    <row r="163562" spans="2:2">
      <c r="B163562" s="24"/>
    </row>
    <row r="163563" spans="2:2">
      <c r="B163563" s="24"/>
    </row>
    <row r="163564" spans="2:2">
      <c r="B163564" s="24"/>
    </row>
    <row r="163565" spans="2:2">
      <c r="B163565" s="24"/>
    </row>
    <row r="163566" spans="2:2">
      <c r="B163566" s="24"/>
    </row>
    <row r="163567" spans="2:2">
      <c r="B163567" s="24"/>
    </row>
    <row r="163568" spans="2:2">
      <c r="B163568" s="24"/>
    </row>
    <row r="163569" spans="2:2">
      <c r="B163569" s="24"/>
    </row>
    <row r="163570" spans="2:2">
      <c r="B163570" s="24"/>
    </row>
    <row r="163571" spans="2:2">
      <c r="B163571" s="24"/>
    </row>
    <row r="163572" spans="2:2">
      <c r="B163572" s="24"/>
    </row>
    <row r="163573" spans="2:2">
      <c r="B163573" s="24"/>
    </row>
    <row r="163574" spans="2:2">
      <c r="B163574" s="24"/>
    </row>
    <row r="163575" spans="2:2">
      <c r="B163575" s="24"/>
    </row>
    <row r="163576" spans="2:2">
      <c r="B163576" s="24"/>
    </row>
    <row r="163577" spans="2:2">
      <c r="B163577" s="24"/>
    </row>
    <row r="163578" spans="2:2">
      <c r="B163578" s="24"/>
    </row>
    <row r="163579" spans="2:2">
      <c r="B163579" s="24"/>
    </row>
    <row r="163580" spans="2:2">
      <c r="B163580" s="24"/>
    </row>
    <row r="163581" spans="2:2">
      <c r="B163581" s="24"/>
    </row>
    <row r="163582" spans="2:2">
      <c r="B163582" s="24"/>
    </row>
    <row r="163583" spans="2:2">
      <c r="B163583" s="24"/>
    </row>
    <row r="163584" spans="2:2">
      <c r="B163584" s="24"/>
    </row>
    <row r="163585" spans="2:2">
      <c r="B163585" s="24"/>
    </row>
    <row r="163586" spans="2:2">
      <c r="B163586" s="24"/>
    </row>
    <row r="163587" spans="2:2">
      <c r="B163587" s="24"/>
    </row>
    <row r="163588" spans="2:2">
      <c r="B163588" s="24"/>
    </row>
    <row r="163589" spans="2:2">
      <c r="B163589" s="24"/>
    </row>
    <row r="163590" spans="2:2">
      <c r="B163590" s="24"/>
    </row>
    <row r="163591" spans="2:2">
      <c r="B163591" s="24"/>
    </row>
    <row r="163592" spans="2:2">
      <c r="B163592" s="24"/>
    </row>
    <row r="163593" spans="2:2">
      <c r="B163593" s="24"/>
    </row>
    <row r="163594" spans="2:2">
      <c r="B163594" s="24"/>
    </row>
    <row r="163595" spans="2:2">
      <c r="B163595" s="24"/>
    </row>
    <row r="163596" spans="2:2">
      <c r="B163596" s="24"/>
    </row>
    <row r="163597" spans="2:2">
      <c r="B163597" s="24"/>
    </row>
    <row r="163598" spans="2:2">
      <c r="B163598" s="24"/>
    </row>
    <row r="163599" spans="2:2">
      <c r="B163599" s="24"/>
    </row>
    <row r="163600" spans="2:2">
      <c r="B163600" s="24"/>
    </row>
    <row r="163601" spans="2:2">
      <c r="B163601" s="24"/>
    </row>
    <row r="163602" spans="2:2">
      <c r="B163602" s="24"/>
    </row>
    <row r="163603" spans="2:2">
      <c r="B163603" s="24"/>
    </row>
    <row r="163604" spans="2:2">
      <c r="B163604" s="24"/>
    </row>
    <row r="163605" spans="2:2">
      <c r="B163605" s="24"/>
    </row>
    <row r="163606" spans="2:2">
      <c r="B163606" s="24"/>
    </row>
    <row r="163607" spans="2:2">
      <c r="B163607" s="24"/>
    </row>
    <row r="163608" spans="2:2">
      <c r="B163608" s="24"/>
    </row>
    <row r="163609" spans="2:2">
      <c r="B163609" s="24"/>
    </row>
    <row r="163610" spans="2:2">
      <c r="B163610" s="24"/>
    </row>
    <row r="163611" spans="2:2">
      <c r="B163611" s="24"/>
    </row>
    <row r="163612" spans="2:2">
      <c r="B163612" s="24"/>
    </row>
    <row r="163613" spans="2:2">
      <c r="B163613" s="24"/>
    </row>
    <row r="163614" spans="2:2">
      <c r="B163614" s="24"/>
    </row>
    <row r="163615" spans="2:2">
      <c r="B163615" s="24"/>
    </row>
    <row r="163616" spans="2:2">
      <c r="B163616" s="24"/>
    </row>
    <row r="163617" spans="2:2">
      <c r="B163617" s="24"/>
    </row>
    <row r="163618" spans="2:2">
      <c r="B163618" s="24"/>
    </row>
    <row r="163619" spans="2:2">
      <c r="B163619" s="24"/>
    </row>
    <row r="163620" spans="2:2">
      <c r="B163620" s="24"/>
    </row>
    <row r="163621" spans="2:2">
      <c r="B163621" s="24"/>
    </row>
    <row r="163622" spans="2:2">
      <c r="B163622" s="24"/>
    </row>
    <row r="163623" spans="2:2">
      <c r="B163623" s="24"/>
    </row>
    <row r="163624" spans="2:2">
      <c r="B163624" s="24"/>
    </row>
    <row r="163625" spans="2:2">
      <c r="B163625" s="24"/>
    </row>
    <row r="163626" spans="2:2">
      <c r="B163626" s="24"/>
    </row>
    <row r="163627" spans="2:2">
      <c r="B163627" s="24"/>
    </row>
    <row r="163628" spans="2:2">
      <c r="B163628" s="24"/>
    </row>
    <row r="163629" spans="2:2">
      <c r="B163629" s="24"/>
    </row>
    <row r="163630" spans="2:2">
      <c r="B163630" s="24"/>
    </row>
    <row r="163631" spans="2:2">
      <c r="B163631" s="24"/>
    </row>
    <row r="163632" spans="2:2">
      <c r="B163632" s="24"/>
    </row>
    <row r="163633" spans="2:2">
      <c r="B163633" s="24"/>
    </row>
    <row r="163634" spans="2:2">
      <c r="B163634" s="24"/>
    </row>
    <row r="163635" spans="2:2">
      <c r="B163635" s="24"/>
    </row>
    <row r="163636" spans="2:2">
      <c r="B163636" s="24"/>
    </row>
    <row r="163637" spans="2:2">
      <c r="B163637" s="24"/>
    </row>
    <row r="163638" spans="2:2">
      <c r="B163638" s="24"/>
    </row>
    <row r="163639" spans="2:2">
      <c r="B163639" s="24"/>
    </row>
    <row r="163640" spans="2:2">
      <c r="B163640" s="24"/>
    </row>
    <row r="163641" spans="2:2">
      <c r="B163641" s="24"/>
    </row>
    <row r="163642" spans="2:2">
      <c r="B163642" s="24"/>
    </row>
    <row r="163643" spans="2:2">
      <c r="B163643" s="24"/>
    </row>
    <row r="163644" spans="2:2">
      <c r="B163644" s="24"/>
    </row>
    <row r="163645" spans="2:2">
      <c r="B163645" s="24"/>
    </row>
    <row r="163646" spans="2:2">
      <c r="B163646" s="24"/>
    </row>
    <row r="163647" spans="2:2">
      <c r="B163647" s="24"/>
    </row>
    <row r="163648" spans="2:2">
      <c r="B163648" s="24"/>
    </row>
    <row r="163649" spans="2:2">
      <c r="B163649" s="24"/>
    </row>
    <row r="163650" spans="2:2">
      <c r="B163650" s="24"/>
    </row>
    <row r="163651" spans="2:2">
      <c r="B163651" s="24"/>
    </row>
    <row r="163652" spans="2:2">
      <c r="B163652" s="24"/>
    </row>
    <row r="163653" spans="2:2">
      <c r="B163653" s="24"/>
    </row>
    <row r="163654" spans="2:2">
      <c r="B163654" s="24"/>
    </row>
    <row r="163655" spans="2:2">
      <c r="B163655" s="24"/>
    </row>
    <row r="163656" spans="2:2">
      <c r="B163656" s="24"/>
    </row>
    <row r="163657" spans="2:2">
      <c r="B163657" s="24"/>
    </row>
    <row r="163658" spans="2:2">
      <c r="B163658" s="24"/>
    </row>
    <row r="163659" spans="2:2">
      <c r="B163659" s="24"/>
    </row>
    <row r="163660" spans="2:2">
      <c r="B163660" s="24"/>
    </row>
    <row r="163661" spans="2:2">
      <c r="B163661" s="24"/>
    </row>
    <row r="163662" spans="2:2">
      <c r="B163662" s="24"/>
    </row>
    <row r="163663" spans="2:2">
      <c r="B163663" s="24"/>
    </row>
    <row r="163664" spans="2:2">
      <c r="B163664" s="24"/>
    </row>
    <row r="163665" spans="2:2">
      <c r="B163665" s="24"/>
    </row>
    <row r="163666" spans="2:2">
      <c r="B163666" s="24"/>
    </row>
    <row r="163667" spans="2:2">
      <c r="B163667" s="24"/>
    </row>
    <row r="163668" spans="2:2">
      <c r="B163668" s="24"/>
    </row>
    <row r="163669" spans="2:2">
      <c r="B163669" s="24"/>
    </row>
    <row r="163670" spans="2:2">
      <c r="B163670" s="24"/>
    </row>
    <row r="163671" spans="2:2">
      <c r="B163671" s="24"/>
    </row>
    <row r="163672" spans="2:2">
      <c r="B163672" s="24"/>
    </row>
    <row r="163673" spans="2:2">
      <c r="B163673" s="24"/>
    </row>
    <row r="163674" spans="2:2">
      <c r="B163674" s="24"/>
    </row>
    <row r="163675" spans="2:2">
      <c r="B163675" s="24"/>
    </row>
    <row r="163676" spans="2:2">
      <c r="B163676" s="24"/>
    </row>
    <row r="163677" spans="2:2">
      <c r="B163677" s="24"/>
    </row>
    <row r="163678" spans="2:2">
      <c r="B163678" s="24"/>
    </row>
    <row r="163679" spans="2:2">
      <c r="B163679" s="24"/>
    </row>
    <row r="163680" spans="2:2">
      <c r="B163680" s="24"/>
    </row>
    <row r="163681" spans="2:2">
      <c r="B163681" s="24"/>
    </row>
    <row r="163682" spans="2:2">
      <c r="B163682" s="24"/>
    </row>
    <row r="163683" spans="2:2">
      <c r="B163683" s="24"/>
    </row>
    <row r="163684" spans="2:2">
      <c r="B163684" s="24"/>
    </row>
    <row r="163685" spans="2:2">
      <c r="B163685" s="24"/>
    </row>
    <row r="163686" spans="2:2">
      <c r="B163686" s="24"/>
    </row>
    <row r="163687" spans="2:2">
      <c r="B163687" s="24"/>
    </row>
    <row r="163688" spans="2:2">
      <c r="B163688" s="24"/>
    </row>
    <row r="163689" spans="2:2">
      <c r="B163689" s="24"/>
    </row>
    <row r="163690" spans="2:2">
      <c r="B163690" s="24"/>
    </row>
    <row r="163691" spans="2:2">
      <c r="B163691" s="24"/>
    </row>
    <row r="163692" spans="2:2">
      <c r="B163692" s="24"/>
    </row>
    <row r="163693" spans="2:2">
      <c r="B163693" s="24"/>
    </row>
    <row r="163694" spans="2:2">
      <c r="B163694" s="24"/>
    </row>
    <row r="163695" spans="2:2">
      <c r="B163695" s="24"/>
    </row>
    <row r="163696" spans="2:2">
      <c r="B163696" s="24"/>
    </row>
    <row r="163697" spans="2:2">
      <c r="B163697" s="24"/>
    </row>
    <row r="163698" spans="2:2">
      <c r="B163698" s="24"/>
    </row>
    <row r="163699" spans="2:2">
      <c r="B163699" s="24"/>
    </row>
    <row r="163700" spans="2:2">
      <c r="B163700" s="24"/>
    </row>
    <row r="163701" spans="2:2">
      <c r="B163701" s="24"/>
    </row>
    <row r="163702" spans="2:2">
      <c r="B163702" s="24"/>
    </row>
    <row r="163703" spans="2:2">
      <c r="B163703" s="24"/>
    </row>
    <row r="163704" spans="2:2">
      <c r="B163704" s="24"/>
    </row>
    <row r="163705" spans="2:2">
      <c r="B163705" s="24"/>
    </row>
    <row r="163706" spans="2:2">
      <c r="B163706" s="24"/>
    </row>
    <row r="163707" spans="2:2">
      <c r="B163707" s="24"/>
    </row>
    <row r="163708" spans="2:2">
      <c r="B163708" s="24"/>
    </row>
    <row r="163709" spans="2:2">
      <c r="B163709" s="24"/>
    </row>
    <row r="163710" spans="2:2">
      <c r="B163710" s="24"/>
    </row>
    <row r="163711" spans="2:2">
      <c r="B163711" s="24"/>
    </row>
    <row r="163712" spans="2:2">
      <c r="B163712" s="24"/>
    </row>
    <row r="163713" spans="2:2">
      <c r="B163713" s="24"/>
    </row>
    <row r="163714" spans="2:2">
      <c r="B163714" s="24"/>
    </row>
    <row r="163715" spans="2:2">
      <c r="B163715" s="24"/>
    </row>
    <row r="163716" spans="2:2">
      <c r="B163716" s="24"/>
    </row>
    <row r="163717" spans="2:2">
      <c r="B163717" s="24"/>
    </row>
    <row r="163718" spans="2:2">
      <c r="B163718" s="24"/>
    </row>
    <row r="163719" spans="2:2">
      <c r="B163719" s="24"/>
    </row>
    <row r="163720" spans="2:2">
      <c r="B163720" s="24"/>
    </row>
    <row r="163721" spans="2:2">
      <c r="B163721" s="24"/>
    </row>
    <row r="163722" spans="2:2">
      <c r="B163722" s="24"/>
    </row>
    <row r="163723" spans="2:2">
      <c r="B163723" s="24"/>
    </row>
    <row r="163724" spans="2:2">
      <c r="B163724" s="24"/>
    </row>
    <row r="163725" spans="2:2">
      <c r="B163725" s="24"/>
    </row>
    <row r="163726" spans="2:2">
      <c r="B163726" s="24"/>
    </row>
    <row r="163727" spans="2:2">
      <c r="B163727" s="24"/>
    </row>
    <row r="163728" spans="2:2">
      <c r="B163728" s="24"/>
    </row>
    <row r="163729" spans="2:2">
      <c r="B163729" s="24"/>
    </row>
    <row r="163730" spans="2:2">
      <c r="B163730" s="24"/>
    </row>
    <row r="163731" spans="2:2">
      <c r="B163731" s="24"/>
    </row>
    <row r="163732" spans="2:2">
      <c r="B163732" s="24"/>
    </row>
    <row r="163733" spans="2:2">
      <c r="B163733" s="24"/>
    </row>
    <row r="163734" spans="2:2">
      <c r="B163734" s="24"/>
    </row>
    <row r="163735" spans="2:2">
      <c r="B163735" s="24"/>
    </row>
    <row r="163736" spans="2:2">
      <c r="B163736" s="24"/>
    </row>
    <row r="163737" spans="2:2">
      <c r="B163737" s="24"/>
    </row>
    <row r="163738" spans="2:2">
      <c r="B163738" s="24"/>
    </row>
    <row r="163739" spans="2:2">
      <c r="B163739" s="24"/>
    </row>
    <row r="163740" spans="2:2">
      <c r="B163740" s="24"/>
    </row>
    <row r="163741" spans="2:2">
      <c r="B163741" s="24"/>
    </row>
    <row r="163742" spans="2:2">
      <c r="B163742" s="24"/>
    </row>
    <row r="163743" spans="2:2">
      <c r="B163743" s="24"/>
    </row>
    <row r="163744" spans="2:2">
      <c r="B163744" s="24"/>
    </row>
    <row r="163745" spans="2:2">
      <c r="B163745" s="24"/>
    </row>
    <row r="163746" spans="2:2">
      <c r="B163746" s="24"/>
    </row>
    <row r="163747" spans="2:2">
      <c r="B163747" s="24"/>
    </row>
    <row r="163748" spans="2:2">
      <c r="B163748" s="24"/>
    </row>
    <row r="163749" spans="2:2">
      <c r="B163749" s="24"/>
    </row>
    <row r="163750" spans="2:2">
      <c r="B163750" s="24"/>
    </row>
    <row r="163751" spans="2:2">
      <c r="B163751" s="24"/>
    </row>
    <row r="163752" spans="2:2">
      <c r="B163752" s="24"/>
    </row>
    <row r="163753" spans="2:2">
      <c r="B163753" s="24"/>
    </row>
    <row r="163754" spans="2:2">
      <c r="B163754" s="24"/>
    </row>
    <row r="163755" spans="2:2">
      <c r="B163755" s="24"/>
    </row>
    <row r="163756" spans="2:2">
      <c r="B163756" s="24"/>
    </row>
    <row r="163757" spans="2:2">
      <c r="B163757" s="24"/>
    </row>
    <row r="163758" spans="2:2">
      <c r="B163758" s="24"/>
    </row>
    <row r="163759" spans="2:2">
      <c r="B163759" s="24"/>
    </row>
    <row r="163760" spans="2:2">
      <c r="B163760" s="24"/>
    </row>
    <row r="163761" spans="2:2">
      <c r="B163761" s="24"/>
    </row>
    <row r="163762" spans="2:2">
      <c r="B163762" s="24"/>
    </row>
    <row r="163763" spans="2:2">
      <c r="B163763" s="24"/>
    </row>
    <row r="163764" spans="2:2">
      <c r="B163764" s="24"/>
    </row>
    <row r="163765" spans="2:2">
      <c r="B163765" s="24"/>
    </row>
    <row r="163766" spans="2:2">
      <c r="B163766" s="24"/>
    </row>
    <row r="163767" spans="2:2">
      <c r="B163767" s="24"/>
    </row>
    <row r="163768" spans="2:2">
      <c r="B163768" s="24"/>
    </row>
    <row r="163769" spans="2:2">
      <c r="B163769" s="24"/>
    </row>
    <row r="163770" spans="2:2">
      <c r="B163770" s="24"/>
    </row>
    <row r="163771" spans="2:2">
      <c r="B163771" s="24"/>
    </row>
    <row r="163772" spans="2:2">
      <c r="B163772" s="24"/>
    </row>
    <row r="163773" spans="2:2">
      <c r="B163773" s="24"/>
    </row>
    <row r="163774" spans="2:2">
      <c r="B163774" s="24"/>
    </row>
    <row r="163775" spans="2:2">
      <c r="B163775" s="24"/>
    </row>
    <row r="163776" spans="2:2">
      <c r="B163776" s="24"/>
    </row>
    <row r="163777" spans="2:2">
      <c r="B163777" s="24"/>
    </row>
    <row r="163778" spans="2:2">
      <c r="B163778" s="24"/>
    </row>
    <row r="163779" spans="2:2">
      <c r="B163779" s="24"/>
    </row>
    <row r="163780" spans="2:2">
      <c r="B163780" s="24"/>
    </row>
    <row r="163781" spans="2:2">
      <c r="B163781" s="24"/>
    </row>
    <row r="163782" spans="2:2">
      <c r="B163782" s="24"/>
    </row>
    <row r="163783" spans="2:2">
      <c r="B163783" s="24"/>
    </row>
    <row r="163784" spans="2:2">
      <c r="B163784" s="24"/>
    </row>
    <row r="163785" spans="2:2">
      <c r="B163785" s="24"/>
    </row>
    <row r="163786" spans="2:2">
      <c r="B163786" s="24"/>
    </row>
    <row r="163787" spans="2:2">
      <c r="B163787" s="24"/>
    </row>
    <row r="163788" spans="2:2">
      <c r="B163788" s="24"/>
    </row>
    <row r="163789" spans="2:2">
      <c r="B163789" s="24"/>
    </row>
    <row r="163790" spans="2:2">
      <c r="B163790" s="24"/>
    </row>
    <row r="163791" spans="2:2">
      <c r="B163791" s="24"/>
    </row>
    <row r="163792" spans="2:2">
      <c r="B163792" s="24"/>
    </row>
    <row r="163793" spans="2:2">
      <c r="B163793" s="24"/>
    </row>
    <row r="163794" spans="2:2">
      <c r="B163794" s="24"/>
    </row>
    <row r="163795" spans="2:2">
      <c r="B163795" s="24"/>
    </row>
    <row r="163796" spans="2:2">
      <c r="B163796" s="24"/>
    </row>
    <row r="163797" spans="2:2">
      <c r="B163797" s="24"/>
    </row>
    <row r="163798" spans="2:2">
      <c r="B163798" s="24"/>
    </row>
    <row r="163799" spans="2:2">
      <c r="B163799" s="24"/>
    </row>
    <row r="163800" spans="2:2">
      <c r="B163800" s="24"/>
    </row>
    <row r="163801" spans="2:2">
      <c r="B163801" s="24"/>
    </row>
    <row r="163802" spans="2:2">
      <c r="B163802" s="24"/>
    </row>
    <row r="163803" spans="2:2">
      <c r="B163803" s="24"/>
    </row>
    <row r="163804" spans="2:2">
      <c r="B163804" s="24"/>
    </row>
    <row r="163805" spans="2:2">
      <c r="B163805" s="24"/>
    </row>
    <row r="163806" spans="2:2">
      <c r="B163806" s="24"/>
    </row>
    <row r="163807" spans="2:2">
      <c r="B163807" s="24"/>
    </row>
    <row r="163808" spans="2:2">
      <c r="B163808" s="24"/>
    </row>
    <row r="163809" spans="2:2">
      <c r="B163809" s="24"/>
    </row>
    <row r="163810" spans="2:2">
      <c r="B163810" s="24"/>
    </row>
    <row r="163811" spans="2:2">
      <c r="B163811" s="24"/>
    </row>
    <row r="163812" spans="2:2">
      <c r="B163812" s="24"/>
    </row>
    <row r="163813" spans="2:2">
      <c r="B163813" s="24"/>
    </row>
    <row r="163814" spans="2:2">
      <c r="B163814" s="24"/>
    </row>
    <row r="163815" spans="2:2">
      <c r="B163815" s="24"/>
    </row>
    <row r="163816" spans="2:2">
      <c r="B163816" s="24"/>
    </row>
    <row r="163817" spans="2:2">
      <c r="B163817" s="24"/>
    </row>
    <row r="163818" spans="2:2">
      <c r="B163818" s="24"/>
    </row>
    <row r="163819" spans="2:2">
      <c r="B163819" s="24"/>
    </row>
    <row r="163820" spans="2:2">
      <c r="B163820" s="24"/>
    </row>
    <row r="163821" spans="2:2">
      <c r="B163821" s="24"/>
    </row>
    <row r="163822" spans="2:2">
      <c r="B163822" s="24"/>
    </row>
    <row r="163823" spans="2:2">
      <c r="B163823" s="24"/>
    </row>
    <row r="163824" spans="2:2">
      <c r="B163824" s="24"/>
    </row>
    <row r="163825" spans="2:2">
      <c r="B163825" s="24"/>
    </row>
    <row r="163826" spans="2:2">
      <c r="B163826" s="24"/>
    </row>
    <row r="163827" spans="2:2">
      <c r="B163827" s="24"/>
    </row>
    <row r="163828" spans="2:2">
      <c r="B163828" s="24"/>
    </row>
    <row r="163829" spans="2:2">
      <c r="B163829" s="24"/>
    </row>
    <row r="163830" spans="2:2">
      <c r="B163830" s="24"/>
    </row>
    <row r="163831" spans="2:2">
      <c r="B163831" s="24"/>
    </row>
    <row r="163832" spans="2:2">
      <c r="B163832" s="24"/>
    </row>
    <row r="163833" spans="2:2">
      <c r="B163833" s="24"/>
    </row>
    <row r="163834" spans="2:2">
      <c r="B163834" s="24"/>
    </row>
    <row r="163835" spans="2:2">
      <c r="B163835" s="24"/>
    </row>
    <row r="163836" spans="2:2">
      <c r="B163836" s="24"/>
    </row>
    <row r="163837" spans="2:2">
      <c r="B163837" s="24"/>
    </row>
    <row r="163838" spans="2:2">
      <c r="B163838" s="24"/>
    </row>
    <row r="163839" spans="2:2">
      <c r="B163839" s="24"/>
    </row>
    <row r="163840" spans="2:2">
      <c r="B163840" s="24"/>
    </row>
    <row r="163841" spans="2:2">
      <c r="B163841" s="24"/>
    </row>
    <row r="163842" spans="2:2">
      <c r="B163842" s="24"/>
    </row>
    <row r="163843" spans="2:2">
      <c r="B163843" s="24"/>
    </row>
    <row r="163844" spans="2:2">
      <c r="B163844" s="24"/>
    </row>
    <row r="163845" spans="2:2">
      <c r="B163845" s="24"/>
    </row>
    <row r="163846" spans="2:2">
      <c r="B163846" s="24"/>
    </row>
    <row r="163847" spans="2:2">
      <c r="B163847" s="24"/>
    </row>
    <row r="163848" spans="2:2">
      <c r="B163848" s="24"/>
    </row>
    <row r="163849" spans="2:2">
      <c r="B163849" s="24"/>
    </row>
    <row r="163850" spans="2:2">
      <c r="B163850" s="24"/>
    </row>
    <row r="163851" spans="2:2">
      <c r="B163851" s="24"/>
    </row>
    <row r="163852" spans="2:2">
      <c r="B163852" s="24"/>
    </row>
    <row r="163853" spans="2:2">
      <c r="B163853" s="24"/>
    </row>
    <row r="163854" spans="2:2">
      <c r="B163854" s="24"/>
    </row>
    <row r="163855" spans="2:2">
      <c r="B163855" s="24"/>
    </row>
    <row r="163856" spans="2:2">
      <c r="B163856" s="24"/>
    </row>
    <row r="163857" spans="2:2">
      <c r="B163857" s="24"/>
    </row>
    <row r="163858" spans="2:2">
      <c r="B163858" s="24"/>
    </row>
    <row r="163859" spans="2:2">
      <c r="B163859" s="24"/>
    </row>
    <row r="163860" spans="2:2">
      <c r="B163860" s="24"/>
    </row>
    <row r="163861" spans="2:2">
      <c r="B163861" s="24"/>
    </row>
    <row r="163862" spans="2:2">
      <c r="B163862" s="24"/>
    </row>
    <row r="163863" spans="2:2">
      <c r="B163863" s="24"/>
    </row>
    <row r="163864" spans="2:2">
      <c r="B163864" s="24"/>
    </row>
    <row r="163865" spans="2:2">
      <c r="B163865" s="24"/>
    </row>
    <row r="163866" spans="2:2">
      <c r="B163866" s="24"/>
    </row>
    <row r="163867" spans="2:2">
      <c r="B163867" s="24"/>
    </row>
    <row r="163868" spans="2:2">
      <c r="B163868" s="24"/>
    </row>
    <row r="163869" spans="2:2">
      <c r="B163869" s="24"/>
    </row>
    <row r="163870" spans="2:2">
      <c r="B163870" s="24"/>
    </row>
    <row r="163871" spans="2:2">
      <c r="B163871" s="24"/>
    </row>
    <row r="163872" spans="2:2">
      <c r="B163872" s="24"/>
    </row>
    <row r="163873" spans="2:2">
      <c r="B163873" s="24"/>
    </row>
    <row r="163874" spans="2:2">
      <c r="B163874" s="24"/>
    </row>
    <row r="163875" spans="2:2">
      <c r="B163875" s="24"/>
    </row>
    <row r="163876" spans="2:2">
      <c r="B163876" s="24"/>
    </row>
    <row r="163877" spans="2:2">
      <c r="B163877" s="24"/>
    </row>
    <row r="163878" spans="2:2">
      <c r="B163878" s="24"/>
    </row>
    <row r="163879" spans="2:2">
      <c r="B163879" s="24"/>
    </row>
    <row r="163880" spans="2:2">
      <c r="B163880" s="24"/>
    </row>
    <row r="163881" spans="2:2">
      <c r="B163881" s="24"/>
    </row>
    <row r="163882" spans="2:2">
      <c r="B163882" s="24"/>
    </row>
    <row r="163883" spans="2:2">
      <c r="B163883" s="24"/>
    </row>
    <row r="163884" spans="2:2">
      <c r="B163884" s="24"/>
    </row>
    <row r="163885" spans="2:2">
      <c r="B163885" s="24"/>
    </row>
    <row r="163886" spans="2:2">
      <c r="B163886" s="24"/>
    </row>
    <row r="163887" spans="2:2">
      <c r="B163887" s="24"/>
    </row>
    <row r="163888" spans="2:2">
      <c r="B163888" s="24"/>
    </row>
    <row r="163889" spans="2:2">
      <c r="B163889" s="24"/>
    </row>
    <row r="163890" spans="2:2">
      <c r="B163890" s="24"/>
    </row>
    <row r="163891" spans="2:2">
      <c r="B163891" s="24"/>
    </row>
    <row r="163892" spans="2:2">
      <c r="B163892" s="24"/>
    </row>
    <row r="163893" spans="2:2">
      <c r="B163893" s="24"/>
    </row>
    <row r="163894" spans="2:2">
      <c r="B163894" s="24"/>
    </row>
    <row r="163895" spans="2:2">
      <c r="B163895" s="24"/>
    </row>
    <row r="163896" spans="2:2">
      <c r="B163896" s="24"/>
    </row>
    <row r="163897" spans="2:2">
      <c r="B163897" s="24"/>
    </row>
    <row r="163898" spans="2:2">
      <c r="B163898" s="24"/>
    </row>
    <row r="163899" spans="2:2">
      <c r="B163899" s="24"/>
    </row>
    <row r="163900" spans="2:2">
      <c r="B163900" s="24"/>
    </row>
    <row r="163901" spans="2:2">
      <c r="B163901" s="24"/>
    </row>
    <row r="163902" spans="2:2">
      <c r="B163902" s="24"/>
    </row>
    <row r="163903" spans="2:2">
      <c r="B163903" s="24"/>
    </row>
    <row r="163904" spans="2:2">
      <c r="B163904" s="24"/>
    </row>
    <row r="163905" spans="2:2">
      <c r="B163905" s="24"/>
    </row>
    <row r="163906" spans="2:2">
      <c r="B163906" s="24"/>
    </row>
    <row r="163907" spans="2:2">
      <c r="B163907" s="24"/>
    </row>
    <row r="163908" spans="2:2">
      <c r="B163908" s="24"/>
    </row>
    <row r="163909" spans="2:2">
      <c r="B163909" s="24"/>
    </row>
    <row r="163910" spans="2:2">
      <c r="B163910" s="24"/>
    </row>
    <row r="163911" spans="2:2">
      <c r="B163911" s="24"/>
    </row>
    <row r="163912" spans="2:2">
      <c r="B163912" s="24"/>
    </row>
    <row r="163913" spans="2:2">
      <c r="B163913" s="24"/>
    </row>
    <row r="163914" spans="2:2">
      <c r="B163914" s="24"/>
    </row>
    <row r="163915" spans="2:2">
      <c r="B163915" s="24"/>
    </row>
    <row r="163916" spans="2:2">
      <c r="B163916" s="24"/>
    </row>
    <row r="163917" spans="2:2">
      <c r="B163917" s="24"/>
    </row>
    <row r="163918" spans="2:2">
      <c r="B163918" s="24"/>
    </row>
    <row r="163919" spans="2:2">
      <c r="B163919" s="24"/>
    </row>
    <row r="163920" spans="2:2">
      <c r="B163920" s="24"/>
    </row>
    <row r="163921" spans="2:2">
      <c r="B163921" s="24"/>
    </row>
    <row r="163922" spans="2:2">
      <c r="B163922" s="24"/>
    </row>
    <row r="163923" spans="2:2">
      <c r="B163923" s="24"/>
    </row>
    <row r="163924" spans="2:2">
      <c r="B163924" s="24"/>
    </row>
    <row r="163925" spans="2:2">
      <c r="B163925" s="24"/>
    </row>
    <row r="163926" spans="2:2">
      <c r="B163926" s="24"/>
    </row>
    <row r="163927" spans="2:2">
      <c r="B163927" s="24"/>
    </row>
    <row r="163928" spans="2:2">
      <c r="B163928" s="24"/>
    </row>
    <row r="163929" spans="2:2">
      <c r="B163929" s="24"/>
    </row>
    <row r="163930" spans="2:2">
      <c r="B163930" s="24"/>
    </row>
    <row r="163931" spans="2:2">
      <c r="B163931" s="24"/>
    </row>
    <row r="163932" spans="2:2">
      <c r="B163932" s="24"/>
    </row>
    <row r="163933" spans="2:2">
      <c r="B163933" s="24"/>
    </row>
    <row r="163934" spans="2:2">
      <c r="B163934" s="24"/>
    </row>
    <row r="163935" spans="2:2">
      <c r="B163935" s="24"/>
    </row>
    <row r="163936" spans="2:2">
      <c r="B163936" s="24"/>
    </row>
    <row r="163937" spans="2:2">
      <c r="B163937" s="24"/>
    </row>
    <row r="163938" spans="2:2">
      <c r="B163938" s="24"/>
    </row>
    <row r="163939" spans="2:2">
      <c r="B163939" s="24"/>
    </row>
    <row r="163940" spans="2:2">
      <c r="B163940" s="24"/>
    </row>
    <row r="163941" spans="2:2">
      <c r="B163941" s="24"/>
    </row>
    <row r="163942" spans="2:2">
      <c r="B163942" s="24"/>
    </row>
    <row r="163943" spans="2:2">
      <c r="B163943" s="24"/>
    </row>
    <row r="163944" spans="2:2">
      <c r="B163944" s="24"/>
    </row>
    <row r="163945" spans="2:2">
      <c r="B163945" s="24"/>
    </row>
    <row r="163946" spans="2:2">
      <c r="B163946" s="24"/>
    </row>
    <row r="163947" spans="2:2">
      <c r="B163947" s="24"/>
    </row>
    <row r="163948" spans="2:2">
      <c r="B163948" s="24"/>
    </row>
    <row r="163949" spans="2:2">
      <c r="B163949" s="24"/>
    </row>
    <row r="163950" spans="2:2">
      <c r="B163950" s="24"/>
    </row>
    <row r="163951" spans="2:2">
      <c r="B163951" s="24"/>
    </row>
    <row r="163952" spans="2:2">
      <c r="B163952" s="24"/>
    </row>
    <row r="163953" spans="2:2">
      <c r="B163953" s="24"/>
    </row>
    <row r="163954" spans="2:2">
      <c r="B163954" s="24"/>
    </row>
    <row r="163955" spans="2:2">
      <c r="B163955" s="24"/>
    </row>
    <row r="163956" spans="2:2">
      <c r="B163956" s="24"/>
    </row>
    <row r="163957" spans="2:2">
      <c r="B163957" s="24"/>
    </row>
    <row r="163958" spans="2:2">
      <c r="B163958" s="24"/>
    </row>
    <row r="163959" spans="2:2">
      <c r="B163959" s="24"/>
    </row>
    <row r="163960" spans="2:2">
      <c r="B163960" s="24"/>
    </row>
    <row r="163961" spans="2:2">
      <c r="B163961" s="24"/>
    </row>
    <row r="163962" spans="2:2">
      <c r="B163962" s="24"/>
    </row>
    <row r="163963" spans="2:2">
      <c r="B163963" s="24"/>
    </row>
    <row r="163964" spans="2:2">
      <c r="B163964" s="24"/>
    </row>
    <row r="163965" spans="2:2">
      <c r="B163965" s="24"/>
    </row>
    <row r="163966" spans="2:2">
      <c r="B163966" s="24"/>
    </row>
    <row r="163967" spans="2:2">
      <c r="B163967" s="24"/>
    </row>
    <row r="163968" spans="2:2">
      <c r="B163968" s="24"/>
    </row>
    <row r="163969" spans="2:2">
      <c r="B163969" s="24"/>
    </row>
    <row r="163970" spans="2:2">
      <c r="B163970" s="24"/>
    </row>
    <row r="163971" spans="2:2">
      <c r="B163971" s="24"/>
    </row>
    <row r="163972" spans="2:2">
      <c r="B163972" s="24"/>
    </row>
    <row r="163973" spans="2:2">
      <c r="B163973" s="24"/>
    </row>
    <row r="163974" spans="2:2">
      <c r="B163974" s="24"/>
    </row>
    <row r="163975" spans="2:2">
      <c r="B163975" s="24"/>
    </row>
    <row r="163976" spans="2:2">
      <c r="B163976" s="24"/>
    </row>
    <row r="163977" spans="2:2">
      <c r="B163977" s="24"/>
    </row>
    <row r="163978" spans="2:2">
      <c r="B163978" s="24"/>
    </row>
    <row r="163979" spans="2:2">
      <c r="B163979" s="24"/>
    </row>
    <row r="163980" spans="2:2">
      <c r="B163980" s="24"/>
    </row>
    <row r="163981" spans="2:2">
      <c r="B163981" s="24"/>
    </row>
    <row r="163982" spans="2:2">
      <c r="B163982" s="24"/>
    </row>
    <row r="163983" spans="2:2">
      <c r="B163983" s="24"/>
    </row>
    <row r="163984" spans="2:2">
      <c r="B163984" s="24"/>
    </row>
    <row r="163985" spans="2:2">
      <c r="B163985" s="24"/>
    </row>
    <row r="163986" spans="2:2">
      <c r="B163986" s="24"/>
    </row>
    <row r="163987" spans="2:2">
      <c r="B163987" s="24"/>
    </row>
    <row r="163988" spans="2:2">
      <c r="B163988" s="24"/>
    </row>
    <row r="163989" spans="2:2">
      <c r="B163989" s="24"/>
    </row>
    <row r="163990" spans="2:2">
      <c r="B163990" s="24"/>
    </row>
    <row r="163991" spans="2:2">
      <c r="B163991" s="24"/>
    </row>
    <row r="163992" spans="2:2">
      <c r="B163992" s="24"/>
    </row>
    <row r="163993" spans="2:2">
      <c r="B163993" s="24"/>
    </row>
    <row r="163994" spans="2:2">
      <c r="B163994" s="24"/>
    </row>
    <row r="163995" spans="2:2">
      <c r="B163995" s="24"/>
    </row>
    <row r="163996" spans="2:2">
      <c r="B163996" s="24"/>
    </row>
    <row r="163997" spans="2:2">
      <c r="B163997" s="24"/>
    </row>
    <row r="163998" spans="2:2">
      <c r="B163998" s="24"/>
    </row>
    <row r="163999" spans="2:2">
      <c r="B163999" s="24"/>
    </row>
    <row r="164000" spans="2:2">
      <c r="B164000" s="24"/>
    </row>
    <row r="164001" spans="2:2">
      <c r="B164001" s="24"/>
    </row>
    <row r="164002" spans="2:2">
      <c r="B164002" s="24"/>
    </row>
    <row r="164003" spans="2:2">
      <c r="B164003" s="24"/>
    </row>
    <row r="164004" spans="2:2">
      <c r="B164004" s="24"/>
    </row>
    <row r="164005" spans="2:2">
      <c r="B164005" s="24"/>
    </row>
    <row r="164006" spans="2:2">
      <c r="B164006" s="24"/>
    </row>
    <row r="164007" spans="2:2">
      <c r="B164007" s="24"/>
    </row>
    <row r="164008" spans="2:2">
      <c r="B164008" s="24"/>
    </row>
    <row r="164009" spans="2:2">
      <c r="B164009" s="24"/>
    </row>
    <row r="164010" spans="2:2">
      <c r="B164010" s="24"/>
    </row>
    <row r="164011" spans="2:2">
      <c r="B164011" s="24"/>
    </row>
    <row r="164012" spans="2:2">
      <c r="B164012" s="24"/>
    </row>
    <row r="164013" spans="2:2">
      <c r="B164013" s="24"/>
    </row>
    <row r="164014" spans="2:2">
      <c r="B164014" s="24"/>
    </row>
    <row r="164015" spans="2:2">
      <c r="B164015" s="24"/>
    </row>
    <row r="164016" spans="2:2">
      <c r="B164016" s="24"/>
    </row>
    <row r="164017" spans="2:2">
      <c r="B164017" s="24"/>
    </row>
    <row r="164018" spans="2:2">
      <c r="B164018" s="24"/>
    </row>
    <row r="164019" spans="2:2">
      <c r="B164019" s="24"/>
    </row>
    <row r="164020" spans="2:2">
      <c r="B164020" s="24"/>
    </row>
    <row r="164021" spans="2:2">
      <c r="B164021" s="24"/>
    </row>
    <row r="164022" spans="2:2">
      <c r="B164022" s="24"/>
    </row>
    <row r="164023" spans="2:2">
      <c r="B164023" s="24"/>
    </row>
    <row r="164024" spans="2:2">
      <c r="B164024" s="24"/>
    </row>
    <row r="164025" spans="2:2">
      <c r="B164025" s="24"/>
    </row>
    <row r="164026" spans="2:2">
      <c r="B164026" s="24"/>
    </row>
    <row r="164027" spans="2:2">
      <c r="B164027" s="24"/>
    </row>
    <row r="164028" spans="2:2">
      <c r="B164028" s="24"/>
    </row>
    <row r="164029" spans="2:2">
      <c r="B164029" s="24"/>
    </row>
    <row r="164030" spans="2:2">
      <c r="B164030" s="24"/>
    </row>
    <row r="164031" spans="2:2">
      <c r="B164031" s="24"/>
    </row>
    <row r="164032" spans="2:2">
      <c r="B164032" s="24"/>
    </row>
    <row r="164033" spans="2:2">
      <c r="B164033" s="24"/>
    </row>
    <row r="164034" spans="2:2">
      <c r="B164034" s="24"/>
    </row>
    <row r="164035" spans="2:2">
      <c r="B164035" s="24"/>
    </row>
    <row r="164036" spans="2:2">
      <c r="B164036" s="24"/>
    </row>
    <row r="164037" spans="2:2">
      <c r="B164037" s="24"/>
    </row>
    <row r="164038" spans="2:2">
      <c r="B164038" s="24"/>
    </row>
    <row r="164039" spans="2:2">
      <c r="B164039" s="24"/>
    </row>
    <row r="164040" spans="2:2">
      <c r="B164040" s="24"/>
    </row>
    <row r="164041" spans="2:2">
      <c r="B164041" s="24"/>
    </row>
    <row r="164042" spans="2:2">
      <c r="B164042" s="24"/>
    </row>
    <row r="164043" spans="2:2">
      <c r="B164043" s="24"/>
    </row>
    <row r="164044" spans="2:2">
      <c r="B164044" s="24"/>
    </row>
    <row r="164045" spans="2:2">
      <c r="B164045" s="24"/>
    </row>
    <row r="164046" spans="2:2">
      <c r="B164046" s="24"/>
    </row>
    <row r="164047" spans="2:2">
      <c r="B164047" s="24"/>
    </row>
    <row r="164048" spans="2:2">
      <c r="B164048" s="24"/>
    </row>
    <row r="164049" spans="2:2">
      <c r="B164049" s="24"/>
    </row>
    <row r="164050" spans="2:2">
      <c r="B164050" s="24"/>
    </row>
    <row r="164051" spans="2:2">
      <c r="B164051" s="24"/>
    </row>
    <row r="164052" spans="2:2">
      <c r="B164052" s="24"/>
    </row>
    <row r="164053" spans="2:2">
      <c r="B164053" s="24"/>
    </row>
    <row r="164054" spans="2:2">
      <c r="B164054" s="24"/>
    </row>
    <row r="164055" spans="2:2">
      <c r="B164055" s="24"/>
    </row>
    <row r="164056" spans="2:2">
      <c r="B164056" s="24"/>
    </row>
    <row r="164057" spans="2:2">
      <c r="B164057" s="24"/>
    </row>
    <row r="164058" spans="2:2">
      <c r="B164058" s="24"/>
    </row>
    <row r="164059" spans="2:2">
      <c r="B164059" s="24"/>
    </row>
    <row r="164060" spans="2:2">
      <c r="B164060" s="24"/>
    </row>
    <row r="164061" spans="2:2">
      <c r="B164061" s="24"/>
    </row>
    <row r="164062" spans="2:2">
      <c r="B164062" s="24"/>
    </row>
    <row r="164063" spans="2:2">
      <c r="B164063" s="24"/>
    </row>
    <row r="164064" spans="2:2">
      <c r="B164064" s="24"/>
    </row>
    <row r="164065" spans="2:2">
      <c r="B164065" s="24"/>
    </row>
    <row r="164066" spans="2:2">
      <c r="B164066" s="24"/>
    </row>
    <row r="164067" spans="2:2">
      <c r="B164067" s="24"/>
    </row>
    <row r="164068" spans="2:2">
      <c r="B164068" s="24"/>
    </row>
    <row r="164069" spans="2:2">
      <c r="B164069" s="24"/>
    </row>
    <row r="164070" spans="2:2">
      <c r="B164070" s="24"/>
    </row>
    <row r="164071" spans="2:2">
      <c r="B164071" s="24"/>
    </row>
    <row r="164072" spans="2:2">
      <c r="B164072" s="24"/>
    </row>
    <row r="164073" spans="2:2">
      <c r="B164073" s="24"/>
    </row>
    <row r="164074" spans="2:2">
      <c r="B164074" s="24"/>
    </row>
    <row r="164075" spans="2:2">
      <c r="B164075" s="24"/>
    </row>
    <row r="164076" spans="2:2">
      <c r="B164076" s="24"/>
    </row>
    <row r="164077" spans="2:2">
      <c r="B164077" s="24"/>
    </row>
    <row r="164078" spans="2:2">
      <c r="B164078" s="24"/>
    </row>
    <row r="164079" spans="2:2">
      <c r="B164079" s="24"/>
    </row>
    <row r="164080" spans="2:2">
      <c r="B164080" s="24"/>
    </row>
    <row r="164081" spans="2:2">
      <c r="B164081" s="24"/>
    </row>
    <row r="164082" spans="2:2">
      <c r="B164082" s="24"/>
    </row>
    <row r="164083" spans="2:2">
      <c r="B164083" s="24"/>
    </row>
    <row r="164084" spans="2:2">
      <c r="B164084" s="24"/>
    </row>
    <row r="164085" spans="2:2">
      <c r="B164085" s="24"/>
    </row>
    <row r="164086" spans="2:2">
      <c r="B164086" s="24"/>
    </row>
    <row r="164087" spans="2:2">
      <c r="B164087" s="24"/>
    </row>
    <row r="164088" spans="2:2">
      <c r="B164088" s="24"/>
    </row>
    <row r="164089" spans="2:2">
      <c r="B164089" s="24"/>
    </row>
    <row r="164090" spans="2:2">
      <c r="B164090" s="24"/>
    </row>
    <row r="164091" spans="2:2">
      <c r="B164091" s="24"/>
    </row>
    <row r="164092" spans="2:2">
      <c r="B164092" s="24"/>
    </row>
    <row r="164093" spans="2:2">
      <c r="B164093" s="24"/>
    </row>
    <row r="164094" spans="2:2">
      <c r="B164094" s="24"/>
    </row>
    <row r="164095" spans="2:2">
      <c r="B164095" s="24"/>
    </row>
    <row r="164096" spans="2:2">
      <c r="B164096" s="24"/>
    </row>
    <row r="164097" spans="2:2">
      <c r="B164097" s="24"/>
    </row>
    <row r="164098" spans="2:2">
      <c r="B164098" s="24"/>
    </row>
    <row r="164099" spans="2:2">
      <c r="B164099" s="24"/>
    </row>
    <row r="164100" spans="2:2">
      <c r="B164100" s="24"/>
    </row>
    <row r="164101" spans="2:2">
      <c r="B164101" s="24"/>
    </row>
    <row r="164102" spans="2:2">
      <c r="B164102" s="24"/>
    </row>
    <row r="164103" spans="2:2">
      <c r="B164103" s="24"/>
    </row>
    <row r="164104" spans="2:2">
      <c r="B164104" s="24"/>
    </row>
    <row r="164105" spans="2:2">
      <c r="B164105" s="24"/>
    </row>
    <row r="164106" spans="2:2">
      <c r="B164106" s="24"/>
    </row>
    <row r="164107" spans="2:2">
      <c r="B164107" s="24"/>
    </row>
    <row r="164108" spans="2:2">
      <c r="B164108" s="24"/>
    </row>
    <row r="164109" spans="2:2">
      <c r="B164109" s="24"/>
    </row>
    <row r="164110" spans="2:2">
      <c r="B164110" s="24"/>
    </row>
    <row r="164111" spans="2:2">
      <c r="B164111" s="24"/>
    </row>
    <row r="164112" spans="2:2">
      <c r="B164112" s="24"/>
    </row>
    <row r="164113" spans="2:2">
      <c r="B164113" s="24"/>
    </row>
    <row r="164114" spans="2:2">
      <c r="B164114" s="24"/>
    </row>
    <row r="164115" spans="2:2">
      <c r="B164115" s="24"/>
    </row>
    <row r="164116" spans="2:2">
      <c r="B164116" s="24"/>
    </row>
    <row r="164117" spans="2:2">
      <c r="B164117" s="24"/>
    </row>
    <row r="164118" spans="2:2">
      <c r="B164118" s="24"/>
    </row>
    <row r="164119" spans="2:2">
      <c r="B164119" s="24"/>
    </row>
    <row r="164120" spans="2:2">
      <c r="B164120" s="24"/>
    </row>
    <row r="164121" spans="2:2">
      <c r="B164121" s="24"/>
    </row>
    <row r="164122" spans="2:2">
      <c r="B164122" s="24"/>
    </row>
    <row r="164123" spans="2:2">
      <c r="B164123" s="24"/>
    </row>
    <row r="164124" spans="2:2">
      <c r="B164124" s="24"/>
    </row>
    <row r="164125" spans="2:2">
      <c r="B164125" s="24"/>
    </row>
    <row r="164126" spans="2:2">
      <c r="B164126" s="24"/>
    </row>
    <row r="164127" spans="2:2">
      <c r="B164127" s="24"/>
    </row>
    <row r="164128" spans="2:2">
      <c r="B164128" s="24"/>
    </row>
    <row r="164129" spans="2:2">
      <c r="B164129" s="24"/>
    </row>
    <row r="164130" spans="2:2">
      <c r="B164130" s="24"/>
    </row>
    <row r="164131" spans="2:2">
      <c r="B164131" s="24"/>
    </row>
    <row r="164132" spans="2:2">
      <c r="B164132" s="24"/>
    </row>
    <row r="164133" spans="2:2">
      <c r="B164133" s="24"/>
    </row>
    <row r="164134" spans="2:2">
      <c r="B164134" s="24"/>
    </row>
    <row r="164135" spans="2:2">
      <c r="B164135" s="24"/>
    </row>
    <row r="164136" spans="2:2">
      <c r="B164136" s="24"/>
    </row>
    <row r="164137" spans="2:2">
      <c r="B164137" s="24"/>
    </row>
    <row r="164138" spans="2:2">
      <c r="B164138" s="24"/>
    </row>
    <row r="164139" spans="2:2">
      <c r="B164139" s="24"/>
    </row>
    <row r="164140" spans="2:2">
      <c r="B164140" s="24"/>
    </row>
    <row r="164141" spans="2:2">
      <c r="B164141" s="24"/>
    </row>
    <row r="164142" spans="2:2">
      <c r="B164142" s="24"/>
    </row>
    <row r="164143" spans="2:2">
      <c r="B164143" s="24"/>
    </row>
    <row r="164144" spans="2:2">
      <c r="B164144" s="24"/>
    </row>
    <row r="164145" spans="2:2">
      <c r="B164145" s="24"/>
    </row>
    <row r="164146" spans="2:2">
      <c r="B164146" s="24"/>
    </row>
    <row r="164147" spans="2:2">
      <c r="B164147" s="24"/>
    </row>
    <row r="164148" spans="2:2">
      <c r="B164148" s="24"/>
    </row>
    <row r="164149" spans="2:2">
      <c r="B164149" s="24"/>
    </row>
    <row r="164150" spans="2:2">
      <c r="B164150" s="24"/>
    </row>
    <row r="164151" spans="2:2">
      <c r="B164151" s="24"/>
    </row>
    <row r="164152" spans="2:2">
      <c r="B164152" s="24"/>
    </row>
    <row r="164153" spans="2:2">
      <c r="B164153" s="24"/>
    </row>
    <row r="164154" spans="2:2">
      <c r="B164154" s="24"/>
    </row>
    <row r="164155" spans="2:2">
      <c r="B164155" s="24"/>
    </row>
    <row r="164156" spans="2:2">
      <c r="B164156" s="24"/>
    </row>
    <row r="164157" spans="2:2">
      <c r="B164157" s="24"/>
    </row>
    <row r="164158" spans="2:2">
      <c r="B164158" s="24"/>
    </row>
    <row r="164159" spans="2:2">
      <c r="B164159" s="24"/>
    </row>
    <row r="164160" spans="2:2">
      <c r="B164160" s="24"/>
    </row>
    <row r="164161" spans="2:2">
      <c r="B164161" s="24"/>
    </row>
    <row r="164162" spans="2:2">
      <c r="B164162" s="24"/>
    </row>
    <row r="164163" spans="2:2">
      <c r="B164163" s="24"/>
    </row>
    <row r="164164" spans="2:2">
      <c r="B164164" s="24"/>
    </row>
    <row r="164165" spans="2:2">
      <c r="B164165" s="24"/>
    </row>
    <row r="164166" spans="2:2">
      <c r="B164166" s="24"/>
    </row>
    <row r="164167" spans="2:2">
      <c r="B164167" s="24"/>
    </row>
    <row r="164168" spans="2:2">
      <c r="B164168" s="24"/>
    </row>
    <row r="164169" spans="2:2">
      <c r="B164169" s="24"/>
    </row>
    <row r="164170" spans="2:2">
      <c r="B164170" s="24"/>
    </row>
    <row r="164171" spans="2:2">
      <c r="B164171" s="24"/>
    </row>
    <row r="164172" spans="2:2">
      <c r="B164172" s="24"/>
    </row>
    <row r="164173" spans="2:2">
      <c r="B164173" s="24"/>
    </row>
    <row r="164174" spans="2:2">
      <c r="B164174" s="24"/>
    </row>
    <row r="164175" spans="2:2">
      <c r="B164175" s="24"/>
    </row>
    <row r="164176" spans="2:2">
      <c r="B164176" s="24"/>
    </row>
    <row r="164177" spans="2:2">
      <c r="B164177" s="24"/>
    </row>
    <row r="164178" spans="2:2">
      <c r="B164178" s="24"/>
    </row>
    <row r="164179" spans="2:2">
      <c r="B164179" s="24"/>
    </row>
    <row r="164180" spans="2:2">
      <c r="B164180" s="24"/>
    </row>
    <row r="164181" spans="2:2">
      <c r="B164181" s="24"/>
    </row>
    <row r="164182" spans="2:2">
      <c r="B164182" s="24"/>
    </row>
    <row r="164183" spans="2:2">
      <c r="B164183" s="24"/>
    </row>
    <row r="164184" spans="2:2">
      <c r="B164184" s="24"/>
    </row>
    <row r="164185" spans="2:2">
      <c r="B164185" s="24"/>
    </row>
    <row r="164186" spans="2:2">
      <c r="B164186" s="24"/>
    </row>
    <row r="164187" spans="2:2">
      <c r="B164187" s="24"/>
    </row>
    <row r="164188" spans="2:2">
      <c r="B164188" s="24"/>
    </row>
    <row r="164189" spans="2:2">
      <c r="B164189" s="24"/>
    </row>
    <row r="164190" spans="2:2">
      <c r="B164190" s="24"/>
    </row>
    <row r="164191" spans="2:2">
      <c r="B164191" s="24"/>
    </row>
    <row r="164192" spans="2:2">
      <c r="B164192" s="24"/>
    </row>
    <row r="164193" spans="2:2">
      <c r="B164193" s="24"/>
    </row>
    <row r="164194" spans="2:2">
      <c r="B164194" s="24"/>
    </row>
    <row r="164195" spans="2:2">
      <c r="B164195" s="24"/>
    </row>
    <row r="164196" spans="2:2">
      <c r="B164196" s="24"/>
    </row>
    <row r="164197" spans="2:2">
      <c r="B164197" s="24"/>
    </row>
    <row r="164198" spans="2:2">
      <c r="B164198" s="24"/>
    </row>
    <row r="164199" spans="2:2">
      <c r="B164199" s="24"/>
    </row>
    <row r="164200" spans="2:2">
      <c r="B164200" s="24"/>
    </row>
    <row r="164201" spans="2:2">
      <c r="B164201" s="24"/>
    </row>
    <row r="164202" spans="2:2">
      <c r="B164202" s="24"/>
    </row>
    <row r="164203" spans="2:2">
      <c r="B164203" s="24"/>
    </row>
    <row r="164204" spans="2:2">
      <c r="B164204" s="24"/>
    </row>
    <row r="164205" spans="2:2">
      <c r="B164205" s="24"/>
    </row>
    <row r="164206" spans="2:2">
      <c r="B164206" s="24"/>
    </row>
    <row r="164207" spans="2:2">
      <c r="B164207" s="24"/>
    </row>
    <row r="164208" spans="2:2">
      <c r="B164208" s="24"/>
    </row>
    <row r="164209" spans="2:2">
      <c r="B164209" s="24"/>
    </row>
    <row r="164210" spans="2:2">
      <c r="B164210" s="24"/>
    </row>
    <row r="164211" spans="2:2">
      <c r="B164211" s="24"/>
    </row>
    <row r="164212" spans="2:2">
      <c r="B164212" s="24"/>
    </row>
    <row r="164213" spans="2:2">
      <c r="B164213" s="24"/>
    </row>
    <row r="164214" spans="2:2">
      <c r="B164214" s="24"/>
    </row>
    <row r="164215" spans="2:2">
      <c r="B164215" s="24"/>
    </row>
    <row r="164216" spans="2:2">
      <c r="B164216" s="24"/>
    </row>
    <row r="164217" spans="2:2">
      <c r="B164217" s="24"/>
    </row>
    <row r="164218" spans="2:2">
      <c r="B164218" s="24"/>
    </row>
    <row r="164219" spans="2:2">
      <c r="B164219" s="24"/>
    </row>
    <row r="164220" spans="2:2">
      <c r="B164220" s="24"/>
    </row>
    <row r="164221" spans="2:2">
      <c r="B164221" s="24"/>
    </row>
    <row r="164222" spans="2:2">
      <c r="B164222" s="24"/>
    </row>
    <row r="164223" spans="2:2">
      <c r="B164223" s="24"/>
    </row>
    <row r="164224" spans="2:2">
      <c r="B164224" s="24"/>
    </row>
    <row r="164225" spans="2:2">
      <c r="B164225" s="24"/>
    </row>
    <row r="164226" spans="2:2">
      <c r="B164226" s="24"/>
    </row>
    <row r="164227" spans="2:2">
      <c r="B164227" s="24"/>
    </row>
    <row r="164228" spans="2:2">
      <c r="B164228" s="24"/>
    </row>
    <row r="164229" spans="2:2">
      <c r="B164229" s="24"/>
    </row>
    <row r="164230" spans="2:2">
      <c r="B164230" s="24"/>
    </row>
    <row r="164231" spans="2:2">
      <c r="B164231" s="24"/>
    </row>
    <row r="164232" spans="2:2">
      <c r="B164232" s="24"/>
    </row>
    <row r="164233" spans="2:2">
      <c r="B164233" s="24"/>
    </row>
    <row r="164234" spans="2:2">
      <c r="B164234" s="24"/>
    </row>
    <row r="164235" spans="2:2">
      <c r="B164235" s="24"/>
    </row>
    <row r="164236" spans="2:2">
      <c r="B164236" s="24"/>
    </row>
    <row r="164237" spans="2:2">
      <c r="B164237" s="24"/>
    </row>
    <row r="164238" spans="2:2">
      <c r="B164238" s="24"/>
    </row>
    <row r="164239" spans="2:2">
      <c r="B164239" s="24"/>
    </row>
    <row r="164240" spans="2:2">
      <c r="B164240" s="24"/>
    </row>
    <row r="164241" spans="2:2">
      <c r="B164241" s="24"/>
    </row>
    <row r="164242" spans="2:2">
      <c r="B164242" s="24"/>
    </row>
    <row r="164243" spans="2:2">
      <c r="B164243" s="24"/>
    </row>
    <row r="164244" spans="2:2">
      <c r="B164244" s="24"/>
    </row>
    <row r="164245" spans="2:2">
      <c r="B164245" s="24"/>
    </row>
    <row r="164246" spans="2:2">
      <c r="B164246" s="24"/>
    </row>
    <row r="164247" spans="2:2">
      <c r="B164247" s="24"/>
    </row>
    <row r="164248" spans="2:2">
      <c r="B164248" s="24"/>
    </row>
    <row r="164249" spans="2:2">
      <c r="B164249" s="24"/>
    </row>
    <row r="164250" spans="2:2">
      <c r="B164250" s="24"/>
    </row>
    <row r="164251" spans="2:2">
      <c r="B164251" s="24"/>
    </row>
    <row r="164252" spans="2:2">
      <c r="B164252" s="24"/>
    </row>
    <row r="164253" spans="2:2">
      <c r="B164253" s="24"/>
    </row>
    <row r="164254" spans="2:2">
      <c r="B164254" s="24"/>
    </row>
    <row r="164255" spans="2:2">
      <c r="B164255" s="24"/>
    </row>
    <row r="164256" spans="2:2">
      <c r="B164256" s="24"/>
    </row>
    <row r="164257" spans="2:2">
      <c r="B164257" s="24"/>
    </row>
    <row r="164258" spans="2:2">
      <c r="B164258" s="24"/>
    </row>
    <row r="164259" spans="2:2">
      <c r="B164259" s="24"/>
    </row>
    <row r="164260" spans="2:2">
      <c r="B164260" s="24"/>
    </row>
    <row r="164261" spans="2:2">
      <c r="B164261" s="24"/>
    </row>
    <row r="164262" spans="2:2">
      <c r="B164262" s="24"/>
    </row>
    <row r="164263" spans="2:2">
      <c r="B164263" s="24"/>
    </row>
    <row r="164264" spans="2:2">
      <c r="B164264" s="24"/>
    </row>
    <row r="164265" spans="2:2">
      <c r="B164265" s="24"/>
    </row>
    <row r="164266" spans="2:2">
      <c r="B164266" s="24"/>
    </row>
    <row r="164267" spans="2:2">
      <c r="B164267" s="24"/>
    </row>
    <row r="164268" spans="2:2">
      <c r="B164268" s="24"/>
    </row>
    <row r="164269" spans="2:2">
      <c r="B164269" s="24"/>
    </row>
    <row r="164270" spans="2:2">
      <c r="B164270" s="24"/>
    </row>
    <row r="164271" spans="2:2">
      <c r="B164271" s="24"/>
    </row>
    <row r="164272" spans="2:2">
      <c r="B164272" s="24"/>
    </row>
    <row r="164273" spans="2:2">
      <c r="B164273" s="24"/>
    </row>
    <row r="164274" spans="2:2">
      <c r="B164274" s="24"/>
    </row>
    <row r="164275" spans="2:2">
      <c r="B164275" s="24"/>
    </row>
    <row r="164276" spans="2:2">
      <c r="B164276" s="24"/>
    </row>
    <row r="164277" spans="2:2">
      <c r="B164277" s="24"/>
    </row>
    <row r="164278" spans="2:2">
      <c r="B164278" s="24"/>
    </row>
    <row r="164279" spans="2:2">
      <c r="B164279" s="24"/>
    </row>
    <row r="164280" spans="2:2">
      <c r="B164280" s="24"/>
    </row>
    <row r="164281" spans="2:2">
      <c r="B164281" s="24"/>
    </row>
    <row r="164282" spans="2:2">
      <c r="B164282" s="24"/>
    </row>
    <row r="164283" spans="2:2">
      <c r="B164283" s="24"/>
    </row>
    <row r="164284" spans="2:2">
      <c r="B164284" s="24"/>
    </row>
    <row r="164285" spans="2:2">
      <c r="B164285" s="24"/>
    </row>
    <row r="164286" spans="2:2">
      <c r="B164286" s="24"/>
    </row>
    <row r="164287" spans="2:2">
      <c r="B164287" s="24"/>
    </row>
    <row r="164288" spans="2:2">
      <c r="B164288" s="24"/>
    </row>
    <row r="164289" spans="2:2">
      <c r="B164289" s="24"/>
    </row>
    <row r="164290" spans="2:2">
      <c r="B164290" s="24"/>
    </row>
    <row r="164291" spans="2:2">
      <c r="B164291" s="24"/>
    </row>
    <row r="164292" spans="2:2">
      <c r="B164292" s="24"/>
    </row>
    <row r="164293" spans="2:2">
      <c r="B164293" s="24"/>
    </row>
    <row r="164294" spans="2:2">
      <c r="B164294" s="24"/>
    </row>
    <row r="164295" spans="2:2">
      <c r="B164295" s="24"/>
    </row>
    <row r="164296" spans="2:2">
      <c r="B164296" s="24"/>
    </row>
    <row r="164297" spans="2:2">
      <c r="B164297" s="24"/>
    </row>
    <row r="164298" spans="2:2">
      <c r="B164298" s="24"/>
    </row>
    <row r="164299" spans="2:2">
      <c r="B164299" s="24"/>
    </row>
    <row r="164300" spans="2:2">
      <c r="B164300" s="24"/>
    </row>
    <row r="164301" spans="2:2">
      <c r="B164301" s="24"/>
    </row>
    <row r="164302" spans="2:2">
      <c r="B164302" s="24"/>
    </row>
    <row r="164303" spans="2:2">
      <c r="B164303" s="24"/>
    </row>
    <row r="164304" spans="2:2">
      <c r="B164304" s="24"/>
    </row>
    <row r="164305" spans="2:2">
      <c r="B164305" s="24"/>
    </row>
    <row r="164306" spans="2:2">
      <c r="B164306" s="24"/>
    </row>
    <row r="164307" spans="2:2">
      <c r="B164307" s="24"/>
    </row>
    <row r="164308" spans="2:2">
      <c r="B164308" s="24"/>
    </row>
    <row r="164309" spans="2:2">
      <c r="B164309" s="24"/>
    </row>
    <row r="164310" spans="2:2">
      <c r="B164310" s="24"/>
    </row>
    <row r="164311" spans="2:2">
      <c r="B164311" s="24"/>
    </row>
    <row r="164312" spans="2:2">
      <c r="B164312" s="24"/>
    </row>
    <row r="164313" spans="2:2">
      <c r="B164313" s="24"/>
    </row>
    <row r="164314" spans="2:2">
      <c r="B164314" s="24"/>
    </row>
    <row r="164315" spans="2:2">
      <c r="B164315" s="24"/>
    </row>
    <row r="164316" spans="2:2">
      <c r="B164316" s="24"/>
    </row>
    <row r="164317" spans="2:2">
      <c r="B164317" s="24"/>
    </row>
    <row r="164318" spans="2:2">
      <c r="B164318" s="24"/>
    </row>
    <row r="164319" spans="2:2">
      <c r="B164319" s="24"/>
    </row>
    <row r="164320" spans="2:2">
      <c r="B164320" s="24"/>
    </row>
    <row r="164321" spans="2:2">
      <c r="B164321" s="24"/>
    </row>
    <row r="164322" spans="2:2">
      <c r="B164322" s="24"/>
    </row>
    <row r="164323" spans="2:2">
      <c r="B164323" s="24"/>
    </row>
    <row r="164324" spans="2:2">
      <c r="B164324" s="24"/>
    </row>
    <row r="164325" spans="2:2">
      <c r="B164325" s="24"/>
    </row>
    <row r="164326" spans="2:2">
      <c r="B164326" s="24"/>
    </row>
    <row r="164327" spans="2:2">
      <c r="B164327" s="24"/>
    </row>
    <row r="164328" spans="2:2">
      <c r="B164328" s="24"/>
    </row>
    <row r="164329" spans="2:2">
      <c r="B164329" s="24"/>
    </row>
    <row r="164330" spans="2:2">
      <c r="B164330" s="24"/>
    </row>
    <row r="164331" spans="2:2">
      <c r="B164331" s="24"/>
    </row>
    <row r="164332" spans="2:2">
      <c r="B164332" s="24"/>
    </row>
    <row r="164333" spans="2:2">
      <c r="B164333" s="24"/>
    </row>
    <row r="164334" spans="2:2">
      <c r="B164334" s="24"/>
    </row>
    <row r="164335" spans="2:2">
      <c r="B164335" s="24"/>
    </row>
    <row r="164336" spans="2:2">
      <c r="B164336" s="24"/>
    </row>
    <row r="164337" spans="2:2">
      <c r="B164337" s="24"/>
    </row>
    <row r="164338" spans="2:2">
      <c r="B164338" s="24"/>
    </row>
    <row r="164339" spans="2:2">
      <c r="B164339" s="24"/>
    </row>
    <row r="164340" spans="2:2">
      <c r="B164340" s="24"/>
    </row>
    <row r="164341" spans="2:2">
      <c r="B164341" s="24"/>
    </row>
    <row r="164342" spans="2:2">
      <c r="B164342" s="24"/>
    </row>
    <row r="164343" spans="2:2">
      <c r="B164343" s="24"/>
    </row>
    <row r="164344" spans="2:2">
      <c r="B164344" s="24"/>
    </row>
    <row r="164345" spans="2:2">
      <c r="B164345" s="24"/>
    </row>
    <row r="164346" spans="2:2">
      <c r="B164346" s="24"/>
    </row>
    <row r="164347" spans="2:2">
      <c r="B164347" s="24"/>
    </row>
    <row r="164348" spans="2:2">
      <c r="B164348" s="24"/>
    </row>
    <row r="164349" spans="2:2">
      <c r="B164349" s="24"/>
    </row>
    <row r="164350" spans="2:2">
      <c r="B164350" s="24"/>
    </row>
    <row r="164351" spans="2:2">
      <c r="B164351" s="24"/>
    </row>
    <row r="164352" spans="2:2">
      <c r="B164352" s="24"/>
    </row>
    <row r="164353" spans="2:2">
      <c r="B164353" s="24"/>
    </row>
    <row r="164354" spans="2:2">
      <c r="B164354" s="24"/>
    </row>
    <row r="164355" spans="2:2">
      <c r="B164355" s="24"/>
    </row>
    <row r="164356" spans="2:2">
      <c r="B164356" s="24"/>
    </row>
    <row r="164357" spans="2:2">
      <c r="B164357" s="24"/>
    </row>
    <row r="164358" spans="2:2">
      <c r="B164358" s="24"/>
    </row>
    <row r="164359" spans="2:2">
      <c r="B164359" s="24"/>
    </row>
    <row r="164360" spans="2:2">
      <c r="B164360" s="24"/>
    </row>
    <row r="164361" spans="2:2">
      <c r="B164361" s="24"/>
    </row>
    <row r="164362" spans="2:2">
      <c r="B164362" s="24"/>
    </row>
    <row r="164363" spans="2:2">
      <c r="B164363" s="24"/>
    </row>
    <row r="164364" spans="2:2">
      <c r="B164364" s="24"/>
    </row>
    <row r="164365" spans="2:2">
      <c r="B164365" s="24"/>
    </row>
    <row r="164366" spans="2:2">
      <c r="B164366" s="24"/>
    </row>
    <row r="164367" spans="2:2">
      <c r="B164367" s="24"/>
    </row>
    <row r="164368" spans="2:2">
      <c r="B164368" s="24"/>
    </row>
    <row r="164369" spans="2:2">
      <c r="B164369" s="24"/>
    </row>
    <row r="164370" spans="2:2">
      <c r="B164370" s="24"/>
    </row>
    <row r="164371" spans="2:2">
      <c r="B164371" s="24"/>
    </row>
    <row r="164372" spans="2:2">
      <c r="B164372" s="24"/>
    </row>
    <row r="164373" spans="2:2">
      <c r="B164373" s="24"/>
    </row>
    <row r="164374" spans="2:2">
      <c r="B164374" s="24"/>
    </row>
    <row r="164375" spans="2:2">
      <c r="B164375" s="24"/>
    </row>
    <row r="164376" spans="2:2">
      <c r="B164376" s="24"/>
    </row>
    <row r="164377" spans="2:2">
      <c r="B164377" s="24"/>
    </row>
    <row r="164378" spans="2:2">
      <c r="B164378" s="24"/>
    </row>
    <row r="164379" spans="2:2">
      <c r="B164379" s="24"/>
    </row>
    <row r="164380" spans="2:2">
      <c r="B164380" s="24"/>
    </row>
    <row r="164381" spans="2:2">
      <c r="B164381" s="24"/>
    </row>
    <row r="164382" spans="2:2">
      <c r="B164382" s="24"/>
    </row>
    <row r="164383" spans="2:2">
      <c r="B164383" s="24"/>
    </row>
    <row r="164384" spans="2:2">
      <c r="B164384" s="24"/>
    </row>
    <row r="164385" spans="2:2">
      <c r="B164385" s="24"/>
    </row>
    <row r="164386" spans="2:2">
      <c r="B164386" s="24"/>
    </row>
    <row r="164387" spans="2:2">
      <c r="B164387" s="24"/>
    </row>
    <row r="164388" spans="2:2">
      <c r="B164388" s="24"/>
    </row>
    <row r="164389" spans="2:2">
      <c r="B164389" s="24"/>
    </row>
    <row r="164390" spans="2:2">
      <c r="B164390" s="24"/>
    </row>
    <row r="164391" spans="2:2">
      <c r="B164391" s="24"/>
    </row>
    <row r="164392" spans="2:2">
      <c r="B164392" s="24"/>
    </row>
    <row r="164393" spans="2:2">
      <c r="B164393" s="24"/>
    </row>
    <row r="164394" spans="2:2">
      <c r="B164394" s="24"/>
    </row>
    <row r="164395" spans="2:2">
      <c r="B164395" s="24"/>
    </row>
    <row r="164396" spans="2:2">
      <c r="B164396" s="24"/>
    </row>
    <row r="164397" spans="2:2">
      <c r="B164397" s="24"/>
    </row>
    <row r="164398" spans="2:2">
      <c r="B164398" s="24"/>
    </row>
    <row r="164399" spans="2:2">
      <c r="B164399" s="24"/>
    </row>
    <row r="164400" spans="2:2">
      <c r="B164400" s="24"/>
    </row>
    <row r="164401" spans="2:2">
      <c r="B164401" s="24"/>
    </row>
    <row r="164402" spans="2:2">
      <c r="B164402" s="24"/>
    </row>
    <row r="164403" spans="2:2">
      <c r="B164403" s="24"/>
    </row>
    <row r="164404" spans="2:2">
      <c r="B164404" s="24"/>
    </row>
    <row r="164405" spans="2:2">
      <c r="B164405" s="24"/>
    </row>
    <row r="164406" spans="2:2">
      <c r="B164406" s="24"/>
    </row>
    <row r="164407" spans="2:2">
      <c r="B164407" s="24"/>
    </row>
    <row r="164408" spans="2:2">
      <c r="B164408" s="24"/>
    </row>
    <row r="164409" spans="2:2">
      <c r="B164409" s="24"/>
    </row>
    <row r="164410" spans="2:2">
      <c r="B164410" s="24"/>
    </row>
    <row r="164411" spans="2:2">
      <c r="B164411" s="24"/>
    </row>
    <row r="164412" spans="2:2">
      <c r="B164412" s="24"/>
    </row>
    <row r="164413" spans="2:2">
      <c r="B164413" s="24"/>
    </row>
    <row r="164414" spans="2:2">
      <c r="B164414" s="24"/>
    </row>
    <row r="164415" spans="2:2">
      <c r="B164415" s="24"/>
    </row>
    <row r="164416" spans="2:2">
      <c r="B164416" s="24"/>
    </row>
    <row r="164417" spans="2:2">
      <c r="B164417" s="24"/>
    </row>
    <row r="164418" spans="2:2">
      <c r="B164418" s="24"/>
    </row>
    <row r="164419" spans="2:2">
      <c r="B164419" s="24"/>
    </row>
    <row r="164420" spans="2:2">
      <c r="B164420" s="24"/>
    </row>
    <row r="164421" spans="2:2">
      <c r="B164421" s="24"/>
    </row>
    <row r="164422" spans="2:2">
      <c r="B164422" s="24"/>
    </row>
    <row r="164423" spans="2:2">
      <c r="B164423" s="24"/>
    </row>
    <row r="164424" spans="2:2">
      <c r="B164424" s="24"/>
    </row>
    <row r="164425" spans="2:2">
      <c r="B164425" s="24"/>
    </row>
    <row r="164426" spans="2:2">
      <c r="B164426" s="24"/>
    </row>
    <row r="164427" spans="2:2">
      <c r="B164427" s="24"/>
    </row>
    <row r="164428" spans="2:2">
      <c r="B164428" s="24"/>
    </row>
    <row r="164429" spans="2:2">
      <c r="B164429" s="24"/>
    </row>
    <row r="164430" spans="2:2">
      <c r="B164430" s="24"/>
    </row>
    <row r="164431" spans="2:2">
      <c r="B164431" s="24"/>
    </row>
    <row r="164432" spans="2:2">
      <c r="B164432" s="24"/>
    </row>
    <row r="164433" spans="2:2">
      <c r="B164433" s="24"/>
    </row>
    <row r="164434" spans="2:2">
      <c r="B164434" s="24"/>
    </row>
    <row r="164435" spans="2:2">
      <c r="B164435" s="24"/>
    </row>
    <row r="164436" spans="2:2">
      <c r="B164436" s="24"/>
    </row>
    <row r="164437" spans="2:2">
      <c r="B164437" s="24"/>
    </row>
    <row r="164438" spans="2:2">
      <c r="B164438" s="24"/>
    </row>
    <row r="164439" spans="2:2">
      <c r="B164439" s="24"/>
    </row>
    <row r="164440" spans="2:2">
      <c r="B164440" s="24"/>
    </row>
    <row r="164441" spans="2:2">
      <c r="B164441" s="24"/>
    </row>
    <row r="164442" spans="2:2">
      <c r="B164442" s="24"/>
    </row>
    <row r="164443" spans="2:2">
      <c r="B164443" s="24"/>
    </row>
    <row r="164444" spans="2:2">
      <c r="B164444" s="24"/>
    </row>
    <row r="164445" spans="2:2">
      <c r="B164445" s="24"/>
    </row>
    <row r="164446" spans="2:2">
      <c r="B164446" s="24"/>
    </row>
    <row r="164447" spans="2:2">
      <c r="B164447" s="24"/>
    </row>
    <row r="164448" spans="2:2">
      <c r="B164448" s="24"/>
    </row>
    <row r="164449" spans="2:2">
      <c r="B164449" s="24"/>
    </row>
    <row r="164450" spans="2:2">
      <c r="B164450" s="24"/>
    </row>
    <row r="164451" spans="2:2">
      <c r="B164451" s="24"/>
    </row>
    <row r="164452" spans="2:2">
      <c r="B164452" s="24"/>
    </row>
    <row r="164453" spans="2:2">
      <c r="B164453" s="24"/>
    </row>
    <row r="164454" spans="2:2">
      <c r="B164454" s="24"/>
    </row>
    <row r="164455" spans="2:2">
      <c r="B164455" s="24"/>
    </row>
    <row r="164456" spans="2:2">
      <c r="B164456" s="24"/>
    </row>
    <row r="164457" spans="2:2">
      <c r="B164457" s="24"/>
    </row>
    <row r="164458" spans="2:2">
      <c r="B164458" s="24"/>
    </row>
    <row r="164459" spans="2:2">
      <c r="B164459" s="24"/>
    </row>
    <row r="164460" spans="2:2">
      <c r="B164460" s="24"/>
    </row>
    <row r="164461" spans="2:2">
      <c r="B164461" s="24"/>
    </row>
    <row r="164462" spans="2:2">
      <c r="B164462" s="24"/>
    </row>
    <row r="164463" spans="2:2">
      <c r="B164463" s="24"/>
    </row>
    <row r="164464" spans="2:2">
      <c r="B164464" s="24"/>
    </row>
    <row r="164465" spans="2:2">
      <c r="B164465" s="24"/>
    </row>
    <row r="164466" spans="2:2">
      <c r="B164466" s="24"/>
    </row>
    <row r="164467" spans="2:2">
      <c r="B164467" s="24"/>
    </row>
    <row r="164468" spans="2:2">
      <c r="B164468" s="24"/>
    </row>
    <row r="164469" spans="2:2">
      <c r="B164469" s="24"/>
    </row>
    <row r="164470" spans="2:2">
      <c r="B164470" s="24"/>
    </row>
    <row r="164471" spans="2:2">
      <c r="B164471" s="24"/>
    </row>
    <row r="164472" spans="2:2">
      <c r="B164472" s="24"/>
    </row>
    <row r="164473" spans="2:2">
      <c r="B164473" s="24"/>
    </row>
    <row r="164474" spans="2:2">
      <c r="B164474" s="24"/>
    </row>
    <row r="164475" spans="2:2">
      <c r="B164475" s="24"/>
    </row>
    <row r="164476" spans="2:2">
      <c r="B164476" s="24"/>
    </row>
    <row r="164477" spans="2:2">
      <c r="B164477" s="24"/>
    </row>
    <row r="164478" spans="2:2">
      <c r="B164478" s="24"/>
    </row>
    <row r="164479" spans="2:2">
      <c r="B164479" s="24"/>
    </row>
    <row r="164480" spans="2:2">
      <c r="B164480" s="24"/>
    </row>
    <row r="164481" spans="2:2">
      <c r="B164481" s="24"/>
    </row>
    <row r="164482" spans="2:2">
      <c r="B164482" s="24"/>
    </row>
    <row r="164483" spans="2:2">
      <c r="B164483" s="24"/>
    </row>
    <row r="164484" spans="2:2">
      <c r="B164484" s="24"/>
    </row>
    <row r="164485" spans="2:2">
      <c r="B164485" s="24"/>
    </row>
    <row r="164486" spans="2:2">
      <c r="B164486" s="24"/>
    </row>
    <row r="164487" spans="2:2">
      <c r="B164487" s="24"/>
    </row>
    <row r="164488" spans="2:2">
      <c r="B164488" s="24"/>
    </row>
    <row r="164489" spans="2:2">
      <c r="B164489" s="24"/>
    </row>
    <row r="164490" spans="2:2">
      <c r="B164490" s="24"/>
    </row>
    <row r="164491" spans="2:2">
      <c r="B164491" s="24"/>
    </row>
    <row r="164492" spans="2:2">
      <c r="B164492" s="24"/>
    </row>
    <row r="164493" spans="2:2">
      <c r="B164493" s="24"/>
    </row>
    <row r="164494" spans="2:2">
      <c r="B164494" s="24"/>
    </row>
    <row r="164495" spans="2:2">
      <c r="B164495" s="24"/>
    </row>
    <row r="164496" spans="2:2">
      <c r="B164496" s="24"/>
    </row>
    <row r="164497" spans="2:2">
      <c r="B164497" s="24"/>
    </row>
    <row r="164498" spans="2:2">
      <c r="B164498" s="24"/>
    </row>
    <row r="164499" spans="2:2">
      <c r="B164499" s="24"/>
    </row>
    <row r="164500" spans="2:2">
      <c r="B164500" s="24"/>
    </row>
    <row r="164501" spans="2:2">
      <c r="B164501" s="24"/>
    </row>
    <row r="164502" spans="2:2">
      <c r="B164502" s="24"/>
    </row>
    <row r="164503" spans="2:2">
      <c r="B164503" s="24"/>
    </row>
    <row r="164504" spans="2:2">
      <c r="B164504" s="24"/>
    </row>
    <row r="164505" spans="2:2">
      <c r="B164505" s="24"/>
    </row>
    <row r="164506" spans="2:2">
      <c r="B164506" s="24"/>
    </row>
    <row r="164507" spans="2:2">
      <c r="B164507" s="24"/>
    </row>
    <row r="164508" spans="2:2">
      <c r="B164508" s="24"/>
    </row>
    <row r="164509" spans="2:2">
      <c r="B164509" s="24"/>
    </row>
    <row r="164510" spans="2:2">
      <c r="B164510" s="24"/>
    </row>
    <row r="164511" spans="2:2">
      <c r="B164511" s="24"/>
    </row>
    <row r="164512" spans="2:2">
      <c r="B164512" s="24"/>
    </row>
    <row r="164513" spans="2:2">
      <c r="B164513" s="24"/>
    </row>
    <row r="164514" spans="2:2">
      <c r="B164514" s="24"/>
    </row>
    <row r="164515" spans="2:2">
      <c r="B164515" s="24"/>
    </row>
    <row r="164516" spans="2:2">
      <c r="B164516" s="24"/>
    </row>
    <row r="164517" spans="2:2">
      <c r="B164517" s="24"/>
    </row>
    <row r="164518" spans="2:2">
      <c r="B164518" s="24"/>
    </row>
    <row r="164519" spans="2:2">
      <c r="B164519" s="24"/>
    </row>
    <row r="164520" spans="2:2">
      <c r="B164520" s="24"/>
    </row>
    <row r="164521" spans="2:2">
      <c r="B164521" s="24"/>
    </row>
    <row r="164522" spans="2:2">
      <c r="B164522" s="24"/>
    </row>
    <row r="164523" spans="2:2">
      <c r="B164523" s="24"/>
    </row>
    <row r="164524" spans="2:2">
      <c r="B164524" s="24"/>
    </row>
    <row r="164525" spans="2:2">
      <c r="B164525" s="24"/>
    </row>
    <row r="164526" spans="2:2">
      <c r="B164526" s="24"/>
    </row>
    <row r="164527" spans="2:2">
      <c r="B164527" s="24"/>
    </row>
    <row r="164528" spans="2:2">
      <c r="B164528" s="24"/>
    </row>
    <row r="164529" spans="2:2">
      <c r="B164529" s="24"/>
    </row>
    <row r="164530" spans="2:2">
      <c r="B164530" s="24"/>
    </row>
    <row r="164531" spans="2:2">
      <c r="B164531" s="24"/>
    </row>
    <row r="164532" spans="2:2">
      <c r="B164532" s="24"/>
    </row>
    <row r="164533" spans="2:2">
      <c r="B164533" s="24"/>
    </row>
    <row r="164534" spans="2:2">
      <c r="B164534" s="24"/>
    </row>
    <row r="164535" spans="2:2">
      <c r="B164535" s="24"/>
    </row>
    <row r="164536" spans="2:2">
      <c r="B164536" s="24"/>
    </row>
    <row r="164537" spans="2:2">
      <c r="B164537" s="24"/>
    </row>
    <row r="164538" spans="2:2">
      <c r="B164538" s="24"/>
    </row>
    <row r="164539" spans="2:2">
      <c r="B164539" s="24"/>
    </row>
    <row r="164540" spans="2:2">
      <c r="B164540" s="24"/>
    </row>
    <row r="164541" spans="2:2">
      <c r="B164541" s="24"/>
    </row>
    <row r="164542" spans="2:2">
      <c r="B164542" s="24"/>
    </row>
    <row r="164543" spans="2:2">
      <c r="B164543" s="24"/>
    </row>
    <row r="164544" spans="2:2">
      <c r="B164544" s="24"/>
    </row>
    <row r="164545" spans="2:2">
      <c r="B164545" s="24"/>
    </row>
    <row r="164546" spans="2:2">
      <c r="B164546" s="24"/>
    </row>
    <row r="164547" spans="2:2">
      <c r="B164547" s="24"/>
    </row>
    <row r="164548" spans="2:2">
      <c r="B164548" s="24"/>
    </row>
    <row r="164549" spans="2:2">
      <c r="B164549" s="24"/>
    </row>
    <row r="164550" spans="2:2">
      <c r="B164550" s="24"/>
    </row>
    <row r="164551" spans="2:2">
      <c r="B164551" s="24"/>
    </row>
    <row r="164552" spans="2:2">
      <c r="B164552" s="24"/>
    </row>
    <row r="164553" spans="2:2">
      <c r="B164553" s="24"/>
    </row>
    <row r="164554" spans="2:2">
      <c r="B164554" s="24"/>
    </row>
    <row r="164555" spans="2:2">
      <c r="B164555" s="24"/>
    </row>
    <row r="164556" spans="2:2">
      <c r="B164556" s="24"/>
    </row>
    <row r="164557" spans="2:2">
      <c r="B164557" s="24"/>
    </row>
    <row r="164558" spans="2:2">
      <c r="B164558" s="24"/>
    </row>
    <row r="164559" spans="2:2">
      <c r="B164559" s="24"/>
    </row>
    <row r="164560" spans="2:2">
      <c r="B164560" s="24"/>
    </row>
    <row r="164561" spans="2:2">
      <c r="B164561" s="24"/>
    </row>
    <row r="164562" spans="2:2">
      <c r="B164562" s="24"/>
    </row>
    <row r="164563" spans="2:2">
      <c r="B164563" s="24"/>
    </row>
    <row r="164564" spans="2:2">
      <c r="B164564" s="24"/>
    </row>
    <row r="164565" spans="2:2">
      <c r="B164565" s="24"/>
    </row>
    <row r="164566" spans="2:2">
      <c r="B164566" s="24"/>
    </row>
    <row r="164567" spans="2:2">
      <c r="B164567" s="24"/>
    </row>
    <row r="164568" spans="2:2">
      <c r="B164568" s="24"/>
    </row>
    <row r="164569" spans="2:2">
      <c r="B164569" s="24"/>
    </row>
    <row r="164570" spans="2:2">
      <c r="B164570" s="24"/>
    </row>
    <row r="164571" spans="2:2">
      <c r="B164571" s="24"/>
    </row>
    <row r="164572" spans="2:2">
      <c r="B164572" s="24"/>
    </row>
    <row r="164573" spans="2:2">
      <c r="B164573" s="24"/>
    </row>
    <row r="164574" spans="2:2">
      <c r="B164574" s="24"/>
    </row>
    <row r="164575" spans="2:2">
      <c r="B164575" s="24"/>
    </row>
    <row r="164576" spans="2:2">
      <c r="B164576" s="24"/>
    </row>
    <row r="164577" spans="2:2">
      <c r="B164577" s="24"/>
    </row>
    <row r="164578" spans="2:2">
      <c r="B164578" s="24"/>
    </row>
    <row r="164579" spans="2:2">
      <c r="B164579" s="24"/>
    </row>
    <row r="164580" spans="2:2">
      <c r="B164580" s="24"/>
    </row>
    <row r="164581" spans="2:2">
      <c r="B164581" s="24"/>
    </row>
    <row r="164582" spans="2:2">
      <c r="B164582" s="24"/>
    </row>
    <row r="164583" spans="2:2">
      <c r="B164583" s="24"/>
    </row>
    <row r="164584" spans="2:2">
      <c r="B164584" s="24"/>
    </row>
    <row r="164585" spans="2:2">
      <c r="B164585" s="24"/>
    </row>
    <row r="164586" spans="2:2">
      <c r="B164586" s="24"/>
    </row>
    <row r="164587" spans="2:2">
      <c r="B164587" s="24"/>
    </row>
    <row r="164588" spans="2:2">
      <c r="B164588" s="24"/>
    </row>
    <row r="164589" spans="2:2">
      <c r="B164589" s="24"/>
    </row>
    <row r="164590" spans="2:2">
      <c r="B164590" s="24"/>
    </row>
    <row r="164591" spans="2:2">
      <c r="B164591" s="24"/>
    </row>
    <row r="164592" spans="2:2">
      <c r="B164592" s="24"/>
    </row>
    <row r="164593" spans="2:2">
      <c r="B164593" s="24"/>
    </row>
    <row r="164594" spans="2:2">
      <c r="B164594" s="24"/>
    </row>
    <row r="164595" spans="2:2">
      <c r="B164595" s="24"/>
    </row>
    <row r="164596" spans="2:2">
      <c r="B164596" s="24"/>
    </row>
    <row r="164597" spans="2:2">
      <c r="B164597" s="24"/>
    </row>
    <row r="164598" spans="2:2">
      <c r="B164598" s="24"/>
    </row>
    <row r="164599" spans="2:2">
      <c r="B164599" s="24"/>
    </row>
    <row r="164600" spans="2:2">
      <c r="B164600" s="24"/>
    </row>
    <row r="164601" spans="2:2">
      <c r="B164601" s="24"/>
    </row>
    <row r="164602" spans="2:2">
      <c r="B164602" s="24"/>
    </row>
    <row r="164603" spans="2:2">
      <c r="B164603" s="24"/>
    </row>
    <row r="164604" spans="2:2">
      <c r="B164604" s="24"/>
    </row>
    <row r="164605" spans="2:2">
      <c r="B164605" s="24"/>
    </row>
    <row r="164606" spans="2:2">
      <c r="B164606" s="24"/>
    </row>
    <row r="164607" spans="2:2">
      <c r="B164607" s="24"/>
    </row>
    <row r="164608" spans="2:2">
      <c r="B164608" s="24"/>
    </row>
    <row r="164609" spans="2:2">
      <c r="B164609" s="24"/>
    </row>
    <row r="164610" spans="2:2">
      <c r="B164610" s="24"/>
    </row>
    <row r="164611" spans="2:2">
      <c r="B164611" s="24"/>
    </row>
    <row r="164612" spans="2:2">
      <c r="B164612" s="24"/>
    </row>
    <row r="164613" spans="2:2">
      <c r="B164613" s="24"/>
    </row>
    <row r="164614" spans="2:2">
      <c r="B164614" s="24"/>
    </row>
    <row r="164615" spans="2:2">
      <c r="B164615" s="24"/>
    </row>
    <row r="164616" spans="2:2">
      <c r="B164616" s="24"/>
    </row>
    <row r="164617" spans="2:2">
      <c r="B164617" s="24"/>
    </row>
    <row r="164618" spans="2:2">
      <c r="B164618" s="24"/>
    </row>
    <row r="164619" spans="2:2">
      <c r="B164619" s="24"/>
    </row>
    <row r="164620" spans="2:2">
      <c r="B164620" s="24"/>
    </row>
    <row r="164621" spans="2:2">
      <c r="B164621" s="24"/>
    </row>
    <row r="164622" spans="2:2">
      <c r="B164622" s="24"/>
    </row>
    <row r="164623" spans="2:2">
      <c r="B164623" s="24"/>
    </row>
    <row r="164624" spans="2:2">
      <c r="B164624" s="24"/>
    </row>
    <row r="164625" spans="2:2">
      <c r="B164625" s="24"/>
    </row>
    <row r="164626" spans="2:2">
      <c r="B164626" s="24"/>
    </row>
    <row r="164627" spans="2:2">
      <c r="B164627" s="24"/>
    </row>
    <row r="164628" spans="2:2">
      <c r="B164628" s="24"/>
    </row>
    <row r="164629" spans="2:2">
      <c r="B164629" s="24"/>
    </row>
    <row r="164630" spans="2:2">
      <c r="B164630" s="24"/>
    </row>
    <row r="164631" spans="2:2">
      <c r="B164631" s="24"/>
    </row>
    <row r="164632" spans="2:2">
      <c r="B164632" s="24"/>
    </row>
    <row r="164633" spans="2:2">
      <c r="B164633" s="24"/>
    </row>
    <row r="164634" spans="2:2">
      <c r="B164634" s="24"/>
    </row>
    <row r="164635" spans="2:2">
      <c r="B164635" s="24"/>
    </row>
    <row r="164636" spans="2:2">
      <c r="B164636" s="24"/>
    </row>
    <row r="164637" spans="2:2">
      <c r="B164637" s="24"/>
    </row>
    <row r="164638" spans="2:2">
      <c r="B164638" s="24"/>
    </row>
    <row r="164639" spans="2:2">
      <c r="B164639" s="24"/>
    </row>
    <row r="164640" spans="2:2">
      <c r="B164640" s="24"/>
    </row>
    <row r="164641" spans="2:2">
      <c r="B164641" s="24"/>
    </row>
    <row r="164642" spans="2:2">
      <c r="B164642" s="24"/>
    </row>
    <row r="164643" spans="2:2">
      <c r="B164643" s="24"/>
    </row>
    <row r="164644" spans="2:2">
      <c r="B164644" s="24"/>
    </row>
    <row r="164645" spans="2:2">
      <c r="B164645" s="24"/>
    </row>
    <row r="164646" spans="2:2">
      <c r="B164646" s="24"/>
    </row>
    <row r="164647" spans="2:2">
      <c r="B164647" s="24"/>
    </row>
    <row r="164648" spans="2:2">
      <c r="B164648" s="24"/>
    </row>
    <row r="164649" spans="2:2">
      <c r="B164649" s="24"/>
    </row>
    <row r="164650" spans="2:2">
      <c r="B164650" s="24"/>
    </row>
    <row r="164651" spans="2:2">
      <c r="B164651" s="24"/>
    </row>
    <row r="164652" spans="2:2">
      <c r="B164652" s="24"/>
    </row>
    <row r="164653" spans="2:2">
      <c r="B164653" s="24"/>
    </row>
    <row r="164654" spans="2:2">
      <c r="B164654" s="24"/>
    </row>
    <row r="164655" spans="2:2">
      <c r="B164655" s="24"/>
    </row>
    <row r="164656" spans="2:2">
      <c r="B164656" s="24"/>
    </row>
    <row r="164657" spans="2:2">
      <c r="B164657" s="24"/>
    </row>
    <row r="164658" spans="2:2">
      <c r="B164658" s="24"/>
    </row>
    <row r="164659" spans="2:2">
      <c r="B164659" s="24"/>
    </row>
    <row r="164660" spans="2:2">
      <c r="B164660" s="24"/>
    </row>
    <row r="164661" spans="2:2">
      <c r="B164661" s="24"/>
    </row>
    <row r="164662" spans="2:2">
      <c r="B164662" s="24"/>
    </row>
    <row r="164663" spans="2:2">
      <c r="B164663" s="24"/>
    </row>
    <row r="164664" spans="2:2">
      <c r="B164664" s="24"/>
    </row>
    <row r="164665" spans="2:2">
      <c r="B164665" s="24"/>
    </row>
    <row r="164666" spans="2:2">
      <c r="B164666" s="24"/>
    </row>
    <row r="164667" spans="2:2">
      <c r="B164667" s="24"/>
    </row>
    <row r="164668" spans="2:2">
      <c r="B164668" s="24"/>
    </row>
    <row r="164669" spans="2:2">
      <c r="B164669" s="24"/>
    </row>
    <row r="164670" spans="2:2">
      <c r="B164670" s="24"/>
    </row>
    <row r="164671" spans="2:2">
      <c r="B164671" s="24"/>
    </row>
    <row r="164672" spans="2:2">
      <c r="B164672" s="24"/>
    </row>
    <row r="164673" spans="2:2">
      <c r="B164673" s="24"/>
    </row>
    <row r="164674" spans="2:2">
      <c r="B164674" s="24"/>
    </row>
    <row r="164675" spans="2:2">
      <c r="B164675" s="24"/>
    </row>
    <row r="164676" spans="2:2">
      <c r="B164676" s="24"/>
    </row>
    <row r="164677" spans="2:2">
      <c r="B164677" s="24"/>
    </row>
    <row r="164678" spans="2:2">
      <c r="B164678" s="24"/>
    </row>
    <row r="164679" spans="2:2">
      <c r="B164679" s="24"/>
    </row>
    <row r="164680" spans="2:2">
      <c r="B164680" s="24"/>
    </row>
    <row r="164681" spans="2:2">
      <c r="B164681" s="24"/>
    </row>
    <row r="164682" spans="2:2">
      <c r="B164682" s="24"/>
    </row>
    <row r="164683" spans="2:2">
      <c r="B164683" s="24"/>
    </row>
    <row r="164684" spans="2:2">
      <c r="B164684" s="24"/>
    </row>
    <row r="164685" spans="2:2">
      <c r="B164685" s="24"/>
    </row>
    <row r="164686" spans="2:2">
      <c r="B164686" s="24"/>
    </row>
    <row r="164687" spans="2:2">
      <c r="B164687" s="24"/>
    </row>
    <row r="164688" spans="2:2">
      <c r="B164688" s="24"/>
    </row>
    <row r="164689" spans="2:2">
      <c r="B164689" s="24"/>
    </row>
    <row r="164690" spans="2:2">
      <c r="B164690" s="24"/>
    </row>
    <row r="164691" spans="2:2">
      <c r="B164691" s="24"/>
    </row>
    <row r="164692" spans="2:2">
      <c r="B164692" s="24"/>
    </row>
    <row r="164693" spans="2:2">
      <c r="B164693" s="24"/>
    </row>
    <row r="164694" spans="2:2">
      <c r="B164694" s="24"/>
    </row>
    <row r="164695" spans="2:2">
      <c r="B164695" s="24"/>
    </row>
    <row r="164696" spans="2:2">
      <c r="B164696" s="24"/>
    </row>
    <row r="164697" spans="2:2">
      <c r="B164697" s="24"/>
    </row>
    <row r="164698" spans="2:2">
      <c r="B164698" s="24"/>
    </row>
    <row r="164699" spans="2:2">
      <c r="B164699" s="24"/>
    </row>
    <row r="164700" spans="2:2">
      <c r="B164700" s="24"/>
    </row>
    <row r="164701" spans="2:2">
      <c r="B164701" s="24"/>
    </row>
    <row r="164702" spans="2:2">
      <c r="B164702" s="24"/>
    </row>
    <row r="164703" spans="2:2">
      <c r="B164703" s="24"/>
    </row>
    <row r="164704" spans="2:2">
      <c r="B164704" s="24"/>
    </row>
    <row r="164705" spans="2:2">
      <c r="B164705" s="24"/>
    </row>
    <row r="164706" spans="2:2">
      <c r="B164706" s="24"/>
    </row>
    <row r="164707" spans="2:2">
      <c r="B164707" s="24"/>
    </row>
    <row r="164708" spans="2:2">
      <c r="B164708" s="24"/>
    </row>
    <row r="164709" spans="2:2">
      <c r="B164709" s="24"/>
    </row>
    <row r="164710" spans="2:2">
      <c r="B164710" s="24"/>
    </row>
    <row r="164711" spans="2:2">
      <c r="B164711" s="24"/>
    </row>
    <row r="164712" spans="2:2">
      <c r="B164712" s="24"/>
    </row>
    <row r="164713" spans="2:2">
      <c r="B164713" s="24"/>
    </row>
    <row r="164714" spans="2:2">
      <c r="B164714" s="24"/>
    </row>
    <row r="164715" spans="2:2">
      <c r="B164715" s="24"/>
    </row>
    <row r="164716" spans="2:2">
      <c r="B164716" s="24"/>
    </row>
    <row r="164717" spans="2:2">
      <c r="B164717" s="24"/>
    </row>
    <row r="164718" spans="2:2">
      <c r="B164718" s="24"/>
    </row>
    <row r="164719" spans="2:2">
      <c r="B164719" s="24"/>
    </row>
    <row r="164720" spans="2:2">
      <c r="B164720" s="24"/>
    </row>
    <row r="164721" spans="2:2">
      <c r="B164721" s="24"/>
    </row>
    <row r="164722" spans="2:2">
      <c r="B164722" s="24"/>
    </row>
    <row r="164723" spans="2:2">
      <c r="B164723" s="24"/>
    </row>
    <row r="164724" spans="2:2">
      <c r="B164724" s="24"/>
    </row>
    <row r="164725" spans="2:2">
      <c r="B164725" s="24"/>
    </row>
    <row r="164726" spans="2:2">
      <c r="B164726" s="24"/>
    </row>
    <row r="164727" spans="2:2">
      <c r="B164727" s="24"/>
    </row>
    <row r="164728" spans="2:2">
      <c r="B164728" s="24"/>
    </row>
    <row r="164729" spans="2:2">
      <c r="B164729" s="24"/>
    </row>
    <row r="164730" spans="2:2">
      <c r="B164730" s="24"/>
    </row>
    <row r="164731" spans="2:2">
      <c r="B164731" s="24"/>
    </row>
    <row r="164732" spans="2:2">
      <c r="B164732" s="24"/>
    </row>
    <row r="164733" spans="2:2">
      <c r="B164733" s="24"/>
    </row>
    <row r="164734" spans="2:2">
      <c r="B164734" s="24"/>
    </row>
    <row r="164735" spans="2:2">
      <c r="B164735" s="24"/>
    </row>
    <row r="164736" spans="2:2">
      <c r="B164736" s="24"/>
    </row>
    <row r="164737" spans="2:2">
      <c r="B164737" s="24"/>
    </row>
    <row r="164738" spans="2:2">
      <c r="B164738" s="24"/>
    </row>
    <row r="164739" spans="2:2">
      <c r="B164739" s="24"/>
    </row>
    <row r="164740" spans="2:2">
      <c r="B164740" s="24"/>
    </row>
    <row r="164741" spans="2:2">
      <c r="B164741" s="24"/>
    </row>
    <row r="164742" spans="2:2">
      <c r="B164742" s="24"/>
    </row>
    <row r="164743" spans="2:2">
      <c r="B164743" s="24"/>
    </row>
    <row r="164744" spans="2:2">
      <c r="B164744" s="24"/>
    </row>
    <row r="164745" spans="2:2">
      <c r="B164745" s="24"/>
    </row>
    <row r="164746" spans="2:2">
      <c r="B164746" s="24"/>
    </row>
    <row r="164747" spans="2:2">
      <c r="B164747" s="24"/>
    </row>
    <row r="164748" spans="2:2">
      <c r="B164748" s="24"/>
    </row>
    <row r="164749" spans="2:2">
      <c r="B164749" s="24"/>
    </row>
    <row r="164750" spans="2:2">
      <c r="B164750" s="24"/>
    </row>
    <row r="164751" spans="2:2">
      <c r="B164751" s="24"/>
    </row>
    <row r="164752" spans="2:2">
      <c r="B164752" s="24"/>
    </row>
    <row r="164753" spans="2:2">
      <c r="B164753" s="24"/>
    </row>
    <row r="164754" spans="2:2">
      <c r="B164754" s="24"/>
    </row>
    <row r="164755" spans="2:2">
      <c r="B164755" s="24"/>
    </row>
    <row r="164756" spans="2:2">
      <c r="B164756" s="24"/>
    </row>
    <row r="164757" spans="2:2">
      <c r="B164757" s="24"/>
    </row>
    <row r="164758" spans="2:2">
      <c r="B164758" s="24"/>
    </row>
    <row r="164759" spans="2:2">
      <c r="B164759" s="24"/>
    </row>
    <row r="164760" spans="2:2">
      <c r="B164760" s="24"/>
    </row>
    <row r="164761" spans="2:2">
      <c r="B164761" s="24"/>
    </row>
    <row r="164762" spans="2:2">
      <c r="B164762" s="24"/>
    </row>
    <row r="164763" spans="2:2">
      <c r="B164763" s="24"/>
    </row>
    <row r="164764" spans="2:2">
      <c r="B164764" s="24"/>
    </row>
    <row r="164765" spans="2:2">
      <c r="B164765" s="24"/>
    </row>
    <row r="164766" spans="2:2">
      <c r="B164766" s="24"/>
    </row>
    <row r="164767" spans="2:2">
      <c r="B164767" s="24"/>
    </row>
    <row r="164768" spans="2:2">
      <c r="B164768" s="24"/>
    </row>
    <row r="164769" spans="2:2">
      <c r="B164769" s="24"/>
    </row>
    <row r="164770" spans="2:2">
      <c r="B164770" s="24"/>
    </row>
    <row r="164771" spans="2:2">
      <c r="B164771" s="24"/>
    </row>
    <row r="164772" spans="2:2">
      <c r="B164772" s="24"/>
    </row>
    <row r="164773" spans="2:2">
      <c r="B164773" s="24"/>
    </row>
    <row r="164774" spans="2:2">
      <c r="B164774" s="24"/>
    </row>
    <row r="164775" spans="2:2">
      <c r="B164775" s="24"/>
    </row>
    <row r="164776" spans="2:2">
      <c r="B164776" s="24"/>
    </row>
    <row r="164777" spans="2:2">
      <c r="B164777" s="24"/>
    </row>
    <row r="164778" spans="2:2">
      <c r="B164778" s="24"/>
    </row>
    <row r="164779" spans="2:2">
      <c r="B164779" s="24"/>
    </row>
    <row r="164780" spans="2:2">
      <c r="B164780" s="24"/>
    </row>
    <row r="164781" spans="2:2">
      <c r="B164781" s="24"/>
    </row>
    <row r="164782" spans="2:2">
      <c r="B164782" s="24"/>
    </row>
    <row r="164783" spans="2:2">
      <c r="B164783" s="24"/>
    </row>
    <row r="164784" spans="2:2">
      <c r="B164784" s="24"/>
    </row>
    <row r="164785" spans="2:2">
      <c r="B164785" s="24"/>
    </row>
    <row r="164786" spans="2:2">
      <c r="B164786" s="24"/>
    </row>
    <row r="164787" spans="2:2">
      <c r="B164787" s="24"/>
    </row>
    <row r="164788" spans="2:2">
      <c r="B164788" s="24"/>
    </row>
    <row r="164789" spans="2:2">
      <c r="B164789" s="24"/>
    </row>
    <row r="164790" spans="2:2">
      <c r="B164790" s="24"/>
    </row>
    <row r="164791" spans="2:2">
      <c r="B164791" s="24"/>
    </row>
    <row r="164792" spans="2:2">
      <c r="B164792" s="24"/>
    </row>
    <row r="164793" spans="2:2">
      <c r="B164793" s="24"/>
    </row>
    <row r="164794" spans="2:2">
      <c r="B164794" s="24"/>
    </row>
    <row r="164795" spans="2:2">
      <c r="B164795" s="24"/>
    </row>
    <row r="164796" spans="2:2">
      <c r="B164796" s="24"/>
    </row>
    <row r="164797" spans="2:2">
      <c r="B164797" s="24"/>
    </row>
    <row r="164798" spans="2:2">
      <c r="B164798" s="24"/>
    </row>
    <row r="164799" spans="2:2">
      <c r="B164799" s="24"/>
    </row>
    <row r="164800" spans="2:2">
      <c r="B164800" s="24"/>
    </row>
    <row r="164801" spans="2:2">
      <c r="B164801" s="24"/>
    </row>
    <row r="164802" spans="2:2">
      <c r="B164802" s="24"/>
    </row>
    <row r="164803" spans="2:2">
      <c r="B164803" s="24"/>
    </row>
    <row r="164804" spans="2:2">
      <c r="B164804" s="24"/>
    </row>
    <row r="164805" spans="2:2">
      <c r="B164805" s="24"/>
    </row>
    <row r="164806" spans="2:2">
      <c r="B164806" s="24"/>
    </row>
    <row r="164807" spans="2:2">
      <c r="B164807" s="24"/>
    </row>
    <row r="164808" spans="2:2">
      <c r="B164808" s="24"/>
    </row>
    <row r="164809" spans="2:2">
      <c r="B164809" s="24"/>
    </row>
    <row r="164810" spans="2:2">
      <c r="B164810" s="24"/>
    </row>
    <row r="164811" spans="2:2">
      <c r="B164811" s="24"/>
    </row>
    <row r="164812" spans="2:2">
      <c r="B164812" s="24"/>
    </row>
    <row r="164813" spans="2:2">
      <c r="B164813" s="24"/>
    </row>
    <row r="164814" spans="2:2">
      <c r="B164814" s="24"/>
    </row>
    <row r="164815" spans="2:2">
      <c r="B164815" s="24"/>
    </row>
    <row r="164816" spans="2:2">
      <c r="B164816" s="24"/>
    </row>
    <row r="164817" spans="2:2">
      <c r="B164817" s="24"/>
    </row>
    <row r="164818" spans="2:2">
      <c r="B164818" s="24"/>
    </row>
    <row r="164819" spans="2:2">
      <c r="B164819" s="24"/>
    </row>
    <row r="164820" spans="2:2">
      <c r="B164820" s="24"/>
    </row>
    <row r="164821" spans="2:2">
      <c r="B164821" s="24"/>
    </row>
    <row r="164822" spans="2:2">
      <c r="B164822" s="24"/>
    </row>
    <row r="164823" spans="2:2">
      <c r="B164823" s="24"/>
    </row>
    <row r="164824" spans="2:2">
      <c r="B164824" s="24"/>
    </row>
    <row r="164825" spans="2:2">
      <c r="B164825" s="24"/>
    </row>
    <row r="164826" spans="2:2">
      <c r="B164826" s="24"/>
    </row>
    <row r="164827" spans="2:2">
      <c r="B164827" s="24"/>
    </row>
    <row r="164828" spans="2:2">
      <c r="B164828" s="24"/>
    </row>
    <row r="164829" spans="2:2">
      <c r="B164829" s="24"/>
    </row>
    <row r="164830" spans="2:2">
      <c r="B164830" s="24"/>
    </row>
    <row r="164831" spans="2:2">
      <c r="B164831" s="24"/>
    </row>
    <row r="164832" spans="2:2">
      <c r="B164832" s="24"/>
    </row>
    <row r="164833" spans="2:2">
      <c r="B164833" s="24"/>
    </row>
    <row r="164834" spans="2:2">
      <c r="B164834" s="24"/>
    </row>
    <row r="164835" spans="2:2">
      <c r="B164835" s="24"/>
    </row>
    <row r="164836" spans="2:2">
      <c r="B164836" s="24"/>
    </row>
    <row r="164837" spans="2:2">
      <c r="B164837" s="24"/>
    </row>
    <row r="164838" spans="2:2">
      <c r="B164838" s="24"/>
    </row>
    <row r="164839" spans="2:2">
      <c r="B164839" s="24"/>
    </row>
    <row r="164840" spans="2:2">
      <c r="B164840" s="24"/>
    </row>
    <row r="164841" spans="2:2">
      <c r="B164841" s="24"/>
    </row>
    <row r="164842" spans="2:2">
      <c r="B164842" s="24"/>
    </row>
    <row r="164843" spans="2:2">
      <c r="B164843" s="24"/>
    </row>
    <row r="164844" spans="2:2">
      <c r="B164844" s="24"/>
    </row>
    <row r="164845" spans="2:2">
      <c r="B164845" s="24"/>
    </row>
    <row r="164846" spans="2:2">
      <c r="B164846" s="24"/>
    </row>
    <row r="164847" spans="2:2">
      <c r="B164847" s="24"/>
    </row>
    <row r="164848" spans="2:2">
      <c r="B164848" s="24"/>
    </row>
    <row r="164849" spans="2:2">
      <c r="B164849" s="24"/>
    </row>
    <row r="164850" spans="2:2">
      <c r="B164850" s="24"/>
    </row>
    <row r="164851" spans="2:2">
      <c r="B164851" s="24"/>
    </row>
    <row r="164852" spans="2:2">
      <c r="B164852" s="24"/>
    </row>
    <row r="164853" spans="2:2">
      <c r="B164853" s="24"/>
    </row>
    <row r="164854" spans="2:2">
      <c r="B164854" s="24"/>
    </row>
    <row r="164855" spans="2:2">
      <c r="B164855" s="24"/>
    </row>
    <row r="164856" spans="2:2">
      <c r="B164856" s="24"/>
    </row>
    <row r="164857" spans="2:2">
      <c r="B164857" s="24"/>
    </row>
    <row r="164858" spans="2:2">
      <c r="B164858" s="24"/>
    </row>
    <row r="164859" spans="2:2">
      <c r="B164859" s="24"/>
    </row>
    <row r="164860" spans="2:2">
      <c r="B164860" s="24"/>
    </row>
    <row r="164861" spans="2:2">
      <c r="B164861" s="24"/>
    </row>
    <row r="164862" spans="2:2">
      <c r="B164862" s="24"/>
    </row>
    <row r="164863" spans="2:2">
      <c r="B164863" s="24"/>
    </row>
    <row r="164864" spans="2:2">
      <c r="B164864" s="24"/>
    </row>
    <row r="164865" spans="2:2">
      <c r="B164865" s="24"/>
    </row>
    <row r="164866" spans="2:2">
      <c r="B164866" s="24"/>
    </row>
    <row r="164867" spans="2:2">
      <c r="B164867" s="24"/>
    </row>
    <row r="164868" spans="2:2">
      <c r="B164868" s="24"/>
    </row>
    <row r="164869" spans="2:2">
      <c r="B164869" s="24"/>
    </row>
    <row r="164870" spans="2:2">
      <c r="B164870" s="24"/>
    </row>
    <row r="164871" spans="2:2">
      <c r="B164871" s="24"/>
    </row>
    <row r="164872" spans="2:2">
      <c r="B164872" s="24"/>
    </row>
    <row r="164873" spans="2:2">
      <c r="B164873" s="24"/>
    </row>
    <row r="164874" spans="2:2">
      <c r="B164874" s="24"/>
    </row>
    <row r="164875" spans="2:2">
      <c r="B164875" s="24"/>
    </row>
    <row r="164876" spans="2:2">
      <c r="B164876" s="24"/>
    </row>
    <row r="164877" spans="2:2">
      <c r="B164877" s="24"/>
    </row>
    <row r="164878" spans="2:2">
      <c r="B164878" s="24"/>
    </row>
    <row r="164879" spans="2:2">
      <c r="B164879" s="24"/>
    </row>
    <row r="164880" spans="2:2">
      <c r="B164880" s="24"/>
    </row>
    <row r="164881" spans="2:2">
      <c r="B164881" s="24"/>
    </row>
    <row r="164882" spans="2:2">
      <c r="B164882" s="24"/>
    </row>
    <row r="164883" spans="2:2">
      <c r="B164883" s="24"/>
    </row>
    <row r="164884" spans="2:2">
      <c r="B164884" s="24"/>
    </row>
    <row r="164885" spans="2:2">
      <c r="B164885" s="24"/>
    </row>
    <row r="164886" spans="2:2">
      <c r="B164886" s="24"/>
    </row>
    <row r="164887" spans="2:2">
      <c r="B164887" s="24"/>
    </row>
    <row r="164888" spans="2:2">
      <c r="B164888" s="24"/>
    </row>
    <row r="164889" spans="2:2">
      <c r="B164889" s="24"/>
    </row>
    <row r="164890" spans="2:2">
      <c r="B164890" s="24"/>
    </row>
    <row r="164891" spans="2:2">
      <c r="B164891" s="24"/>
    </row>
    <row r="164892" spans="2:2">
      <c r="B164892" s="24"/>
    </row>
    <row r="164893" spans="2:2">
      <c r="B164893" s="24"/>
    </row>
    <row r="164894" spans="2:2">
      <c r="B164894" s="24"/>
    </row>
    <row r="164895" spans="2:2">
      <c r="B164895" s="24"/>
    </row>
    <row r="164896" spans="2:2">
      <c r="B164896" s="24"/>
    </row>
    <row r="164897" spans="2:2">
      <c r="B164897" s="24"/>
    </row>
    <row r="164898" spans="2:2">
      <c r="B164898" s="24"/>
    </row>
    <row r="164899" spans="2:2">
      <c r="B164899" s="24"/>
    </row>
    <row r="164900" spans="2:2">
      <c r="B164900" s="24"/>
    </row>
    <row r="164901" spans="2:2">
      <c r="B164901" s="24"/>
    </row>
    <row r="164902" spans="2:2">
      <c r="B164902" s="24"/>
    </row>
    <row r="164903" spans="2:2">
      <c r="B164903" s="24"/>
    </row>
    <row r="164904" spans="2:2">
      <c r="B164904" s="24"/>
    </row>
    <row r="164905" spans="2:2">
      <c r="B164905" s="24"/>
    </row>
    <row r="164906" spans="2:2">
      <c r="B164906" s="24"/>
    </row>
    <row r="164907" spans="2:2">
      <c r="B164907" s="24"/>
    </row>
    <row r="164908" spans="2:2">
      <c r="B164908" s="24"/>
    </row>
    <row r="164909" spans="2:2">
      <c r="B164909" s="24"/>
    </row>
    <row r="164910" spans="2:2">
      <c r="B164910" s="24"/>
    </row>
    <row r="164911" spans="2:2">
      <c r="B164911" s="24"/>
    </row>
    <row r="164912" spans="2:2">
      <c r="B164912" s="24"/>
    </row>
    <row r="164913" spans="2:2">
      <c r="B164913" s="24"/>
    </row>
    <row r="164914" spans="2:2">
      <c r="B164914" s="24"/>
    </row>
    <row r="164915" spans="2:2">
      <c r="B164915" s="24"/>
    </row>
    <row r="164916" spans="2:2">
      <c r="B164916" s="24"/>
    </row>
    <row r="164917" spans="2:2">
      <c r="B164917" s="24"/>
    </row>
    <row r="164918" spans="2:2">
      <c r="B164918" s="24"/>
    </row>
    <row r="164919" spans="2:2">
      <c r="B164919" s="24"/>
    </row>
    <row r="164920" spans="2:2">
      <c r="B164920" s="24"/>
    </row>
    <row r="164921" spans="2:2">
      <c r="B164921" s="24"/>
    </row>
    <row r="164922" spans="2:2">
      <c r="B164922" s="24"/>
    </row>
    <row r="164923" spans="2:2">
      <c r="B164923" s="24"/>
    </row>
    <row r="164924" spans="2:2">
      <c r="B164924" s="24"/>
    </row>
    <row r="164925" spans="2:2">
      <c r="B164925" s="24"/>
    </row>
    <row r="164926" spans="2:2">
      <c r="B164926" s="24"/>
    </row>
    <row r="164927" spans="2:2">
      <c r="B164927" s="24"/>
    </row>
    <row r="164928" spans="2:2">
      <c r="B164928" s="24"/>
    </row>
    <row r="164929" spans="2:2">
      <c r="B164929" s="24"/>
    </row>
    <row r="164930" spans="2:2">
      <c r="B164930" s="24"/>
    </row>
    <row r="164931" spans="2:2">
      <c r="B164931" s="24"/>
    </row>
    <row r="164932" spans="2:2">
      <c r="B164932" s="24"/>
    </row>
    <row r="164933" spans="2:2">
      <c r="B164933" s="24"/>
    </row>
    <row r="164934" spans="2:2">
      <c r="B164934" s="24"/>
    </row>
    <row r="164935" spans="2:2">
      <c r="B164935" s="24"/>
    </row>
    <row r="164936" spans="2:2">
      <c r="B164936" s="24"/>
    </row>
    <row r="164937" spans="2:2">
      <c r="B164937" s="24"/>
    </row>
    <row r="164938" spans="2:2">
      <c r="B164938" s="24"/>
    </row>
    <row r="164939" spans="2:2">
      <c r="B164939" s="24"/>
    </row>
    <row r="164940" spans="2:2">
      <c r="B164940" s="24"/>
    </row>
    <row r="164941" spans="2:2">
      <c r="B164941" s="24"/>
    </row>
    <row r="164942" spans="2:2">
      <c r="B164942" s="24"/>
    </row>
    <row r="164943" spans="2:2">
      <c r="B164943" s="24"/>
    </row>
    <row r="164944" spans="2:2">
      <c r="B164944" s="24"/>
    </row>
    <row r="164945" spans="2:2">
      <c r="B164945" s="24"/>
    </row>
    <row r="164946" spans="2:2">
      <c r="B164946" s="24"/>
    </row>
    <row r="164947" spans="2:2">
      <c r="B164947" s="24"/>
    </row>
    <row r="164948" spans="2:2">
      <c r="B164948" s="24"/>
    </row>
    <row r="164949" spans="2:2">
      <c r="B164949" s="24"/>
    </row>
    <row r="164950" spans="2:2">
      <c r="B164950" s="24"/>
    </row>
    <row r="164951" spans="2:2">
      <c r="B164951" s="24"/>
    </row>
    <row r="164952" spans="2:2">
      <c r="B164952" s="24"/>
    </row>
    <row r="164953" spans="2:2">
      <c r="B164953" s="24"/>
    </row>
    <row r="164954" spans="2:2">
      <c r="B164954" s="24"/>
    </row>
    <row r="164955" spans="2:2">
      <c r="B164955" s="24"/>
    </row>
    <row r="164956" spans="2:2">
      <c r="B164956" s="24"/>
    </row>
    <row r="164957" spans="2:2">
      <c r="B164957" s="24"/>
    </row>
    <row r="164958" spans="2:2">
      <c r="B164958" s="24"/>
    </row>
    <row r="164959" spans="2:2">
      <c r="B164959" s="24"/>
    </row>
    <row r="164960" spans="2:2">
      <c r="B164960" s="24"/>
    </row>
    <row r="164961" spans="2:2">
      <c r="B164961" s="24"/>
    </row>
    <row r="164962" spans="2:2">
      <c r="B164962" s="24"/>
    </row>
    <row r="164963" spans="2:2">
      <c r="B164963" s="24"/>
    </row>
    <row r="164964" spans="2:2">
      <c r="B164964" s="24"/>
    </row>
    <row r="164965" spans="2:2">
      <c r="B164965" s="24"/>
    </row>
    <row r="164966" spans="2:2">
      <c r="B164966" s="24"/>
    </row>
    <row r="164967" spans="2:2">
      <c r="B164967" s="24"/>
    </row>
    <row r="164968" spans="2:2">
      <c r="B164968" s="24"/>
    </row>
    <row r="164969" spans="2:2">
      <c r="B164969" s="24"/>
    </row>
    <row r="164970" spans="2:2">
      <c r="B164970" s="24"/>
    </row>
    <row r="164971" spans="2:2">
      <c r="B164971" s="24"/>
    </row>
    <row r="164972" spans="2:2">
      <c r="B164972" s="24"/>
    </row>
    <row r="164973" spans="2:2">
      <c r="B164973" s="24"/>
    </row>
    <row r="164974" spans="2:2">
      <c r="B164974" s="24"/>
    </row>
    <row r="164975" spans="2:2">
      <c r="B164975" s="24"/>
    </row>
    <row r="164976" spans="2:2">
      <c r="B164976" s="24"/>
    </row>
    <row r="164977" spans="2:2">
      <c r="B164977" s="24"/>
    </row>
    <row r="164978" spans="2:2">
      <c r="B164978" s="24"/>
    </row>
    <row r="164979" spans="2:2">
      <c r="B164979" s="24"/>
    </row>
    <row r="164980" spans="2:2">
      <c r="B164980" s="24"/>
    </row>
    <row r="164981" spans="2:2">
      <c r="B164981" s="24"/>
    </row>
    <row r="164982" spans="2:2">
      <c r="B164982" s="24"/>
    </row>
    <row r="164983" spans="2:2">
      <c r="B164983" s="24"/>
    </row>
    <row r="164984" spans="2:2">
      <c r="B164984" s="24"/>
    </row>
    <row r="164985" spans="2:2">
      <c r="B164985" s="24"/>
    </row>
    <row r="164986" spans="2:2">
      <c r="B164986" s="24"/>
    </row>
    <row r="164987" spans="2:2">
      <c r="B164987" s="24"/>
    </row>
    <row r="164988" spans="2:2">
      <c r="B164988" s="24"/>
    </row>
    <row r="164989" spans="2:2">
      <c r="B164989" s="24"/>
    </row>
    <row r="164990" spans="2:2">
      <c r="B164990" s="24"/>
    </row>
    <row r="164991" spans="2:2">
      <c r="B164991" s="24"/>
    </row>
    <row r="164992" spans="2:2">
      <c r="B164992" s="24"/>
    </row>
    <row r="164993" spans="2:2">
      <c r="B164993" s="24"/>
    </row>
    <row r="164994" spans="2:2">
      <c r="B164994" s="24"/>
    </row>
    <row r="164995" spans="2:2">
      <c r="B164995" s="24"/>
    </row>
    <row r="164996" spans="2:2">
      <c r="B164996" s="24"/>
    </row>
    <row r="164997" spans="2:2">
      <c r="B164997" s="24"/>
    </row>
    <row r="164998" spans="2:2">
      <c r="B164998" s="24"/>
    </row>
    <row r="164999" spans="2:2">
      <c r="B164999" s="24"/>
    </row>
    <row r="165000" spans="2:2">
      <c r="B165000" s="24"/>
    </row>
    <row r="165001" spans="2:2">
      <c r="B165001" s="24"/>
    </row>
    <row r="165002" spans="2:2">
      <c r="B165002" s="24"/>
    </row>
    <row r="165003" spans="2:2">
      <c r="B165003" s="24"/>
    </row>
    <row r="165004" spans="2:2">
      <c r="B165004" s="24"/>
    </row>
    <row r="165005" spans="2:2">
      <c r="B165005" s="24"/>
    </row>
    <row r="165006" spans="2:2">
      <c r="B165006" s="24"/>
    </row>
    <row r="165007" spans="2:2">
      <c r="B165007" s="24"/>
    </row>
    <row r="165008" spans="2:2">
      <c r="B165008" s="24"/>
    </row>
    <row r="165009" spans="2:2">
      <c r="B165009" s="24"/>
    </row>
    <row r="165010" spans="2:2">
      <c r="B165010" s="24"/>
    </row>
    <row r="165011" spans="2:2">
      <c r="B165011" s="24"/>
    </row>
    <row r="165012" spans="2:2">
      <c r="B165012" s="24"/>
    </row>
    <row r="165013" spans="2:2">
      <c r="B165013" s="24"/>
    </row>
    <row r="165014" spans="2:2">
      <c r="B165014" s="24"/>
    </row>
    <row r="165015" spans="2:2">
      <c r="B165015" s="24"/>
    </row>
    <row r="165016" spans="2:2">
      <c r="B165016" s="24"/>
    </row>
    <row r="165017" spans="2:2">
      <c r="B165017" s="24"/>
    </row>
    <row r="165018" spans="2:2">
      <c r="B165018" s="24"/>
    </row>
    <row r="165019" spans="2:2">
      <c r="B165019" s="24"/>
    </row>
    <row r="165020" spans="2:2">
      <c r="B165020" s="24"/>
    </row>
    <row r="165021" spans="2:2">
      <c r="B165021" s="24"/>
    </row>
    <row r="165022" spans="2:2">
      <c r="B165022" s="24"/>
    </row>
    <row r="165023" spans="2:2">
      <c r="B165023" s="24"/>
    </row>
    <row r="165024" spans="2:2">
      <c r="B165024" s="24"/>
    </row>
    <row r="165025" spans="2:2">
      <c r="B165025" s="24"/>
    </row>
    <row r="165026" spans="2:2">
      <c r="B165026" s="24"/>
    </row>
    <row r="165027" spans="2:2">
      <c r="B165027" s="24"/>
    </row>
    <row r="165028" spans="2:2">
      <c r="B165028" s="24"/>
    </row>
    <row r="165029" spans="2:2">
      <c r="B165029" s="24"/>
    </row>
    <row r="165030" spans="2:2">
      <c r="B165030" s="24"/>
    </row>
    <row r="165031" spans="2:2">
      <c r="B165031" s="24"/>
    </row>
    <row r="165032" spans="2:2">
      <c r="B165032" s="24"/>
    </row>
    <row r="165033" spans="2:2">
      <c r="B165033" s="24"/>
    </row>
    <row r="165034" spans="2:2">
      <c r="B165034" s="24"/>
    </row>
    <row r="165035" spans="2:2">
      <c r="B165035" s="24"/>
    </row>
    <row r="165036" spans="2:2">
      <c r="B165036" s="24"/>
    </row>
    <row r="165037" spans="2:2">
      <c r="B165037" s="24"/>
    </row>
    <row r="165038" spans="2:2">
      <c r="B165038" s="24"/>
    </row>
    <row r="165039" spans="2:2">
      <c r="B165039" s="24"/>
    </row>
    <row r="165040" spans="2:2">
      <c r="B165040" s="24"/>
    </row>
    <row r="165041" spans="2:2">
      <c r="B165041" s="24"/>
    </row>
    <row r="165042" spans="2:2">
      <c r="B165042" s="24"/>
    </row>
    <row r="165043" spans="2:2">
      <c r="B165043" s="24"/>
    </row>
    <row r="165044" spans="2:2">
      <c r="B165044" s="24"/>
    </row>
    <row r="165045" spans="2:2">
      <c r="B165045" s="24"/>
    </row>
    <row r="165046" spans="2:2">
      <c r="B165046" s="24"/>
    </row>
    <row r="165047" spans="2:2">
      <c r="B165047" s="24"/>
    </row>
    <row r="165048" spans="2:2">
      <c r="B165048" s="24"/>
    </row>
    <row r="165049" spans="2:2">
      <c r="B165049" s="24"/>
    </row>
    <row r="165050" spans="2:2">
      <c r="B165050" s="24"/>
    </row>
    <row r="165051" spans="2:2">
      <c r="B165051" s="24"/>
    </row>
    <row r="165052" spans="2:2">
      <c r="B165052" s="24"/>
    </row>
    <row r="165053" spans="2:2">
      <c r="B165053" s="24"/>
    </row>
    <row r="165054" spans="2:2">
      <c r="B165054" s="24"/>
    </row>
    <row r="165055" spans="2:2">
      <c r="B165055" s="24"/>
    </row>
    <row r="165056" spans="2:2">
      <c r="B165056" s="24"/>
    </row>
    <row r="165057" spans="2:2">
      <c r="B165057" s="24"/>
    </row>
    <row r="165058" spans="2:2">
      <c r="B165058" s="24"/>
    </row>
    <row r="165059" spans="2:2">
      <c r="B165059" s="24"/>
    </row>
    <row r="165060" spans="2:2">
      <c r="B165060" s="24"/>
    </row>
    <row r="165061" spans="2:2">
      <c r="B165061" s="24"/>
    </row>
    <row r="165062" spans="2:2">
      <c r="B165062" s="24"/>
    </row>
    <row r="165063" spans="2:2">
      <c r="B165063" s="24"/>
    </row>
    <row r="165064" spans="2:2">
      <c r="B165064" s="24"/>
    </row>
    <row r="165065" spans="2:2">
      <c r="B165065" s="24"/>
    </row>
    <row r="165066" spans="2:2">
      <c r="B165066" s="24"/>
    </row>
    <row r="165067" spans="2:2">
      <c r="B165067" s="24"/>
    </row>
    <row r="165068" spans="2:2">
      <c r="B165068" s="24"/>
    </row>
    <row r="165069" spans="2:2">
      <c r="B165069" s="24"/>
    </row>
    <row r="165070" spans="2:2">
      <c r="B165070" s="24"/>
    </row>
    <row r="165071" spans="2:2">
      <c r="B165071" s="24"/>
    </row>
    <row r="165072" spans="2:2">
      <c r="B165072" s="24"/>
    </row>
    <row r="165073" spans="2:2">
      <c r="B165073" s="24"/>
    </row>
    <row r="165074" spans="2:2">
      <c r="B165074" s="24"/>
    </row>
    <row r="165075" spans="2:2">
      <c r="B165075" s="24"/>
    </row>
    <row r="165076" spans="2:2">
      <c r="B165076" s="24"/>
    </row>
    <row r="165077" spans="2:2">
      <c r="B165077" s="24"/>
    </row>
    <row r="165078" spans="2:2">
      <c r="B165078" s="24"/>
    </row>
    <row r="165079" spans="2:2">
      <c r="B165079" s="24"/>
    </row>
    <row r="165080" spans="2:2">
      <c r="B165080" s="24"/>
    </row>
    <row r="165081" spans="2:2">
      <c r="B165081" s="24"/>
    </row>
    <row r="165082" spans="2:2">
      <c r="B165082" s="24"/>
    </row>
    <row r="165083" spans="2:2">
      <c r="B165083" s="24"/>
    </row>
    <row r="165084" spans="2:2">
      <c r="B165084" s="24"/>
    </row>
    <row r="165085" spans="2:2">
      <c r="B165085" s="24"/>
    </row>
    <row r="165086" spans="2:2">
      <c r="B165086" s="24"/>
    </row>
    <row r="165087" spans="2:2">
      <c r="B165087" s="24"/>
    </row>
    <row r="165088" spans="2:2">
      <c r="B165088" s="24"/>
    </row>
    <row r="165089" spans="2:2">
      <c r="B165089" s="24"/>
    </row>
    <row r="165090" spans="2:2">
      <c r="B165090" s="24"/>
    </row>
    <row r="165091" spans="2:2">
      <c r="B165091" s="24"/>
    </row>
    <row r="165092" spans="2:2">
      <c r="B165092" s="24"/>
    </row>
    <row r="165093" spans="2:2">
      <c r="B165093" s="24"/>
    </row>
    <row r="165094" spans="2:2">
      <c r="B165094" s="24"/>
    </row>
    <row r="165095" spans="2:2">
      <c r="B165095" s="24"/>
    </row>
    <row r="165096" spans="2:2">
      <c r="B165096" s="24"/>
    </row>
    <row r="165097" spans="2:2">
      <c r="B165097" s="24"/>
    </row>
    <row r="165098" spans="2:2">
      <c r="B165098" s="24"/>
    </row>
    <row r="165099" spans="2:2">
      <c r="B165099" s="24"/>
    </row>
    <row r="165100" spans="2:2">
      <c r="B165100" s="24"/>
    </row>
    <row r="165101" spans="2:2">
      <c r="B165101" s="24"/>
    </row>
    <row r="165102" spans="2:2">
      <c r="B165102" s="24"/>
    </row>
    <row r="165103" spans="2:2">
      <c r="B165103" s="24"/>
    </row>
    <row r="165104" spans="2:2">
      <c r="B165104" s="24"/>
    </row>
    <row r="165105" spans="2:2">
      <c r="B165105" s="24"/>
    </row>
    <row r="165106" spans="2:2">
      <c r="B165106" s="24"/>
    </row>
    <row r="165107" spans="2:2">
      <c r="B165107" s="24"/>
    </row>
    <row r="165108" spans="2:2">
      <c r="B165108" s="24"/>
    </row>
    <row r="165109" spans="2:2">
      <c r="B165109" s="24"/>
    </row>
    <row r="165110" spans="2:2">
      <c r="B165110" s="24"/>
    </row>
    <row r="165111" spans="2:2">
      <c r="B165111" s="24"/>
    </row>
    <row r="165112" spans="2:2">
      <c r="B165112" s="24"/>
    </row>
    <row r="165113" spans="2:2">
      <c r="B165113" s="24"/>
    </row>
    <row r="165114" spans="2:2">
      <c r="B165114" s="24"/>
    </row>
    <row r="165115" spans="2:2">
      <c r="B165115" s="24"/>
    </row>
    <row r="165116" spans="2:2">
      <c r="B165116" s="24"/>
    </row>
    <row r="165117" spans="2:2">
      <c r="B165117" s="24"/>
    </row>
    <row r="165118" spans="2:2">
      <c r="B165118" s="24"/>
    </row>
    <row r="165119" spans="2:2">
      <c r="B165119" s="24"/>
    </row>
    <row r="165120" spans="2:2">
      <c r="B165120" s="24"/>
    </row>
    <row r="165121" spans="2:2">
      <c r="B165121" s="24"/>
    </row>
    <row r="165122" spans="2:2">
      <c r="B165122" s="24"/>
    </row>
    <row r="165123" spans="2:2">
      <c r="B165123" s="24"/>
    </row>
    <row r="165124" spans="2:2">
      <c r="B165124" s="24"/>
    </row>
    <row r="165125" spans="2:2">
      <c r="B165125" s="24"/>
    </row>
    <row r="165126" spans="2:2">
      <c r="B165126" s="24"/>
    </row>
    <row r="165127" spans="2:2">
      <c r="B165127" s="24"/>
    </row>
    <row r="165128" spans="2:2">
      <c r="B165128" s="24"/>
    </row>
    <row r="165129" spans="2:2">
      <c r="B165129" s="24"/>
    </row>
    <row r="165130" spans="2:2">
      <c r="B165130" s="24"/>
    </row>
    <row r="165131" spans="2:2">
      <c r="B165131" s="24"/>
    </row>
    <row r="165132" spans="2:2">
      <c r="B165132" s="24"/>
    </row>
    <row r="165133" spans="2:2">
      <c r="B165133" s="24"/>
    </row>
    <row r="165134" spans="2:2">
      <c r="B165134" s="24"/>
    </row>
    <row r="165135" spans="2:2">
      <c r="B165135" s="24"/>
    </row>
    <row r="165136" spans="2:2">
      <c r="B165136" s="24"/>
    </row>
    <row r="165137" spans="2:2">
      <c r="B165137" s="24"/>
    </row>
    <row r="165138" spans="2:2">
      <c r="B165138" s="24"/>
    </row>
    <row r="165139" spans="2:2">
      <c r="B165139" s="24"/>
    </row>
    <row r="165140" spans="2:2">
      <c r="B165140" s="24"/>
    </row>
    <row r="165141" spans="2:2">
      <c r="B165141" s="24"/>
    </row>
    <row r="165142" spans="2:2">
      <c r="B165142" s="24"/>
    </row>
    <row r="165143" spans="2:2">
      <c r="B165143" s="24"/>
    </row>
    <row r="165144" spans="2:2">
      <c r="B165144" s="24"/>
    </row>
    <row r="165145" spans="2:2">
      <c r="B165145" s="24"/>
    </row>
    <row r="165146" spans="2:2">
      <c r="B165146" s="24"/>
    </row>
    <row r="165147" spans="2:2">
      <c r="B165147" s="24"/>
    </row>
    <row r="165148" spans="2:2">
      <c r="B165148" s="24"/>
    </row>
    <row r="165149" spans="2:2">
      <c r="B165149" s="24"/>
    </row>
    <row r="165150" spans="2:2">
      <c r="B165150" s="24"/>
    </row>
    <row r="165151" spans="2:2">
      <c r="B165151" s="24"/>
    </row>
    <row r="165152" spans="2:2">
      <c r="B165152" s="24"/>
    </row>
    <row r="165153" spans="2:2">
      <c r="B165153" s="24"/>
    </row>
    <row r="165154" spans="2:2">
      <c r="B165154" s="24"/>
    </row>
    <row r="165155" spans="2:2">
      <c r="B165155" s="24"/>
    </row>
    <row r="165156" spans="2:2">
      <c r="B165156" s="24"/>
    </row>
    <row r="165157" spans="2:2">
      <c r="B165157" s="24"/>
    </row>
    <row r="165158" spans="2:2">
      <c r="B165158" s="24"/>
    </row>
    <row r="165159" spans="2:2">
      <c r="B165159" s="24"/>
    </row>
    <row r="165160" spans="2:2">
      <c r="B165160" s="24"/>
    </row>
    <row r="165161" spans="2:2">
      <c r="B165161" s="24"/>
    </row>
    <row r="165162" spans="2:2">
      <c r="B165162" s="24"/>
    </row>
    <row r="165163" spans="2:2">
      <c r="B165163" s="24"/>
    </row>
    <row r="165164" spans="2:2">
      <c r="B165164" s="24"/>
    </row>
    <row r="165165" spans="2:2">
      <c r="B165165" s="24"/>
    </row>
    <row r="165166" spans="2:2">
      <c r="B165166" s="24"/>
    </row>
    <row r="165167" spans="2:2">
      <c r="B165167" s="24"/>
    </row>
    <row r="165168" spans="2:2">
      <c r="B165168" s="24"/>
    </row>
    <row r="165169" spans="2:2">
      <c r="B165169" s="24"/>
    </row>
    <row r="165170" spans="2:2">
      <c r="B165170" s="24"/>
    </row>
    <row r="165171" spans="2:2">
      <c r="B165171" s="24"/>
    </row>
    <row r="165172" spans="2:2">
      <c r="B165172" s="24"/>
    </row>
    <row r="165173" spans="2:2">
      <c r="B165173" s="24"/>
    </row>
    <row r="165174" spans="2:2">
      <c r="B165174" s="24"/>
    </row>
    <row r="165175" spans="2:2">
      <c r="B165175" s="24"/>
    </row>
    <row r="165176" spans="2:2">
      <c r="B165176" s="24"/>
    </row>
    <row r="165177" spans="2:2">
      <c r="B165177" s="24"/>
    </row>
    <row r="165178" spans="2:2">
      <c r="B165178" s="24"/>
    </row>
    <row r="165179" spans="2:2">
      <c r="B165179" s="24"/>
    </row>
    <row r="165180" spans="2:2">
      <c r="B165180" s="24"/>
    </row>
    <row r="165181" spans="2:2">
      <c r="B165181" s="24"/>
    </row>
    <row r="165182" spans="2:2">
      <c r="B165182" s="24"/>
    </row>
    <row r="165183" spans="2:2">
      <c r="B165183" s="24"/>
    </row>
    <row r="165184" spans="2:2">
      <c r="B165184" s="24"/>
    </row>
    <row r="165185" spans="2:2">
      <c r="B165185" s="24"/>
    </row>
    <row r="165186" spans="2:2">
      <c r="B165186" s="24"/>
    </row>
    <row r="165187" spans="2:2">
      <c r="B165187" s="24"/>
    </row>
    <row r="165188" spans="2:2">
      <c r="B165188" s="24"/>
    </row>
    <row r="165189" spans="2:2">
      <c r="B165189" s="24"/>
    </row>
    <row r="165190" spans="2:2">
      <c r="B165190" s="24"/>
    </row>
    <row r="165191" spans="2:2">
      <c r="B165191" s="24"/>
    </row>
    <row r="165192" spans="2:2">
      <c r="B165192" s="24"/>
    </row>
    <row r="165193" spans="2:2">
      <c r="B165193" s="24"/>
    </row>
    <row r="165194" spans="2:2">
      <c r="B165194" s="24"/>
    </row>
    <row r="165195" spans="2:2">
      <c r="B165195" s="24"/>
    </row>
    <row r="165196" spans="2:2">
      <c r="B165196" s="24"/>
    </row>
    <row r="165197" spans="2:2">
      <c r="B165197" s="24"/>
    </row>
    <row r="165198" spans="2:2">
      <c r="B165198" s="24"/>
    </row>
    <row r="165199" spans="2:2">
      <c r="B165199" s="24"/>
    </row>
    <row r="165200" spans="2:2">
      <c r="B165200" s="24"/>
    </row>
    <row r="165201" spans="2:2">
      <c r="B165201" s="24"/>
    </row>
    <row r="165202" spans="2:2">
      <c r="B165202" s="24"/>
    </row>
    <row r="165203" spans="2:2">
      <c r="B165203" s="24"/>
    </row>
    <row r="165204" spans="2:2">
      <c r="B165204" s="24"/>
    </row>
    <row r="165205" spans="2:2">
      <c r="B165205" s="24"/>
    </row>
    <row r="165206" spans="2:2">
      <c r="B165206" s="24"/>
    </row>
    <row r="165207" spans="2:2">
      <c r="B165207" s="24"/>
    </row>
    <row r="165208" spans="2:2">
      <c r="B165208" s="24"/>
    </row>
    <row r="165209" spans="2:2">
      <c r="B165209" s="24"/>
    </row>
    <row r="165210" spans="2:2">
      <c r="B165210" s="24"/>
    </row>
    <row r="165211" spans="2:2">
      <c r="B165211" s="24"/>
    </row>
    <row r="165212" spans="2:2">
      <c r="B165212" s="24"/>
    </row>
    <row r="165213" spans="2:2">
      <c r="B165213" s="24"/>
    </row>
    <row r="165214" spans="2:2">
      <c r="B165214" s="24"/>
    </row>
    <row r="165215" spans="2:2">
      <c r="B165215" s="24"/>
    </row>
    <row r="165216" spans="2:2">
      <c r="B165216" s="24"/>
    </row>
    <row r="165217" spans="2:2">
      <c r="B165217" s="24"/>
    </row>
    <row r="165218" spans="2:2">
      <c r="B165218" s="24"/>
    </row>
    <row r="165219" spans="2:2">
      <c r="B165219" s="24"/>
    </row>
    <row r="165220" spans="2:2">
      <c r="B165220" s="24"/>
    </row>
    <row r="165221" spans="2:2">
      <c r="B165221" s="24"/>
    </row>
    <row r="165222" spans="2:2">
      <c r="B165222" s="24"/>
    </row>
    <row r="165223" spans="2:2">
      <c r="B165223" s="24"/>
    </row>
    <row r="165224" spans="2:2">
      <c r="B165224" s="24"/>
    </row>
    <row r="165225" spans="2:2">
      <c r="B165225" s="24"/>
    </row>
    <row r="165226" spans="2:2">
      <c r="B165226" s="24"/>
    </row>
    <row r="165227" spans="2:2">
      <c r="B165227" s="24"/>
    </row>
    <row r="165228" spans="2:2">
      <c r="B165228" s="24"/>
    </row>
    <row r="165229" spans="2:2">
      <c r="B165229" s="24"/>
    </row>
    <row r="165230" spans="2:2">
      <c r="B165230" s="24"/>
    </row>
    <row r="165231" spans="2:2">
      <c r="B165231" s="24"/>
    </row>
    <row r="165232" spans="2:2">
      <c r="B165232" s="24"/>
    </row>
    <row r="165233" spans="2:2">
      <c r="B165233" s="24"/>
    </row>
    <row r="165234" spans="2:2">
      <c r="B165234" s="24"/>
    </row>
    <row r="165235" spans="2:2">
      <c r="B165235" s="24"/>
    </row>
    <row r="165236" spans="2:2">
      <c r="B165236" s="24"/>
    </row>
    <row r="165237" spans="2:2">
      <c r="B165237" s="24"/>
    </row>
    <row r="165238" spans="2:2">
      <c r="B165238" s="24"/>
    </row>
    <row r="165239" spans="2:2">
      <c r="B165239" s="24"/>
    </row>
    <row r="165240" spans="2:2">
      <c r="B165240" s="24"/>
    </row>
    <row r="165241" spans="2:2">
      <c r="B165241" s="24"/>
    </row>
    <row r="165242" spans="2:2">
      <c r="B165242" s="24"/>
    </row>
    <row r="165243" spans="2:2">
      <c r="B165243" s="24"/>
    </row>
    <row r="165244" spans="2:2">
      <c r="B165244" s="24"/>
    </row>
    <row r="165245" spans="2:2">
      <c r="B165245" s="24"/>
    </row>
    <row r="165246" spans="2:2">
      <c r="B165246" s="24"/>
    </row>
    <row r="165247" spans="2:2">
      <c r="B165247" s="24"/>
    </row>
    <row r="165248" spans="2:2">
      <c r="B165248" s="24"/>
    </row>
    <row r="165249" spans="2:2">
      <c r="B165249" s="24"/>
    </row>
    <row r="165250" spans="2:2">
      <c r="B165250" s="24"/>
    </row>
    <row r="165251" spans="2:2">
      <c r="B165251" s="24"/>
    </row>
    <row r="165252" spans="2:2">
      <c r="B165252" s="24"/>
    </row>
    <row r="165253" spans="2:2">
      <c r="B165253" s="24"/>
    </row>
    <row r="165254" spans="2:2">
      <c r="B165254" s="24"/>
    </row>
    <row r="165255" spans="2:2">
      <c r="B165255" s="24"/>
    </row>
    <row r="165256" spans="2:2">
      <c r="B165256" s="24"/>
    </row>
    <row r="165257" spans="2:2">
      <c r="B165257" s="24"/>
    </row>
    <row r="165258" spans="2:2">
      <c r="B165258" s="24"/>
    </row>
    <row r="165259" spans="2:2">
      <c r="B165259" s="24"/>
    </row>
    <row r="165260" spans="2:2">
      <c r="B165260" s="24"/>
    </row>
    <row r="165261" spans="2:2">
      <c r="B165261" s="24"/>
    </row>
    <row r="165262" spans="2:2">
      <c r="B165262" s="24"/>
    </row>
    <row r="165263" spans="2:2">
      <c r="B165263" s="24"/>
    </row>
    <row r="165264" spans="2:2">
      <c r="B165264" s="24"/>
    </row>
    <row r="165265" spans="2:2">
      <c r="B165265" s="24"/>
    </row>
    <row r="165266" spans="2:2">
      <c r="B165266" s="24"/>
    </row>
    <row r="165267" spans="2:2">
      <c r="B165267" s="24"/>
    </row>
    <row r="165268" spans="2:2">
      <c r="B165268" s="24"/>
    </row>
    <row r="165269" spans="2:2">
      <c r="B165269" s="24"/>
    </row>
    <row r="165270" spans="2:2">
      <c r="B165270" s="24"/>
    </row>
    <row r="165271" spans="2:2">
      <c r="B165271" s="24"/>
    </row>
    <row r="165272" spans="2:2">
      <c r="B165272" s="24"/>
    </row>
    <row r="165273" spans="2:2">
      <c r="B165273" s="24"/>
    </row>
    <row r="165274" spans="2:2">
      <c r="B165274" s="24"/>
    </row>
    <row r="165275" spans="2:2">
      <c r="B165275" s="24"/>
    </row>
    <row r="165276" spans="2:2">
      <c r="B165276" s="24"/>
    </row>
    <row r="165277" spans="2:2">
      <c r="B165277" s="24"/>
    </row>
    <row r="165278" spans="2:2">
      <c r="B165278" s="24"/>
    </row>
    <row r="165279" spans="2:2">
      <c r="B165279" s="24"/>
    </row>
    <row r="165280" spans="2:2">
      <c r="B165280" s="24"/>
    </row>
    <row r="165281" spans="2:2">
      <c r="B165281" s="24"/>
    </row>
    <row r="165282" spans="2:2">
      <c r="B165282" s="24"/>
    </row>
    <row r="165283" spans="2:2">
      <c r="B165283" s="24"/>
    </row>
    <row r="165284" spans="2:2">
      <c r="B165284" s="24"/>
    </row>
    <row r="165285" spans="2:2">
      <c r="B165285" s="24"/>
    </row>
    <row r="165286" spans="2:2">
      <c r="B165286" s="24"/>
    </row>
    <row r="165287" spans="2:2">
      <c r="B165287" s="24"/>
    </row>
    <row r="165288" spans="2:2">
      <c r="B165288" s="24"/>
    </row>
    <row r="165289" spans="2:2">
      <c r="B165289" s="24"/>
    </row>
    <row r="165290" spans="2:2">
      <c r="B165290" s="24"/>
    </row>
    <row r="165291" spans="2:2">
      <c r="B165291" s="24"/>
    </row>
    <row r="165292" spans="2:2">
      <c r="B165292" s="24"/>
    </row>
    <row r="165293" spans="2:2">
      <c r="B165293" s="24"/>
    </row>
    <row r="165294" spans="2:2">
      <c r="B165294" s="24"/>
    </row>
    <row r="165295" spans="2:2">
      <c r="B165295" s="24"/>
    </row>
    <row r="165296" spans="2:2">
      <c r="B165296" s="24"/>
    </row>
    <row r="165297" spans="2:2">
      <c r="B165297" s="24"/>
    </row>
    <row r="165298" spans="2:2">
      <c r="B165298" s="24"/>
    </row>
    <row r="165299" spans="2:2">
      <c r="B165299" s="24"/>
    </row>
    <row r="165300" spans="2:2">
      <c r="B165300" s="24"/>
    </row>
    <row r="165301" spans="2:2">
      <c r="B165301" s="24"/>
    </row>
    <row r="165302" spans="2:2">
      <c r="B165302" s="24"/>
    </row>
    <row r="165303" spans="2:2">
      <c r="B165303" s="24"/>
    </row>
    <row r="165304" spans="2:2">
      <c r="B165304" s="24"/>
    </row>
    <row r="165305" spans="2:2">
      <c r="B165305" s="24"/>
    </row>
    <row r="165306" spans="2:2">
      <c r="B165306" s="24"/>
    </row>
    <row r="165307" spans="2:2">
      <c r="B165307" s="24"/>
    </row>
    <row r="165308" spans="2:2">
      <c r="B165308" s="24"/>
    </row>
    <row r="165309" spans="2:2">
      <c r="B165309" s="24"/>
    </row>
    <row r="165310" spans="2:2">
      <c r="B165310" s="24"/>
    </row>
    <row r="165311" spans="2:2">
      <c r="B165311" s="24"/>
    </row>
    <row r="165312" spans="2:2">
      <c r="B165312" s="24"/>
    </row>
    <row r="165313" spans="2:2">
      <c r="B165313" s="24"/>
    </row>
    <row r="165314" spans="2:2">
      <c r="B165314" s="24"/>
    </row>
    <row r="165315" spans="2:2">
      <c r="B165315" s="24"/>
    </row>
    <row r="165316" spans="2:2">
      <c r="B165316" s="24"/>
    </row>
    <row r="165317" spans="2:2">
      <c r="B165317" s="24"/>
    </row>
    <row r="165318" spans="2:2">
      <c r="B165318" s="24"/>
    </row>
    <row r="165319" spans="2:2">
      <c r="B165319" s="24"/>
    </row>
    <row r="165320" spans="2:2">
      <c r="B165320" s="24"/>
    </row>
    <row r="165321" spans="2:2">
      <c r="B165321" s="24"/>
    </row>
    <row r="165322" spans="2:2">
      <c r="B165322" s="24"/>
    </row>
    <row r="165323" spans="2:2">
      <c r="B165323" s="24"/>
    </row>
    <row r="165324" spans="2:2">
      <c r="B165324" s="24"/>
    </row>
    <row r="165325" spans="2:2">
      <c r="B165325" s="24"/>
    </row>
    <row r="165326" spans="2:2">
      <c r="B165326" s="24"/>
    </row>
    <row r="165327" spans="2:2">
      <c r="B165327" s="24"/>
    </row>
    <row r="165328" spans="2:2">
      <c r="B165328" s="24"/>
    </row>
    <row r="165329" spans="2:2">
      <c r="B165329" s="24"/>
    </row>
    <row r="165330" spans="2:2">
      <c r="B165330" s="24"/>
    </row>
    <row r="165331" spans="2:2">
      <c r="B165331" s="24"/>
    </row>
    <row r="165332" spans="2:2">
      <c r="B165332" s="24"/>
    </row>
    <row r="165333" spans="2:2">
      <c r="B165333" s="24"/>
    </row>
    <row r="165334" spans="2:2">
      <c r="B165334" s="24"/>
    </row>
    <row r="165335" spans="2:2">
      <c r="B165335" s="24"/>
    </row>
    <row r="165336" spans="2:2">
      <c r="B165336" s="24"/>
    </row>
    <row r="165337" spans="2:2">
      <c r="B165337" s="24"/>
    </row>
    <row r="165338" spans="2:2">
      <c r="B165338" s="24"/>
    </row>
    <row r="165339" spans="2:2">
      <c r="B165339" s="24"/>
    </row>
    <row r="165340" spans="2:2">
      <c r="B165340" s="24"/>
    </row>
    <row r="165341" spans="2:2">
      <c r="B165341" s="24"/>
    </row>
    <row r="165342" spans="2:2">
      <c r="B165342" s="24"/>
    </row>
    <row r="165343" spans="2:2">
      <c r="B165343" s="24"/>
    </row>
    <row r="165344" spans="2:2">
      <c r="B165344" s="24"/>
    </row>
    <row r="165345" spans="2:2">
      <c r="B165345" s="24"/>
    </row>
    <row r="165346" spans="2:2">
      <c r="B165346" s="24"/>
    </row>
    <row r="165347" spans="2:2">
      <c r="B165347" s="24"/>
    </row>
    <row r="165348" spans="2:2">
      <c r="B165348" s="24"/>
    </row>
    <row r="165349" spans="2:2">
      <c r="B165349" s="24"/>
    </row>
    <row r="165350" spans="2:2">
      <c r="B165350" s="24"/>
    </row>
    <row r="165351" spans="2:2">
      <c r="B165351" s="24"/>
    </row>
    <row r="165352" spans="2:2">
      <c r="B165352" s="24"/>
    </row>
    <row r="165353" spans="2:2">
      <c r="B165353" s="24"/>
    </row>
    <row r="165354" spans="2:2">
      <c r="B165354" s="24"/>
    </row>
    <row r="165355" spans="2:2">
      <c r="B165355" s="24"/>
    </row>
    <row r="165356" spans="2:2">
      <c r="B165356" s="24"/>
    </row>
    <row r="165357" spans="2:2">
      <c r="B165357" s="24"/>
    </row>
    <row r="165358" spans="2:2">
      <c r="B165358" s="24"/>
    </row>
    <row r="165359" spans="2:2">
      <c r="B165359" s="24"/>
    </row>
    <row r="165360" spans="2:2">
      <c r="B165360" s="24"/>
    </row>
    <row r="165361" spans="2:2">
      <c r="B165361" s="24"/>
    </row>
    <row r="165362" spans="2:2">
      <c r="B165362" s="24"/>
    </row>
    <row r="165363" spans="2:2">
      <c r="B165363" s="24"/>
    </row>
    <row r="165364" spans="2:2">
      <c r="B165364" s="24"/>
    </row>
    <row r="165365" spans="2:2">
      <c r="B165365" s="24"/>
    </row>
    <row r="165366" spans="2:2">
      <c r="B165366" s="24"/>
    </row>
    <row r="165367" spans="2:2">
      <c r="B165367" s="24"/>
    </row>
    <row r="165368" spans="2:2">
      <c r="B165368" s="24"/>
    </row>
    <row r="165369" spans="2:2">
      <c r="B165369" s="24"/>
    </row>
    <row r="165370" spans="2:2">
      <c r="B165370" s="24"/>
    </row>
    <row r="165371" spans="2:2">
      <c r="B165371" s="24"/>
    </row>
    <row r="165372" spans="2:2">
      <c r="B165372" s="24"/>
    </row>
    <row r="165373" spans="2:2">
      <c r="B165373" s="24"/>
    </row>
    <row r="165374" spans="2:2">
      <c r="B165374" s="24"/>
    </row>
    <row r="165375" spans="2:2">
      <c r="B165375" s="24"/>
    </row>
    <row r="165376" spans="2:2">
      <c r="B165376" s="24"/>
    </row>
    <row r="165377" spans="2:2">
      <c r="B165377" s="24"/>
    </row>
    <row r="165378" spans="2:2">
      <c r="B165378" s="24"/>
    </row>
    <row r="165379" spans="2:2">
      <c r="B165379" s="24"/>
    </row>
    <row r="165380" spans="2:2">
      <c r="B165380" s="24"/>
    </row>
    <row r="165381" spans="2:2">
      <c r="B165381" s="24"/>
    </row>
    <row r="165382" spans="2:2">
      <c r="B165382" s="24"/>
    </row>
    <row r="165383" spans="2:2">
      <c r="B165383" s="24"/>
    </row>
    <row r="165384" spans="2:2">
      <c r="B165384" s="24"/>
    </row>
    <row r="165385" spans="2:2">
      <c r="B165385" s="24"/>
    </row>
    <row r="165386" spans="2:2">
      <c r="B165386" s="24"/>
    </row>
    <row r="165387" spans="2:2">
      <c r="B165387" s="24"/>
    </row>
    <row r="165388" spans="2:2">
      <c r="B165388" s="24"/>
    </row>
    <row r="165389" spans="2:2">
      <c r="B165389" s="24"/>
    </row>
    <row r="165390" spans="2:2">
      <c r="B165390" s="24"/>
    </row>
    <row r="165391" spans="2:2">
      <c r="B165391" s="24"/>
    </row>
    <row r="165392" spans="2:2">
      <c r="B165392" s="24"/>
    </row>
    <row r="165393" spans="2:2">
      <c r="B165393" s="24"/>
    </row>
    <row r="165394" spans="2:2">
      <c r="B165394" s="24"/>
    </row>
    <row r="165395" spans="2:2">
      <c r="B165395" s="24"/>
    </row>
    <row r="165396" spans="2:2">
      <c r="B165396" s="24"/>
    </row>
    <row r="165397" spans="2:2">
      <c r="B165397" s="24"/>
    </row>
    <row r="165398" spans="2:2">
      <c r="B165398" s="24"/>
    </row>
    <row r="165399" spans="2:2">
      <c r="B165399" s="24"/>
    </row>
    <row r="165400" spans="2:2">
      <c r="B165400" s="24"/>
    </row>
    <row r="165401" spans="2:2">
      <c r="B165401" s="24"/>
    </row>
    <row r="165402" spans="2:2">
      <c r="B165402" s="24"/>
    </row>
    <row r="165403" spans="2:2">
      <c r="B165403" s="24"/>
    </row>
    <row r="165404" spans="2:2">
      <c r="B165404" s="24"/>
    </row>
    <row r="165405" spans="2:2">
      <c r="B165405" s="24"/>
    </row>
    <row r="165406" spans="2:2">
      <c r="B165406" s="24"/>
    </row>
    <row r="165407" spans="2:2">
      <c r="B165407" s="24"/>
    </row>
    <row r="165408" spans="2:2">
      <c r="B165408" s="24"/>
    </row>
    <row r="165409" spans="2:2">
      <c r="B165409" s="24"/>
    </row>
    <row r="165410" spans="2:2">
      <c r="B165410" s="24"/>
    </row>
    <row r="165411" spans="2:2">
      <c r="B165411" s="24"/>
    </row>
    <row r="165412" spans="2:2">
      <c r="B165412" s="24"/>
    </row>
    <row r="165413" spans="2:2">
      <c r="B165413" s="24"/>
    </row>
    <row r="165414" spans="2:2">
      <c r="B165414" s="24"/>
    </row>
    <row r="165415" spans="2:2">
      <c r="B165415" s="24"/>
    </row>
    <row r="165416" spans="2:2">
      <c r="B165416" s="24"/>
    </row>
    <row r="165417" spans="2:2">
      <c r="B165417" s="24"/>
    </row>
    <row r="165418" spans="2:2">
      <c r="B165418" s="24"/>
    </row>
    <row r="165419" spans="2:2">
      <c r="B165419" s="24"/>
    </row>
    <row r="165420" spans="2:2">
      <c r="B165420" s="24"/>
    </row>
    <row r="165421" spans="2:2">
      <c r="B165421" s="24"/>
    </row>
    <row r="165422" spans="2:2">
      <c r="B165422" s="24"/>
    </row>
    <row r="165423" spans="2:2">
      <c r="B165423" s="24"/>
    </row>
    <row r="165424" spans="2:2">
      <c r="B165424" s="24"/>
    </row>
    <row r="165425" spans="2:2">
      <c r="B165425" s="24"/>
    </row>
    <row r="165426" spans="2:2">
      <c r="B165426" s="24"/>
    </row>
    <row r="165427" spans="2:2">
      <c r="B165427" s="24"/>
    </row>
    <row r="165428" spans="2:2">
      <c r="B165428" s="24"/>
    </row>
    <row r="165429" spans="2:2">
      <c r="B165429" s="24"/>
    </row>
    <row r="165430" spans="2:2">
      <c r="B165430" s="24"/>
    </row>
    <row r="165431" spans="2:2">
      <c r="B165431" s="24"/>
    </row>
    <row r="165432" spans="2:2">
      <c r="B165432" s="24"/>
    </row>
    <row r="165433" spans="2:2">
      <c r="B165433" s="24"/>
    </row>
    <row r="165434" spans="2:2">
      <c r="B165434" s="24"/>
    </row>
    <row r="165435" spans="2:2">
      <c r="B165435" s="24"/>
    </row>
    <row r="165436" spans="2:2">
      <c r="B165436" s="24"/>
    </row>
    <row r="165437" spans="2:2">
      <c r="B165437" s="24"/>
    </row>
    <row r="165438" spans="2:2">
      <c r="B165438" s="24"/>
    </row>
    <row r="165439" spans="2:2">
      <c r="B165439" s="24"/>
    </row>
    <row r="165440" spans="2:2">
      <c r="B165440" s="24"/>
    </row>
    <row r="165441" spans="2:2">
      <c r="B165441" s="24"/>
    </row>
    <row r="165442" spans="2:2">
      <c r="B165442" s="24"/>
    </row>
    <row r="165443" spans="2:2">
      <c r="B165443" s="24"/>
    </row>
    <row r="165444" spans="2:2">
      <c r="B165444" s="24"/>
    </row>
    <row r="165445" spans="2:2">
      <c r="B165445" s="24"/>
    </row>
    <row r="165446" spans="2:2">
      <c r="B165446" s="24"/>
    </row>
    <row r="165447" spans="2:2">
      <c r="B165447" s="24"/>
    </row>
    <row r="165448" spans="2:2">
      <c r="B165448" s="24"/>
    </row>
    <row r="165449" spans="2:2">
      <c r="B165449" s="24"/>
    </row>
    <row r="165450" spans="2:2">
      <c r="B165450" s="24"/>
    </row>
    <row r="165451" spans="2:2">
      <c r="B165451" s="24"/>
    </row>
    <row r="165452" spans="2:2">
      <c r="B165452" s="24"/>
    </row>
    <row r="165453" spans="2:2">
      <c r="B165453" s="24"/>
    </row>
    <row r="165454" spans="2:2">
      <c r="B165454" s="24"/>
    </row>
    <row r="165455" spans="2:2">
      <c r="B165455" s="24"/>
    </row>
    <row r="165456" spans="2:2">
      <c r="B165456" s="24"/>
    </row>
    <row r="165457" spans="2:2">
      <c r="B165457" s="24"/>
    </row>
    <row r="165458" spans="2:2">
      <c r="B165458" s="24"/>
    </row>
    <row r="165459" spans="2:2">
      <c r="B165459" s="24"/>
    </row>
    <row r="165460" spans="2:2">
      <c r="B165460" s="24"/>
    </row>
    <row r="165461" spans="2:2">
      <c r="B165461" s="24"/>
    </row>
    <row r="165462" spans="2:2">
      <c r="B165462" s="24"/>
    </row>
    <row r="165463" spans="2:2">
      <c r="B165463" s="24"/>
    </row>
    <row r="165464" spans="2:2">
      <c r="B165464" s="24"/>
    </row>
    <row r="165465" spans="2:2">
      <c r="B165465" s="24"/>
    </row>
    <row r="165466" spans="2:2">
      <c r="B165466" s="24"/>
    </row>
    <row r="165467" spans="2:2">
      <c r="B165467" s="24"/>
    </row>
    <row r="165468" spans="2:2">
      <c r="B165468" s="24"/>
    </row>
    <row r="165469" spans="2:2">
      <c r="B165469" s="24"/>
    </row>
    <row r="165470" spans="2:2">
      <c r="B165470" s="24"/>
    </row>
    <row r="165471" spans="2:2">
      <c r="B165471" s="24"/>
    </row>
    <row r="165472" spans="2:2">
      <c r="B165472" s="24"/>
    </row>
    <row r="165473" spans="2:2">
      <c r="B165473" s="24"/>
    </row>
    <row r="165474" spans="2:2">
      <c r="B165474" s="24"/>
    </row>
    <row r="165475" spans="2:2">
      <c r="B165475" s="24"/>
    </row>
    <row r="165476" spans="2:2">
      <c r="B165476" s="24"/>
    </row>
    <row r="165477" spans="2:2">
      <c r="B165477" s="24"/>
    </row>
    <row r="165478" spans="2:2">
      <c r="B165478" s="24"/>
    </row>
    <row r="165479" spans="2:2">
      <c r="B165479" s="24"/>
    </row>
    <row r="165480" spans="2:2">
      <c r="B165480" s="24"/>
    </row>
    <row r="165481" spans="2:2">
      <c r="B165481" s="24"/>
    </row>
    <row r="165482" spans="2:2">
      <c r="B165482" s="24"/>
    </row>
    <row r="165483" spans="2:2">
      <c r="B165483" s="24"/>
    </row>
    <row r="165484" spans="2:2">
      <c r="B165484" s="24"/>
    </row>
    <row r="165485" spans="2:2">
      <c r="B165485" s="24"/>
    </row>
    <row r="165486" spans="2:2">
      <c r="B165486" s="24"/>
    </row>
    <row r="165487" spans="2:2">
      <c r="B165487" s="24"/>
    </row>
    <row r="165488" spans="2:2">
      <c r="B165488" s="24"/>
    </row>
    <row r="165489" spans="2:2">
      <c r="B165489" s="24"/>
    </row>
    <row r="165490" spans="2:2">
      <c r="B165490" s="24"/>
    </row>
    <row r="165491" spans="2:2">
      <c r="B165491" s="24"/>
    </row>
    <row r="165492" spans="2:2">
      <c r="B165492" s="24"/>
    </row>
    <row r="165493" spans="2:2">
      <c r="B165493" s="24"/>
    </row>
    <row r="165494" spans="2:2">
      <c r="B165494" s="24"/>
    </row>
    <row r="165495" spans="2:2">
      <c r="B165495" s="24"/>
    </row>
    <row r="165496" spans="2:2">
      <c r="B165496" s="24"/>
    </row>
    <row r="165497" spans="2:2">
      <c r="B165497" s="24"/>
    </row>
    <row r="165498" spans="2:2">
      <c r="B165498" s="24"/>
    </row>
    <row r="165499" spans="2:2">
      <c r="B165499" s="24"/>
    </row>
    <row r="165500" spans="2:2">
      <c r="B165500" s="24"/>
    </row>
    <row r="165501" spans="2:2">
      <c r="B165501" s="24"/>
    </row>
    <row r="165502" spans="2:2">
      <c r="B165502" s="24"/>
    </row>
    <row r="165503" spans="2:2">
      <c r="B165503" s="24"/>
    </row>
    <row r="165504" spans="2:2">
      <c r="B165504" s="24"/>
    </row>
    <row r="165505" spans="2:2">
      <c r="B165505" s="24"/>
    </row>
    <row r="165506" spans="2:2">
      <c r="B165506" s="24"/>
    </row>
    <row r="165507" spans="2:2">
      <c r="B165507" s="24"/>
    </row>
    <row r="165508" spans="2:2">
      <c r="B165508" s="24"/>
    </row>
    <row r="165509" spans="2:2">
      <c r="B165509" s="24"/>
    </row>
    <row r="165510" spans="2:2">
      <c r="B165510" s="24"/>
    </row>
    <row r="165511" spans="2:2">
      <c r="B165511" s="24"/>
    </row>
    <row r="165512" spans="2:2">
      <c r="B165512" s="24"/>
    </row>
    <row r="165513" spans="2:2">
      <c r="B165513" s="24"/>
    </row>
    <row r="165514" spans="2:2">
      <c r="B165514" s="24"/>
    </row>
    <row r="165515" spans="2:2">
      <c r="B165515" s="24"/>
    </row>
    <row r="165516" spans="2:2">
      <c r="B165516" s="24"/>
    </row>
    <row r="165517" spans="2:2">
      <c r="B165517" s="24"/>
    </row>
    <row r="165518" spans="2:2">
      <c r="B165518" s="24"/>
    </row>
    <row r="165519" spans="2:2">
      <c r="B165519" s="24"/>
    </row>
    <row r="165520" spans="2:2">
      <c r="B165520" s="24"/>
    </row>
    <row r="165521" spans="2:2">
      <c r="B165521" s="24"/>
    </row>
    <row r="165522" spans="2:2">
      <c r="B165522" s="24"/>
    </row>
    <row r="165523" spans="2:2">
      <c r="B165523" s="24"/>
    </row>
    <row r="165524" spans="2:2">
      <c r="B165524" s="24"/>
    </row>
    <row r="165525" spans="2:2">
      <c r="B165525" s="24"/>
    </row>
    <row r="165526" spans="2:2">
      <c r="B165526" s="24"/>
    </row>
    <row r="165527" spans="2:2">
      <c r="B165527" s="24"/>
    </row>
    <row r="165528" spans="2:2">
      <c r="B165528" s="24"/>
    </row>
    <row r="165529" spans="2:2">
      <c r="B165529" s="24"/>
    </row>
    <row r="165530" spans="2:2">
      <c r="B165530" s="24"/>
    </row>
    <row r="165531" spans="2:2">
      <c r="B165531" s="24"/>
    </row>
    <row r="165532" spans="2:2">
      <c r="B165532" s="24"/>
    </row>
    <row r="165533" spans="2:2">
      <c r="B165533" s="24"/>
    </row>
    <row r="165534" spans="2:2">
      <c r="B165534" s="24"/>
    </row>
    <row r="165535" spans="2:2">
      <c r="B165535" s="24"/>
    </row>
    <row r="165536" spans="2:2">
      <c r="B165536" s="24"/>
    </row>
    <row r="165537" spans="2:2">
      <c r="B165537" s="24"/>
    </row>
    <row r="165538" spans="2:2">
      <c r="B165538" s="24"/>
    </row>
    <row r="165539" spans="2:2">
      <c r="B165539" s="24"/>
    </row>
    <row r="165540" spans="2:2">
      <c r="B165540" s="24"/>
    </row>
    <row r="165541" spans="2:2">
      <c r="B165541" s="24"/>
    </row>
    <row r="165542" spans="2:2">
      <c r="B165542" s="24"/>
    </row>
    <row r="165543" spans="2:2">
      <c r="B165543" s="24"/>
    </row>
    <row r="165544" spans="2:2">
      <c r="B165544" s="24"/>
    </row>
    <row r="165545" spans="2:2">
      <c r="B165545" s="24"/>
    </row>
    <row r="165546" spans="2:2">
      <c r="B165546" s="24"/>
    </row>
    <row r="165547" spans="2:2">
      <c r="B165547" s="24"/>
    </row>
    <row r="165548" spans="2:2">
      <c r="B165548" s="24"/>
    </row>
    <row r="165549" spans="2:2">
      <c r="B165549" s="24"/>
    </row>
    <row r="165550" spans="2:2">
      <c r="B165550" s="24"/>
    </row>
    <row r="165551" spans="2:2">
      <c r="B165551" s="24"/>
    </row>
    <row r="165552" spans="2:2">
      <c r="B165552" s="24"/>
    </row>
    <row r="165553" spans="2:2">
      <c r="B165553" s="24"/>
    </row>
    <row r="165554" spans="2:2">
      <c r="B165554" s="24"/>
    </row>
    <row r="165555" spans="2:2">
      <c r="B165555" s="24"/>
    </row>
    <row r="165556" spans="2:2">
      <c r="B165556" s="24"/>
    </row>
    <row r="165557" spans="2:2">
      <c r="B165557" s="24"/>
    </row>
    <row r="165558" spans="2:2">
      <c r="B165558" s="24"/>
    </row>
    <row r="165559" spans="2:2">
      <c r="B165559" s="24"/>
    </row>
    <row r="165560" spans="2:2">
      <c r="B165560" s="24"/>
    </row>
    <row r="165561" spans="2:2">
      <c r="B165561" s="24"/>
    </row>
    <row r="165562" spans="2:2">
      <c r="B165562" s="24"/>
    </row>
    <row r="165563" spans="2:2">
      <c r="B165563" s="24"/>
    </row>
    <row r="165564" spans="2:2">
      <c r="B165564" s="24"/>
    </row>
    <row r="165565" spans="2:2">
      <c r="B165565" s="24"/>
    </row>
    <row r="165566" spans="2:2">
      <c r="B165566" s="24"/>
    </row>
    <row r="165567" spans="2:2">
      <c r="B165567" s="24"/>
    </row>
    <row r="165568" spans="2:2">
      <c r="B165568" s="24"/>
    </row>
    <row r="165569" spans="2:2">
      <c r="B165569" s="24"/>
    </row>
    <row r="165570" spans="2:2">
      <c r="B165570" s="24"/>
    </row>
    <row r="165571" spans="2:2">
      <c r="B165571" s="24"/>
    </row>
    <row r="165572" spans="2:2">
      <c r="B165572" s="24"/>
    </row>
    <row r="165573" spans="2:2">
      <c r="B165573" s="24"/>
    </row>
    <row r="165574" spans="2:2">
      <c r="B165574" s="24"/>
    </row>
    <row r="165575" spans="2:2">
      <c r="B165575" s="24"/>
    </row>
    <row r="165576" spans="2:2">
      <c r="B165576" s="24"/>
    </row>
    <row r="165577" spans="2:2">
      <c r="B165577" s="24"/>
    </row>
    <row r="165578" spans="2:2">
      <c r="B165578" s="24"/>
    </row>
    <row r="165579" spans="2:2">
      <c r="B165579" s="24"/>
    </row>
    <row r="165580" spans="2:2">
      <c r="B165580" s="24"/>
    </row>
    <row r="165581" spans="2:2">
      <c r="B165581" s="24"/>
    </row>
    <row r="165582" spans="2:2">
      <c r="B165582" s="24"/>
    </row>
    <row r="165583" spans="2:2">
      <c r="B165583" s="24"/>
    </row>
    <row r="165584" spans="2:2">
      <c r="B165584" s="24"/>
    </row>
    <row r="165585" spans="2:2">
      <c r="B165585" s="24"/>
    </row>
    <row r="165586" spans="2:2">
      <c r="B165586" s="24"/>
    </row>
    <row r="165587" spans="2:2">
      <c r="B165587" s="24"/>
    </row>
    <row r="165588" spans="2:2">
      <c r="B165588" s="24"/>
    </row>
    <row r="165589" spans="2:2">
      <c r="B165589" s="24"/>
    </row>
    <row r="165590" spans="2:2">
      <c r="B165590" s="24"/>
    </row>
    <row r="165591" spans="2:2">
      <c r="B165591" s="24"/>
    </row>
    <row r="165592" spans="2:2">
      <c r="B165592" s="24"/>
    </row>
    <row r="165593" spans="2:2">
      <c r="B165593" s="24"/>
    </row>
    <row r="165594" spans="2:2">
      <c r="B165594" s="24"/>
    </row>
    <row r="165595" spans="2:2">
      <c r="B165595" s="24"/>
    </row>
    <row r="165596" spans="2:2">
      <c r="B165596" s="24"/>
    </row>
    <row r="165597" spans="2:2">
      <c r="B165597" s="24"/>
    </row>
    <row r="165598" spans="2:2">
      <c r="B165598" s="24"/>
    </row>
    <row r="165599" spans="2:2">
      <c r="B165599" s="24"/>
    </row>
    <row r="165600" spans="2:2">
      <c r="B165600" s="24"/>
    </row>
    <row r="165601" spans="2:2">
      <c r="B165601" s="24"/>
    </row>
    <row r="165602" spans="2:2">
      <c r="B165602" s="24"/>
    </row>
    <row r="165603" spans="2:2">
      <c r="B165603" s="24"/>
    </row>
    <row r="165604" spans="2:2">
      <c r="B165604" s="24"/>
    </row>
    <row r="165605" spans="2:2">
      <c r="B165605" s="24"/>
    </row>
    <row r="165606" spans="2:2">
      <c r="B165606" s="24"/>
    </row>
    <row r="165607" spans="2:2">
      <c r="B165607" s="24"/>
    </row>
    <row r="165608" spans="2:2">
      <c r="B165608" s="24"/>
    </row>
    <row r="165609" spans="2:2">
      <c r="B165609" s="24"/>
    </row>
    <row r="165610" spans="2:2">
      <c r="B165610" s="24"/>
    </row>
    <row r="165611" spans="2:2">
      <c r="B165611" s="24"/>
    </row>
    <row r="165612" spans="2:2">
      <c r="B165612" s="24"/>
    </row>
    <row r="165613" spans="2:2">
      <c r="B165613" s="24"/>
    </row>
    <row r="165614" spans="2:2">
      <c r="B165614" s="24"/>
    </row>
    <row r="165615" spans="2:2">
      <c r="B165615" s="24"/>
    </row>
    <row r="165616" spans="2:2">
      <c r="B165616" s="24"/>
    </row>
    <row r="165617" spans="2:2">
      <c r="B165617" s="24"/>
    </row>
    <row r="165618" spans="2:2">
      <c r="B165618" s="24"/>
    </row>
    <row r="165619" spans="2:2">
      <c r="B165619" s="24"/>
    </row>
    <row r="165620" spans="2:2">
      <c r="B165620" s="24"/>
    </row>
    <row r="165621" spans="2:2">
      <c r="B165621" s="24"/>
    </row>
    <row r="165622" spans="2:2">
      <c r="B165622" s="24"/>
    </row>
    <row r="165623" spans="2:2">
      <c r="B165623" s="24"/>
    </row>
    <row r="165624" spans="2:2">
      <c r="B165624" s="24"/>
    </row>
    <row r="165625" spans="2:2">
      <c r="B165625" s="24"/>
    </row>
    <row r="165626" spans="2:2">
      <c r="B165626" s="24"/>
    </row>
    <row r="165627" spans="2:2">
      <c r="B165627" s="24"/>
    </row>
    <row r="165628" spans="2:2">
      <c r="B165628" s="24"/>
    </row>
    <row r="165629" spans="2:2">
      <c r="B165629" s="24"/>
    </row>
    <row r="165630" spans="2:2">
      <c r="B165630" s="24"/>
    </row>
    <row r="165631" spans="2:2">
      <c r="B165631" s="24"/>
    </row>
    <row r="165632" spans="2:2">
      <c r="B165632" s="24"/>
    </row>
    <row r="165633" spans="2:2">
      <c r="B165633" s="24"/>
    </row>
    <row r="165634" spans="2:2">
      <c r="B165634" s="24"/>
    </row>
    <row r="165635" spans="2:2">
      <c r="B165635" s="24"/>
    </row>
    <row r="165636" spans="2:2">
      <c r="B165636" s="24"/>
    </row>
    <row r="165637" spans="2:2">
      <c r="B165637" s="24"/>
    </row>
    <row r="165638" spans="2:2">
      <c r="B165638" s="24"/>
    </row>
    <row r="165639" spans="2:2">
      <c r="B165639" s="24"/>
    </row>
    <row r="165640" spans="2:2">
      <c r="B165640" s="24"/>
    </row>
    <row r="165641" spans="2:2">
      <c r="B165641" s="24"/>
    </row>
    <row r="165642" spans="2:2">
      <c r="B165642" s="24"/>
    </row>
    <row r="165643" spans="2:2">
      <c r="B165643" s="24"/>
    </row>
    <row r="165644" spans="2:2">
      <c r="B165644" s="24"/>
    </row>
    <row r="165645" spans="2:2">
      <c r="B165645" s="24"/>
    </row>
    <row r="165646" spans="2:2">
      <c r="B165646" s="24"/>
    </row>
    <row r="165647" spans="2:2">
      <c r="B165647" s="24"/>
    </row>
    <row r="165648" spans="2:2">
      <c r="B165648" s="24"/>
    </row>
    <row r="165649" spans="2:2">
      <c r="B165649" s="24"/>
    </row>
    <row r="165650" spans="2:2">
      <c r="B165650" s="24"/>
    </row>
    <row r="165651" spans="2:2">
      <c r="B165651" s="24"/>
    </row>
    <row r="165652" spans="2:2">
      <c r="B165652" s="24"/>
    </row>
    <row r="165653" spans="2:2">
      <c r="B165653" s="24"/>
    </row>
    <row r="165654" spans="2:2">
      <c r="B165654" s="24"/>
    </row>
    <row r="165655" spans="2:2">
      <c r="B165655" s="24"/>
    </row>
    <row r="165656" spans="2:2">
      <c r="B165656" s="24"/>
    </row>
    <row r="165657" spans="2:2">
      <c r="B165657" s="24"/>
    </row>
    <row r="165658" spans="2:2">
      <c r="B165658" s="24"/>
    </row>
    <row r="165659" spans="2:2">
      <c r="B165659" s="24"/>
    </row>
    <row r="165660" spans="2:2">
      <c r="B165660" s="24"/>
    </row>
    <row r="165661" spans="2:2">
      <c r="B165661" s="24"/>
    </row>
    <row r="165662" spans="2:2">
      <c r="B165662" s="24"/>
    </row>
    <row r="165663" spans="2:2">
      <c r="B165663" s="24"/>
    </row>
    <row r="165664" spans="2:2">
      <c r="B165664" s="24"/>
    </row>
    <row r="165665" spans="2:2">
      <c r="B165665" s="24"/>
    </row>
    <row r="165666" spans="2:2">
      <c r="B165666" s="24"/>
    </row>
    <row r="165667" spans="2:2">
      <c r="B165667" s="24"/>
    </row>
    <row r="165668" spans="2:2">
      <c r="B165668" s="24"/>
    </row>
    <row r="165669" spans="2:2">
      <c r="B165669" s="24"/>
    </row>
    <row r="165670" spans="2:2">
      <c r="B165670" s="24"/>
    </row>
    <row r="165671" spans="2:2">
      <c r="B165671" s="24"/>
    </row>
    <row r="165672" spans="2:2">
      <c r="B165672" s="24"/>
    </row>
    <row r="165673" spans="2:2">
      <c r="B165673" s="24"/>
    </row>
    <row r="165674" spans="2:2">
      <c r="B165674" s="24"/>
    </row>
    <row r="165675" spans="2:2">
      <c r="B165675" s="24"/>
    </row>
    <row r="165676" spans="2:2">
      <c r="B165676" s="24"/>
    </row>
    <row r="165677" spans="2:2">
      <c r="B165677" s="24"/>
    </row>
    <row r="165678" spans="2:2">
      <c r="B165678" s="24"/>
    </row>
    <row r="165679" spans="2:2">
      <c r="B165679" s="24"/>
    </row>
    <row r="165680" spans="2:2">
      <c r="B165680" s="24"/>
    </row>
    <row r="165681" spans="2:2">
      <c r="B165681" s="24"/>
    </row>
    <row r="165682" spans="2:2">
      <c r="B165682" s="24"/>
    </row>
    <row r="165683" spans="2:2">
      <c r="B165683" s="24"/>
    </row>
    <row r="165684" spans="2:2">
      <c r="B165684" s="24"/>
    </row>
    <row r="165685" spans="2:2">
      <c r="B165685" s="24"/>
    </row>
    <row r="165686" spans="2:2">
      <c r="B165686" s="24"/>
    </row>
    <row r="165687" spans="2:2">
      <c r="B165687" s="24"/>
    </row>
    <row r="165688" spans="2:2">
      <c r="B165688" s="24"/>
    </row>
    <row r="165689" spans="2:2">
      <c r="B165689" s="24"/>
    </row>
    <row r="165690" spans="2:2">
      <c r="B165690" s="24"/>
    </row>
    <row r="165691" spans="2:2">
      <c r="B165691" s="24"/>
    </row>
    <row r="165692" spans="2:2">
      <c r="B165692" s="24"/>
    </row>
    <row r="165693" spans="2:2">
      <c r="B165693" s="24"/>
    </row>
    <row r="165694" spans="2:2">
      <c r="B165694" s="24"/>
    </row>
    <row r="165695" spans="2:2">
      <c r="B165695" s="24"/>
    </row>
    <row r="165696" spans="2:2">
      <c r="B165696" s="24"/>
    </row>
    <row r="165697" spans="2:2">
      <c r="B165697" s="24"/>
    </row>
    <row r="165698" spans="2:2">
      <c r="B165698" s="24"/>
    </row>
    <row r="165699" spans="2:2">
      <c r="B165699" s="24"/>
    </row>
    <row r="165700" spans="2:2">
      <c r="B165700" s="24"/>
    </row>
    <row r="165701" spans="2:2">
      <c r="B165701" s="24"/>
    </row>
    <row r="165702" spans="2:2">
      <c r="B165702" s="24"/>
    </row>
    <row r="165703" spans="2:2">
      <c r="B165703" s="24"/>
    </row>
    <row r="165704" spans="2:2">
      <c r="B165704" s="24"/>
    </row>
    <row r="165705" spans="2:2">
      <c r="B165705" s="24"/>
    </row>
    <row r="165706" spans="2:2">
      <c r="B165706" s="24"/>
    </row>
    <row r="165707" spans="2:2">
      <c r="B165707" s="24"/>
    </row>
    <row r="165708" spans="2:2">
      <c r="B165708" s="24"/>
    </row>
    <row r="165709" spans="2:2">
      <c r="B165709" s="24"/>
    </row>
    <row r="165710" spans="2:2">
      <c r="B165710" s="24"/>
    </row>
    <row r="165711" spans="2:2">
      <c r="B165711" s="24"/>
    </row>
    <row r="165712" spans="2:2">
      <c r="B165712" s="24"/>
    </row>
    <row r="165713" spans="2:2">
      <c r="B165713" s="24"/>
    </row>
    <row r="165714" spans="2:2">
      <c r="B165714" s="24"/>
    </row>
    <row r="165715" spans="2:2">
      <c r="B165715" s="24"/>
    </row>
    <row r="165716" spans="2:2">
      <c r="B165716" s="24"/>
    </row>
    <row r="165717" spans="2:2">
      <c r="B165717" s="24"/>
    </row>
    <row r="165718" spans="2:2">
      <c r="B165718" s="24"/>
    </row>
    <row r="165719" spans="2:2">
      <c r="B165719" s="24"/>
    </row>
    <row r="165720" spans="2:2">
      <c r="B165720" s="24"/>
    </row>
    <row r="165721" spans="2:2">
      <c r="B165721" s="24"/>
    </row>
    <row r="165722" spans="2:2">
      <c r="B165722" s="24"/>
    </row>
    <row r="165723" spans="2:2">
      <c r="B165723" s="24"/>
    </row>
    <row r="165724" spans="2:2">
      <c r="B165724" s="24"/>
    </row>
    <row r="165725" spans="2:2">
      <c r="B165725" s="24"/>
    </row>
    <row r="165726" spans="2:2">
      <c r="B165726" s="24"/>
    </row>
    <row r="165727" spans="2:2">
      <c r="B165727" s="24"/>
    </row>
    <row r="165728" spans="2:2">
      <c r="B165728" s="24"/>
    </row>
    <row r="165729" spans="2:2">
      <c r="B165729" s="24"/>
    </row>
    <row r="165730" spans="2:2">
      <c r="B165730" s="24"/>
    </row>
    <row r="165731" spans="2:2">
      <c r="B165731" s="24"/>
    </row>
    <row r="165732" spans="2:2">
      <c r="B165732" s="24"/>
    </row>
    <row r="165733" spans="2:2">
      <c r="B165733" s="24"/>
    </row>
    <row r="165734" spans="2:2">
      <c r="B165734" s="24"/>
    </row>
    <row r="165735" spans="2:2">
      <c r="B165735" s="24"/>
    </row>
    <row r="165736" spans="2:2">
      <c r="B165736" s="24"/>
    </row>
    <row r="165737" spans="2:2">
      <c r="B165737" s="24"/>
    </row>
    <row r="165738" spans="2:2">
      <c r="B165738" s="24"/>
    </row>
    <row r="165739" spans="2:2">
      <c r="B165739" s="24"/>
    </row>
    <row r="165740" spans="2:2">
      <c r="B165740" s="24"/>
    </row>
    <row r="165741" spans="2:2">
      <c r="B165741" s="24"/>
    </row>
    <row r="165742" spans="2:2">
      <c r="B165742" s="24"/>
    </row>
    <row r="165743" spans="2:2">
      <c r="B165743" s="24"/>
    </row>
    <row r="165744" spans="2:2">
      <c r="B165744" s="24"/>
    </row>
    <row r="165745" spans="2:2">
      <c r="B165745" s="24"/>
    </row>
    <row r="165746" spans="2:2">
      <c r="B165746" s="24"/>
    </row>
    <row r="165747" spans="2:2">
      <c r="B165747" s="24"/>
    </row>
    <row r="165748" spans="2:2">
      <c r="B165748" s="24"/>
    </row>
    <row r="165749" spans="2:2">
      <c r="B165749" s="24"/>
    </row>
    <row r="165750" spans="2:2">
      <c r="B165750" s="24"/>
    </row>
    <row r="165751" spans="2:2">
      <c r="B165751" s="24"/>
    </row>
    <row r="165752" spans="2:2">
      <c r="B165752" s="24"/>
    </row>
    <row r="165753" spans="2:2">
      <c r="B165753" s="24"/>
    </row>
    <row r="165754" spans="2:2">
      <c r="B165754" s="24"/>
    </row>
    <row r="165755" spans="2:2">
      <c r="B165755" s="24"/>
    </row>
    <row r="165756" spans="2:2">
      <c r="B165756" s="24"/>
    </row>
    <row r="165757" spans="2:2">
      <c r="B165757" s="24"/>
    </row>
    <row r="165758" spans="2:2">
      <c r="B165758" s="24"/>
    </row>
    <row r="165759" spans="2:2">
      <c r="B165759" s="24"/>
    </row>
    <row r="165760" spans="2:2">
      <c r="B165760" s="24"/>
    </row>
    <row r="165761" spans="2:2">
      <c r="B165761" s="24"/>
    </row>
    <row r="165762" spans="2:2">
      <c r="B165762" s="24"/>
    </row>
    <row r="165763" spans="2:2">
      <c r="B165763" s="24"/>
    </row>
    <row r="165764" spans="2:2">
      <c r="B165764" s="24"/>
    </row>
    <row r="165765" spans="2:2">
      <c r="B165765" s="24"/>
    </row>
    <row r="165766" spans="2:2">
      <c r="B165766" s="24"/>
    </row>
    <row r="165767" spans="2:2">
      <c r="B165767" s="24"/>
    </row>
    <row r="165768" spans="2:2">
      <c r="B165768" s="24"/>
    </row>
    <row r="165769" spans="2:2">
      <c r="B165769" s="24"/>
    </row>
    <row r="165770" spans="2:2">
      <c r="B165770" s="24"/>
    </row>
    <row r="165771" spans="2:2">
      <c r="B165771" s="24"/>
    </row>
    <row r="165772" spans="2:2">
      <c r="B165772" s="24"/>
    </row>
    <row r="165773" spans="2:2">
      <c r="B165773" s="24"/>
    </row>
    <row r="165774" spans="2:2">
      <c r="B165774" s="24"/>
    </row>
    <row r="165775" spans="2:2">
      <c r="B165775" s="24"/>
    </row>
    <row r="165776" spans="2:2">
      <c r="B165776" s="24"/>
    </row>
    <row r="165777" spans="2:2">
      <c r="B165777" s="24"/>
    </row>
    <row r="165778" spans="2:2">
      <c r="B165778" s="24"/>
    </row>
    <row r="165779" spans="2:2">
      <c r="B165779" s="24"/>
    </row>
    <row r="165780" spans="2:2">
      <c r="B165780" s="24"/>
    </row>
    <row r="165781" spans="2:2">
      <c r="B165781" s="24"/>
    </row>
    <row r="165782" spans="2:2">
      <c r="B165782" s="24"/>
    </row>
    <row r="165783" spans="2:2">
      <c r="B165783" s="24"/>
    </row>
    <row r="165784" spans="2:2">
      <c r="B165784" s="24"/>
    </row>
    <row r="165785" spans="2:2">
      <c r="B165785" s="24"/>
    </row>
    <row r="165786" spans="2:2">
      <c r="B165786" s="24"/>
    </row>
    <row r="165787" spans="2:2">
      <c r="B165787" s="24"/>
    </row>
    <row r="165788" spans="2:2">
      <c r="B165788" s="24"/>
    </row>
    <row r="165789" spans="2:2">
      <c r="B165789" s="24"/>
    </row>
    <row r="165790" spans="2:2">
      <c r="B165790" s="24"/>
    </row>
    <row r="165791" spans="2:2">
      <c r="B165791" s="24"/>
    </row>
    <row r="165792" spans="2:2">
      <c r="B165792" s="24"/>
    </row>
    <row r="165793" spans="2:2">
      <c r="B165793" s="24"/>
    </row>
    <row r="165794" spans="2:2">
      <c r="B165794" s="24"/>
    </row>
    <row r="165795" spans="2:2">
      <c r="B165795" s="24"/>
    </row>
    <row r="165796" spans="2:2">
      <c r="B165796" s="24"/>
    </row>
    <row r="165797" spans="2:2">
      <c r="B165797" s="24"/>
    </row>
    <row r="165798" spans="2:2">
      <c r="B165798" s="24"/>
    </row>
    <row r="165799" spans="2:2">
      <c r="B165799" s="24"/>
    </row>
    <row r="165800" spans="2:2">
      <c r="B165800" s="24"/>
    </row>
    <row r="165801" spans="2:2">
      <c r="B165801" s="24"/>
    </row>
    <row r="165802" spans="2:2">
      <c r="B165802" s="24"/>
    </row>
    <row r="165803" spans="2:2">
      <c r="B165803" s="24"/>
    </row>
    <row r="165804" spans="2:2">
      <c r="B165804" s="24"/>
    </row>
    <row r="165805" spans="2:2">
      <c r="B165805" s="24"/>
    </row>
    <row r="165806" spans="2:2">
      <c r="B165806" s="24"/>
    </row>
    <row r="165807" spans="2:2">
      <c r="B165807" s="24"/>
    </row>
    <row r="165808" spans="2:2">
      <c r="B165808" s="24"/>
    </row>
    <row r="165809" spans="2:2">
      <c r="B165809" s="24"/>
    </row>
    <row r="165810" spans="2:2">
      <c r="B165810" s="24"/>
    </row>
    <row r="165811" spans="2:2">
      <c r="B165811" s="24"/>
    </row>
    <row r="165812" spans="2:2">
      <c r="B165812" s="24"/>
    </row>
    <row r="165813" spans="2:2">
      <c r="B165813" s="24"/>
    </row>
    <row r="165814" spans="2:2">
      <c r="B165814" s="24"/>
    </row>
    <row r="165815" spans="2:2">
      <c r="B165815" s="24"/>
    </row>
    <row r="165816" spans="2:2">
      <c r="B165816" s="24"/>
    </row>
    <row r="165817" spans="2:2">
      <c r="B165817" s="24"/>
    </row>
    <row r="165818" spans="2:2">
      <c r="B165818" s="24"/>
    </row>
    <row r="165819" spans="2:2">
      <c r="B165819" s="24"/>
    </row>
    <row r="165820" spans="2:2">
      <c r="B165820" s="24"/>
    </row>
    <row r="165821" spans="2:2">
      <c r="B165821" s="24"/>
    </row>
    <row r="165822" spans="2:2">
      <c r="B165822" s="24"/>
    </row>
    <row r="165823" spans="2:2">
      <c r="B165823" s="24"/>
    </row>
    <row r="165824" spans="2:2">
      <c r="B165824" s="24"/>
    </row>
    <row r="165825" spans="2:2">
      <c r="B165825" s="24"/>
    </row>
    <row r="165826" spans="2:2">
      <c r="B165826" s="24"/>
    </row>
    <row r="165827" spans="2:2">
      <c r="B165827" s="24"/>
    </row>
    <row r="165828" spans="2:2">
      <c r="B165828" s="24"/>
    </row>
    <row r="165829" spans="2:2">
      <c r="B165829" s="24"/>
    </row>
    <row r="165830" spans="2:2">
      <c r="B165830" s="24"/>
    </row>
    <row r="165831" spans="2:2">
      <c r="B165831" s="24"/>
    </row>
    <row r="165832" spans="2:2">
      <c r="B165832" s="24"/>
    </row>
    <row r="165833" spans="2:2">
      <c r="B165833" s="24"/>
    </row>
    <row r="165834" spans="2:2">
      <c r="B165834" s="24"/>
    </row>
    <row r="165835" spans="2:2">
      <c r="B165835" s="24"/>
    </row>
    <row r="165836" spans="2:2">
      <c r="B165836" s="24"/>
    </row>
    <row r="165837" spans="2:2">
      <c r="B165837" s="24"/>
    </row>
    <row r="165838" spans="2:2">
      <c r="B165838" s="24"/>
    </row>
    <row r="165839" spans="2:2">
      <c r="B165839" s="24"/>
    </row>
    <row r="165840" spans="2:2">
      <c r="B165840" s="24"/>
    </row>
    <row r="165841" spans="2:2">
      <c r="B165841" s="24"/>
    </row>
    <row r="165842" spans="2:2">
      <c r="B165842" s="24"/>
    </row>
    <row r="165843" spans="2:2">
      <c r="B165843" s="24"/>
    </row>
    <row r="165844" spans="2:2">
      <c r="B165844" s="24"/>
    </row>
    <row r="165845" spans="2:2">
      <c r="B165845" s="24"/>
    </row>
    <row r="165846" spans="2:2">
      <c r="B165846" s="24"/>
    </row>
    <row r="165847" spans="2:2">
      <c r="B165847" s="24"/>
    </row>
    <row r="165848" spans="2:2">
      <c r="B165848" s="24"/>
    </row>
    <row r="165849" spans="2:2">
      <c r="B165849" s="24"/>
    </row>
    <row r="165850" spans="2:2">
      <c r="B165850" s="24"/>
    </row>
    <row r="165851" spans="2:2">
      <c r="B165851" s="24"/>
    </row>
    <row r="165852" spans="2:2">
      <c r="B165852" s="24"/>
    </row>
    <row r="165853" spans="2:2">
      <c r="B165853" s="24"/>
    </row>
    <row r="165854" spans="2:2">
      <c r="B165854" s="24"/>
    </row>
    <row r="165855" spans="2:2">
      <c r="B165855" s="24"/>
    </row>
    <row r="165856" spans="2:2">
      <c r="B165856" s="24"/>
    </row>
    <row r="165857" spans="2:2">
      <c r="B165857" s="24"/>
    </row>
    <row r="165858" spans="2:2">
      <c r="B165858" s="24"/>
    </row>
    <row r="165859" spans="2:2">
      <c r="B165859" s="24"/>
    </row>
    <row r="165860" spans="2:2">
      <c r="B165860" s="24"/>
    </row>
    <row r="165861" spans="2:2">
      <c r="B165861" s="24"/>
    </row>
    <row r="165862" spans="2:2">
      <c r="B165862" s="24"/>
    </row>
    <row r="165863" spans="2:2">
      <c r="B165863" s="24"/>
    </row>
    <row r="165864" spans="2:2">
      <c r="B165864" s="24"/>
    </row>
    <row r="165865" spans="2:2">
      <c r="B165865" s="24"/>
    </row>
    <row r="165866" spans="2:2">
      <c r="B165866" s="24"/>
    </row>
    <row r="165867" spans="2:2">
      <c r="B165867" s="24"/>
    </row>
    <row r="165868" spans="2:2">
      <c r="B165868" s="24"/>
    </row>
    <row r="165869" spans="2:2">
      <c r="B165869" s="24"/>
    </row>
    <row r="165870" spans="2:2">
      <c r="B165870" s="24"/>
    </row>
    <row r="165871" spans="2:2">
      <c r="B165871" s="24"/>
    </row>
    <row r="165872" spans="2:2">
      <c r="B165872" s="24"/>
    </row>
    <row r="165873" spans="2:2">
      <c r="B165873" s="24"/>
    </row>
    <row r="165874" spans="2:2">
      <c r="B165874" s="24"/>
    </row>
    <row r="165875" spans="2:2">
      <c r="B165875" s="24"/>
    </row>
    <row r="165876" spans="2:2">
      <c r="B165876" s="24"/>
    </row>
    <row r="165877" spans="2:2">
      <c r="B165877" s="24"/>
    </row>
    <row r="165878" spans="2:2">
      <c r="B165878" s="24"/>
    </row>
    <row r="165879" spans="2:2">
      <c r="B165879" s="24"/>
    </row>
    <row r="165880" spans="2:2">
      <c r="B165880" s="24"/>
    </row>
    <row r="165881" spans="2:2">
      <c r="B165881" s="24"/>
    </row>
    <row r="165882" spans="2:2">
      <c r="B165882" s="24"/>
    </row>
    <row r="165883" spans="2:2">
      <c r="B165883" s="24"/>
    </row>
    <row r="165884" spans="2:2">
      <c r="B165884" s="24"/>
    </row>
    <row r="165885" spans="2:2">
      <c r="B165885" s="24"/>
    </row>
    <row r="165886" spans="2:2">
      <c r="B165886" s="24"/>
    </row>
    <row r="165887" spans="2:2">
      <c r="B165887" s="24"/>
    </row>
    <row r="165888" spans="2:2">
      <c r="B165888" s="24"/>
    </row>
    <row r="165889" spans="2:2">
      <c r="B165889" s="24"/>
    </row>
    <row r="165890" spans="2:2">
      <c r="B165890" s="24"/>
    </row>
    <row r="165891" spans="2:2">
      <c r="B165891" s="24"/>
    </row>
    <row r="165892" spans="2:2">
      <c r="B165892" s="24"/>
    </row>
    <row r="165893" spans="2:2">
      <c r="B165893" s="24"/>
    </row>
    <row r="165894" spans="2:2">
      <c r="B165894" s="24"/>
    </row>
    <row r="165895" spans="2:2">
      <c r="B165895" s="24"/>
    </row>
    <row r="165896" spans="2:2">
      <c r="B165896" s="24"/>
    </row>
    <row r="165897" spans="2:2">
      <c r="B165897" s="24"/>
    </row>
    <row r="165898" spans="2:2">
      <c r="B165898" s="24"/>
    </row>
    <row r="165899" spans="2:2">
      <c r="B165899" s="24"/>
    </row>
    <row r="165900" spans="2:2">
      <c r="B165900" s="24"/>
    </row>
    <row r="165901" spans="2:2">
      <c r="B165901" s="24"/>
    </row>
    <row r="165902" spans="2:2">
      <c r="B165902" s="24"/>
    </row>
    <row r="165903" spans="2:2">
      <c r="B165903" s="24"/>
    </row>
    <row r="165904" spans="2:2">
      <c r="B165904" s="24"/>
    </row>
    <row r="165905" spans="2:2">
      <c r="B165905" s="24"/>
    </row>
    <row r="165906" spans="2:2">
      <c r="B165906" s="24"/>
    </row>
    <row r="165907" spans="2:2">
      <c r="B165907" s="24"/>
    </row>
    <row r="165908" spans="2:2">
      <c r="B165908" s="24"/>
    </row>
    <row r="165909" spans="2:2">
      <c r="B165909" s="24"/>
    </row>
    <row r="165910" spans="2:2">
      <c r="B165910" s="24"/>
    </row>
    <row r="165911" spans="2:2">
      <c r="B165911" s="24"/>
    </row>
    <row r="165912" spans="2:2">
      <c r="B165912" s="24"/>
    </row>
    <row r="165913" spans="2:2">
      <c r="B165913" s="24"/>
    </row>
    <row r="165914" spans="2:2">
      <c r="B165914" s="24"/>
    </row>
    <row r="165915" spans="2:2">
      <c r="B165915" s="24"/>
    </row>
    <row r="165916" spans="2:2">
      <c r="B165916" s="24"/>
    </row>
    <row r="165917" spans="2:2">
      <c r="B165917" s="24"/>
    </row>
    <row r="165918" spans="2:2">
      <c r="B165918" s="24"/>
    </row>
    <row r="165919" spans="2:2">
      <c r="B165919" s="24"/>
    </row>
    <row r="165920" spans="2:2">
      <c r="B165920" s="24"/>
    </row>
    <row r="165921" spans="2:2">
      <c r="B165921" s="24"/>
    </row>
    <row r="165922" spans="2:2">
      <c r="B165922" s="24"/>
    </row>
    <row r="165923" spans="2:2">
      <c r="B165923" s="24"/>
    </row>
    <row r="165924" spans="2:2">
      <c r="B165924" s="24"/>
    </row>
    <row r="165925" spans="2:2">
      <c r="B165925" s="24"/>
    </row>
    <row r="165926" spans="2:2">
      <c r="B165926" s="24"/>
    </row>
    <row r="165927" spans="2:2">
      <c r="B165927" s="24"/>
    </row>
    <row r="165928" spans="2:2">
      <c r="B165928" s="24"/>
    </row>
    <row r="165929" spans="2:2">
      <c r="B165929" s="24"/>
    </row>
    <row r="165930" spans="2:2">
      <c r="B165930" s="24"/>
    </row>
    <row r="165931" spans="2:2">
      <c r="B165931" s="24"/>
    </row>
    <row r="165932" spans="2:2">
      <c r="B165932" s="24"/>
    </row>
    <row r="165933" spans="2:2">
      <c r="B165933" s="24"/>
    </row>
    <row r="165934" spans="2:2">
      <c r="B165934" s="24"/>
    </row>
    <row r="165935" spans="2:2">
      <c r="B165935" s="24"/>
    </row>
    <row r="165936" spans="2:2">
      <c r="B165936" s="24"/>
    </row>
    <row r="165937" spans="2:2">
      <c r="B165937" s="24"/>
    </row>
    <row r="165938" spans="2:2">
      <c r="B165938" s="24"/>
    </row>
    <row r="165939" spans="2:2">
      <c r="B165939" s="24"/>
    </row>
    <row r="165940" spans="2:2">
      <c r="B165940" s="24"/>
    </row>
    <row r="165941" spans="2:2">
      <c r="B165941" s="24"/>
    </row>
    <row r="165942" spans="2:2">
      <c r="B165942" s="24"/>
    </row>
    <row r="165943" spans="2:2">
      <c r="B165943" s="24"/>
    </row>
    <row r="165944" spans="2:2">
      <c r="B165944" s="24"/>
    </row>
    <row r="165945" spans="2:2">
      <c r="B165945" s="24"/>
    </row>
    <row r="165946" spans="2:2">
      <c r="B165946" s="24"/>
    </row>
    <row r="165947" spans="2:2">
      <c r="B165947" s="24"/>
    </row>
    <row r="165948" spans="2:2">
      <c r="B165948" s="24"/>
    </row>
    <row r="165949" spans="2:2">
      <c r="B165949" s="24"/>
    </row>
    <row r="165950" spans="2:2">
      <c r="B165950" s="24"/>
    </row>
    <row r="165951" spans="2:2">
      <c r="B165951" s="24"/>
    </row>
    <row r="165952" spans="2:2">
      <c r="B165952" s="24"/>
    </row>
    <row r="165953" spans="2:2">
      <c r="B165953" s="24"/>
    </row>
    <row r="165954" spans="2:2">
      <c r="B165954" s="24"/>
    </row>
    <row r="165955" spans="2:2">
      <c r="B165955" s="24"/>
    </row>
    <row r="165956" spans="2:2">
      <c r="B165956" s="24"/>
    </row>
    <row r="165957" spans="2:2">
      <c r="B165957" s="24"/>
    </row>
    <row r="165958" spans="2:2">
      <c r="B165958" s="24"/>
    </row>
    <row r="165959" spans="2:2">
      <c r="B165959" s="24"/>
    </row>
    <row r="165960" spans="2:2">
      <c r="B165960" s="24"/>
    </row>
    <row r="165961" spans="2:2">
      <c r="B165961" s="24"/>
    </row>
    <row r="165962" spans="2:2">
      <c r="B165962" s="24"/>
    </row>
    <row r="165963" spans="2:2">
      <c r="B165963" s="24"/>
    </row>
    <row r="165964" spans="2:2">
      <c r="B165964" s="24"/>
    </row>
    <row r="165965" spans="2:2">
      <c r="B165965" s="24"/>
    </row>
    <row r="165966" spans="2:2">
      <c r="B165966" s="24"/>
    </row>
    <row r="165967" spans="2:2">
      <c r="B165967" s="24"/>
    </row>
    <row r="165968" spans="2:2">
      <c r="B165968" s="24"/>
    </row>
    <row r="165969" spans="2:2">
      <c r="B165969" s="24"/>
    </row>
    <row r="165970" spans="2:2">
      <c r="B165970" s="24"/>
    </row>
    <row r="165971" spans="2:2">
      <c r="B165971" s="24"/>
    </row>
    <row r="165972" spans="2:2">
      <c r="B165972" s="24"/>
    </row>
    <row r="165973" spans="2:2">
      <c r="B165973" s="24"/>
    </row>
    <row r="165974" spans="2:2">
      <c r="B165974" s="24"/>
    </row>
    <row r="165975" spans="2:2">
      <c r="B165975" s="24"/>
    </row>
    <row r="165976" spans="2:2">
      <c r="B165976" s="24"/>
    </row>
    <row r="165977" spans="2:2">
      <c r="B165977" s="24"/>
    </row>
    <row r="165978" spans="2:2">
      <c r="B165978" s="24"/>
    </row>
    <row r="165979" spans="2:2">
      <c r="B165979" s="24"/>
    </row>
    <row r="165980" spans="2:2">
      <c r="B165980" s="24"/>
    </row>
    <row r="165981" spans="2:2">
      <c r="B165981" s="24"/>
    </row>
    <row r="165982" spans="2:2">
      <c r="B165982" s="24"/>
    </row>
    <row r="165983" spans="2:2">
      <c r="B165983" s="24"/>
    </row>
    <row r="165984" spans="2:2">
      <c r="B165984" s="24"/>
    </row>
    <row r="165985" spans="2:2">
      <c r="B165985" s="24"/>
    </row>
    <row r="165986" spans="2:2">
      <c r="B165986" s="24"/>
    </row>
    <row r="165987" spans="2:2">
      <c r="B165987" s="24"/>
    </row>
    <row r="165988" spans="2:2">
      <c r="B165988" s="24"/>
    </row>
    <row r="165989" spans="2:2">
      <c r="B165989" s="24"/>
    </row>
    <row r="165990" spans="2:2">
      <c r="B165990" s="24"/>
    </row>
    <row r="165991" spans="2:2">
      <c r="B165991" s="24"/>
    </row>
    <row r="165992" spans="2:2">
      <c r="B165992" s="24"/>
    </row>
    <row r="165993" spans="2:2">
      <c r="B165993" s="24"/>
    </row>
    <row r="165994" spans="2:2">
      <c r="B165994" s="24"/>
    </row>
    <row r="165995" spans="2:2">
      <c r="B165995" s="24"/>
    </row>
    <row r="165996" spans="2:2">
      <c r="B165996" s="24"/>
    </row>
    <row r="165997" spans="2:2">
      <c r="B165997" s="24"/>
    </row>
    <row r="165998" spans="2:2">
      <c r="B165998" s="24"/>
    </row>
    <row r="165999" spans="2:2">
      <c r="B165999" s="24"/>
    </row>
    <row r="166000" spans="2:2">
      <c r="B166000" s="24"/>
    </row>
    <row r="166001" spans="2:2">
      <c r="B166001" s="24"/>
    </row>
    <row r="166002" spans="2:2">
      <c r="B166002" s="24"/>
    </row>
    <row r="166003" spans="2:2">
      <c r="B166003" s="24"/>
    </row>
    <row r="166004" spans="2:2">
      <c r="B166004" s="24"/>
    </row>
    <row r="166005" spans="2:2">
      <c r="B166005" s="24"/>
    </row>
    <row r="166006" spans="2:2">
      <c r="B166006" s="24"/>
    </row>
    <row r="166007" spans="2:2">
      <c r="B166007" s="24"/>
    </row>
    <row r="166008" spans="2:2">
      <c r="B166008" s="24"/>
    </row>
    <row r="166009" spans="2:2">
      <c r="B166009" s="24"/>
    </row>
    <row r="166010" spans="2:2">
      <c r="B166010" s="24"/>
    </row>
    <row r="166011" spans="2:2">
      <c r="B166011" s="24"/>
    </row>
    <row r="166012" spans="2:2">
      <c r="B166012" s="24"/>
    </row>
    <row r="166013" spans="2:2">
      <c r="B166013" s="24"/>
    </row>
    <row r="166014" spans="2:2">
      <c r="B166014" s="24"/>
    </row>
    <row r="166015" spans="2:2">
      <c r="B166015" s="24"/>
    </row>
    <row r="166016" spans="2:2">
      <c r="B166016" s="24"/>
    </row>
    <row r="166017" spans="2:2">
      <c r="B166017" s="24"/>
    </row>
    <row r="166018" spans="2:2">
      <c r="B166018" s="24"/>
    </row>
    <row r="166019" spans="2:2">
      <c r="B166019" s="24"/>
    </row>
    <row r="166020" spans="2:2">
      <c r="B166020" s="24"/>
    </row>
    <row r="166021" spans="2:2">
      <c r="B166021" s="24"/>
    </row>
    <row r="166022" spans="2:2">
      <c r="B166022" s="24"/>
    </row>
    <row r="166023" spans="2:2">
      <c r="B166023" s="24"/>
    </row>
    <row r="166024" spans="2:2">
      <c r="B166024" s="24"/>
    </row>
    <row r="166025" spans="2:2">
      <c r="B166025" s="24"/>
    </row>
    <row r="166026" spans="2:2">
      <c r="B166026" s="24"/>
    </row>
    <row r="166027" spans="2:2">
      <c r="B166027" s="24"/>
    </row>
    <row r="166028" spans="2:2">
      <c r="B166028" s="24"/>
    </row>
    <row r="166029" spans="2:2">
      <c r="B166029" s="24"/>
    </row>
    <row r="166030" spans="2:2">
      <c r="B166030" s="24"/>
    </row>
    <row r="166031" spans="2:2">
      <c r="B166031" s="24"/>
    </row>
    <row r="166032" spans="2:2">
      <c r="B166032" s="24"/>
    </row>
    <row r="166033" spans="2:2">
      <c r="B166033" s="24"/>
    </row>
    <row r="166034" spans="2:2">
      <c r="B166034" s="24"/>
    </row>
    <row r="166035" spans="2:2">
      <c r="B166035" s="24"/>
    </row>
    <row r="166036" spans="2:2">
      <c r="B166036" s="24"/>
    </row>
    <row r="166037" spans="2:2">
      <c r="B166037" s="24"/>
    </row>
    <row r="166038" spans="2:2">
      <c r="B166038" s="24"/>
    </row>
    <row r="166039" spans="2:2">
      <c r="B166039" s="24"/>
    </row>
    <row r="166040" spans="2:2">
      <c r="B166040" s="24"/>
    </row>
    <row r="166041" spans="2:2">
      <c r="B166041" s="24"/>
    </row>
    <row r="166042" spans="2:2">
      <c r="B166042" s="24"/>
    </row>
    <row r="166043" spans="2:2">
      <c r="B166043" s="24"/>
    </row>
    <row r="166044" spans="2:2">
      <c r="B166044" s="24"/>
    </row>
    <row r="166045" spans="2:2">
      <c r="B166045" s="24"/>
    </row>
    <row r="166046" spans="2:2">
      <c r="B166046" s="24"/>
    </row>
    <row r="166047" spans="2:2">
      <c r="B166047" s="24"/>
    </row>
    <row r="166048" spans="2:2">
      <c r="B166048" s="24"/>
    </row>
    <row r="166049" spans="2:2">
      <c r="B166049" s="24"/>
    </row>
    <row r="166050" spans="2:2">
      <c r="B166050" s="24"/>
    </row>
    <row r="166051" spans="2:2">
      <c r="B166051" s="24"/>
    </row>
    <row r="166052" spans="2:2">
      <c r="B166052" s="24"/>
    </row>
    <row r="166053" spans="2:2">
      <c r="B166053" s="24"/>
    </row>
    <row r="166054" spans="2:2">
      <c r="B166054" s="24"/>
    </row>
    <row r="166055" spans="2:2">
      <c r="B166055" s="24"/>
    </row>
    <row r="166056" spans="2:2">
      <c r="B166056" s="24"/>
    </row>
    <row r="166057" spans="2:2">
      <c r="B166057" s="24"/>
    </row>
    <row r="166058" spans="2:2">
      <c r="B166058" s="24"/>
    </row>
    <row r="166059" spans="2:2">
      <c r="B166059" s="24"/>
    </row>
    <row r="166060" spans="2:2">
      <c r="B166060" s="24"/>
    </row>
    <row r="166061" spans="2:2">
      <c r="B166061" s="24"/>
    </row>
    <row r="166062" spans="2:2">
      <c r="B166062" s="24"/>
    </row>
    <row r="166063" spans="2:2">
      <c r="B166063" s="24"/>
    </row>
    <row r="166064" spans="2:2">
      <c r="B166064" s="24"/>
    </row>
    <row r="166065" spans="2:2">
      <c r="B166065" s="24"/>
    </row>
    <row r="166066" spans="2:2">
      <c r="B166066" s="24"/>
    </row>
    <row r="166067" spans="2:2">
      <c r="B166067" s="24"/>
    </row>
    <row r="166068" spans="2:2">
      <c r="B166068" s="24"/>
    </row>
    <row r="166069" spans="2:2">
      <c r="B166069" s="24"/>
    </row>
    <row r="166070" spans="2:2">
      <c r="B166070" s="24"/>
    </row>
    <row r="166071" spans="2:2">
      <c r="B166071" s="24"/>
    </row>
    <row r="166072" spans="2:2">
      <c r="B166072" s="24"/>
    </row>
    <row r="166073" spans="2:2">
      <c r="B166073" s="24"/>
    </row>
    <row r="166074" spans="2:2">
      <c r="B166074" s="24"/>
    </row>
    <row r="166075" spans="2:2">
      <c r="B166075" s="24"/>
    </row>
    <row r="166076" spans="2:2">
      <c r="B166076" s="24"/>
    </row>
    <row r="166077" spans="2:2">
      <c r="B166077" s="24"/>
    </row>
    <row r="166078" spans="2:2">
      <c r="B166078" s="24"/>
    </row>
    <row r="166079" spans="2:2">
      <c r="B166079" s="24"/>
    </row>
    <row r="166080" spans="2:2">
      <c r="B166080" s="24"/>
    </row>
    <row r="166081" spans="2:2">
      <c r="B166081" s="24"/>
    </row>
    <row r="166082" spans="2:2">
      <c r="B166082" s="24"/>
    </row>
    <row r="166083" spans="2:2">
      <c r="B166083" s="24"/>
    </row>
    <row r="166084" spans="2:2">
      <c r="B166084" s="24"/>
    </row>
    <row r="166085" spans="2:2">
      <c r="B166085" s="24"/>
    </row>
    <row r="166086" spans="2:2">
      <c r="B166086" s="24"/>
    </row>
    <row r="166087" spans="2:2">
      <c r="B166087" s="24"/>
    </row>
    <row r="166088" spans="2:2">
      <c r="B166088" s="24"/>
    </row>
    <row r="166089" spans="2:2">
      <c r="B166089" s="24"/>
    </row>
    <row r="166090" spans="2:2">
      <c r="B166090" s="24"/>
    </row>
    <row r="166091" spans="2:2">
      <c r="B166091" s="24"/>
    </row>
    <row r="166092" spans="2:2">
      <c r="B166092" s="24"/>
    </row>
    <row r="166093" spans="2:2">
      <c r="B166093" s="24"/>
    </row>
    <row r="166094" spans="2:2">
      <c r="B166094" s="24"/>
    </row>
    <row r="166095" spans="2:2">
      <c r="B166095" s="24"/>
    </row>
    <row r="166096" spans="2:2">
      <c r="B166096" s="24"/>
    </row>
    <row r="166097" spans="2:2">
      <c r="B166097" s="24"/>
    </row>
    <row r="166098" spans="2:2">
      <c r="B166098" s="24"/>
    </row>
    <row r="166099" spans="2:2">
      <c r="B166099" s="24"/>
    </row>
    <row r="166100" spans="2:2">
      <c r="B166100" s="24"/>
    </row>
    <row r="166101" spans="2:2">
      <c r="B166101" s="24"/>
    </row>
    <row r="166102" spans="2:2">
      <c r="B166102" s="24"/>
    </row>
    <row r="166103" spans="2:2">
      <c r="B166103" s="24"/>
    </row>
    <row r="166104" spans="2:2">
      <c r="B166104" s="24"/>
    </row>
    <row r="166105" spans="2:2">
      <c r="B166105" s="24"/>
    </row>
    <row r="166106" spans="2:2">
      <c r="B166106" s="24"/>
    </row>
    <row r="166107" spans="2:2">
      <c r="B166107" s="24"/>
    </row>
    <row r="166108" spans="2:2">
      <c r="B166108" s="24"/>
    </row>
    <row r="166109" spans="2:2">
      <c r="B166109" s="24"/>
    </row>
    <row r="166110" spans="2:2">
      <c r="B166110" s="24"/>
    </row>
    <row r="166111" spans="2:2">
      <c r="B166111" s="24"/>
    </row>
    <row r="166112" spans="2:2">
      <c r="B166112" s="24"/>
    </row>
    <row r="166113" spans="2:2">
      <c r="B166113" s="24"/>
    </row>
    <row r="166114" spans="2:2">
      <c r="B166114" s="24"/>
    </row>
    <row r="166115" spans="2:2">
      <c r="B166115" s="24"/>
    </row>
    <row r="166116" spans="2:2">
      <c r="B166116" s="24"/>
    </row>
    <row r="166117" spans="2:2">
      <c r="B166117" s="24"/>
    </row>
    <row r="166118" spans="2:2">
      <c r="B166118" s="24"/>
    </row>
    <row r="166119" spans="2:2">
      <c r="B166119" s="24"/>
    </row>
    <row r="166120" spans="2:2">
      <c r="B166120" s="24"/>
    </row>
    <row r="166121" spans="2:2">
      <c r="B166121" s="24"/>
    </row>
    <row r="166122" spans="2:2">
      <c r="B166122" s="24"/>
    </row>
    <row r="166123" spans="2:2">
      <c r="B166123" s="24"/>
    </row>
    <row r="166124" spans="2:2">
      <c r="B166124" s="24"/>
    </row>
    <row r="166125" spans="2:2">
      <c r="B166125" s="24"/>
    </row>
    <row r="166126" spans="2:2">
      <c r="B166126" s="24"/>
    </row>
    <row r="166127" spans="2:2">
      <c r="B166127" s="24"/>
    </row>
    <row r="166128" spans="2:2">
      <c r="B166128" s="24"/>
    </row>
    <row r="166129" spans="2:2">
      <c r="B166129" s="24"/>
    </row>
    <row r="166130" spans="2:2">
      <c r="B166130" s="24"/>
    </row>
    <row r="166131" spans="2:2">
      <c r="B166131" s="24"/>
    </row>
    <row r="166132" spans="2:2">
      <c r="B166132" s="24"/>
    </row>
    <row r="166133" spans="2:2">
      <c r="B166133" s="24"/>
    </row>
    <row r="166134" spans="2:2">
      <c r="B166134" s="24"/>
    </row>
    <row r="166135" spans="2:2">
      <c r="B166135" s="24"/>
    </row>
    <row r="166136" spans="2:2">
      <c r="B166136" s="24"/>
    </row>
    <row r="166137" spans="2:2">
      <c r="B166137" s="24"/>
    </row>
    <row r="166138" spans="2:2">
      <c r="B166138" s="24"/>
    </row>
    <row r="166139" spans="2:2">
      <c r="B166139" s="24"/>
    </row>
    <row r="166140" spans="2:2">
      <c r="B166140" s="24"/>
    </row>
    <row r="166141" spans="2:2">
      <c r="B166141" s="24"/>
    </row>
    <row r="166142" spans="2:2">
      <c r="B166142" s="24"/>
    </row>
    <row r="166143" spans="2:2">
      <c r="B166143" s="24"/>
    </row>
    <row r="166144" spans="2:2">
      <c r="B166144" s="24"/>
    </row>
    <row r="166145" spans="2:2">
      <c r="B166145" s="24"/>
    </row>
    <row r="166146" spans="2:2">
      <c r="B166146" s="24"/>
    </row>
    <row r="166147" spans="2:2">
      <c r="B166147" s="24"/>
    </row>
    <row r="166148" spans="2:2">
      <c r="B166148" s="24"/>
    </row>
    <row r="166149" spans="2:2">
      <c r="B166149" s="24"/>
    </row>
    <row r="166150" spans="2:2">
      <c r="B166150" s="24"/>
    </row>
    <row r="166151" spans="2:2">
      <c r="B166151" s="24"/>
    </row>
    <row r="166152" spans="2:2">
      <c r="B166152" s="24"/>
    </row>
    <row r="166153" spans="2:2">
      <c r="B166153" s="24"/>
    </row>
    <row r="166154" spans="2:2">
      <c r="B166154" s="24"/>
    </row>
    <row r="166155" spans="2:2">
      <c r="B166155" s="24"/>
    </row>
    <row r="166156" spans="2:2">
      <c r="B166156" s="24"/>
    </row>
    <row r="166157" spans="2:2">
      <c r="B166157" s="24"/>
    </row>
    <row r="166158" spans="2:2">
      <c r="B166158" s="24"/>
    </row>
    <row r="166159" spans="2:2">
      <c r="B166159" s="24"/>
    </row>
    <row r="166160" spans="2:2">
      <c r="B166160" s="24"/>
    </row>
    <row r="166161" spans="2:2">
      <c r="B166161" s="24"/>
    </row>
    <row r="166162" spans="2:2">
      <c r="B166162" s="24"/>
    </row>
    <row r="166163" spans="2:2">
      <c r="B166163" s="24"/>
    </row>
    <row r="166164" spans="2:2">
      <c r="B166164" s="24"/>
    </row>
    <row r="166165" spans="2:2">
      <c r="B166165" s="24"/>
    </row>
    <row r="166166" spans="2:2">
      <c r="B166166" s="24"/>
    </row>
    <row r="166167" spans="2:2">
      <c r="B166167" s="24"/>
    </row>
    <row r="166168" spans="2:2">
      <c r="B166168" s="24"/>
    </row>
    <row r="166169" spans="2:2">
      <c r="B166169" s="24"/>
    </row>
    <row r="166170" spans="2:2">
      <c r="B166170" s="24"/>
    </row>
    <row r="166171" spans="2:2">
      <c r="B166171" s="24"/>
    </row>
    <row r="166172" spans="2:2">
      <c r="B166172" s="24"/>
    </row>
    <row r="166173" spans="2:2">
      <c r="B166173" s="24"/>
    </row>
    <row r="166174" spans="2:2">
      <c r="B166174" s="24"/>
    </row>
    <row r="166175" spans="2:2">
      <c r="B166175" s="24"/>
    </row>
    <row r="166176" spans="2:2">
      <c r="B166176" s="24"/>
    </row>
    <row r="166177" spans="2:2">
      <c r="B166177" s="24"/>
    </row>
    <row r="166178" spans="2:2">
      <c r="B166178" s="24"/>
    </row>
    <row r="166179" spans="2:2">
      <c r="B166179" s="24"/>
    </row>
    <row r="166180" spans="2:2">
      <c r="B166180" s="24"/>
    </row>
    <row r="166181" spans="2:2">
      <c r="B166181" s="24"/>
    </row>
    <row r="166182" spans="2:2">
      <c r="B166182" s="24"/>
    </row>
    <row r="166183" spans="2:2">
      <c r="B166183" s="24"/>
    </row>
    <row r="166184" spans="2:2">
      <c r="B166184" s="24"/>
    </row>
    <row r="166185" spans="2:2">
      <c r="B166185" s="24"/>
    </row>
    <row r="166186" spans="2:2">
      <c r="B166186" s="24"/>
    </row>
    <row r="166187" spans="2:2">
      <c r="B166187" s="24"/>
    </row>
    <row r="166188" spans="2:2">
      <c r="B166188" s="24"/>
    </row>
    <row r="166189" spans="2:2">
      <c r="B166189" s="24"/>
    </row>
    <row r="166190" spans="2:2">
      <c r="B166190" s="24"/>
    </row>
    <row r="166191" spans="2:2">
      <c r="B166191" s="24"/>
    </row>
    <row r="166192" spans="2:2">
      <c r="B166192" s="24"/>
    </row>
    <row r="166193" spans="2:2">
      <c r="B166193" s="24"/>
    </row>
    <row r="166194" spans="2:2">
      <c r="B166194" s="24"/>
    </row>
    <row r="166195" spans="2:2">
      <c r="B166195" s="24"/>
    </row>
    <row r="166196" spans="2:2">
      <c r="B166196" s="24"/>
    </row>
    <row r="166197" spans="2:2">
      <c r="B166197" s="24"/>
    </row>
    <row r="166198" spans="2:2">
      <c r="B166198" s="24"/>
    </row>
    <row r="166199" spans="2:2">
      <c r="B166199" s="24"/>
    </row>
    <row r="166200" spans="2:2">
      <c r="B166200" s="24"/>
    </row>
    <row r="166201" spans="2:2">
      <c r="B166201" s="24"/>
    </row>
    <row r="166202" spans="2:2">
      <c r="B166202" s="24"/>
    </row>
    <row r="166203" spans="2:2">
      <c r="B166203" s="24"/>
    </row>
    <row r="166204" spans="2:2">
      <c r="B166204" s="24"/>
    </row>
    <row r="166205" spans="2:2">
      <c r="B166205" s="24"/>
    </row>
    <row r="166206" spans="2:2">
      <c r="B166206" s="24"/>
    </row>
    <row r="166207" spans="2:2">
      <c r="B166207" s="24"/>
    </row>
    <row r="166208" spans="2:2">
      <c r="B166208" s="24"/>
    </row>
    <row r="166209" spans="2:2">
      <c r="B166209" s="24"/>
    </row>
    <row r="166210" spans="2:2">
      <c r="B166210" s="24"/>
    </row>
    <row r="166211" spans="2:2">
      <c r="B166211" s="24"/>
    </row>
    <row r="166212" spans="2:2">
      <c r="B166212" s="24"/>
    </row>
    <row r="166213" spans="2:2">
      <c r="B166213" s="24"/>
    </row>
    <row r="166214" spans="2:2">
      <c r="B166214" s="24"/>
    </row>
    <row r="166215" spans="2:2">
      <c r="B166215" s="24"/>
    </row>
    <row r="166216" spans="2:2">
      <c r="B166216" s="24"/>
    </row>
    <row r="166217" spans="2:2">
      <c r="B166217" s="24"/>
    </row>
    <row r="166218" spans="2:2">
      <c r="B166218" s="24"/>
    </row>
    <row r="166219" spans="2:2">
      <c r="B166219" s="24"/>
    </row>
    <row r="166220" spans="2:2">
      <c r="B166220" s="24"/>
    </row>
    <row r="166221" spans="2:2">
      <c r="B166221" s="24"/>
    </row>
    <row r="166222" spans="2:2">
      <c r="B166222" s="24"/>
    </row>
    <row r="166223" spans="2:2">
      <c r="B166223" s="24"/>
    </row>
    <row r="166224" spans="2:2">
      <c r="B166224" s="24"/>
    </row>
    <row r="166225" spans="2:2">
      <c r="B166225" s="24"/>
    </row>
    <row r="166226" spans="2:2">
      <c r="B166226" s="24"/>
    </row>
    <row r="166227" spans="2:2">
      <c r="B166227" s="24"/>
    </row>
    <row r="166228" spans="2:2">
      <c r="B166228" s="24"/>
    </row>
    <row r="166229" spans="2:2">
      <c r="B166229" s="24"/>
    </row>
    <row r="166230" spans="2:2">
      <c r="B166230" s="24"/>
    </row>
    <row r="166231" spans="2:2">
      <c r="B166231" s="24"/>
    </row>
    <row r="166232" spans="2:2">
      <c r="B166232" s="24"/>
    </row>
    <row r="166233" spans="2:2">
      <c r="B166233" s="24"/>
    </row>
    <row r="166234" spans="2:2">
      <c r="B166234" s="24"/>
    </row>
    <row r="166235" spans="2:2">
      <c r="B166235" s="24"/>
    </row>
    <row r="166236" spans="2:2">
      <c r="B166236" s="24"/>
    </row>
    <row r="166237" spans="2:2">
      <c r="B166237" s="24"/>
    </row>
    <row r="166238" spans="2:2">
      <c r="B166238" s="24"/>
    </row>
    <row r="166239" spans="2:2">
      <c r="B166239" s="24"/>
    </row>
    <row r="166240" spans="2:2">
      <c r="B166240" s="24"/>
    </row>
    <row r="166241" spans="2:2">
      <c r="B166241" s="24"/>
    </row>
    <row r="166242" spans="2:2">
      <c r="B166242" s="24"/>
    </row>
    <row r="166243" spans="2:2">
      <c r="B166243" s="24"/>
    </row>
    <row r="166244" spans="2:2">
      <c r="B166244" s="24"/>
    </row>
    <row r="166245" spans="2:2">
      <c r="B166245" s="24"/>
    </row>
    <row r="166246" spans="2:2">
      <c r="B166246" s="24"/>
    </row>
    <row r="166247" spans="2:2">
      <c r="B166247" s="24"/>
    </row>
    <row r="166248" spans="2:2">
      <c r="B166248" s="24"/>
    </row>
    <row r="166249" spans="2:2">
      <c r="B166249" s="24"/>
    </row>
    <row r="166250" spans="2:2">
      <c r="B166250" s="24"/>
    </row>
    <row r="166251" spans="2:2">
      <c r="B166251" s="24"/>
    </row>
    <row r="166252" spans="2:2">
      <c r="B166252" s="24"/>
    </row>
    <row r="166253" spans="2:2">
      <c r="B166253" s="24"/>
    </row>
    <row r="166254" spans="2:2">
      <c r="B166254" s="24"/>
    </row>
    <row r="166255" spans="2:2">
      <c r="B166255" s="24"/>
    </row>
    <row r="166256" spans="2:2">
      <c r="B166256" s="24"/>
    </row>
    <row r="166257" spans="2:2">
      <c r="B166257" s="24"/>
    </row>
    <row r="166258" spans="2:2">
      <c r="B166258" s="24"/>
    </row>
    <row r="166259" spans="2:2">
      <c r="B166259" s="24"/>
    </row>
    <row r="166260" spans="2:2">
      <c r="B166260" s="24"/>
    </row>
    <row r="166261" spans="2:2">
      <c r="B166261" s="24"/>
    </row>
    <row r="166262" spans="2:2">
      <c r="B166262" s="24"/>
    </row>
    <row r="166263" spans="2:2">
      <c r="B166263" s="24"/>
    </row>
    <row r="166264" spans="2:2">
      <c r="B166264" s="24"/>
    </row>
    <row r="166265" spans="2:2">
      <c r="B166265" s="24"/>
    </row>
    <row r="166266" spans="2:2">
      <c r="B166266" s="24"/>
    </row>
    <row r="166267" spans="2:2">
      <c r="B166267" s="24"/>
    </row>
    <row r="166268" spans="2:2">
      <c r="B166268" s="24"/>
    </row>
    <row r="166269" spans="2:2">
      <c r="B166269" s="24"/>
    </row>
    <row r="166270" spans="2:2">
      <c r="B166270" s="24"/>
    </row>
    <row r="166271" spans="2:2">
      <c r="B166271" s="24"/>
    </row>
    <row r="166272" spans="2:2">
      <c r="B166272" s="24"/>
    </row>
    <row r="166273" spans="2:2">
      <c r="B166273" s="24"/>
    </row>
    <row r="166274" spans="2:2">
      <c r="B166274" s="24"/>
    </row>
    <row r="166275" spans="2:2">
      <c r="B166275" s="24"/>
    </row>
    <row r="166276" spans="2:2">
      <c r="B166276" s="24"/>
    </row>
    <row r="166277" spans="2:2">
      <c r="B166277" s="24"/>
    </row>
    <row r="166278" spans="2:2">
      <c r="B166278" s="24"/>
    </row>
    <row r="166279" spans="2:2">
      <c r="B166279" s="24"/>
    </row>
    <row r="166280" spans="2:2">
      <c r="B166280" s="24"/>
    </row>
    <row r="166281" spans="2:2">
      <c r="B166281" s="24"/>
    </row>
    <row r="166282" spans="2:2">
      <c r="B166282" s="24"/>
    </row>
    <row r="166283" spans="2:2">
      <c r="B166283" s="24"/>
    </row>
    <row r="166284" spans="2:2">
      <c r="B166284" s="24"/>
    </row>
    <row r="166285" spans="2:2">
      <c r="B166285" s="24"/>
    </row>
    <row r="166286" spans="2:2">
      <c r="B166286" s="24"/>
    </row>
    <row r="166287" spans="2:2">
      <c r="B166287" s="24"/>
    </row>
    <row r="166288" spans="2:2">
      <c r="B166288" s="24"/>
    </row>
    <row r="166289" spans="2:2">
      <c r="B166289" s="24"/>
    </row>
    <row r="166290" spans="2:2">
      <c r="B166290" s="24"/>
    </row>
    <row r="166291" spans="2:2">
      <c r="B166291" s="24"/>
    </row>
    <row r="166292" spans="2:2">
      <c r="B166292" s="24"/>
    </row>
    <row r="166293" spans="2:2">
      <c r="B166293" s="24"/>
    </row>
    <row r="166294" spans="2:2">
      <c r="B166294" s="24"/>
    </row>
    <row r="166295" spans="2:2">
      <c r="B166295" s="24"/>
    </row>
    <row r="166296" spans="2:2">
      <c r="B166296" s="24"/>
    </row>
    <row r="166297" spans="2:2">
      <c r="B166297" s="24"/>
    </row>
    <row r="166298" spans="2:2">
      <c r="B166298" s="24"/>
    </row>
    <row r="166299" spans="2:2">
      <c r="B166299" s="24"/>
    </row>
    <row r="166300" spans="2:2">
      <c r="B166300" s="24"/>
    </row>
    <row r="166301" spans="2:2">
      <c r="B166301" s="24"/>
    </row>
    <row r="166302" spans="2:2">
      <c r="B166302" s="24"/>
    </row>
    <row r="166303" spans="2:2">
      <c r="B166303" s="24"/>
    </row>
    <row r="166304" spans="2:2">
      <c r="B166304" s="24"/>
    </row>
    <row r="166305" spans="2:2">
      <c r="B166305" s="24"/>
    </row>
    <row r="166306" spans="2:2">
      <c r="B166306" s="24"/>
    </row>
    <row r="166307" spans="2:2">
      <c r="B166307" s="24"/>
    </row>
    <row r="166308" spans="2:2">
      <c r="B166308" s="24"/>
    </row>
    <row r="166309" spans="2:2">
      <c r="B166309" s="24"/>
    </row>
    <row r="166310" spans="2:2">
      <c r="B166310" s="24"/>
    </row>
    <row r="166311" spans="2:2">
      <c r="B166311" s="24"/>
    </row>
    <row r="166312" spans="2:2">
      <c r="B166312" s="24"/>
    </row>
    <row r="166313" spans="2:2">
      <c r="B166313" s="24"/>
    </row>
    <row r="166314" spans="2:2">
      <c r="B166314" s="24"/>
    </row>
    <row r="166315" spans="2:2">
      <c r="B166315" s="24"/>
    </row>
    <row r="166316" spans="2:2">
      <c r="B166316" s="24"/>
    </row>
    <row r="166317" spans="2:2">
      <c r="B166317" s="24"/>
    </row>
    <row r="166318" spans="2:2">
      <c r="B166318" s="24"/>
    </row>
    <row r="166319" spans="2:2">
      <c r="B166319" s="24"/>
    </row>
    <row r="166320" spans="2:2">
      <c r="B166320" s="24"/>
    </row>
    <row r="166321" spans="2:2">
      <c r="B166321" s="24"/>
    </row>
    <row r="166322" spans="2:2">
      <c r="B166322" s="24"/>
    </row>
    <row r="166323" spans="2:2">
      <c r="B166323" s="24"/>
    </row>
    <row r="166324" spans="2:2">
      <c r="B166324" s="24"/>
    </row>
    <row r="166325" spans="2:2">
      <c r="B166325" s="24"/>
    </row>
    <row r="166326" spans="2:2">
      <c r="B166326" s="24"/>
    </row>
    <row r="166327" spans="2:2">
      <c r="B166327" s="24"/>
    </row>
    <row r="166328" spans="2:2">
      <c r="B166328" s="24"/>
    </row>
    <row r="166329" spans="2:2">
      <c r="B166329" s="24"/>
    </row>
    <row r="166330" spans="2:2">
      <c r="B166330" s="24"/>
    </row>
    <row r="166331" spans="2:2">
      <c r="B166331" s="24"/>
    </row>
    <row r="166332" spans="2:2">
      <c r="B166332" s="24"/>
    </row>
    <row r="166333" spans="2:2">
      <c r="B166333" s="24"/>
    </row>
    <row r="166334" spans="2:2">
      <c r="B166334" s="24"/>
    </row>
    <row r="166335" spans="2:2">
      <c r="B166335" s="24"/>
    </row>
    <row r="166336" spans="2:2">
      <c r="B166336" s="24"/>
    </row>
    <row r="166337" spans="2:2">
      <c r="B166337" s="24"/>
    </row>
    <row r="166338" spans="2:2">
      <c r="B166338" s="24"/>
    </row>
    <row r="166339" spans="2:2">
      <c r="B166339" s="24"/>
    </row>
    <row r="166340" spans="2:2">
      <c r="B166340" s="24"/>
    </row>
    <row r="166341" spans="2:2">
      <c r="B166341" s="24"/>
    </row>
    <row r="166342" spans="2:2">
      <c r="B166342" s="24"/>
    </row>
    <row r="166343" spans="2:2">
      <c r="B166343" s="24"/>
    </row>
    <row r="166344" spans="2:2">
      <c r="B166344" s="24"/>
    </row>
    <row r="166345" spans="2:2">
      <c r="B166345" s="24"/>
    </row>
    <row r="166346" spans="2:2">
      <c r="B166346" s="24"/>
    </row>
    <row r="166347" spans="2:2">
      <c r="B166347" s="24"/>
    </row>
    <row r="166348" spans="2:2">
      <c r="B166348" s="24"/>
    </row>
    <row r="166349" spans="2:2">
      <c r="B166349" s="24"/>
    </row>
    <row r="166350" spans="2:2">
      <c r="B166350" s="24"/>
    </row>
    <row r="166351" spans="2:2">
      <c r="B166351" s="24"/>
    </row>
    <row r="166352" spans="2:2">
      <c r="B166352" s="24"/>
    </row>
    <row r="166353" spans="2:2">
      <c r="B166353" s="24"/>
    </row>
    <row r="166354" spans="2:2">
      <c r="B166354" s="24"/>
    </row>
    <row r="166355" spans="2:2">
      <c r="B166355" s="24"/>
    </row>
    <row r="166356" spans="2:2">
      <c r="B166356" s="24"/>
    </row>
    <row r="166357" spans="2:2">
      <c r="B166357" s="24"/>
    </row>
    <row r="166358" spans="2:2">
      <c r="B166358" s="24"/>
    </row>
    <row r="166359" spans="2:2">
      <c r="B166359" s="24"/>
    </row>
    <row r="166360" spans="2:2">
      <c r="B166360" s="24"/>
    </row>
    <row r="166361" spans="2:2">
      <c r="B166361" s="24"/>
    </row>
    <row r="166362" spans="2:2">
      <c r="B166362" s="24"/>
    </row>
    <row r="166363" spans="2:2">
      <c r="B166363" s="24"/>
    </row>
    <row r="166364" spans="2:2">
      <c r="B166364" s="24"/>
    </row>
    <row r="166365" spans="2:2">
      <c r="B166365" s="24"/>
    </row>
    <row r="166366" spans="2:2">
      <c r="B166366" s="24"/>
    </row>
    <row r="166367" spans="2:2">
      <c r="B166367" s="24"/>
    </row>
    <row r="166368" spans="2:2">
      <c r="B166368" s="24"/>
    </row>
    <row r="166369" spans="2:2">
      <c r="B166369" s="24"/>
    </row>
    <row r="166370" spans="2:2">
      <c r="B166370" s="24"/>
    </row>
    <row r="166371" spans="2:2">
      <c r="B166371" s="24"/>
    </row>
    <row r="166372" spans="2:2">
      <c r="B166372" s="24"/>
    </row>
    <row r="166373" spans="2:2">
      <c r="B166373" s="24"/>
    </row>
    <row r="166374" spans="2:2">
      <c r="B166374" s="24"/>
    </row>
    <row r="166375" spans="2:2">
      <c r="B166375" s="24"/>
    </row>
    <row r="166376" spans="2:2">
      <c r="B166376" s="24"/>
    </row>
    <row r="166377" spans="2:2">
      <c r="B166377" s="24"/>
    </row>
    <row r="166378" spans="2:2">
      <c r="B166378" s="24"/>
    </row>
    <row r="166379" spans="2:2">
      <c r="B166379" s="24"/>
    </row>
    <row r="166380" spans="2:2">
      <c r="B166380" s="24"/>
    </row>
    <row r="166381" spans="2:2">
      <c r="B166381" s="24"/>
    </row>
    <row r="166382" spans="2:2">
      <c r="B166382" s="24"/>
    </row>
    <row r="166383" spans="2:2">
      <c r="B166383" s="24"/>
    </row>
    <row r="166384" spans="2:2">
      <c r="B166384" s="24"/>
    </row>
    <row r="166385" spans="2:2">
      <c r="B166385" s="24"/>
    </row>
    <row r="166386" spans="2:2">
      <c r="B166386" s="24"/>
    </row>
    <row r="166387" spans="2:2">
      <c r="B166387" s="24"/>
    </row>
    <row r="166388" spans="2:2">
      <c r="B166388" s="24"/>
    </row>
    <row r="166389" spans="2:2">
      <c r="B166389" s="24"/>
    </row>
    <row r="166390" spans="2:2">
      <c r="B166390" s="24"/>
    </row>
    <row r="166391" spans="2:2">
      <c r="B166391" s="24"/>
    </row>
    <row r="166392" spans="2:2">
      <c r="B166392" s="24"/>
    </row>
    <row r="166393" spans="2:2">
      <c r="B166393" s="24"/>
    </row>
    <row r="166394" spans="2:2">
      <c r="B166394" s="24"/>
    </row>
    <row r="166395" spans="2:2">
      <c r="B166395" s="24"/>
    </row>
    <row r="166396" spans="2:2">
      <c r="B166396" s="24"/>
    </row>
    <row r="166397" spans="2:2">
      <c r="B166397" s="24"/>
    </row>
    <row r="166398" spans="2:2">
      <c r="B166398" s="24"/>
    </row>
    <row r="166399" spans="2:2">
      <c r="B166399" s="24"/>
    </row>
    <row r="166400" spans="2:2">
      <c r="B166400" s="24"/>
    </row>
    <row r="166401" spans="2:2">
      <c r="B166401" s="24"/>
    </row>
    <row r="166402" spans="2:2">
      <c r="B166402" s="24"/>
    </row>
    <row r="166403" spans="2:2">
      <c r="B166403" s="24"/>
    </row>
    <row r="166404" spans="2:2">
      <c r="B166404" s="24"/>
    </row>
    <row r="166405" spans="2:2">
      <c r="B166405" s="24"/>
    </row>
    <row r="166406" spans="2:2">
      <c r="B166406" s="24"/>
    </row>
    <row r="166407" spans="2:2">
      <c r="B166407" s="24"/>
    </row>
    <row r="166408" spans="2:2">
      <c r="B166408" s="24"/>
    </row>
    <row r="166409" spans="2:2">
      <c r="B166409" s="24"/>
    </row>
    <row r="166410" spans="2:2">
      <c r="B166410" s="24"/>
    </row>
    <row r="166411" spans="2:2">
      <c r="B166411" s="24"/>
    </row>
    <row r="166412" spans="2:2">
      <c r="B166412" s="24"/>
    </row>
    <row r="166413" spans="2:2">
      <c r="B166413" s="24"/>
    </row>
    <row r="166414" spans="2:2">
      <c r="B166414" s="24"/>
    </row>
    <row r="166415" spans="2:2">
      <c r="B166415" s="24"/>
    </row>
    <row r="166416" spans="2:2">
      <c r="B166416" s="24"/>
    </row>
    <row r="166417" spans="2:2">
      <c r="B166417" s="24"/>
    </row>
    <row r="166418" spans="2:2">
      <c r="B166418" s="24"/>
    </row>
    <row r="166419" spans="2:2">
      <c r="B166419" s="24"/>
    </row>
    <row r="166420" spans="2:2">
      <c r="B166420" s="24"/>
    </row>
    <row r="166421" spans="2:2">
      <c r="B166421" s="24"/>
    </row>
    <row r="166422" spans="2:2">
      <c r="B166422" s="24"/>
    </row>
    <row r="166423" spans="2:2">
      <c r="B166423" s="24"/>
    </row>
    <row r="166424" spans="2:2">
      <c r="B166424" s="24"/>
    </row>
    <row r="166425" spans="2:2">
      <c r="B166425" s="24"/>
    </row>
    <row r="166426" spans="2:2">
      <c r="B166426" s="24"/>
    </row>
    <row r="166427" spans="2:2">
      <c r="B166427" s="24"/>
    </row>
    <row r="166428" spans="2:2">
      <c r="B166428" s="24"/>
    </row>
    <row r="166429" spans="2:2">
      <c r="B166429" s="24"/>
    </row>
    <row r="166430" spans="2:2">
      <c r="B166430" s="24"/>
    </row>
    <row r="166431" spans="2:2">
      <c r="B166431" s="24"/>
    </row>
    <row r="166432" spans="2:2">
      <c r="B166432" s="24"/>
    </row>
    <row r="166433" spans="2:2">
      <c r="B166433" s="24"/>
    </row>
    <row r="166434" spans="2:2">
      <c r="B166434" s="24"/>
    </row>
    <row r="166435" spans="2:2">
      <c r="B166435" s="24"/>
    </row>
    <row r="166436" spans="2:2">
      <c r="B166436" s="24"/>
    </row>
    <row r="166437" spans="2:2">
      <c r="B166437" s="24"/>
    </row>
    <row r="166438" spans="2:2">
      <c r="B166438" s="24"/>
    </row>
    <row r="166439" spans="2:2">
      <c r="B166439" s="24"/>
    </row>
    <row r="166440" spans="2:2">
      <c r="B166440" s="24"/>
    </row>
    <row r="166441" spans="2:2">
      <c r="B166441" s="24"/>
    </row>
    <row r="166442" spans="2:2">
      <c r="B166442" s="24"/>
    </row>
    <row r="166443" spans="2:2">
      <c r="B166443" s="24"/>
    </row>
    <row r="166444" spans="2:2">
      <c r="B166444" s="24"/>
    </row>
    <row r="166445" spans="2:2">
      <c r="B166445" s="24"/>
    </row>
    <row r="166446" spans="2:2">
      <c r="B166446" s="24"/>
    </row>
    <row r="166447" spans="2:2">
      <c r="B166447" s="24"/>
    </row>
    <row r="166448" spans="2:2">
      <c r="B166448" s="24"/>
    </row>
    <row r="166449" spans="2:2">
      <c r="B166449" s="24"/>
    </row>
    <row r="166450" spans="2:2">
      <c r="B166450" s="24"/>
    </row>
    <row r="166451" spans="2:2">
      <c r="B166451" s="24"/>
    </row>
    <row r="166452" spans="2:2">
      <c r="B166452" s="24"/>
    </row>
    <row r="166453" spans="2:2">
      <c r="B166453" s="24"/>
    </row>
    <row r="166454" spans="2:2">
      <c r="B166454" s="24"/>
    </row>
    <row r="166455" spans="2:2">
      <c r="B166455" s="24"/>
    </row>
    <row r="166456" spans="2:2">
      <c r="B166456" s="24"/>
    </row>
    <row r="166457" spans="2:2">
      <c r="B166457" s="24"/>
    </row>
    <row r="166458" spans="2:2">
      <c r="B166458" s="24"/>
    </row>
    <row r="166459" spans="2:2">
      <c r="B166459" s="24"/>
    </row>
    <row r="166460" spans="2:2">
      <c r="B166460" s="24"/>
    </row>
    <row r="166461" spans="2:2">
      <c r="B166461" s="24"/>
    </row>
    <row r="166462" spans="2:2">
      <c r="B166462" s="24"/>
    </row>
    <row r="166463" spans="2:2">
      <c r="B166463" s="24"/>
    </row>
    <row r="166464" spans="2:2">
      <c r="B166464" s="24"/>
    </row>
    <row r="166465" spans="2:2">
      <c r="B166465" s="24"/>
    </row>
    <row r="166466" spans="2:2">
      <c r="B166466" s="24"/>
    </row>
    <row r="166467" spans="2:2">
      <c r="B166467" s="24"/>
    </row>
    <row r="166468" spans="2:2">
      <c r="B166468" s="24"/>
    </row>
    <row r="166469" spans="2:2">
      <c r="B166469" s="24"/>
    </row>
    <row r="166470" spans="2:2">
      <c r="B166470" s="24"/>
    </row>
    <row r="166471" spans="2:2">
      <c r="B166471" s="24"/>
    </row>
    <row r="166472" spans="2:2">
      <c r="B166472" s="24"/>
    </row>
    <row r="166473" spans="2:2">
      <c r="B166473" s="24"/>
    </row>
    <row r="166474" spans="2:2">
      <c r="B166474" s="24"/>
    </row>
    <row r="166475" spans="2:2">
      <c r="B166475" s="24"/>
    </row>
    <row r="166476" spans="2:2">
      <c r="B166476" s="24"/>
    </row>
    <row r="166477" spans="2:2">
      <c r="B166477" s="24"/>
    </row>
    <row r="166478" spans="2:2">
      <c r="B166478" s="24"/>
    </row>
    <row r="166479" spans="2:2">
      <c r="B166479" s="24"/>
    </row>
    <row r="166480" spans="2:2">
      <c r="B166480" s="24"/>
    </row>
    <row r="166481" spans="2:2">
      <c r="B166481" s="24"/>
    </row>
    <row r="166482" spans="2:2">
      <c r="B166482" s="24"/>
    </row>
    <row r="166483" spans="2:2">
      <c r="B166483" s="24"/>
    </row>
    <row r="166484" spans="2:2">
      <c r="B166484" s="24"/>
    </row>
    <row r="166485" spans="2:2">
      <c r="B166485" s="24"/>
    </row>
    <row r="166486" spans="2:2">
      <c r="B166486" s="24"/>
    </row>
    <row r="166487" spans="2:2">
      <c r="B166487" s="24"/>
    </row>
    <row r="166488" spans="2:2">
      <c r="B166488" s="24"/>
    </row>
    <row r="166489" spans="2:2">
      <c r="B166489" s="24"/>
    </row>
    <row r="166490" spans="2:2">
      <c r="B166490" s="24"/>
    </row>
    <row r="166491" spans="2:2">
      <c r="B166491" s="24"/>
    </row>
    <row r="166492" spans="2:2">
      <c r="B166492" s="24"/>
    </row>
    <row r="166493" spans="2:2">
      <c r="B166493" s="24"/>
    </row>
    <row r="166494" spans="2:2">
      <c r="B166494" s="24"/>
    </row>
    <row r="166495" spans="2:2">
      <c r="B166495" s="24"/>
    </row>
    <row r="166496" spans="2:2">
      <c r="B166496" s="24"/>
    </row>
    <row r="166497" spans="2:2">
      <c r="B166497" s="24"/>
    </row>
    <row r="166498" spans="2:2">
      <c r="B166498" s="24"/>
    </row>
    <row r="166499" spans="2:2">
      <c r="B166499" s="24"/>
    </row>
    <row r="166500" spans="2:2">
      <c r="B166500" s="24"/>
    </row>
    <row r="166501" spans="2:2">
      <c r="B166501" s="24"/>
    </row>
    <row r="166502" spans="2:2">
      <c r="B166502" s="24"/>
    </row>
    <row r="166503" spans="2:2">
      <c r="B166503" s="24"/>
    </row>
    <row r="166504" spans="2:2">
      <c r="B166504" s="24"/>
    </row>
    <row r="166505" spans="2:2">
      <c r="B166505" s="24"/>
    </row>
    <row r="166506" spans="2:2">
      <c r="B166506" s="24"/>
    </row>
    <row r="166507" spans="2:2">
      <c r="B166507" s="24"/>
    </row>
    <row r="166508" spans="2:2">
      <c r="B166508" s="24"/>
    </row>
    <row r="166509" spans="2:2">
      <c r="B166509" s="24"/>
    </row>
    <row r="166510" spans="2:2">
      <c r="B166510" s="24"/>
    </row>
    <row r="166511" spans="2:2">
      <c r="B166511" s="24"/>
    </row>
    <row r="166512" spans="2:2">
      <c r="B166512" s="24"/>
    </row>
    <row r="166513" spans="2:2">
      <c r="B166513" s="24"/>
    </row>
    <row r="166514" spans="2:2">
      <c r="B166514" s="24"/>
    </row>
    <row r="166515" spans="2:2">
      <c r="B166515" s="24"/>
    </row>
    <row r="166516" spans="2:2">
      <c r="B166516" s="24"/>
    </row>
    <row r="166517" spans="2:2">
      <c r="B166517" s="24"/>
    </row>
    <row r="166518" spans="2:2">
      <c r="B166518" s="24"/>
    </row>
    <row r="166519" spans="2:2">
      <c r="B166519" s="24"/>
    </row>
    <row r="166520" spans="2:2">
      <c r="B166520" s="24"/>
    </row>
    <row r="166521" spans="2:2">
      <c r="B166521" s="24"/>
    </row>
    <row r="166522" spans="2:2">
      <c r="B166522" s="24"/>
    </row>
    <row r="166523" spans="2:2">
      <c r="B166523" s="24"/>
    </row>
    <row r="166524" spans="2:2">
      <c r="B166524" s="24"/>
    </row>
    <row r="166525" spans="2:2">
      <c r="B166525" s="24"/>
    </row>
    <row r="166526" spans="2:2">
      <c r="B166526" s="24"/>
    </row>
    <row r="166527" spans="2:2">
      <c r="B166527" s="24"/>
    </row>
    <row r="166528" spans="2:2">
      <c r="B166528" s="24"/>
    </row>
    <row r="166529" spans="2:2">
      <c r="B166529" s="24"/>
    </row>
    <row r="166530" spans="2:2">
      <c r="B166530" s="24"/>
    </row>
    <row r="166531" spans="2:2">
      <c r="B166531" s="24"/>
    </row>
    <row r="166532" spans="2:2">
      <c r="B166532" s="24"/>
    </row>
    <row r="166533" spans="2:2">
      <c r="B166533" s="24"/>
    </row>
    <row r="166534" spans="2:2">
      <c r="B166534" s="24"/>
    </row>
    <row r="166535" spans="2:2">
      <c r="B166535" s="24"/>
    </row>
    <row r="166536" spans="2:2">
      <c r="B166536" s="24"/>
    </row>
    <row r="166537" spans="2:2">
      <c r="B166537" s="24"/>
    </row>
    <row r="166538" spans="2:2">
      <c r="B166538" s="24"/>
    </row>
    <row r="166539" spans="2:2">
      <c r="B166539" s="24"/>
    </row>
    <row r="166540" spans="2:2">
      <c r="B166540" s="24"/>
    </row>
    <row r="166541" spans="2:2">
      <c r="B166541" s="24"/>
    </row>
    <row r="166542" spans="2:2">
      <c r="B166542" s="24"/>
    </row>
    <row r="166543" spans="2:2">
      <c r="B166543" s="24"/>
    </row>
    <row r="166544" spans="2:2">
      <c r="B166544" s="24"/>
    </row>
    <row r="166545" spans="2:2">
      <c r="B166545" s="24"/>
    </row>
    <row r="166546" spans="2:2">
      <c r="B166546" s="24"/>
    </row>
    <row r="166547" spans="2:2">
      <c r="B166547" s="24"/>
    </row>
    <row r="166548" spans="2:2">
      <c r="B166548" s="24"/>
    </row>
    <row r="166549" spans="2:2">
      <c r="B166549" s="24"/>
    </row>
    <row r="166550" spans="2:2">
      <c r="B166550" s="24"/>
    </row>
    <row r="166551" spans="2:2">
      <c r="B166551" s="24"/>
    </row>
    <row r="166552" spans="2:2">
      <c r="B166552" s="24"/>
    </row>
    <row r="166553" spans="2:2">
      <c r="B166553" s="24"/>
    </row>
    <row r="166554" spans="2:2">
      <c r="B166554" s="24"/>
    </row>
    <row r="166555" spans="2:2">
      <c r="B166555" s="24"/>
    </row>
    <row r="166556" spans="2:2">
      <c r="B166556" s="24"/>
    </row>
    <row r="166557" spans="2:2">
      <c r="B166557" s="24"/>
    </row>
    <row r="166558" spans="2:2">
      <c r="B166558" s="24"/>
    </row>
    <row r="166559" spans="2:2">
      <c r="B166559" s="24"/>
    </row>
    <row r="166560" spans="2:2">
      <c r="B166560" s="24"/>
    </row>
    <row r="166561" spans="2:2">
      <c r="B166561" s="24"/>
    </row>
    <row r="166562" spans="2:2">
      <c r="B166562" s="24"/>
    </row>
    <row r="166563" spans="2:2">
      <c r="B166563" s="24"/>
    </row>
    <row r="166564" spans="2:2">
      <c r="B166564" s="24"/>
    </row>
    <row r="166565" spans="2:2">
      <c r="B166565" s="24"/>
    </row>
    <row r="166566" spans="2:2">
      <c r="B166566" s="24"/>
    </row>
    <row r="166567" spans="2:2">
      <c r="B166567" s="24"/>
    </row>
    <row r="166568" spans="2:2">
      <c r="B166568" s="24"/>
    </row>
    <row r="166569" spans="2:2">
      <c r="B166569" s="24"/>
    </row>
    <row r="166570" spans="2:2">
      <c r="B166570" s="24"/>
    </row>
    <row r="166571" spans="2:2">
      <c r="B166571" s="24"/>
    </row>
    <row r="166572" spans="2:2">
      <c r="B166572" s="24"/>
    </row>
    <row r="166573" spans="2:2">
      <c r="B166573" s="24"/>
    </row>
    <row r="166574" spans="2:2">
      <c r="B166574" s="24"/>
    </row>
    <row r="166575" spans="2:2">
      <c r="B166575" s="24"/>
    </row>
    <row r="166576" spans="2:2">
      <c r="B166576" s="24"/>
    </row>
    <row r="166577" spans="2:2">
      <c r="B166577" s="24"/>
    </row>
    <row r="166578" spans="2:2">
      <c r="B166578" s="24"/>
    </row>
    <row r="166579" spans="2:2">
      <c r="B166579" s="24"/>
    </row>
    <row r="166580" spans="2:2">
      <c r="B166580" s="24"/>
    </row>
    <row r="166581" spans="2:2">
      <c r="B166581" s="24"/>
    </row>
    <row r="166582" spans="2:2">
      <c r="B166582" s="24"/>
    </row>
    <row r="166583" spans="2:2">
      <c r="B166583" s="24"/>
    </row>
    <row r="166584" spans="2:2">
      <c r="B166584" s="24"/>
    </row>
    <row r="166585" spans="2:2">
      <c r="B166585" s="24"/>
    </row>
    <row r="166586" spans="2:2">
      <c r="B166586" s="24"/>
    </row>
    <row r="166587" spans="2:2">
      <c r="B166587" s="24"/>
    </row>
    <row r="166588" spans="2:2">
      <c r="B166588" s="24"/>
    </row>
    <row r="166589" spans="2:2">
      <c r="B166589" s="24"/>
    </row>
    <row r="166590" spans="2:2">
      <c r="B166590" s="24"/>
    </row>
    <row r="166591" spans="2:2">
      <c r="B166591" s="24"/>
    </row>
    <row r="166592" spans="2:2">
      <c r="B166592" s="24"/>
    </row>
    <row r="166593" spans="2:2">
      <c r="B166593" s="24"/>
    </row>
    <row r="166594" spans="2:2">
      <c r="B166594" s="24"/>
    </row>
    <row r="166595" spans="2:2">
      <c r="B166595" s="24"/>
    </row>
    <row r="166596" spans="2:2">
      <c r="B166596" s="24"/>
    </row>
    <row r="166597" spans="2:2">
      <c r="B166597" s="24"/>
    </row>
    <row r="166598" spans="2:2">
      <c r="B166598" s="24"/>
    </row>
    <row r="166599" spans="2:2">
      <c r="B166599" s="24"/>
    </row>
    <row r="166600" spans="2:2">
      <c r="B166600" s="24"/>
    </row>
    <row r="166601" spans="2:2">
      <c r="B166601" s="24"/>
    </row>
    <row r="166602" spans="2:2">
      <c r="B166602" s="24"/>
    </row>
    <row r="166603" spans="2:2">
      <c r="B166603" s="24"/>
    </row>
    <row r="166604" spans="2:2">
      <c r="B166604" s="24"/>
    </row>
    <row r="166605" spans="2:2">
      <c r="B166605" s="24"/>
    </row>
    <row r="166606" spans="2:2">
      <c r="B166606" s="24"/>
    </row>
    <row r="166607" spans="2:2">
      <c r="B166607" s="24"/>
    </row>
    <row r="166608" spans="2:2">
      <c r="B166608" s="24"/>
    </row>
    <row r="166609" spans="2:2">
      <c r="B166609" s="24"/>
    </row>
    <row r="166610" spans="2:2">
      <c r="B166610" s="24"/>
    </row>
    <row r="166611" spans="2:2">
      <c r="B166611" s="24"/>
    </row>
    <row r="166612" spans="2:2">
      <c r="B166612" s="24"/>
    </row>
    <row r="166613" spans="2:2">
      <c r="B166613" s="24"/>
    </row>
    <row r="166614" spans="2:2">
      <c r="B166614" s="24"/>
    </row>
    <row r="166615" spans="2:2">
      <c r="B166615" s="24"/>
    </row>
    <row r="166616" spans="2:2">
      <c r="B166616" s="24"/>
    </row>
    <row r="166617" spans="2:2">
      <c r="B166617" s="24"/>
    </row>
    <row r="166618" spans="2:2">
      <c r="B166618" s="24"/>
    </row>
    <row r="166619" spans="2:2">
      <c r="B166619" s="24"/>
    </row>
    <row r="166620" spans="2:2">
      <c r="B166620" s="24"/>
    </row>
    <row r="166621" spans="2:2">
      <c r="B166621" s="24"/>
    </row>
    <row r="166622" spans="2:2">
      <c r="B166622" s="24"/>
    </row>
    <row r="166623" spans="2:2">
      <c r="B166623" s="24"/>
    </row>
    <row r="166624" spans="2:2">
      <c r="B166624" s="24"/>
    </row>
    <row r="166625" spans="2:2">
      <c r="B166625" s="24"/>
    </row>
    <row r="166626" spans="2:2">
      <c r="B166626" s="24"/>
    </row>
    <row r="166627" spans="2:2">
      <c r="B166627" s="24"/>
    </row>
    <row r="166628" spans="2:2">
      <c r="B166628" s="24"/>
    </row>
    <row r="166629" spans="2:2">
      <c r="B166629" s="24"/>
    </row>
    <row r="166630" spans="2:2">
      <c r="B166630" s="24"/>
    </row>
    <row r="166631" spans="2:2">
      <c r="B166631" s="24"/>
    </row>
    <row r="166632" spans="2:2">
      <c r="B166632" s="24"/>
    </row>
    <row r="166633" spans="2:2">
      <c r="B166633" s="24"/>
    </row>
    <row r="166634" spans="2:2">
      <c r="B166634" s="24"/>
    </row>
    <row r="166635" spans="2:2">
      <c r="B166635" s="24"/>
    </row>
    <row r="166636" spans="2:2">
      <c r="B166636" s="24"/>
    </row>
    <row r="166637" spans="2:2">
      <c r="B166637" s="24"/>
    </row>
    <row r="166638" spans="2:2">
      <c r="B166638" s="24"/>
    </row>
    <row r="166639" spans="2:2">
      <c r="B166639" s="24"/>
    </row>
    <row r="166640" spans="2:2">
      <c r="B166640" s="24"/>
    </row>
    <row r="166641" spans="2:2">
      <c r="B166641" s="24"/>
    </row>
    <row r="166642" spans="2:2">
      <c r="B166642" s="24"/>
    </row>
    <row r="166643" spans="2:2">
      <c r="B166643" s="24"/>
    </row>
    <row r="166644" spans="2:2">
      <c r="B166644" s="24"/>
    </row>
    <row r="166645" spans="2:2">
      <c r="B166645" s="24"/>
    </row>
    <row r="166646" spans="2:2">
      <c r="B166646" s="24"/>
    </row>
    <row r="166647" spans="2:2">
      <c r="B166647" s="24"/>
    </row>
    <row r="166648" spans="2:2">
      <c r="B166648" s="24"/>
    </row>
    <row r="166649" spans="2:2">
      <c r="B166649" s="24"/>
    </row>
    <row r="166650" spans="2:2">
      <c r="B166650" s="24"/>
    </row>
    <row r="166651" spans="2:2">
      <c r="B166651" s="24"/>
    </row>
    <row r="166652" spans="2:2">
      <c r="B166652" s="24"/>
    </row>
    <row r="166653" spans="2:2">
      <c r="B166653" s="24"/>
    </row>
    <row r="166654" spans="2:2">
      <c r="B166654" s="24"/>
    </row>
    <row r="166655" spans="2:2">
      <c r="B166655" s="24"/>
    </row>
    <row r="166656" spans="2:2">
      <c r="B166656" s="24"/>
    </row>
    <row r="166657" spans="2:2">
      <c r="B166657" s="24"/>
    </row>
    <row r="166658" spans="2:2">
      <c r="B166658" s="24"/>
    </row>
    <row r="166659" spans="2:2">
      <c r="B166659" s="24"/>
    </row>
    <row r="166660" spans="2:2">
      <c r="B166660" s="24"/>
    </row>
    <row r="166661" spans="2:2">
      <c r="B166661" s="24"/>
    </row>
    <row r="166662" spans="2:2">
      <c r="B166662" s="24"/>
    </row>
    <row r="166663" spans="2:2">
      <c r="B166663" s="24"/>
    </row>
    <row r="166664" spans="2:2">
      <c r="B166664" s="24"/>
    </row>
    <row r="166665" spans="2:2">
      <c r="B166665" s="24"/>
    </row>
    <row r="166666" spans="2:2">
      <c r="B166666" s="24"/>
    </row>
    <row r="166667" spans="2:2">
      <c r="B166667" s="24"/>
    </row>
    <row r="166668" spans="2:2">
      <c r="B166668" s="24"/>
    </row>
    <row r="166669" spans="2:2">
      <c r="B166669" s="24"/>
    </row>
    <row r="166670" spans="2:2">
      <c r="B166670" s="24"/>
    </row>
    <row r="166671" spans="2:2">
      <c r="B166671" s="24"/>
    </row>
    <row r="166672" spans="2:2">
      <c r="B166672" s="24"/>
    </row>
    <row r="166673" spans="2:2">
      <c r="B166673" s="24"/>
    </row>
    <row r="166674" spans="2:2">
      <c r="B166674" s="24"/>
    </row>
    <row r="166675" spans="2:2">
      <c r="B166675" s="24"/>
    </row>
    <row r="166676" spans="2:2">
      <c r="B166676" s="24"/>
    </row>
    <row r="166677" spans="2:2">
      <c r="B166677" s="24"/>
    </row>
    <row r="166678" spans="2:2">
      <c r="B166678" s="24"/>
    </row>
    <row r="166679" spans="2:2">
      <c r="B166679" s="24"/>
    </row>
    <row r="166680" spans="2:2">
      <c r="B166680" s="24"/>
    </row>
    <row r="166681" spans="2:2">
      <c r="B166681" s="24"/>
    </row>
    <row r="166682" spans="2:2">
      <c r="B166682" s="24"/>
    </row>
    <row r="166683" spans="2:2">
      <c r="B166683" s="24"/>
    </row>
    <row r="166684" spans="2:2">
      <c r="B166684" s="24"/>
    </row>
    <row r="166685" spans="2:2">
      <c r="B166685" s="24"/>
    </row>
    <row r="166686" spans="2:2">
      <c r="B166686" s="24"/>
    </row>
    <row r="166687" spans="2:2">
      <c r="B166687" s="24"/>
    </row>
    <row r="166688" spans="2:2">
      <c r="B166688" s="24"/>
    </row>
    <row r="166689" spans="2:2">
      <c r="B166689" s="24"/>
    </row>
    <row r="166690" spans="2:2">
      <c r="B166690" s="24"/>
    </row>
    <row r="166691" spans="2:2">
      <c r="B166691" s="24"/>
    </row>
    <row r="166692" spans="2:2">
      <c r="B166692" s="24"/>
    </row>
    <row r="166693" spans="2:2">
      <c r="B166693" s="24"/>
    </row>
    <row r="166694" spans="2:2">
      <c r="B166694" s="24"/>
    </row>
    <row r="166695" spans="2:2">
      <c r="B166695" s="24"/>
    </row>
    <row r="166696" spans="2:2">
      <c r="B166696" s="24"/>
    </row>
    <row r="166697" spans="2:2">
      <c r="B166697" s="24"/>
    </row>
    <row r="166698" spans="2:2">
      <c r="B166698" s="24"/>
    </row>
    <row r="166699" spans="2:2">
      <c r="B166699" s="24"/>
    </row>
    <row r="166700" spans="2:2">
      <c r="B166700" s="24"/>
    </row>
    <row r="166701" spans="2:2">
      <c r="B166701" s="24"/>
    </row>
    <row r="166702" spans="2:2">
      <c r="B166702" s="24"/>
    </row>
    <row r="166703" spans="2:2">
      <c r="B166703" s="24"/>
    </row>
    <row r="166704" spans="2:2">
      <c r="B166704" s="24"/>
    </row>
    <row r="166705" spans="2:2">
      <c r="B166705" s="24"/>
    </row>
    <row r="166706" spans="2:2">
      <c r="B166706" s="24"/>
    </row>
    <row r="166707" spans="2:2">
      <c r="B166707" s="24"/>
    </row>
    <row r="166708" spans="2:2">
      <c r="B166708" s="24"/>
    </row>
    <row r="166709" spans="2:2">
      <c r="B166709" s="24"/>
    </row>
    <row r="166710" spans="2:2">
      <c r="B166710" s="24"/>
    </row>
    <row r="166711" spans="2:2">
      <c r="B166711" s="24"/>
    </row>
    <row r="166712" spans="2:2">
      <c r="B166712" s="24"/>
    </row>
    <row r="166713" spans="2:2">
      <c r="B166713" s="24"/>
    </row>
    <row r="166714" spans="2:2">
      <c r="B166714" s="24"/>
    </row>
    <row r="166715" spans="2:2">
      <c r="B166715" s="24"/>
    </row>
    <row r="166716" spans="2:2">
      <c r="B166716" s="24"/>
    </row>
    <row r="166717" spans="2:2">
      <c r="B166717" s="24"/>
    </row>
    <row r="166718" spans="2:2">
      <c r="B166718" s="24"/>
    </row>
    <row r="166719" spans="2:2">
      <c r="B166719" s="24"/>
    </row>
    <row r="166720" spans="2:2">
      <c r="B166720" s="24"/>
    </row>
    <row r="166721" spans="2:2">
      <c r="B166721" s="24"/>
    </row>
    <row r="166722" spans="2:2">
      <c r="B166722" s="24"/>
    </row>
    <row r="166723" spans="2:2">
      <c r="B166723" s="24"/>
    </row>
    <row r="166724" spans="2:2">
      <c r="B166724" s="24"/>
    </row>
    <row r="166725" spans="2:2">
      <c r="B166725" s="24"/>
    </row>
    <row r="166726" spans="2:2">
      <c r="B166726" s="24"/>
    </row>
    <row r="166727" spans="2:2">
      <c r="B166727" s="24"/>
    </row>
    <row r="166728" spans="2:2">
      <c r="B166728" s="24"/>
    </row>
    <row r="166729" spans="2:2">
      <c r="B166729" s="24"/>
    </row>
    <row r="166730" spans="2:2">
      <c r="B166730" s="24"/>
    </row>
    <row r="166731" spans="2:2">
      <c r="B166731" s="24"/>
    </row>
    <row r="166732" spans="2:2">
      <c r="B166732" s="24"/>
    </row>
    <row r="166733" spans="2:2">
      <c r="B166733" s="24"/>
    </row>
    <row r="166734" spans="2:2">
      <c r="B166734" s="24"/>
    </row>
    <row r="166735" spans="2:2">
      <c r="B166735" s="24"/>
    </row>
    <row r="166736" spans="2:2">
      <c r="B166736" s="24"/>
    </row>
    <row r="166737" spans="2:2">
      <c r="B166737" s="24"/>
    </row>
    <row r="166738" spans="2:2">
      <c r="B166738" s="24"/>
    </row>
    <row r="166739" spans="2:2">
      <c r="B166739" s="24"/>
    </row>
    <row r="166740" spans="2:2">
      <c r="B166740" s="24"/>
    </row>
    <row r="166741" spans="2:2">
      <c r="B166741" s="24"/>
    </row>
    <row r="166742" spans="2:2">
      <c r="B166742" s="24"/>
    </row>
    <row r="166743" spans="2:2">
      <c r="B166743" s="24"/>
    </row>
    <row r="166744" spans="2:2">
      <c r="B166744" s="24"/>
    </row>
    <row r="166745" spans="2:2">
      <c r="B166745" s="24"/>
    </row>
    <row r="166746" spans="2:2">
      <c r="B166746" s="24"/>
    </row>
    <row r="166747" spans="2:2">
      <c r="B166747" s="24"/>
    </row>
    <row r="166748" spans="2:2">
      <c r="B166748" s="24"/>
    </row>
    <row r="166749" spans="2:2">
      <c r="B166749" s="24"/>
    </row>
    <row r="166750" spans="2:2">
      <c r="B166750" s="24"/>
    </row>
    <row r="166751" spans="2:2">
      <c r="B166751" s="24"/>
    </row>
    <row r="166752" spans="2:2">
      <c r="B166752" s="24"/>
    </row>
    <row r="166753" spans="2:2">
      <c r="B166753" s="24"/>
    </row>
    <row r="166754" spans="2:2">
      <c r="B166754" s="24"/>
    </row>
    <row r="166755" spans="2:2">
      <c r="B166755" s="24"/>
    </row>
    <row r="166756" spans="2:2">
      <c r="B166756" s="24"/>
    </row>
    <row r="166757" spans="2:2">
      <c r="B166757" s="24"/>
    </row>
    <row r="166758" spans="2:2">
      <c r="B166758" s="24"/>
    </row>
    <row r="166759" spans="2:2">
      <c r="B166759" s="24"/>
    </row>
    <row r="166760" spans="2:2">
      <c r="B166760" s="24"/>
    </row>
    <row r="166761" spans="2:2">
      <c r="B166761" s="24"/>
    </row>
    <row r="166762" spans="2:2">
      <c r="B166762" s="24"/>
    </row>
    <row r="166763" spans="2:2">
      <c r="B166763" s="24"/>
    </row>
    <row r="166764" spans="2:2">
      <c r="B166764" s="24"/>
    </row>
    <row r="166765" spans="2:2">
      <c r="B166765" s="24"/>
    </row>
    <row r="166766" spans="2:2">
      <c r="B166766" s="24"/>
    </row>
    <row r="166767" spans="2:2">
      <c r="B166767" s="24"/>
    </row>
    <row r="166768" spans="2:2">
      <c r="B166768" s="24"/>
    </row>
    <row r="166769" spans="2:2">
      <c r="B166769" s="24"/>
    </row>
    <row r="166770" spans="2:2">
      <c r="B166770" s="24"/>
    </row>
    <row r="166771" spans="2:2">
      <c r="B166771" s="24"/>
    </row>
    <row r="166772" spans="2:2">
      <c r="B166772" s="24"/>
    </row>
    <row r="166773" spans="2:2">
      <c r="B166773" s="24"/>
    </row>
    <row r="166774" spans="2:2">
      <c r="B166774" s="24"/>
    </row>
    <row r="166775" spans="2:2">
      <c r="B166775" s="24"/>
    </row>
    <row r="166776" spans="2:2">
      <c r="B166776" s="24"/>
    </row>
    <row r="166777" spans="2:2">
      <c r="B166777" s="24"/>
    </row>
    <row r="166778" spans="2:2">
      <c r="B166778" s="24"/>
    </row>
    <row r="166779" spans="2:2">
      <c r="B166779" s="24"/>
    </row>
    <row r="166780" spans="2:2">
      <c r="B166780" s="24"/>
    </row>
    <row r="166781" spans="2:2">
      <c r="B166781" s="24"/>
    </row>
    <row r="166782" spans="2:2">
      <c r="B166782" s="24"/>
    </row>
    <row r="166783" spans="2:2">
      <c r="B166783" s="24"/>
    </row>
    <row r="166784" spans="2:2">
      <c r="B166784" s="24"/>
    </row>
    <row r="166785" spans="2:2">
      <c r="B166785" s="24"/>
    </row>
    <row r="166786" spans="2:2">
      <c r="B166786" s="24"/>
    </row>
    <row r="166787" spans="2:2">
      <c r="B166787" s="24"/>
    </row>
    <row r="166788" spans="2:2">
      <c r="B166788" s="24"/>
    </row>
    <row r="166789" spans="2:2">
      <c r="B166789" s="24"/>
    </row>
    <row r="166790" spans="2:2">
      <c r="B166790" s="24"/>
    </row>
    <row r="166791" spans="2:2">
      <c r="B166791" s="24"/>
    </row>
    <row r="166792" spans="2:2">
      <c r="B166792" s="24"/>
    </row>
    <row r="166793" spans="2:2">
      <c r="B166793" s="24"/>
    </row>
    <row r="166794" spans="2:2">
      <c r="B166794" s="24"/>
    </row>
    <row r="166795" spans="2:2">
      <c r="B166795" s="24"/>
    </row>
    <row r="166796" spans="2:2">
      <c r="B166796" s="24"/>
    </row>
    <row r="166797" spans="2:2">
      <c r="B166797" s="24"/>
    </row>
    <row r="166798" spans="2:2">
      <c r="B166798" s="24"/>
    </row>
    <row r="166799" spans="2:2">
      <c r="B166799" s="24"/>
    </row>
    <row r="166800" spans="2:2">
      <c r="B166800" s="24"/>
    </row>
    <row r="166801" spans="2:2">
      <c r="B166801" s="24"/>
    </row>
    <row r="166802" spans="2:2">
      <c r="B166802" s="24"/>
    </row>
    <row r="166803" spans="2:2">
      <c r="B166803" s="24"/>
    </row>
    <row r="166804" spans="2:2">
      <c r="B166804" s="24"/>
    </row>
    <row r="166805" spans="2:2">
      <c r="B166805" s="24"/>
    </row>
    <row r="166806" spans="2:2">
      <c r="B166806" s="24"/>
    </row>
    <row r="166807" spans="2:2">
      <c r="B166807" s="24"/>
    </row>
    <row r="166808" spans="2:2">
      <c r="B166808" s="24"/>
    </row>
    <row r="166809" spans="2:2">
      <c r="B166809" s="24"/>
    </row>
    <row r="166810" spans="2:2">
      <c r="B166810" s="24"/>
    </row>
    <row r="166811" spans="2:2">
      <c r="B166811" s="24"/>
    </row>
    <row r="166812" spans="2:2">
      <c r="B166812" s="24"/>
    </row>
    <row r="166813" spans="2:2">
      <c r="B166813" s="24"/>
    </row>
    <row r="166814" spans="2:2">
      <c r="B166814" s="24"/>
    </row>
    <row r="166815" spans="2:2">
      <c r="B166815" s="24"/>
    </row>
    <row r="166816" spans="2:2">
      <c r="B166816" s="24"/>
    </row>
    <row r="166817" spans="2:2">
      <c r="B166817" s="24"/>
    </row>
    <row r="166818" spans="2:2">
      <c r="B166818" s="24"/>
    </row>
    <row r="166819" spans="2:2">
      <c r="B166819" s="24"/>
    </row>
    <row r="166820" spans="2:2">
      <c r="B166820" s="24"/>
    </row>
    <row r="166821" spans="2:2">
      <c r="B166821" s="24"/>
    </row>
    <row r="166822" spans="2:2">
      <c r="B166822" s="24"/>
    </row>
    <row r="166823" spans="2:2">
      <c r="B166823" s="24"/>
    </row>
    <row r="166824" spans="2:2">
      <c r="B166824" s="24"/>
    </row>
    <row r="166825" spans="2:2">
      <c r="B166825" s="24"/>
    </row>
    <row r="166826" spans="2:2">
      <c r="B166826" s="24"/>
    </row>
    <row r="166827" spans="2:2">
      <c r="B166827" s="24"/>
    </row>
    <row r="166828" spans="2:2">
      <c r="B166828" s="24"/>
    </row>
    <row r="166829" spans="2:2">
      <c r="B166829" s="24"/>
    </row>
    <row r="166830" spans="2:2">
      <c r="B166830" s="24"/>
    </row>
    <row r="166831" spans="2:2">
      <c r="B166831" s="24"/>
    </row>
    <row r="166832" spans="2:2">
      <c r="B166832" s="24"/>
    </row>
    <row r="166833" spans="2:2">
      <c r="B166833" s="24"/>
    </row>
    <row r="166834" spans="2:2">
      <c r="B166834" s="24"/>
    </row>
    <row r="166835" spans="2:2">
      <c r="B166835" s="24"/>
    </row>
    <row r="166836" spans="2:2">
      <c r="B166836" s="24"/>
    </row>
    <row r="166837" spans="2:2">
      <c r="B166837" s="24"/>
    </row>
    <row r="166838" spans="2:2">
      <c r="B166838" s="24"/>
    </row>
    <row r="166839" spans="2:2">
      <c r="B166839" s="24"/>
    </row>
    <row r="166840" spans="2:2">
      <c r="B166840" s="24"/>
    </row>
    <row r="166841" spans="2:2">
      <c r="B166841" s="24"/>
    </row>
    <row r="166842" spans="2:2">
      <c r="B166842" s="24"/>
    </row>
    <row r="166843" spans="2:2">
      <c r="B166843" s="24"/>
    </row>
    <row r="166844" spans="2:2">
      <c r="B166844" s="24"/>
    </row>
    <row r="166845" spans="2:2">
      <c r="B166845" s="24"/>
    </row>
    <row r="166846" spans="2:2">
      <c r="B166846" s="24"/>
    </row>
    <row r="166847" spans="2:2">
      <c r="B166847" s="24"/>
    </row>
    <row r="166848" spans="2:2">
      <c r="B166848" s="24"/>
    </row>
    <row r="166849" spans="2:2">
      <c r="B166849" s="24"/>
    </row>
    <row r="166850" spans="2:2">
      <c r="B166850" s="24"/>
    </row>
    <row r="166851" spans="2:2">
      <c r="B166851" s="24"/>
    </row>
    <row r="166852" spans="2:2">
      <c r="B166852" s="24"/>
    </row>
    <row r="166853" spans="2:2">
      <c r="B166853" s="24"/>
    </row>
    <row r="166854" spans="2:2">
      <c r="B166854" s="24"/>
    </row>
    <row r="166855" spans="2:2">
      <c r="B166855" s="24"/>
    </row>
    <row r="166856" spans="2:2">
      <c r="B166856" s="24"/>
    </row>
    <row r="166857" spans="2:2">
      <c r="B166857" s="24"/>
    </row>
    <row r="166858" spans="2:2">
      <c r="B166858" s="24"/>
    </row>
    <row r="166859" spans="2:2">
      <c r="B166859" s="24"/>
    </row>
    <row r="166860" spans="2:2">
      <c r="B166860" s="24"/>
    </row>
    <row r="166861" spans="2:2">
      <c r="B166861" s="24"/>
    </row>
    <row r="166862" spans="2:2">
      <c r="B166862" s="24"/>
    </row>
    <row r="166863" spans="2:2">
      <c r="B166863" s="24"/>
    </row>
    <row r="166864" spans="2:2">
      <c r="B166864" s="24"/>
    </row>
    <row r="166865" spans="2:2">
      <c r="B166865" s="24"/>
    </row>
    <row r="166866" spans="2:2">
      <c r="B166866" s="24"/>
    </row>
    <row r="166867" spans="2:2">
      <c r="B166867" s="24"/>
    </row>
    <row r="166868" spans="2:2">
      <c r="B166868" s="24"/>
    </row>
    <row r="166869" spans="2:2">
      <c r="B166869" s="24"/>
    </row>
    <row r="166870" spans="2:2">
      <c r="B166870" s="24"/>
    </row>
    <row r="166871" spans="2:2">
      <c r="B166871" s="24"/>
    </row>
    <row r="166872" spans="2:2">
      <c r="B166872" s="24"/>
    </row>
    <row r="166873" spans="2:2">
      <c r="B166873" s="24"/>
    </row>
    <row r="166874" spans="2:2">
      <c r="B166874" s="24"/>
    </row>
    <row r="166875" spans="2:2">
      <c r="B166875" s="24"/>
    </row>
    <row r="166876" spans="2:2">
      <c r="B166876" s="24"/>
    </row>
    <row r="166877" spans="2:2">
      <c r="B166877" s="24"/>
    </row>
    <row r="166878" spans="2:2">
      <c r="B166878" s="24"/>
    </row>
    <row r="166879" spans="2:2">
      <c r="B166879" s="24"/>
    </row>
    <row r="166880" spans="2:2">
      <c r="B166880" s="24"/>
    </row>
    <row r="166881" spans="2:2">
      <c r="B166881" s="24"/>
    </row>
    <row r="166882" spans="2:2">
      <c r="B166882" s="24"/>
    </row>
    <row r="166883" spans="2:2">
      <c r="B166883" s="24"/>
    </row>
    <row r="166884" spans="2:2">
      <c r="B166884" s="24"/>
    </row>
    <row r="166885" spans="2:2">
      <c r="B166885" s="24"/>
    </row>
    <row r="166886" spans="2:2">
      <c r="B166886" s="24"/>
    </row>
    <row r="166887" spans="2:2">
      <c r="B166887" s="24"/>
    </row>
    <row r="166888" spans="2:2">
      <c r="B166888" s="24"/>
    </row>
    <row r="166889" spans="2:2">
      <c r="B166889" s="24"/>
    </row>
    <row r="166890" spans="2:2">
      <c r="B166890" s="24"/>
    </row>
    <row r="166891" spans="2:2">
      <c r="B166891" s="24"/>
    </row>
    <row r="166892" spans="2:2">
      <c r="B166892" s="24"/>
    </row>
    <row r="166893" spans="2:2">
      <c r="B166893" s="24"/>
    </row>
    <row r="166894" spans="2:2">
      <c r="B166894" s="24"/>
    </row>
    <row r="166895" spans="2:2">
      <c r="B166895" s="24"/>
    </row>
    <row r="166896" spans="2:2">
      <c r="B166896" s="24"/>
    </row>
    <row r="166897" spans="2:2">
      <c r="B166897" s="24"/>
    </row>
    <row r="166898" spans="2:2">
      <c r="B166898" s="24"/>
    </row>
    <row r="166899" spans="2:2">
      <c r="B166899" s="24"/>
    </row>
    <row r="166900" spans="2:2">
      <c r="B166900" s="24"/>
    </row>
    <row r="166901" spans="2:2">
      <c r="B166901" s="24"/>
    </row>
    <row r="166902" spans="2:2">
      <c r="B166902" s="24"/>
    </row>
    <row r="166903" spans="2:2">
      <c r="B166903" s="24"/>
    </row>
    <row r="166904" spans="2:2">
      <c r="B166904" s="24"/>
    </row>
    <row r="166905" spans="2:2">
      <c r="B166905" s="24"/>
    </row>
    <row r="166906" spans="2:2">
      <c r="B166906" s="24"/>
    </row>
    <row r="166907" spans="2:2">
      <c r="B166907" s="24"/>
    </row>
    <row r="166908" spans="2:2">
      <c r="B166908" s="24"/>
    </row>
    <row r="166909" spans="2:2">
      <c r="B166909" s="24"/>
    </row>
    <row r="166910" spans="2:2">
      <c r="B166910" s="24"/>
    </row>
    <row r="166911" spans="2:2">
      <c r="B166911" s="24"/>
    </row>
    <row r="166912" spans="2:2">
      <c r="B166912" s="24"/>
    </row>
    <row r="166913" spans="2:2">
      <c r="B166913" s="24"/>
    </row>
    <row r="166914" spans="2:2">
      <c r="B166914" s="24"/>
    </row>
    <row r="166915" spans="2:2">
      <c r="B166915" s="24"/>
    </row>
    <row r="166916" spans="2:2">
      <c r="B166916" s="24"/>
    </row>
    <row r="166917" spans="2:2">
      <c r="B166917" s="24"/>
    </row>
    <row r="166918" spans="2:2">
      <c r="B166918" s="24"/>
    </row>
    <row r="166919" spans="2:2">
      <c r="B166919" s="24"/>
    </row>
    <row r="166920" spans="2:2">
      <c r="B166920" s="24"/>
    </row>
    <row r="166921" spans="2:2">
      <c r="B166921" s="24"/>
    </row>
    <row r="166922" spans="2:2">
      <c r="B166922" s="24"/>
    </row>
    <row r="166923" spans="2:2">
      <c r="B166923" s="24"/>
    </row>
    <row r="166924" spans="2:2">
      <c r="B166924" s="24"/>
    </row>
    <row r="166925" spans="2:2">
      <c r="B166925" s="24"/>
    </row>
    <row r="166926" spans="2:2">
      <c r="B166926" s="24"/>
    </row>
    <row r="166927" spans="2:2">
      <c r="B166927" s="24"/>
    </row>
    <row r="166928" spans="2:2">
      <c r="B166928" s="24"/>
    </row>
    <row r="166929" spans="2:2">
      <c r="B166929" s="24"/>
    </row>
    <row r="166930" spans="2:2">
      <c r="B166930" s="24"/>
    </row>
    <row r="166931" spans="2:2">
      <c r="B166931" s="24"/>
    </row>
    <row r="166932" spans="2:2">
      <c r="B166932" s="24"/>
    </row>
    <row r="166933" spans="2:2">
      <c r="B166933" s="24"/>
    </row>
    <row r="166934" spans="2:2">
      <c r="B166934" s="24"/>
    </row>
    <row r="166935" spans="2:2">
      <c r="B166935" s="24"/>
    </row>
    <row r="166936" spans="2:2">
      <c r="B166936" s="24"/>
    </row>
    <row r="166937" spans="2:2">
      <c r="B166937" s="24"/>
    </row>
    <row r="166938" spans="2:2">
      <c r="B166938" s="24"/>
    </row>
    <row r="166939" spans="2:2">
      <c r="B166939" s="24"/>
    </row>
    <row r="166940" spans="2:2">
      <c r="B166940" s="24"/>
    </row>
    <row r="166941" spans="2:2">
      <c r="B166941" s="24"/>
    </row>
    <row r="166942" spans="2:2">
      <c r="B166942" s="24"/>
    </row>
    <row r="166943" spans="2:2">
      <c r="B166943" s="24"/>
    </row>
    <row r="166944" spans="2:2">
      <c r="B166944" s="24"/>
    </row>
    <row r="166945" spans="2:2">
      <c r="B166945" s="24"/>
    </row>
    <row r="166946" spans="2:2">
      <c r="B166946" s="24"/>
    </row>
    <row r="166947" spans="2:2">
      <c r="B166947" s="24"/>
    </row>
    <row r="166948" spans="2:2">
      <c r="B166948" s="24"/>
    </row>
    <row r="166949" spans="2:2">
      <c r="B166949" s="24"/>
    </row>
    <row r="166950" spans="2:2">
      <c r="B166950" s="24"/>
    </row>
    <row r="166951" spans="2:2">
      <c r="B166951" s="24"/>
    </row>
    <row r="166952" spans="2:2">
      <c r="B166952" s="24"/>
    </row>
    <row r="166953" spans="2:2">
      <c r="B166953" s="24"/>
    </row>
    <row r="166954" spans="2:2">
      <c r="B166954" s="24"/>
    </row>
    <row r="166955" spans="2:2">
      <c r="B166955" s="24"/>
    </row>
    <row r="166956" spans="2:2">
      <c r="B166956" s="24"/>
    </row>
    <row r="166957" spans="2:2">
      <c r="B166957" s="24"/>
    </row>
    <row r="166958" spans="2:2">
      <c r="B166958" s="24"/>
    </row>
    <row r="166959" spans="2:2">
      <c r="B166959" s="24"/>
    </row>
    <row r="166960" spans="2:2">
      <c r="B166960" s="24"/>
    </row>
    <row r="166961" spans="2:2">
      <c r="B166961" s="24"/>
    </row>
    <row r="166962" spans="2:2">
      <c r="B166962" s="24"/>
    </row>
    <row r="166963" spans="2:2">
      <c r="B166963" s="24"/>
    </row>
    <row r="166964" spans="2:2">
      <c r="B166964" s="24"/>
    </row>
    <row r="166965" spans="2:2">
      <c r="B166965" s="24"/>
    </row>
    <row r="166966" spans="2:2">
      <c r="B166966" s="24"/>
    </row>
    <row r="166967" spans="2:2">
      <c r="B166967" s="24"/>
    </row>
    <row r="166968" spans="2:2">
      <c r="B166968" s="24"/>
    </row>
    <row r="166969" spans="2:2">
      <c r="B166969" s="24"/>
    </row>
    <row r="166970" spans="2:2">
      <c r="B166970" s="24"/>
    </row>
    <row r="166971" spans="2:2">
      <c r="B166971" s="24"/>
    </row>
    <row r="166972" spans="2:2">
      <c r="B166972" s="24"/>
    </row>
    <row r="166973" spans="2:2">
      <c r="B166973" s="24"/>
    </row>
    <row r="166974" spans="2:2">
      <c r="B166974" s="24"/>
    </row>
    <row r="166975" spans="2:2">
      <c r="B166975" s="24"/>
    </row>
    <row r="166976" spans="2:2">
      <c r="B166976" s="24"/>
    </row>
    <row r="166977" spans="2:2">
      <c r="B166977" s="24"/>
    </row>
    <row r="166978" spans="2:2">
      <c r="B166978" s="24"/>
    </row>
    <row r="166979" spans="2:2">
      <c r="B166979" s="24"/>
    </row>
    <row r="166980" spans="2:2">
      <c r="B166980" s="24"/>
    </row>
    <row r="166981" spans="2:2">
      <c r="B166981" s="24"/>
    </row>
    <row r="166982" spans="2:2">
      <c r="B166982" s="24"/>
    </row>
    <row r="166983" spans="2:2">
      <c r="B166983" s="24"/>
    </row>
    <row r="166984" spans="2:2">
      <c r="B166984" s="24"/>
    </row>
    <row r="166985" spans="2:2">
      <c r="B166985" s="24"/>
    </row>
    <row r="166986" spans="2:2">
      <c r="B166986" s="24"/>
    </row>
    <row r="166987" spans="2:2">
      <c r="B166987" s="24"/>
    </row>
    <row r="166988" spans="2:2">
      <c r="B166988" s="24"/>
    </row>
    <row r="166989" spans="2:2">
      <c r="B166989" s="24"/>
    </row>
    <row r="166990" spans="2:2">
      <c r="B166990" s="24"/>
    </row>
    <row r="166991" spans="2:2">
      <c r="B166991" s="24"/>
    </row>
    <row r="166992" spans="2:2">
      <c r="B166992" s="24"/>
    </row>
    <row r="166993" spans="2:2">
      <c r="B166993" s="24"/>
    </row>
    <row r="166994" spans="2:2">
      <c r="B166994" s="24"/>
    </row>
    <row r="166995" spans="2:2">
      <c r="B166995" s="24"/>
    </row>
    <row r="166996" spans="2:2">
      <c r="B166996" s="24"/>
    </row>
    <row r="166997" spans="2:2">
      <c r="B166997" s="24"/>
    </row>
    <row r="166998" spans="2:2">
      <c r="B166998" s="24"/>
    </row>
    <row r="166999" spans="2:2">
      <c r="B166999" s="24"/>
    </row>
    <row r="167000" spans="2:2">
      <c r="B167000" s="24"/>
    </row>
    <row r="167001" spans="2:2">
      <c r="B167001" s="24"/>
    </row>
    <row r="167002" spans="2:2">
      <c r="B167002" s="24"/>
    </row>
    <row r="167003" spans="2:2">
      <c r="B167003" s="24"/>
    </row>
    <row r="167004" spans="2:2">
      <c r="B167004" s="24"/>
    </row>
    <row r="167005" spans="2:2">
      <c r="B167005" s="24"/>
    </row>
    <row r="167006" spans="2:2">
      <c r="B167006" s="24"/>
    </row>
    <row r="167007" spans="2:2">
      <c r="B167007" s="24"/>
    </row>
    <row r="167008" spans="2:2">
      <c r="B167008" s="24"/>
    </row>
    <row r="167009" spans="2:2">
      <c r="B167009" s="24"/>
    </row>
    <row r="167010" spans="2:2">
      <c r="B167010" s="24"/>
    </row>
    <row r="167011" spans="2:2">
      <c r="B167011" s="24"/>
    </row>
    <row r="167012" spans="2:2">
      <c r="B167012" s="24"/>
    </row>
    <row r="167013" spans="2:2">
      <c r="B167013" s="24"/>
    </row>
    <row r="167014" spans="2:2">
      <c r="B167014" s="24"/>
    </row>
    <row r="167015" spans="2:2">
      <c r="B167015" s="24"/>
    </row>
    <row r="167016" spans="2:2">
      <c r="B167016" s="24"/>
    </row>
    <row r="167017" spans="2:2">
      <c r="B167017" s="24"/>
    </row>
    <row r="167018" spans="2:2">
      <c r="B167018" s="24"/>
    </row>
    <row r="167019" spans="2:2">
      <c r="B167019" s="24"/>
    </row>
    <row r="167020" spans="2:2">
      <c r="B167020" s="24"/>
    </row>
    <row r="167021" spans="2:2">
      <c r="B167021" s="24"/>
    </row>
    <row r="167022" spans="2:2">
      <c r="B167022" s="24"/>
    </row>
    <row r="167023" spans="2:2">
      <c r="B167023" s="24"/>
    </row>
    <row r="167024" spans="2:2">
      <c r="B167024" s="24"/>
    </row>
    <row r="167025" spans="2:2">
      <c r="B167025" s="24"/>
    </row>
    <row r="167026" spans="2:2">
      <c r="B167026" s="24"/>
    </row>
    <row r="167027" spans="2:2">
      <c r="B167027" s="24"/>
    </row>
    <row r="167028" spans="2:2">
      <c r="B167028" s="24"/>
    </row>
    <row r="167029" spans="2:2">
      <c r="B167029" s="24"/>
    </row>
    <row r="167030" spans="2:2">
      <c r="B167030" s="24"/>
    </row>
    <row r="167031" spans="2:2">
      <c r="B167031" s="24"/>
    </row>
    <row r="167032" spans="2:2">
      <c r="B167032" s="24"/>
    </row>
    <row r="167033" spans="2:2">
      <c r="B167033" s="24"/>
    </row>
    <row r="167034" spans="2:2">
      <c r="B167034" s="24"/>
    </row>
    <row r="167035" spans="2:2">
      <c r="B167035" s="24"/>
    </row>
    <row r="167036" spans="2:2">
      <c r="B167036" s="24"/>
    </row>
    <row r="167037" spans="2:2">
      <c r="B167037" s="24"/>
    </row>
    <row r="167038" spans="2:2">
      <c r="B167038" s="24"/>
    </row>
    <row r="167039" spans="2:2">
      <c r="B167039" s="24"/>
    </row>
    <row r="167040" spans="2:2">
      <c r="B167040" s="24"/>
    </row>
    <row r="167041" spans="2:2">
      <c r="B167041" s="24"/>
    </row>
    <row r="167042" spans="2:2">
      <c r="B167042" s="24"/>
    </row>
    <row r="167043" spans="2:2">
      <c r="B167043" s="24"/>
    </row>
    <row r="167044" spans="2:2">
      <c r="B167044" s="24"/>
    </row>
    <row r="167045" spans="2:2">
      <c r="B167045" s="24"/>
    </row>
    <row r="167046" spans="2:2">
      <c r="B167046" s="24"/>
    </row>
    <row r="167047" spans="2:2">
      <c r="B167047" s="24"/>
    </row>
    <row r="167048" spans="2:2">
      <c r="B167048" s="24"/>
    </row>
    <row r="167049" spans="2:2">
      <c r="B167049" s="24"/>
    </row>
    <row r="167050" spans="2:2">
      <c r="B167050" s="24"/>
    </row>
    <row r="167051" spans="2:2">
      <c r="B167051" s="24"/>
    </row>
    <row r="167052" spans="2:2">
      <c r="B167052" s="24"/>
    </row>
    <row r="167053" spans="2:2">
      <c r="B167053" s="24"/>
    </row>
    <row r="167054" spans="2:2">
      <c r="B167054" s="24"/>
    </row>
    <row r="167055" spans="2:2">
      <c r="B167055" s="24"/>
    </row>
    <row r="167056" spans="2:2">
      <c r="B167056" s="24"/>
    </row>
    <row r="167057" spans="2:2">
      <c r="B167057" s="24"/>
    </row>
    <row r="167058" spans="2:2">
      <c r="B167058" s="24"/>
    </row>
    <row r="167059" spans="2:2">
      <c r="B167059" s="24"/>
    </row>
    <row r="167060" spans="2:2">
      <c r="B167060" s="24"/>
    </row>
    <row r="167061" spans="2:2">
      <c r="B167061" s="24"/>
    </row>
    <row r="167062" spans="2:2">
      <c r="B167062" s="24"/>
    </row>
    <row r="167063" spans="2:2">
      <c r="B167063" s="24"/>
    </row>
    <row r="167064" spans="2:2">
      <c r="B167064" s="24"/>
    </row>
    <row r="167065" spans="2:2">
      <c r="B167065" s="24"/>
    </row>
    <row r="167066" spans="2:2">
      <c r="B167066" s="24"/>
    </row>
    <row r="167067" spans="2:2">
      <c r="B167067" s="24"/>
    </row>
    <row r="167068" spans="2:2">
      <c r="B167068" s="24"/>
    </row>
    <row r="167069" spans="2:2">
      <c r="B167069" s="24"/>
    </row>
    <row r="167070" spans="2:2">
      <c r="B167070" s="24"/>
    </row>
    <row r="167071" spans="2:2">
      <c r="B167071" s="24"/>
    </row>
    <row r="167072" spans="2:2">
      <c r="B167072" s="24"/>
    </row>
    <row r="167073" spans="2:2">
      <c r="B167073" s="24"/>
    </row>
    <row r="167074" spans="2:2">
      <c r="B167074" s="24"/>
    </row>
    <row r="167075" spans="2:2">
      <c r="B167075" s="24"/>
    </row>
    <row r="167076" spans="2:2">
      <c r="B167076" s="24"/>
    </row>
    <row r="167077" spans="2:2">
      <c r="B167077" s="24"/>
    </row>
    <row r="167078" spans="2:2">
      <c r="B167078" s="24"/>
    </row>
    <row r="167079" spans="2:2">
      <c r="B167079" s="24"/>
    </row>
    <row r="167080" spans="2:2">
      <c r="B167080" s="24"/>
    </row>
    <row r="167081" spans="2:2">
      <c r="B167081" s="24"/>
    </row>
    <row r="167082" spans="2:2">
      <c r="B167082" s="24"/>
    </row>
    <row r="167083" spans="2:2">
      <c r="B167083" s="24"/>
    </row>
    <row r="167084" spans="2:2">
      <c r="B167084" s="24"/>
    </row>
    <row r="167085" spans="2:2">
      <c r="B167085" s="24"/>
    </row>
    <row r="167086" spans="2:2">
      <c r="B167086" s="24"/>
    </row>
    <row r="167087" spans="2:2">
      <c r="B167087" s="24"/>
    </row>
    <row r="167088" spans="2:2">
      <c r="B167088" s="24"/>
    </row>
    <row r="167089" spans="2:2">
      <c r="B167089" s="24"/>
    </row>
    <row r="167090" spans="2:2">
      <c r="B167090" s="24"/>
    </row>
    <row r="167091" spans="2:2">
      <c r="B167091" s="24"/>
    </row>
    <row r="167092" spans="2:2">
      <c r="B167092" s="24"/>
    </row>
    <row r="167093" spans="2:2">
      <c r="B167093" s="24"/>
    </row>
    <row r="167094" spans="2:2">
      <c r="B167094" s="24"/>
    </row>
    <row r="167095" spans="2:2">
      <c r="B167095" s="24"/>
    </row>
    <row r="167096" spans="2:2">
      <c r="B167096" s="24"/>
    </row>
    <row r="167097" spans="2:2">
      <c r="B167097" s="24"/>
    </row>
    <row r="167098" spans="2:2">
      <c r="B167098" s="24"/>
    </row>
    <row r="167099" spans="2:2">
      <c r="B167099" s="24"/>
    </row>
    <row r="167100" spans="2:2">
      <c r="B167100" s="24"/>
    </row>
    <row r="167101" spans="2:2">
      <c r="B167101" s="24"/>
    </row>
    <row r="167102" spans="2:2">
      <c r="B167102" s="24"/>
    </row>
    <row r="167103" spans="2:2">
      <c r="B167103" s="24"/>
    </row>
    <row r="167104" spans="2:2">
      <c r="B167104" s="24"/>
    </row>
    <row r="167105" spans="2:2">
      <c r="B167105" s="24"/>
    </row>
    <row r="167106" spans="2:2">
      <c r="B167106" s="24"/>
    </row>
    <row r="167107" spans="2:2">
      <c r="B167107" s="24"/>
    </row>
    <row r="167108" spans="2:2">
      <c r="B167108" s="24"/>
    </row>
    <row r="167109" spans="2:2">
      <c r="B167109" s="24"/>
    </row>
    <row r="167110" spans="2:2">
      <c r="B167110" s="24"/>
    </row>
    <row r="167111" spans="2:2">
      <c r="B167111" s="24"/>
    </row>
    <row r="167112" spans="2:2">
      <c r="B167112" s="24"/>
    </row>
    <row r="167113" spans="2:2">
      <c r="B167113" s="24"/>
    </row>
    <row r="167114" spans="2:2">
      <c r="B167114" s="24"/>
    </row>
    <row r="167115" spans="2:2">
      <c r="B167115" s="24"/>
    </row>
    <row r="167116" spans="2:2">
      <c r="B167116" s="24"/>
    </row>
    <row r="167117" spans="2:2">
      <c r="B167117" s="24"/>
    </row>
    <row r="167118" spans="2:2">
      <c r="B167118" s="24"/>
    </row>
    <row r="167119" spans="2:2">
      <c r="B167119" s="24"/>
    </row>
    <row r="167120" spans="2:2">
      <c r="B167120" s="24"/>
    </row>
    <row r="167121" spans="2:2">
      <c r="B167121" s="24"/>
    </row>
    <row r="167122" spans="2:2">
      <c r="B167122" s="24"/>
    </row>
    <row r="167123" spans="2:2">
      <c r="B167123" s="24"/>
    </row>
    <row r="167124" spans="2:2">
      <c r="B167124" s="24"/>
    </row>
    <row r="167125" spans="2:2">
      <c r="B167125" s="24"/>
    </row>
    <row r="167126" spans="2:2">
      <c r="B167126" s="24"/>
    </row>
    <row r="167127" spans="2:2">
      <c r="B167127" s="24"/>
    </row>
    <row r="167128" spans="2:2">
      <c r="B167128" s="24"/>
    </row>
    <row r="167129" spans="2:2">
      <c r="B167129" s="24"/>
    </row>
    <row r="167130" spans="2:2">
      <c r="B167130" s="24"/>
    </row>
    <row r="167131" spans="2:2">
      <c r="B167131" s="24"/>
    </row>
    <row r="167132" spans="2:2">
      <c r="B167132" s="24"/>
    </row>
    <row r="167133" spans="2:2">
      <c r="B167133" s="24"/>
    </row>
    <row r="167134" spans="2:2">
      <c r="B167134" s="24"/>
    </row>
    <row r="167135" spans="2:2">
      <c r="B167135" s="24"/>
    </row>
    <row r="167136" spans="2:2">
      <c r="B167136" s="24"/>
    </row>
    <row r="167137" spans="2:2">
      <c r="B167137" s="24"/>
    </row>
    <row r="167138" spans="2:2">
      <c r="B167138" s="24"/>
    </row>
    <row r="167139" spans="2:2">
      <c r="B167139" s="24"/>
    </row>
    <row r="167140" spans="2:2">
      <c r="B167140" s="24"/>
    </row>
    <row r="167141" spans="2:2">
      <c r="B167141" s="24"/>
    </row>
    <row r="167142" spans="2:2">
      <c r="B167142" s="24"/>
    </row>
    <row r="167143" spans="2:2">
      <c r="B167143" s="24"/>
    </row>
    <row r="167144" spans="2:2">
      <c r="B167144" s="24"/>
    </row>
    <row r="167145" spans="2:2">
      <c r="B167145" s="24"/>
    </row>
    <row r="167146" spans="2:2">
      <c r="B167146" s="24"/>
    </row>
    <row r="167147" spans="2:2">
      <c r="B167147" s="24"/>
    </row>
    <row r="167148" spans="2:2">
      <c r="B167148" s="24"/>
    </row>
    <row r="167149" spans="2:2">
      <c r="B167149" s="24"/>
    </row>
    <row r="167150" spans="2:2">
      <c r="B167150" s="24"/>
    </row>
    <row r="167151" spans="2:2">
      <c r="B167151" s="24"/>
    </row>
    <row r="167152" spans="2:2">
      <c r="B167152" s="24"/>
    </row>
    <row r="167153" spans="2:2">
      <c r="B167153" s="24"/>
    </row>
    <row r="167154" spans="2:2">
      <c r="B167154" s="24"/>
    </row>
    <row r="167155" spans="2:2">
      <c r="B167155" s="24"/>
    </row>
    <row r="167156" spans="2:2">
      <c r="B167156" s="24"/>
    </row>
    <row r="167157" spans="2:2">
      <c r="B167157" s="24"/>
    </row>
    <row r="167158" spans="2:2">
      <c r="B167158" s="24"/>
    </row>
    <row r="167159" spans="2:2">
      <c r="B167159" s="24"/>
    </row>
    <row r="167160" spans="2:2">
      <c r="B167160" s="24"/>
    </row>
    <row r="167161" spans="2:2">
      <c r="B167161" s="24"/>
    </row>
    <row r="167162" spans="2:2">
      <c r="B167162" s="24"/>
    </row>
    <row r="167163" spans="2:2">
      <c r="B167163" s="24"/>
    </row>
    <row r="167164" spans="2:2">
      <c r="B167164" s="24"/>
    </row>
    <row r="167165" spans="2:2">
      <c r="B167165" s="24"/>
    </row>
    <row r="167166" spans="2:2">
      <c r="B167166" s="24"/>
    </row>
    <row r="167167" spans="2:2">
      <c r="B167167" s="24"/>
    </row>
    <row r="167168" spans="2:2">
      <c r="B167168" s="24"/>
    </row>
    <row r="167169" spans="2:2">
      <c r="B167169" s="24"/>
    </row>
    <row r="167170" spans="2:2">
      <c r="B167170" s="24"/>
    </row>
    <row r="167171" spans="2:2">
      <c r="B167171" s="24"/>
    </row>
    <row r="167172" spans="2:2">
      <c r="B167172" s="24"/>
    </row>
    <row r="167173" spans="2:2">
      <c r="B167173" s="24"/>
    </row>
    <row r="167174" spans="2:2">
      <c r="B167174" s="24"/>
    </row>
    <row r="167175" spans="2:2">
      <c r="B167175" s="24"/>
    </row>
    <row r="167176" spans="2:2">
      <c r="B167176" s="24"/>
    </row>
    <row r="167177" spans="2:2">
      <c r="B167177" s="24"/>
    </row>
    <row r="167178" spans="2:2">
      <c r="B167178" s="24"/>
    </row>
    <row r="167179" spans="2:2">
      <c r="B167179" s="24"/>
    </row>
    <row r="167180" spans="2:2">
      <c r="B167180" s="24"/>
    </row>
    <row r="167181" spans="2:2">
      <c r="B167181" s="24"/>
    </row>
    <row r="167182" spans="2:2">
      <c r="B167182" s="24"/>
    </row>
    <row r="167183" spans="2:2">
      <c r="B167183" s="24"/>
    </row>
    <row r="167184" spans="2:2">
      <c r="B167184" s="24"/>
    </row>
    <row r="167185" spans="2:2">
      <c r="B167185" s="24"/>
    </row>
    <row r="167186" spans="2:2">
      <c r="B167186" s="24"/>
    </row>
    <row r="167187" spans="2:2">
      <c r="B167187" s="24"/>
    </row>
    <row r="167188" spans="2:2">
      <c r="B167188" s="24"/>
    </row>
    <row r="167189" spans="2:2">
      <c r="B167189" s="24"/>
    </row>
    <row r="167190" spans="2:2">
      <c r="B167190" s="24"/>
    </row>
    <row r="167191" spans="2:2">
      <c r="B167191" s="24"/>
    </row>
    <row r="167192" spans="2:2">
      <c r="B167192" s="24"/>
    </row>
    <row r="167193" spans="2:2">
      <c r="B167193" s="24"/>
    </row>
    <row r="167194" spans="2:2">
      <c r="B167194" s="24"/>
    </row>
    <row r="167195" spans="2:2">
      <c r="B167195" s="24"/>
    </row>
    <row r="167196" spans="2:2">
      <c r="B167196" s="24"/>
    </row>
    <row r="167197" spans="2:2">
      <c r="B167197" s="24"/>
    </row>
    <row r="167198" spans="2:2">
      <c r="B167198" s="24"/>
    </row>
    <row r="167199" spans="2:2">
      <c r="B167199" s="24"/>
    </row>
    <row r="167200" spans="2:2">
      <c r="B167200" s="24"/>
    </row>
    <row r="167201" spans="2:2">
      <c r="B167201" s="24"/>
    </row>
    <row r="167202" spans="2:2">
      <c r="B167202" s="24"/>
    </row>
    <row r="167203" spans="2:2">
      <c r="B167203" s="24"/>
    </row>
    <row r="167204" spans="2:2">
      <c r="B167204" s="24"/>
    </row>
    <row r="167205" spans="2:2">
      <c r="B167205" s="24"/>
    </row>
    <row r="167206" spans="2:2">
      <c r="B167206" s="24"/>
    </row>
    <row r="167207" spans="2:2">
      <c r="B167207" s="24"/>
    </row>
    <row r="167208" spans="2:2">
      <c r="B167208" s="24"/>
    </row>
    <row r="167209" spans="2:2">
      <c r="B167209" s="24"/>
    </row>
    <row r="167210" spans="2:2">
      <c r="B167210" s="24"/>
    </row>
    <row r="167211" spans="2:2">
      <c r="B167211" s="24"/>
    </row>
    <row r="167212" spans="2:2">
      <c r="B167212" s="24"/>
    </row>
    <row r="167213" spans="2:2">
      <c r="B167213" s="24"/>
    </row>
    <row r="167214" spans="2:2">
      <c r="B167214" s="24"/>
    </row>
    <row r="167215" spans="2:2">
      <c r="B167215" s="24"/>
    </row>
    <row r="167216" spans="2:2">
      <c r="B167216" s="24"/>
    </row>
    <row r="167217" spans="2:2">
      <c r="B167217" s="24"/>
    </row>
    <row r="167218" spans="2:2">
      <c r="B167218" s="24"/>
    </row>
    <row r="167219" spans="2:2">
      <c r="B167219" s="24"/>
    </row>
    <row r="167220" spans="2:2">
      <c r="B167220" s="24"/>
    </row>
    <row r="167221" spans="2:2">
      <c r="B167221" s="24"/>
    </row>
    <row r="167222" spans="2:2">
      <c r="B167222" s="24"/>
    </row>
    <row r="167223" spans="2:2">
      <c r="B167223" s="24"/>
    </row>
    <row r="167224" spans="2:2">
      <c r="B167224" s="24"/>
    </row>
    <row r="167225" spans="2:2">
      <c r="B167225" s="24"/>
    </row>
    <row r="167226" spans="2:2">
      <c r="B167226" s="24"/>
    </row>
    <row r="167227" spans="2:2">
      <c r="B167227" s="24"/>
    </row>
    <row r="167228" spans="2:2">
      <c r="B167228" s="24"/>
    </row>
    <row r="167229" spans="2:2">
      <c r="B167229" s="24"/>
    </row>
    <row r="167230" spans="2:2">
      <c r="B167230" s="24"/>
    </row>
    <row r="167231" spans="2:2">
      <c r="B167231" s="24"/>
    </row>
    <row r="167232" spans="2:2">
      <c r="B167232" s="24"/>
    </row>
    <row r="167233" spans="2:2">
      <c r="B167233" s="24"/>
    </row>
    <row r="167234" spans="2:2">
      <c r="B167234" s="24"/>
    </row>
    <row r="167235" spans="2:2">
      <c r="B167235" s="24"/>
    </row>
    <row r="167236" spans="2:2">
      <c r="B167236" s="24"/>
    </row>
    <row r="167237" spans="2:2">
      <c r="B167237" s="24"/>
    </row>
    <row r="167238" spans="2:2">
      <c r="B167238" s="24"/>
    </row>
    <row r="167239" spans="2:2">
      <c r="B167239" s="24"/>
    </row>
    <row r="167240" spans="2:2">
      <c r="B167240" s="24"/>
    </row>
    <row r="167241" spans="2:2">
      <c r="B167241" s="24"/>
    </row>
    <row r="167242" spans="2:2">
      <c r="B167242" s="24"/>
    </row>
    <row r="167243" spans="2:2">
      <c r="B167243" s="24"/>
    </row>
    <row r="167244" spans="2:2">
      <c r="B167244" s="24"/>
    </row>
    <row r="167245" spans="2:2">
      <c r="B167245" s="24"/>
    </row>
    <row r="167246" spans="2:2">
      <c r="B167246" s="24"/>
    </row>
    <row r="167247" spans="2:2">
      <c r="B167247" s="24"/>
    </row>
    <row r="167248" spans="2:2">
      <c r="B167248" s="24"/>
    </row>
    <row r="167249" spans="2:2">
      <c r="B167249" s="24"/>
    </row>
    <row r="167250" spans="2:2">
      <c r="B167250" s="24"/>
    </row>
    <row r="167251" spans="2:2">
      <c r="B167251" s="24"/>
    </row>
    <row r="167252" spans="2:2">
      <c r="B167252" s="24"/>
    </row>
    <row r="167253" spans="2:2">
      <c r="B167253" s="24"/>
    </row>
    <row r="167254" spans="2:2">
      <c r="B167254" s="24"/>
    </row>
    <row r="167255" spans="2:2">
      <c r="B167255" s="24"/>
    </row>
    <row r="167256" spans="2:2">
      <c r="B167256" s="24"/>
    </row>
    <row r="167257" spans="2:2">
      <c r="B167257" s="24"/>
    </row>
    <row r="167258" spans="2:2">
      <c r="B167258" s="24"/>
    </row>
    <row r="167259" spans="2:2">
      <c r="B167259" s="24"/>
    </row>
    <row r="167260" spans="2:2">
      <c r="B167260" s="24"/>
    </row>
    <row r="167261" spans="2:2">
      <c r="B167261" s="24"/>
    </row>
    <row r="167262" spans="2:2">
      <c r="B167262" s="24"/>
    </row>
    <row r="167263" spans="2:2">
      <c r="B167263" s="24"/>
    </row>
    <row r="167264" spans="2:2">
      <c r="B167264" s="24"/>
    </row>
    <row r="167265" spans="2:2">
      <c r="B167265" s="24"/>
    </row>
    <row r="167266" spans="2:2">
      <c r="B167266" s="24"/>
    </row>
    <row r="167267" spans="2:2">
      <c r="B167267" s="24"/>
    </row>
    <row r="167268" spans="2:2">
      <c r="B167268" s="24"/>
    </row>
    <row r="167269" spans="2:2">
      <c r="B167269" s="24"/>
    </row>
    <row r="167270" spans="2:2">
      <c r="B167270" s="24"/>
    </row>
    <row r="167271" spans="2:2">
      <c r="B167271" s="24"/>
    </row>
    <row r="167272" spans="2:2">
      <c r="B167272" s="24"/>
    </row>
    <row r="167273" spans="2:2">
      <c r="B167273" s="24"/>
    </row>
    <row r="167274" spans="2:2">
      <c r="B167274" s="24"/>
    </row>
    <row r="167275" spans="2:2">
      <c r="B167275" s="24"/>
    </row>
    <row r="167276" spans="2:2">
      <c r="B167276" s="24"/>
    </row>
    <row r="167277" spans="2:2">
      <c r="B167277" s="24"/>
    </row>
    <row r="167278" spans="2:2">
      <c r="B167278" s="24"/>
    </row>
    <row r="167279" spans="2:2">
      <c r="B167279" s="24"/>
    </row>
    <row r="167280" spans="2:2">
      <c r="B167280" s="24"/>
    </row>
    <row r="167281" spans="2:2">
      <c r="B167281" s="24"/>
    </row>
    <row r="167282" spans="2:2">
      <c r="B167282" s="24"/>
    </row>
    <row r="167283" spans="2:2">
      <c r="B167283" s="24"/>
    </row>
    <row r="167284" spans="2:2">
      <c r="B167284" s="24"/>
    </row>
    <row r="167285" spans="2:2">
      <c r="B167285" s="24"/>
    </row>
    <row r="167286" spans="2:2">
      <c r="B167286" s="24"/>
    </row>
    <row r="167287" spans="2:2">
      <c r="B167287" s="24"/>
    </row>
    <row r="167288" spans="2:2">
      <c r="B167288" s="24"/>
    </row>
    <row r="167289" spans="2:2">
      <c r="B167289" s="24"/>
    </row>
    <row r="167290" spans="2:2">
      <c r="B167290" s="24"/>
    </row>
    <row r="167291" spans="2:2">
      <c r="B167291" s="24"/>
    </row>
    <row r="167292" spans="2:2">
      <c r="B167292" s="24"/>
    </row>
    <row r="167293" spans="2:2">
      <c r="B167293" s="24"/>
    </row>
    <row r="167294" spans="2:2">
      <c r="B167294" s="24"/>
    </row>
    <row r="167295" spans="2:2">
      <c r="B167295" s="24"/>
    </row>
    <row r="167296" spans="2:2">
      <c r="B167296" s="24"/>
    </row>
    <row r="167297" spans="2:2">
      <c r="B167297" s="24"/>
    </row>
    <row r="167298" spans="2:2">
      <c r="B167298" s="24"/>
    </row>
    <row r="167299" spans="2:2">
      <c r="B167299" s="24"/>
    </row>
    <row r="167300" spans="2:2">
      <c r="B167300" s="24"/>
    </row>
    <row r="167301" spans="2:2">
      <c r="B167301" s="24"/>
    </row>
    <row r="167302" spans="2:2">
      <c r="B167302" s="24"/>
    </row>
    <row r="167303" spans="2:2">
      <c r="B167303" s="24"/>
    </row>
    <row r="167304" spans="2:2">
      <c r="B167304" s="24"/>
    </row>
    <row r="167305" spans="2:2">
      <c r="B167305" s="24"/>
    </row>
    <row r="167306" spans="2:2">
      <c r="B167306" s="24"/>
    </row>
    <row r="167307" spans="2:2">
      <c r="B167307" s="24"/>
    </row>
    <row r="167308" spans="2:2">
      <c r="B167308" s="24"/>
    </row>
    <row r="167309" spans="2:2">
      <c r="B167309" s="24"/>
    </row>
    <row r="167310" spans="2:2">
      <c r="B167310" s="24"/>
    </row>
    <row r="167311" spans="2:2">
      <c r="B167311" s="24"/>
    </row>
    <row r="167312" spans="2:2">
      <c r="B167312" s="24"/>
    </row>
    <row r="167313" spans="2:2">
      <c r="B167313" s="24"/>
    </row>
    <row r="167314" spans="2:2">
      <c r="B167314" s="24"/>
    </row>
    <row r="167315" spans="2:2">
      <c r="B167315" s="24"/>
    </row>
    <row r="167316" spans="2:2">
      <c r="B167316" s="24"/>
    </row>
    <row r="167317" spans="2:2">
      <c r="B167317" s="24"/>
    </row>
    <row r="167318" spans="2:2">
      <c r="B167318" s="24"/>
    </row>
    <row r="167319" spans="2:2">
      <c r="B167319" s="24"/>
    </row>
    <row r="167320" spans="2:2">
      <c r="B167320" s="24"/>
    </row>
    <row r="167321" spans="2:2">
      <c r="B167321" s="24"/>
    </row>
    <row r="167322" spans="2:2">
      <c r="B167322" s="24"/>
    </row>
    <row r="167323" spans="2:2">
      <c r="B167323" s="24"/>
    </row>
    <row r="167324" spans="2:2">
      <c r="B167324" s="24"/>
    </row>
    <row r="167325" spans="2:2">
      <c r="B167325" s="24"/>
    </row>
    <row r="167326" spans="2:2">
      <c r="B167326" s="24"/>
    </row>
    <row r="167327" spans="2:2">
      <c r="B167327" s="24"/>
    </row>
    <row r="167328" spans="2:2">
      <c r="B167328" s="24"/>
    </row>
    <row r="167329" spans="2:2">
      <c r="B167329" s="24"/>
    </row>
    <row r="167330" spans="2:2">
      <c r="B167330" s="24"/>
    </row>
    <row r="167331" spans="2:2">
      <c r="B167331" s="24"/>
    </row>
    <row r="167332" spans="2:2">
      <c r="B167332" s="24"/>
    </row>
    <row r="167333" spans="2:2">
      <c r="B167333" s="24"/>
    </row>
    <row r="167334" spans="2:2">
      <c r="B167334" s="24"/>
    </row>
    <row r="167335" spans="2:2">
      <c r="B167335" s="24"/>
    </row>
    <row r="167336" spans="2:2">
      <c r="B167336" s="24"/>
    </row>
    <row r="167337" spans="2:2">
      <c r="B167337" s="24"/>
    </row>
    <row r="167338" spans="2:2">
      <c r="B167338" s="24"/>
    </row>
    <row r="167339" spans="2:2">
      <c r="B167339" s="24"/>
    </row>
    <row r="167340" spans="2:2">
      <c r="B167340" s="24"/>
    </row>
    <row r="167341" spans="2:2">
      <c r="B167341" s="24"/>
    </row>
    <row r="167342" spans="2:2">
      <c r="B167342" s="24"/>
    </row>
    <row r="167343" spans="2:2">
      <c r="B167343" s="24"/>
    </row>
    <row r="167344" spans="2:2">
      <c r="B167344" s="24"/>
    </row>
    <row r="167345" spans="2:2">
      <c r="B167345" s="24"/>
    </row>
    <row r="167346" spans="2:2">
      <c r="B167346" s="24"/>
    </row>
    <row r="167347" spans="2:2">
      <c r="B167347" s="24"/>
    </row>
    <row r="167348" spans="2:2">
      <c r="B167348" s="24"/>
    </row>
    <row r="167349" spans="2:2">
      <c r="B167349" s="24"/>
    </row>
    <row r="167350" spans="2:2">
      <c r="B167350" s="24"/>
    </row>
    <row r="167351" spans="2:2">
      <c r="B167351" s="24"/>
    </row>
    <row r="167352" spans="2:2">
      <c r="B167352" s="24"/>
    </row>
    <row r="167353" spans="2:2">
      <c r="B167353" s="24"/>
    </row>
    <row r="167354" spans="2:2">
      <c r="B167354" s="24"/>
    </row>
    <row r="167355" spans="2:2">
      <c r="B167355" s="24"/>
    </row>
    <row r="167356" spans="2:2">
      <c r="B167356" s="24"/>
    </row>
    <row r="167357" spans="2:2">
      <c r="B167357" s="24"/>
    </row>
    <row r="167358" spans="2:2">
      <c r="B167358" s="24"/>
    </row>
    <row r="167359" spans="2:2">
      <c r="B167359" s="24"/>
    </row>
    <row r="167360" spans="2:2">
      <c r="B167360" s="24"/>
    </row>
    <row r="167361" spans="2:2">
      <c r="B167361" s="24"/>
    </row>
    <row r="167362" spans="2:2">
      <c r="B167362" s="24"/>
    </row>
    <row r="167363" spans="2:2">
      <c r="B167363" s="24"/>
    </row>
    <row r="167364" spans="2:2">
      <c r="B167364" s="24"/>
    </row>
    <row r="167365" spans="2:2">
      <c r="B167365" s="24"/>
    </row>
    <row r="167366" spans="2:2">
      <c r="B167366" s="24"/>
    </row>
    <row r="167367" spans="2:2">
      <c r="B167367" s="24"/>
    </row>
    <row r="167368" spans="2:2">
      <c r="B167368" s="24"/>
    </row>
    <row r="167369" spans="2:2">
      <c r="B167369" s="24"/>
    </row>
    <row r="167370" spans="2:2">
      <c r="B167370" s="24"/>
    </row>
    <row r="167371" spans="2:2">
      <c r="B167371" s="24"/>
    </row>
    <row r="167372" spans="2:2">
      <c r="B167372" s="24"/>
    </row>
    <row r="167373" spans="2:2">
      <c r="B167373" s="24"/>
    </row>
    <row r="167374" spans="2:2">
      <c r="B167374" s="24"/>
    </row>
    <row r="167375" spans="2:2">
      <c r="B167375" s="24"/>
    </row>
    <row r="167376" spans="2:2">
      <c r="B167376" s="24"/>
    </row>
    <row r="167377" spans="2:2">
      <c r="B167377" s="24"/>
    </row>
    <row r="167378" spans="2:2">
      <c r="B167378" s="24"/>
    </row>
    <row r="167379" spans="2:2">
      <c r="B167379" s="24"/>
    </row>
    <row r="167380" spans="2:2">
      <c r="B167380" s="24"/>
    </row>
    <row r="167381" spans="2:2">
      <c r="B167381" s="24"/>
    </row>
    <row r="167382" spans="2:2">
      <c r="B167382" s="24"/>
    </row>
    <row r="167383" spans="2:2">
      <c r="B167383" s="24"/>
    </row>
    <row r="167384" spans="2:2">
      <c r="B167384" s="24"/>
    </row>
    <row r="167385" spans="2:2">
      <c r="B167385" s="24"/>
    </row>
    <row r="167386" spans="2:2">
      <c r="B167386" s="24"/>
    </row>
    <row r="167387" spans="2:2">
      <c r="B167387" s="24"/>
    </row>
    <row r="167388" spans="2:2">
      <c r="B167388" s="24"/>
    </row>
    <row r="167389" spans="2:2">
      <c r="B167389" s="24"/>
    </row>
    <row r="167390" spans="2:2">
      <c r="B167390" s="24"/>
    </row>
    <row r="167391" spans="2:2">
      <c r="B167391" s="24"/>
    </row>
    <row r="167392" spans="2:2">
      <c r="B167392" s="24"/>
    </row>
    <row r="167393" spans="2:2">
      <c r="B167393" s="24"/>
    </row>
    <row r="167394" spans="2:2">
      <c r="B167394" s="24"/>
    </row>
    <row r="167395" spans="2:2">
      <c r="B167395" s="24"/>
    </row>
    <row r="167396" spans="2:2">
      <c r="B167396" s="24"/>
    </row>
    <row r="167397" spans="2:2">
      <c r="B167397" s="24"/>
    </row>
    <row r="167398" spans="2:2">
      <c r="B167398" s="24"/>
    </row>
    <row r="167399" spans="2:2">
      <c r="B167399" s="24"/>
    </row>
    <row r="167400" spans="2:2">
      <c r="B167400" s="24"/>
    </row>
    <row r="167401" spans="2:2">
      <c r="B167401" s="24"/>
    </row>
    <row r="167402" spans="2:2">
      <c r="B167402" s="24"/>
    </row>
    <row r="167403" spans="2:2">
      <c r="B167403" s="24"/>
    </row>
    <row r="167404" spans="2:2">
      <c r="B167404" s="24"/>
    </row>
    <row r="167405" spans="2:2">
      <c r="B167405" s="24"/>
    </row>
    <row r="167406" spans="2:2">
      <c r="B167406" s="24"/>
    </row>
    <row r="167407" spans="2:2">
      <c r="B167407" s="24"/>
    </row>
    <row r="167408" spans="2:2">
      <c r="B167408" s="24"/>
    </row>
    <row r="167409" spans="2:2">
      <c r="B167409" s="24"/>
    </row>
    <row r="167410" spans="2:2">
      <c r="B167410" s="24"/>
    </row>
    <row r="167411" spans="2:2">
      <c r="B167411" s="24"/>
    </row>
    <row r="167412" spans="2:2">
      <c r="B167412" s="24"/>
    </row>
    <row r="167413" spans="2:2">
      <c r="B167413" s="24"/>
    </row>
    <row r="167414" spans="2:2">
      <c r="B167414" s="24"/>
    </row>
    <row r="167415" spans="2:2">
      <c r="B167415" s="24"/>
    </row>
    <row r="167416" spans="2:2">
      <c r="B167416" s="24"/>
    </row>
    <row r="167417" spans="2:2">
      <c r="B167417" s="24"/>
    </row>
    <row r="167418" spans="2:2">
      <c r="B167418" s="24"/>
    </row>
    <row r="167419" spans="2:2">
      <c r="B167419" s="24"/>
    </row>
    <row r="167420" spans="2:2">
      <c r="B167420" s="24"/>
    </row>
    <row r="167421" spans="2:2">
      <c r="B167421" s="24"/>
    </row>
    <row r="167422" spans="2:2">
      <c r="B167422" s="24"/>
    </row>
    <row r="167423" spans="2:2">
      <c r="B167423" s="24"/>
    </row>
    <row r="167424" spans="2:2">
      <c r="B167424" s="24"/>
    </row>
    <row r="167425" spans="2:2">
      <c r="B167425" s="24"/>
    </row>
    <row r="167426" spans="2:2">
      <c r="B167426" s="24"/>
    </row>
    <row r="167427" spans="2:2">
      <c r="B167427" s="24"/>
    </row>
    <row r="167428" spans="2:2">
      <c r="B167428" s="24"/>
    </row>
    <row r="167429" spans="2:2">
      <c r="B167429" s="24"/>
    </row>
    <row r="167430" spans="2:2">
      <c r="B167430" s="24"/>
    </row>
    <row r="167431" spans="2:2">
      <c r="B167431" s="24"/>
    </row>
    <row r="167432" spans="2:2">
      <c r="B167432" s="24"/>
    </row>
    <row r="167433" spans="2:2">
      <c r="B167433" s="24"/>
    </row>
    <row r="167434" spans="2:2">
      <c r="B167434" s="24"/>
    </row>
    <row r="167435" spans="2:2">
      <c r="B167435" s="24"/>
    </row>
    <row r="167436" spans="2:2">
      <c r="B167436" s="24"/>
    </row>
    <row r="167437" spans="2:2">
      <c r="B167437" s="24"/>
    </row>
    <row r="167438" spans="2:2">
      <c r="B167438" s="24"/>
    </row>
    <row r="167439" spans="2:2">
      <c r="B167439" s="24"/>
    </row>
    <row r="167440" spans="2:2">
      <c r="B167440" s="24"/>
    </row>
    <row r="167441" spans="2:2">
      <c r="B167441" s="24"/>
    </row>
    <row r="167442" spans="2:2">
      <c r="B167442" s="24"/>
    </row>
    <row r="167443" spans="2:2">
      <c r="B167443" s="24"/>
    </row>
    <row r="167444" spans="2:2">
      <c r="B167444" s="24"/>
    </row>
    <row r="167445" spans="2:2">
      <c r="B167445" s="24"/>
    </row>
    <row r="167446" spans="2:2">
      <c r="B167446" s="24"/>
    </row>
    <row r="167447" spans="2:2">
      <c r="B167447" s="24"/>
    </row>
    <row r="167448" spans="2:2">
      <c r="B167448" s="24"/>
    </row>
    <row r="167449" spans="2:2">
      <c r="B167449" s="24"/>
    </row>
    <row r="167450" spans="2:2">
      <c r="B167450" s="24"/>
    </row>
    <row r="167451" spans="2:2">
      <c r="B167451" s="24"/>
    </row>
    <row r="167452" spans="2:2">
      <c r="B167452" s="24"/>
    </row>
    <row r="167453" spans="2:2">
      <c r="B167453" s="24"/>
    </row>
    <row r="167454" spans="2:2">
      <c r="B167454" s="24"/>
    </row>
    <row r="167455" spans="2:2">
      <c r="B167455" s="24"/>
    </row>
    <row r="167456" spans="2:2">
      <c r="B167456" s="24"/>
    </row>
    <row r="167457" spans="2:2">
      <c r="B167457" s="24"/>
    </row>
    <row r="167458" spans="2:2">
      <c r="B167458" s="24"/>
    </row>
    <row r="167459" spans="2:2">
      <c r="B167459" s="24"/>
    </row>
    <row r="167460" spans="2:2">
      <c r="B167460" s="24"/>
    </row>
    <row r="167461" spans="2:2">
      <c r="B167461" s="24"/>
    </row>
    <row r="167462" spans="2:2">
      <c r="B167462" s="24"/>
    </row>
    <row r="167463" spans="2:2">
      <c r="B167463" s="24"/>
    </row>
    <row r="167464" spans="2:2">
      <c r="B167464" s="24"/>
    </row>
    <row r="167465" spans="2:2">
      <c r="B167465" s="24"/>
    </row>
    <row r="167466" spans="2:2">
      <c r="B167466" s="24"/>
    </row>
    <row r="167467" spans="2:2">
      <c r="B167467" s="24"/>
    </row>
    <row r="167468" spans="2:2">
      <c r="B167468" s="24"/>
    </row>
    <row r="167469" spans="2:2">
      <c r="B167469" s="24"/>
    </row>
    <row r="167470" spans="2:2">
      <c r="B167470" s="24"/>
    </row>
    <row r="167471" spans="2:2">
      <c r="B167471" s="24"/>
    </row>
    <row r="167472" spans="2:2">
      <c r="B167472" s="24"/>
    </row>
    <row r="167473" spans="2:2">
      <c r="B167473" s="24"/>
    </row>
    <row r="167474" spans="2:2">
      <c r="B167474" s="24"/>
    </row>
    <row r="167475" spans="2:2">
      <c r="B167475" s="24"/>
    </row>
    <row r="167476" spans="2:2">
      <c r="B167476" s="24"/>
    </row>
    <row r="167477" spans="2:2">
      <c r="B167477" s="24"/>
    </row>
    <row r="167478" spans="2:2">
      <c r="B167478" s="24"/>
    </row>
    <row r="167479" spans="2:2">
      <c r="B167479" s="24"/>
    </row>
    <row r="167480" spans="2:2">
      <c r="B167480" s="24"/>
    </row>
    <row r="167481" spans="2:2">
      <c r="B167481" s="24"/>
    </row>
    <row r="167482" spans="2:2">
      <c r="B167482" s="24"/>
    </row>
    <row r="167483" spans="2:2">
      <c r="B167483" s="24"/>
    </row>
    <row r="167484" spans="2:2">
      <c r="B167484" s="24"/>
    </row>
    <row r="167485" spans="2:2">
      <c r="B167485" s="24"/>
    </row>
    <row r="167486" spans="2:2">
      <c r="B167486" s="24"/>
    </row>
    <row r="167487" spans="2:2">
      <c r="B167487" s="24"/>
    </row>
    <row r="167488" spans="2:2">
      <c r="B167488" s="24"/>
    </row>
    <row r="167489" spans="2:2">
      <c r="B167489" s="24"/>
    </row>
    <row r="167490" spans="2:2">
      <c r="B167490" s="24"/>
    </row>
    <row r="167491" spans="2:2">
      <c r="B167491" s="24"/>
    </row>
    <row r="167492" spans="2:2">
      <c r="B167492" s="24"/>
    </row>
    <row r="167493" spans="2:2">
      <c r="B167493" s="24"/>
    </row>
    <row r="167494" spans="2:2">
      <c r="B167494" s="24"/>
    </row>
    <row r="167495" spans="2:2">
      <c r="B167495" s="24"/>
    </row>
    <row r="167496" spans="2:2">
      <c r="B167496" s="24"/>
    </row>
    <row r="167497" spans="2:2">
      <c r="B167497" s="24"/>
    </row>
    <row r="167498" spans="2:2">
      <c r="B167498" s="24"/>
    </row>
    <row r="167499" spans="2:2">
      <c r="B167499" s="24"/>
    </row>
    <row r="167500" spans="2:2">
      <c r="B167500" s="24"/>
    </row>
    <row r="167501" spans="2:2">
      <c r="B167501" s="24"/>
    </row>
    <row r="167502" spans="2:2">
      <c r="B167502" s="24"/>
    </row>
    <row r="167503" spans="2:2">
      <c r="B167503" s="24"/>
    </row>
    <row r="167504" spans="2:2">
      <c r="B167504" s="24"/>
    </row>
    <row r="167505" spans="2:2">
      <c r="B167505" s="24"/>
    </row>
    <row r="167506" spans="2:2">
      <c r="B167506" s="24"/>
    </row>
    <row r="167507" spans="2:2">
      <c r="B167507" s="24"/>
    </row>
    <row r="167508" spans="2:2">
      <c r="B167508" s="24"/>
    </row>
    <row r="167509" spans="2:2">
      <c r="B167509" s="24"/>
    </row>
    <row r="167510" spans="2:2">
      <c r="B167510" s="24"/>
    </row>
    <row r="167511" spans="2:2">
      <c r="B167511" s="24"/>
    </row>
    <row r="167512" spans="2:2">
      <c r="B167512" s="24"/>
    </row>
    <row r="167513" spans="2:2">
      <c r="B167513" s="24"/>
    </row>
    <row r="167514" spans="2:2">
      <c r="B167514" s="24"/>
    </row>
    <row r="167515" spans="2:2">
      <c r="B167515" s="24"/>
    </row>
    <row r="167516" spans="2:2">
      <c r="B167516" s="24"/>
    </row>
    <row r="167517" spans="2:2">
      <c r="B167517" s="24"/>
    </row>
    <row r="167518" spans="2:2">
      <c r="B167518" s="24"/>
    </row>
    <row r="167519" spans="2:2">
      <c r="B167519" s="24"/>
    </row>
    <row r="167520" spans="2:2">
      <c r="B167520" s="24"/>
    </row>
    <row r="167521" spans="2:2">
      <c r="B167521" s="24"/>
    </row>
    <row r="167522" spans="2:2">
      <c r="B167522" s="24"/>
    </row>
    <row r="167523" spans="2:2">
      <c r="B167523" s="24"/>
    </row>
    <row r="167524" spans="2:2">
      <c r="B167524" s="24"/>
    </row>
    <row r="167525" spans="2:2">
      <c r="B167525" s="24"/>
    </row>
    <row r="167526" spans="2:2">
      <c r="B167526" s="24"/>
    </row>
    <row r="167527" spans="2:2">
      <c r="B167527" s="24"/>
    </row>
    <row r="167528" spans="2:2">
      <c r="B167528" s="24"/>
    </row>
    <row r="167529" spans="2:2">
      <c r="B167529" s="24"/>
    </row>
    <row r="167530" spans="2:2">
      <c r="B167530" s="24"/>
    </row>
    <row r="167531" spans="2:2">
      <c r="B167531" s="24"/>
    </row>
    <row r="167532" spans="2:2">
      <c r="B167532" s="24"/>
    </row>
    <row r="167533" spans="2:2">
      <c r="B167533" s="24"/>
    </row>
    <row r="167534" spans="2:2">
      <c r="B167534" s="24"/>
    </row>
    <row r="167535" spans="2:2">
      <c r="B167535" s="24"/>
    </row>
    <row r="167536" spans="2:2">
      <c r="B167536" s="24"/>
    </row>
    <row r="167537" spans="2:2">
      <c r="B167537" s="24"/>
    </row>
    <row r="167538" spans="2:2">
      <c r="B167538" s="24"/>
    </row>
    <row r="167539" spans="2:2">
      <c r="B167539" s="24"/>
    </row>
    <row r="167540" spans="2:2">
      <c r="B167540" s="24"/>
    </row>
    <row r="167541" spans="2:2">
      <c r="B167541" s="24"/>
    </row>
    <row r="167542" spans="2:2">
      <c r="B167542" s="24"/>
    </row>
    <row r="167543" spans="2:2">
      <c r="B167543" s="24"/>
    </row>
    <row r="167544" spans="2:2">
      <c r="B167544" s="24"/>
    </row>
    <row r="167545" spans="2:2">
      <c r="B167545" s="24"/>
    </row>
    <row r="167546" spans="2:2">
      <c r="B167546" s="24"/>
    </row>
    <row r="167547" spans="2:2">
      <c r="B167547" s="24"/>
    </row>
    <row r="167548" spans="2:2">
      <c r="B167548" s="24"/>
    </row>
    <row r="167549" spans="2:2">
      <c r="B167549" s="24"/>
    </row>
    <row r="167550" spans="2:2">
      <c r="B167550" s="24"/>
    </row>
    <row r="167551" spans="2:2">
      <c r="B167551" s="24"/>
    </row>
    <row r="167552" spans="2:2">
      <c r="B167552" s="24"/>
    </row>
    <row r="167553" spans="2:2">
      <c r="B167553" s="24"/>
    </row>
    <row r="167554" spans="2:2">
      <c r="B167554" s="24"/>
    </row>
    <row r="167555" spans="2:2">
      <c r="B167555" s="24"/>
    </row>
    <row r="167556" spans="2:2">
      <c r="B167556" s="24"/>
    </row>
    <row r="167557" spans="2:2">
      <c r="B167557" s="24"/>
    </row>
    <row r="167558" spans="2:2">
      <c r="B167558" s="24"/>
    </row>
    <row r="167559" spans="2:2">
      <c r="B167559" s="24"/>
    </row>
    <row r="167560" spans="2:2">
      <c r="B167560" s="24"/>
    </row>
    <row r="167561" spans="2:2">
      <c r="B167561" s="24"/>
    </row>
    <row r="167562" spans="2:2">
      <c r="B167562" s="24"/>
    </row>
    <row r="167563" spans="2:2">
      <c r="B167563" s="24"/>
    </row>
    <row r="167564" spans="2:2">
      <c r="B167564" s="24"/>
    </row>
    <row r="167565" spans="2:2">
      <c r="B167565" s="24"/>
    </row>
    <row r="167566" spans="2:2">
      <c r="B167566" s="24"/>
    </row>
    <row r="167567" spans="2:2">
      <c r="B167567" s="24"/>
    </row>
    <row r="167568" spans="2:2">
      <c r="B167568" s="24"/>
    </row>
    <row r="167569" spans="2:2">
      <c r="B167569" s="24"/>
    </row>
    <row r="167570" spans="2:2">
      <c r="B167570" s="24"/>
    </row>
    <row r="167571" spans="2:2">
      <c r="B167571" s="24"/>
    </row>
    <row r="167572" spans="2:2">
      <c r="B167572" s="24"/>
    </row>
    <row r="167573" spans="2:2">
      <c r="B167573" s="24"/>
    </row>
    <row r="167574" spans="2:2">
      <c r="B167574" s="24"/>
    </row>
    <row r="167575" spans="2:2">
      <c r="B167575" s="24"/>
    </row>
    <row r="167576" spans="2:2">
      <c r="B167576" s="24"/>
    </row>
    <row r="167577" spans="2:2">
      <c r="B167577" s="24"/>
    </row>
    <row r="167578" spans="2:2">
      <c r="B167578" s="24"/>
    </row>
    <row r="167579" spans="2:2">
      <c r="B167579" s="24"/>
    </row>
    <row r="167580" spans="2:2">
      <c r="B167580" s="24"/>
    </row>
    <row r="167581" spans="2:2">
      <c r="B167581" s="24"/>
    </row>
    <row r="167582" spans="2:2">
      <c r="B167582" s="24"/>
    </row>
    <row r="167583" spans="2:2">
      <c r="B167583" s="24"/>
    </row>
    <row r="167584" spans="2:2">
      <c r="B167584" s="24"/>
    </row>
    <row r="167585" spans="2:2">
      <c r="B167585" s="24"/>
    </row>
    <row r="167586" spans="2:2">
      <c r="B167586" s="24"/>
    </row>
    <row r="167587" spans="2:2">
      <c r="B167587" s="24"/>
    </row>
    <row r="167588" spans="2:2">
      <c r="B167588" s="24"/>
    </row>
    <row r="167589" spans="2:2">
      <c r="B167589" s="24"/>
    </row>
    <row r="167590" spans="2:2">
      <c r="B167590" s="24"/>
    </row>
    <row r="167591" spans="2:2">
      <c r="B167591" s="24"/>
    </row>
    <row r="167592" spans="2:2">
      <c r="B167592" s="24"/>
    </row>
    <row r="167593" spans="2:2">
      <c r="B167593" s="24"/>
    </row>
    <row r="167594" spans="2:2">
      <c r="B167594" s="24"/>
    </row>
    <row r="167595" spans="2:2">
      <c r="B167595" s="24"/>
    </row>
    <row r="167596" spans="2:2">
      <c r="B167596" s="24"/>
    </row>
    <row r="167597" spans="2:2">
      <c r="B167597" s="24"/>
    </row>
    <row r="167598" spans="2:2">
      <c r="B167598" s="24"/>
    </row>
    <row r="167599" spans="2:2">
      <c r="B167599" s="24"/>
    </row>
    <row r="167600" spans="2:2">
      <c r="B167600" s="24"/>
    </row>
    <row r="167601" spans="2:2">
      <c r="B167601" s="24"/>
    </row>
    <row r="167602" spans="2:2">
      <c r="B167602" s="24"/>
    </row>
    <row r="167603" spans="2:2">
      <c r="B167603" s="24"/>
    </row>
    <row r="167604" spans="2:2">
      <c r="B167604" s="24"/>
    </row>
    <row r="167605" spans="2:2">
      <c r="B167605" s="24"/>
    </row>
    <row r="167606" spans="2:2">
      <c r="B167606" s="24"/>
    </row>
    <row r="167607" spans="2:2">
      <c r="B167607" s="24"/>
    </row>
    <row r="167608" spans="2:2">
      <c r="B167608" s="24"/>
    </row>
    <row r="167609" spans="2:2">
      <c r="B167609" s="24"/>
    </row>
    <row r="167610" spans="2:2">
      <c r="B167610" s="24"/>
    </row>
    <row r="167611" spans="2:2">
      <c r="B167611" s="24"/>
    </row>
    <row r="167612" spans="2:2">
      <c r="B167612" s="24"/>
    </row>
    <row r="167613" spans="2:2">
      <c r="B167613" s="24"/>
    </row>
    <row r="167614" spans="2:2">
      <c r="B167614" s="24"/>
    </row>
    <row r="167615" spans="2:2">
      <c r="B167615" s="24"/>
    </row>
    <row r="167616" spans="2:2">
      <c r="B167616" s="24"/>
    </row>
    <row r="167617" spans="2:2">
      <c r="B167617" s="24"/>
    </row>
    <row r="167618" spans="2:2">
      <c r="B167618" s="24"/>
    </row>
    <row r="167619" spans="2:2">
      <c r="B167619" s="24"/>
    </row>
    <row r="167620" spans="2:2">
      <c r="B167620" s="24"/>
    </row>
    <row r="167621" spans="2:2">
      <c r="B167621" s="24"/>
    </row>
    <row r="167622" spans="2:2">
      <c r="B167622" s="24"/>
    </row>
    <row r="167623" spans="2:2">
      <c r="B167623" s="24"/>
    </row>
    <row r="167624" spans="2:2">
      <c r="B167624" s="24"/>
    </row>
    <row r="167625" spans="2:2">
      <c r="B167625" s="24"/>
    </row>
    <row r="167626" spans="2:2">
      <c r="B167626" s="24"/>
    </row>
    <row r="167627" spans="2:2">
      <c r="B167627" s="24"/>
    </row>
    <row r="167628" spans="2:2">
      <c r="B167628" s="24"/>
    </row>
    <row r="167629" spans="2:2">
      <c r="B167629" s="24"/>
    </row>
    <row r="167630" spans="2:2">
      <c r="B167630" s="24"/>
    </row>
    <row r="167631" spans="2:2">
      <c r="B167631" s="24"/>
    </row>
    <row r="167632" spans="2:2">
      <c r="B167632" s="24"/>
    </row>
    <row r="167633" spans="2:2">
      <c r="B167633" s="24"/>
    </row>
    <row r="167634" spans="2:2">
      <c r="B167634" s="24"/>
    </row>
    <row r="167635" spans="2:2">
      <c r="B167635" s="24"/>
    </row>
    <row r="167636" spans="2:2">
      <c r="B167636" s="24"/>
    </row>
    <row r="167637" spans="2:2">
      <c r="B167637" s="24"/>
    </row>
    <row r="167638" spans="2:2">
      <c r="B167638" s="24"/>
    </row>
    <row r="167639" spans="2:2">
      <c r="B167639" s="24"/>
    </row>
    <row r="167640" spans="2:2">
      <c r="B167640" s="24"/>
    </row>
    <row r="167641" spans="2:2">
      <c r="B167641" s="24"/>
    </row>
    <row r="167642" spans="2:2">
      <c r="B167642" s="24"/>
    </row>
    <row r="167643" spans="2:2">
      <c r="B167643" s="24"/>
    </row>
    <row r="167644" spans="2:2">
      <c r="B167644" s="24"/>
    </row>
    <row r="167645" spans="2:2">
      <c r="B167645" s="24"/>
    </row>
    <row r="167646" spans="2:2">
      <c r="B167646" s="24"/>
    </row>
    <row r="167647" spans="2:2">
      <c r="B167647" s="24"/>
    </row>
    <row r="167648" spans="2:2">
      <c r="B167648" s="24"/>
    </row>
    <row r="167649" spans="2:2">
      <c r="B167649" s="24"/>
    </row>
    <row r="167650" spans="2:2">
      <c r="B167650" s="24"/>
    </row>
    <row r="167651" spans="2:2">
      <c r="B167651" s="24"/>
    </row>
    <row r="167652" spans="2:2">
      <c r="B167652" s="24"/>
    </row>
    <row r="167653" spans="2:2">
      <c r="B167653" s="24"/>
    </row>
    <row r="167654" spans="2:2">
      <c r="B167654" s="24"/>
    </row>
    <row r="167655" spans="2:2">
      <c r="B167655" s="24"/>
    </row>
    <row r="167656" spans="2:2">
      <c r="B167656" s="24"/>
    </row>
    <row r="167657" spans="2:2">
      <c r="B167657" s="24"/>
    </row>
    <row r="167658" spans="2:2">
      <c r="B167658" s="24"/>
    </row>
    <row r="167659" spans="2:2">
      <c r="B167659" s="24"/>
    </row>
    <row r="167660" spans="2:2">
      <c r="B167660" s="24"/>
    </row>
    <row r="167661" spans="2:2">
      <c r="B167661" s="24"/>
    </row>
    <row r="167662" spans="2:2">
      <c r="B167662" s="24"/>
    </row>
    <row r="167663" spans="2:2">
      <c r="B167663" s="24"/>
    </row>
    <row r="167664" spans="2:2">
      <c r="B167664" s="24"/>
    </row>
    <row r="167665" spans="2:2">
      <c r="B167665" s="24"/>
    </row>
    <row r="167666" spans="2:2">
      <c r="B167666" s="24"/>
    </row>
    <row r="167667" spans="2:2">
      <c r="B167667" s="24"/>
    </row>
    <row r="167668" spans="2:2">
      <c r="B167668" s="24"/>
    </row>
    <row r="167669" spans="2:2">
      <c r="B167669" s="24"/>
    </row>
    <row r="167670" spans="2:2">
      <c r="B167670" s="24"/>
    </row>
    <row r="167671" spans="2:2">
      <c r="B167671" s="24"/>
    </row>
    <row r="167672" spans="2:2">
      <c r="B167672" s="24"/>
    </row>
    <row r="167673" spans="2:2">
      <c r="B167673" s="24"/>
    </row>
    <row r="167674" spans="2:2">
      <c r="B167674" s="24"/>
    </row>
    <row r="167675" spans="2:2">
      <c r="B167675" s="24"/>
    </row>
    <row r="167676" spans="2:2">
      <c r="B167676" s="24"/>
    </row>
    <row r="167677" spans="2:2">
      <c r="B167677" s="24"/>
    </row>
    <row r="167678" spans="2:2">
      <c r="B167678" s="24"/>
    </row>
    <row r="167679" spans="2:2">
      <c r="B167679" s="24"/>
    </row>
    <row r="167680" spans="2:2">
      <c r="B167680" s="24"/>
    </row>
    <row r="167681" spans="2:2">
      <c r="B167681" s="24"/>
    </row>
    <row r="167682" spans="2:2">
      <c r="B167682" s="24"/>
    </row>
    <row r="167683" spans="2:2">
      <c r="B167683" s="24"/>
    </row>
    <row r="167684" spans="2:2">
      <c r="B167684" s="24"/>
    </row>
    <row r="167685" spans="2:2">
      <c r="B167685" s="24"/>
    </row>
    <row r="167686" spans="2:2">
      <c r="B167686" s="24"/>
    </row>
    <row r="167687" spans="2:2">
      <c r="B167687" s="24"/>
    </row>
    <row r="167688" spans="2:2">
      <c r="B167688" s="24"/>
    </row>
    <row r="167689" spans="2:2">
      <c r="B167689" s="24"/>
    </row>
    <row r="167690" spans="2:2">
      <c r="B167690" s="24"/>
    </row>
    <row r="167691" spans="2:2">
      <c r="B167691" s="24"/>
    </row>
    <row r="167692" spans="2:2">
      <c r="B167692" s="24"/>
    </row>
    <row r="167693" spans="2:2">
      <c r="B167693" s="24"/>
    </row>
    <row r="167694" spans="2:2">
      <c r="B167694" s="24"/>
    </row>
    <row r="167695" spans="2:2">
      <c r="B167695" s="24"/>
    </row>
    <row r="167696" spans="2:2">
      <c r="B167696" s="24"/>
    </row>
    <row r="167697" spans="2:2">
      <c r="B167697" s="24"/>
    </row>
    <row r="167698" spans="2:2">
      <c r="B167698" s="24"/>
    </row>
    <row r="167699" spans="2:2">
      <c r="B167699" s="24"/>
    </row>
    <row r="167700" spans="2:2">
      <c r="B167700" s="24"/>
    </row>
    <row r="167701" spans="2:2">
      <c r="B167701" s="24"/>
    </row>
    <row r="167702" spans="2:2">
      <c r="B167702" s="24"/>
    </row>
    <row r="167703" spans="2:2">
      <c r="B167703" s="24"/>
    </row>
    <row r="167704" spans="2:2">
      <c r="B167704" s="24"/>
    </row>
    <row r="167705" spans="2:2">
      <c r="B167705" s="24"/>
    </row>
    <row r="167706" spans="2:2">
      <c r="B167706" s="24"/>
    </row>
    <row r="167707" spans="2:2">
      <c r="B167707" s="24"/>
    </row>
    <row r="167708" spans="2:2">
      <c r="B167708" s="24"/>
    </row>
    <row r="167709" spans="2:2">
      <c r="B167709" s="24"/>
    </row>
    <row r="167710" spans="2:2">
      <c r="B167710" s="24"/>
    </row>
    <row r="167711" spans="2:2">
      <c r="B167711" s="24"/>
    </row>
    <row r="167712" spans="2:2">
      <c r="B167712" s="24"/>
    </row>
    <row r="167713" spans="2:2">
      <c r="B167713" s="24"/>
    </row>
    <row r="167714" spans="2:2">
      <c r="B167714" s="24"/>
    </row>
    <row r="167715" spans="2:2">
      <c r="B167715" s="24"/>
    </row>
    <row r="167716" spans="2:2">
      <c r="B167716" s="24"/>
    </row>
    <row r="167717" spans="2:2">
      <c r="B167717" s="24"/>
    </row>
    <row r="167718" spans="2:2">
      <c r="B167718" s="24"/>
    </row>
    <row r="167719" spans="2:2">
      <c r="B167719" s="24"/>
    </row>
    <row r="167720" spans="2:2">
      <c r="B167720" s="24"/>
    </row>
    <row r="167721" spans="2:2">
      <c r="B167721" s="24"/>
    </row>
    <row r="167722" spans="2:2">
      <c r="B167722" s="24"/>
    </row>
    <row r="167723" spans="2:2">
      <c r="B167723" s="24"/>
    </row>
    <row r="167724" spans="2:2">
      <c r="B167724" s="24"/>
    </row>
    <row r="167725" spans="2:2">
      <c r="B167725" s="24"/>
    </row>
    <row r="167726" spans="2:2">
      <c r="B167726" s="24"/>
    </row>
    <row r="167727" spans="2:2">
      <c r="B167727" s="24"/>
    </row>
    <row r="167728" spans="2:2">
      <c r="B167728" s="24"/>
    </row>
    <row r="167729" spans="2:2">
      <c r="B167729" s="24"/>
    </row>
    <row r="167730" spans="2:2">
      <c r="B167730" s="24"/>
    </row>
    <row r="167731" spans="2:2">
      <c r="B167731" s="24"/>
    </row>
    <row r="167732" spans="2:2">
      <c r="B167732" s="24"/>
    </row>
    <row r="167733" spans="2:2">
      <c r="B167733" s="24"/>
    </row>
    <row r="167734" spans="2:2">
      <c r="B167734" s="24"/>
    </row>
    <row r="167735" spans="2:2">
      <c r="B167735" s="24"/>
    </row>
    <row r="167736" spans="2:2">
      <c r="B167736" s="24"/>
    </row>
    <row r="167737" spans="2:2">
      <c r="B167737" s="24"/>
    </row>
    <row r="167738" spans="2:2">
      <c r="B167738" s="24"/>
    </row>
    <row r="167739" spans="2:2">
      <c r="B167739" s="24"/>
    </row>
    <row r="167740" spans="2:2">
      <c r="B167740" s="24"/>
    </row>
    <row r="167741" spans="2:2">
      <c r="B167741" s="24"/>
    </row>
    <row r="167742" spans="2:2">
      <c r="B167742" s="24"/>
    </row>
    <row r="167743" spans="2:2">
      <c r="B167743" s="24"/>
    </row>
    <row r="167744" spans="2:2">
      <c r="B167744" s="24"/>
    </row>
    <row r="167745" spans="2:2">
      <c r="B167745" s="24"/>
    </row>
    <row r="167746" spans="2:2">
      <c r="B167746" s="24"/>
    </row>
    <row r="167747" spans="2:2">
      <c r="B167747" s="24"/>
    </row>
    <row r="167748" spans="2:2">
      <c r="B167748" s="24"/>
    </row>
    <row r="167749" spans="2:2">
      <c r="B167749" s="24"/>
    </row>
    <row r="167750" spans="2:2">
      <c r="B167750" s="24"/>
    </row>
    <row r="167751" spans="2:2">
      <c r="B167751" s="24"/>
    </row>
    <row r="167752" spans="2:2">
      <c r="B167752" s="24"/>
    </row>
    <row r="167753" spans="2:2">
      <c r="B167753" s="24"/>
    </row>
    <row r="167754" spans="2:2">
      <c r="B167754" s="24"/>
    </row>
    <row r="167755" spans="2:2">
      <c r="B167755" s="24"/>
    </row>
    <row r="167756" spans="2:2">
      <c r="B167756" s="24"/>
    </row>
    <row r="167757" spans="2:2">
      <c r="B167757" s="24"/>
    </row>
    <row r="167758" spans="2:2">
      <c r="B167758" s="24"/>
    </row>
    <row r="167759" spans="2:2">
      <c r="B167759" s="24"/>
    </row>
    <row r="167760" spans="2:2">
      <c r="B167760" s="24"/>
    </row>
    <row r="167761" spans="2:2">
      <c r="B167761" s="24"/>
    </row>
    <row r="167762" spans="2:2">
      <c r="B167762" s="24"/>
    </row>
    <row r="167763" spans="2:2">
      <c r="B167763" s="24"/>
    </row>
    <row r="167764" spans="2:2">
      <c r="B167764" s="24"/>
    </row>
    <row r="167765" spans="2:2">
      <c r="B167765" s="24"/>
    </row>
    <row r="167766" spans="2:2">
      <c r="B167766" s="24"/>
    </row>
    <row r="167767" spans="2:2">
      <c r="B167767" s="24"/>
    </row>
    <row r="167768" spans="2:2">
      <c r="B167768" s="24"/>
    </row>
    <row r="167769" spans="2:2">
      <c r="B167769" s="24"/>
    </row>
    <row r="167770" spans="2:2">
      <c r="B167770" s="24"/>
    </row>
    <row r="167771" spans="2:2">
      <c r="B167771" s="24"/>
    </row>
    <row r="167772" spans="2:2">
      <c r="B167772" s="24"/>
    </row>
    <row r="167773" spans="2:2">
      <c r="B167773" s="24"/>
    </row>
    <row r="167774" spans="2:2">
      <c r="B167774" s="24"/>
    </row>
    <row r="167775" spans="2:2">
      <c r="B167775" s="24"/>
    </row>
    <row r="167776" spans="2:2">
      <c r="B167776" s="24"/>
    </row>
    <row r="167777" spans="2:2">
      <c r="B167777" s="24"/>
    </row>
    <row r="167778" spans="2:2">
      <c r="B167778" s="24"/>
    </row>
    <row r="167779" spans="2:2">
      <c r="B167779" s="24"/>
    </row>
    <row r="167780" spans="2:2">
      <c r="B167780" s="24"/>
    </row>
    <row r="167781" spans="2:2">
      <c r="B167781" s="24"/>
    </row>
    <row r="167782" spans="2:2">
      <c r="B167782" s="24"/>
    </row>
    <row r="167783" spans="2:2">
      <c r="B167783" s="24"/>
    </row>
    <row r="167784" spans="2:2">
      <c r="B167784" s="24"/>
    </row>
    <row r="167785" spans="2:2">
      <c r="B167785" s="24"/>
    </row>
    <row r="167786" spans="2:2">
      <c r="B167786" s="24"/>
    </row>
    <row r="167787" spans="2:2">
      <c r="B167787" s="24"/>
    </row>
    <row r="167788" spans="2:2">
      <c r="B167788" s="24"/>
    </row>
    <row r="167789" spans="2:2">
      <c r="B167789" s="24"/>
    </row>
    <row r="167790" spans="2:2">
      <c r="B167790" s="24"/>
    </row>
    <row r="167791" spans="2:2">
      <c r="B167791" s="24"/>
    </row>
    <row r="167792" spans="2:2">
      <c r="B167792" s="24"/>
    </row>
    <row r="167793" spans="2:2">
      <c r="B167793" s="24"/>
    </row>
    <row r="167794" spans="2:2">
      <c r="B167794" s="24"/>
    </row>
    <row r="167795" spans="2:2">
      <c r="B167795" s="24"/>
    </row>
    <row r="167796" spans="2:2">
      <c r="B167796" s="24"/>
    </row>
    <row r="167797" spans="2:2">
      <c r="B167797" s="24"/>
    </row>
    <row r="167798" spans="2:2">
      <c r="B167798" s="24"/>
    </row>
    <row r="167799" spans="2:2">
      <c r="B167799" s="24"/>
    </row>
    <row r="167800" spans="2:2">
      <c r="B167800" s="24"/>
    </row>
    <row r="167801" spans="2:2">
      <c r="B167801" s="24"/>
    </row>
    <row r="167802" spans="2:2">
      <c r="B167802" s="24"/>
    </row>
    <row r="167803" spans="2:2">
      <c r="B167803" s="24"/>
    </row>
    <row r="167804" spans="2:2">
      <c r="B167804" s="24"/>
    </row>
    <row r="167805" spans="2:2">
      <c r="B167805" s="24"/>
    </row>
    <row r="167806" spans="2:2">
      <c r="B167806" s="24"/>
    </row>
    <row r="167807" spans="2:2">
      <c r="B167807" s="24"/>
    </row>
    <row r="167808" spans="2:2">
      <c r="B167808" s="24"/>
    </row>
    <row r="167809" spans="2:2">
      <c r="B167809" s="24"/>
    </row>
    <row r="167810" spans="2:2">
      <c r="B167810" s="24"/>
    </row>
    <row r="167811" spans="2:2">
      <c r="B167811" s="24"/>
    </row>
    <row r="167812" spans="2:2">
      <c r="B167812" s="24"/>
    </row>
    <row r="167813" spans="2:2">
      <c r="B167813" s="24"/>
    </row>
    <row r="167814" spans="2:2">
      <c r="B167814" s="24"/>
    </row>
    <row r="167815" spans="2:2">
      <c r="B167815" s="24"/>
    </row>
    <row r="167816" spans="2:2">
      <c r="B167816" s="24"/>
    </row>
    <row r="167817" spans="2:2">
      <c r="B167817" s="24"/>
    </row>
    <row r="167818" spans="2:2">
      <c r="B167818" s="24"/>
    </row>
    <row r="167819" spans="2:2">
      <c r="B167819" s="24"/>
    </row>
    <row r="167820" spans="2:2">
      <c r="B167820" s="24"/>
    </row>
    <row r="167821" spans="2:2">
      <c r="B167821" s="24"/>
    </row>
    <row r="167822" spans="2:2">
      <c r="B167822" s="24"/>
    </row>
    <row r="167823" spans="2:2">
      <c r="B167823" s="24"/>
    </row>
    <row r="167824" spans="2:2">
      <c r="B167824" s="24"/>
    </row>
    <row r="167825" spans="2:2">
      <c r="B167825" s="24"/>
    </row>
    <row r="167826" spans="2:2">
      <c r="B167826" s="24"/>
    </row>
    <row r="167827" spans="2:2">
      <c r="B167827" s="24"/>
    </row>
    <row r="167828" spans="2:2">
      <c r="B167828" s="24"/>
    </row>
    <row r="167829" spans="2:2">
      <c r="B167829" s="24"/>
    </row>
    <row r="167830" spans="2:2">
      <c r="B167830" s="24"/>
    </row>
    <row r="167831" spans="2:2">
      <c r="B167831" s="24"/>
    </row>
    <row r="167832" spans="2:2">
      <c r="B167832" s="24"/>
    </row>
    <row r="167833" spans="2:2">
      <c r="B167833" s="24"/>
    </row>
    <row r="167834" spans="2:2">
      <c r="B167834" s="24"/>
    </row>
    <row r="167835" spans="2:2">
      <c r="B167835" s="24"/>
    </row>
    <row r="167836" spans="2:2">
      <c r="B167836" s="24"/>
    </row>
    <row r="167837" spans="2:2">
      <c r="B167837" s="24"/>
    </row>
    <row r="167838" spans="2:2">
      <c r="B167838" s="24"/>
    </row>
    <row r="167839" spans="2:2">
      <c r="B167839" s="24"/>
    </row>
    <row r="167840" spans="2:2">
      <c r="B167840" s="24"/>
    </row>
    <row r="167841" spans="2:2">
      <c r="B167841" s="24"/>
    </row>
    <row r="167842" spans="2:2">
      <c r="B167842" s="24"/>
    </row>
    <row r="167843" spans="2:2">
      <c r="B167843" s="24"/>
    </row>
    <row r="167844" spans="2:2">
      <c r="B167844" s="24"/>
    </row>
    <row r="167845" spans="2:2">
      <c r="B167845" s="24"/>
    </row>
    <row r="167846" spans="2:2">
      <c r="B167846" s="24"/>
    </row>
    <row r="167847" spans="2:2">
      <c r="B167847" s="24"/>
    </row>
    <row r="167848" spans="2:2">
      <c r="B167848" s="24"/>
    </row>
    <row r="167849" spans="2:2">
      <c r="B167849" s="24"/>
    </row>
    <row r="167850" spans="2:2">
      <c r="B167850" s="24"/>
    </row>
    <row r="167851" spans="2:2">
      <c r="B167851" s="24"/>
    </row>
    <row r="167852" spans="2:2">
      <c r="B167852" s="24"/>
    </row>
    <row r="167853" spans="2:2">
      <c r="B167853" s="24"/>
    </row>
    <row r="167854" spans="2:2">
      <c r="B167854" s="24"/>
    </row>
    <row r="167855" spans="2:2">
      <c r="B167855" s="24"/>
    </row>
    <row r="167856" spans="2:2">
      <c r="B167856" s="24"/>
    </row>
    <row r="167857" spans="2:2">
      <c r="B167857" s="24"/>
    </row>
    <row r="167858" spans="2:2">
      <c r="B167858" s="24"/>
    </row>
    <row r="167859" spans="2:2">
      <c r="B167859" s="24"/>
    </row>
    <row r="167860" spans="2:2">
      <c r="B167860" s="24"/>
    </row>
    <row r="167861" spans="2:2">
      <c r="B167861" s="24"/>
    </row>
    <row r="167862" spans="2:2">
      <c r="B167862" s="24"/>
    </row>
    <row r="167863" spans="2:2">
      <c r="B167863" s="24"/>
    </row>
    <row r="167864" spans="2:2">
      <c r="B167864" s="24"/>
    </row>
    <row r="167865" spans="2:2">
      <c r="B167865" s="24"/>
    </row>
    <row r="167866" spans="2:2">
      <c r="B167866" s="24"/>
    </row>
    <row r="167867" spans="2:2">
      <c r="B167867" s="24"/>
    </row>
    <row r="167868" spans="2:2">
      <c r="B167868" s="24"/>
    </row>
    <row r="167869" spans="2:2">
      <c r="B167869" s="24"/>
    </row>
    <row r="167870" spans="2:2">
      <c r="B167870" s="24"/>
    </row>
    <row r="167871" spans="2:2">
      <c r="B167871" s="24"/>
    </row>
    <row r="167872" spans="2:2">
      <c r="B167872" s="24"/>
    </row>
    <row r="167873" spans="2:2">
      <c r="B167873" s="24"/>
    </row>
    <row r="167874" spans="2:2">
      <c r="B167874" s="24"/>
    </row>
    <row r="167875" spans="2:2">
      <c r="B167875" s="24"/>
    </row>
    <row r="167876" spans="2:2">
      <c r="B167876" s="24"/>
    </row>
    <row r="167877" spans="2:2">
      <c r="B167877" s="24"/>
    </row>
    <row r="167878" spans="2:2">
      <c r="B167878" s="24"/>
    </row>
    <row r="167879" spans="2:2">
      <c r="B167879" s="24"/>
    </row>
    <row r="167880" spans="2:2">
      <c r="B167880" s="24"/>
    </row>
    <row r="167881" spans="2:2">
      <c r="B167881" s="24"/>
    </row>
    <row r="167882" spans="2:2">
      <c r="B167882" s="24"/>
    </row>
    <row r="167883" spans="2:2">
      <c r="B167883" s="24"/>
    </row>
    <row r="167884" spans="2:2">
      <c r="B167884" s="24"/>
    </row>
    <row r="167885" spans="2:2">
      <c r="B167885" s="24"/>
    </row>
    <row r="167886" spans="2:2">
      <c r="B167886" s="24"/>
    </row>
    <row r="167887" spans="2:2">
      <c r="B167887" s="24"/>
    </row>
    <row r="167888" spans="2:2">
      <c r="B167888" s="24"/>
    </row>
    <row r="167889" spans="2:2">
      <c r="B167889" s="24"/>
    </row>
    <row r="167890" spans="2:2">
      <c r="B167890" s="24"/>
    </row>
    <row r="167891" spans="2:2">
      <c r="B167891" s="24"/>
    </row>
    <row r="167892" spans="2:2">
      <c r="B167892" s="24"/>
    </row>
    <row r="167893" spans="2:2">
      <c r="B167893" s="24"/>
    </row>
    <row r="167894" spans="2:2">
      <c r="B167894" s="24"/>
    </row>
    <row r="167895" spans="2:2">
      <c r="B167895" s="24"/>
    </row>
    <row r="167896" spans="2:2">
      <c r="B167896" s="24"/>
    </row>
    <row r="167897" spans="2:2">
      <c r="B167897" s="24"/>
    </row>
    <row r="167898" spans="2:2">
      <c r="B167898" s="24"/>
    </row>
    <row r="167899" spans="2:2">
      <c r="B167899" s="24"/>
    </row>
    <row r="167900" spans="2:2">
      <c r="B167900" s="24"/>
    </row>
    <row r="167901" spans="2:2">
      <c r="B167901" s="24"/>
    </row>
    <row r="167902" spans="2:2">
      <c r="B167902" s="24"/>
    </row>
    <row r="167903" spans="2:2">
      <c r="B167903" s="24"/>
    </row>
    <row r="167904" spans="2:2">
      <c r="B167904" s="24"/>
    </row>
    <row r="167905" spans="2:2">
      <c r="B167905" s="24"/>
    </row>
    <row r="167906" spans="2:2">
      <c r="B167906" s="24"/>
    </row>
    <row r="167907" spans="2:2">
      <c r="B167907" s="24"/>
    </row>
    <row r="167908" spans="2:2">
      <c r="B167908" s="24"/>
    </row>
    <row r="167909" spans="2:2">
      <c r="B167909" s="24"/>
    </row>
    <row r="167910" spans="2:2">
      <c r="B167910" s="24"/>
    </row>
    <row r="167911" spans="2:2">
      <c r="B167911" s="24"/>
    </row>
    <row r="167912" spans="2:2">
      <c r="B167912" s="24"/>
    </row>
    <row r="167913" spans="2:2">
      <c r="B167913" s="24"/>
    </row>
    <row r="167914" spans="2:2">
      <c r="B167914" s="24"/>
    </row>
    <row r="167915" spans="2:2">
      <c r="B167915" s="24"/>
    </row>
    <row r="167916" spans="2:2">
      <c r="B167916" s="24"/>
    </row>
    <row r="167917" spans="2:2">
      <c r="B167917" s="24"/>
    </row>
    <row r="167918" spans="2:2">
      <c r="B167918" s="24"/>
    </row>
    <row r="167919" spans="2:2">
      <c r="B167919" s="24"/>
    </row>
    <row r="167920" spans="2:2">
      <c r="B167920" s="24"/>
    </row>
    <row r="167921" spans="2:2">
      <c r="B167921" s="24"/>
    </row>
    <row r="167922" spans="2:2">
      <c r="B167922" s="24"/>
    </row>
    <row r="167923" spans="2:2">
      <c r="B167923" s="24"/>
    </row>
    <row r="167924" spans="2:2">
      <c r="B167924" s="24"/>
    </row>
    <row r="167925" spans="2:2">
      <c r="B167925" s="24"/>
    </row>
    <row r="167926" spans="2:2">
      <c r="B167926" s="24"/>
    </row>
    <row r="167927" spans="2:2">
      <c r="B167927" s="24"/>
    </row>
    <row r="167928" spans="2:2">
      <c r="B167928" s="24"/>
    </row>
    <row r="167929" spans="2:2">
      <c r="B167929" s="24"/>
    </row>
    <row r="167930" spans="2:2">
      <c r="B167930" s="24"/>
    </row>
    <row r="167931" spans="2:2">
      <c r="B167931" s="24"/>
    </row>
    <row r="167932" spans="2:2">
      <c r="B167932" s="24"/>
    </row>
    <row r="167933" spans="2:2">
      <c r="B167933" s="24"/>
    </row>
    <row r="167934" spans="2:2">
      <c r="B167934" s="24"/>
    </row>
    <row r="167935" spans="2:2">
      <c r="B167935" s="24"/>
    </row>
    <row r="167936" spans="2:2">
      <c r="B167936" s="24"/>
    </row>
    <row r="167937" spans="2:2">
      <c r="B167937" s="24"/>
    </row>
    <row r="167938" spans="2:2">
      <c r="B167938" s="24"/>
    </row>
    <row r="167939" spans="2:2">
      <c r="B167939" s="24"/>
    </row>
    <row r="167940" spans="2:2">
      <c r="B167940" s="24"/>
    </row>
    <row r="167941" spans="2:2">
      <c r="B167941" s="24"/>
    </row>
    <row r="167942" spans="2:2">
      <c r="B167942" s="24"/>
    </row>
    <row r="167943" spans="2:2">
      <c r="B167943" s="24"/>
    </row>
    <row r="167944" spans="2:2">
      <c r="B167944" s="24"/>
    </row>
    <row r="167945" spans="2:2">
      <c r="B167945" s="24"/>
    </row>
    <row r="167946" spans="2:2">
      <c r="B167946" s="24"/>
    </row>
    <row r="167947" spans="2:2">
      <c r="B167947" s="24"/>
    </row>
    <row r="167948" spans="2:2">
      <c r="B167948" s="24"/>
    </row>
    <row r="167949" spans="2:2">
      <c r="B167949" s="24"/>
    </row>
    <row r="167950" spans="2:2">
      <c r="B167950" s="24"/>
    </row>
    <row r="167951" spans="2:2">
      <c r="B167951" s="24"/>
    </row>
    <row r="167952" spans="2:2">
      <c r="B167952" s="24"/>
    </row>
    <row r="167953" spans="2:2">
      <c r="B167953" s="24"/>
    </row>
    <row r="167954" spans="2:2">
      <c r="B167954" s="24"/>
    </row>
    <row r="167955" spans="2:2">
      <c r="B167955" s="24"/>
    </row>
    <row r="167956" spans="2:2">
      <c r="B167956" s="24"/>
    </row>
    <row r="167957" spans="2:2">
      <c r="B167957" s="24"/>
    </row>
    <row r="167958" spans="2:2">
      <c r="B167958" s="24"/>
    </row>
    <row r="167959" spans="2:2">
      <c r="B167959" s="24"/>
    </row>
    <row r="167960" spans="2:2">
      <c r="B167960" s="24"/>
    </row>
    <row r="167961" spans="2:2">
      <c r="B167961" s="24"/>
    </row>
    <row r="167962" spans="2:2">
      <c r="B167962" s="24"/>
    </row>
    <row r="167963" spans="2:2">
      <c r="B167963" s="24"/>
    </row>
    <row r="167964" spans="2:2">
      <c r="B167964" s="24"/>
    </row>
    <row r="167965" spans="2:2">
      <c r="B167965" s="24"/>
    </row>
    <row r="167966" spans="2:2">
      <c r="B167966" s="24"/>
    </row>
    <row r="167967" spans="2:2">
      <c r="B167967" s="24"/>
    </row>
    <row r="167968" spans="2:2">
      <c r="B167968" s="24"/>
    </row>
    <row r="167969" spans="2:2">
      <c r="B167969" s="24"/>
    </row>
    <row r="167970" spans="2:2">
      <c r="B167970" s="24"/>
    </row>
    <row r="167971" spans="2:2">
      <c r="B167971" s="24"/>
    </row>
    <row r="167972" spans="2:2">
      <c r="B167972" s="24"/>
    </row>
    <row r="167973" spans="2:2">
      <c r="B167973" s="24"/>
    </row>
    <row r="167974" spans="2:2">
      <c r="B167974" s="24"/>
    </row>
    <row r="167975" spans="2:2">
      <c r="B167975" s="24"/>
    </row>
    <row r="167976" spans="2:2">
      <c r="B167976" s="24"/>
    </row>
    <row r="167977" spans="2:2">
      <c r="B167977" s="24"/>
    </row>
    <row r="167978" spans="2:2">
      <c r="B167978" s="24"/>
    </row>
    <row r="167979" spans="2:2">
      <c r="B167979" s="24"/>
    </row>
    <row r="167980" spans="2:2">
      <c r="B167980" s="24"/>
    </row>
    <row r="167981" spans="2:2">
      <c r="B167981" s="24"/>
    </row>
    <row r="167982" spans="2:2">
      <c r="B167982" s="24"/>
    </row>
    <row r="167983" spans="2:2">
      <c r="B167983" s="24"/>
    </row>
    <row r="167984" spans="2:2">
      <c r="B167984" s="24"/>
    </row>
    <row r="167985" spans="2:2">
      <c r="B167985" s="24"/>
    </row>
    <row r="167986" spans="2:2">
      <c r="B167986" s="24"/>
    </row>
    <row r="167987" spans="2:2">
      <c r="B167987" s="24"/>
    </row>
    <row r="167988" spans="2:2">
      <c r="B167988" s="24"/>
    </row>
    <row r="167989" spans="2:2">
      <c r="B167989" s="24"/>
    </row>
    <row r="167990" spans="2:2">
      <c r="B167990" s="24"/>
    </row>
    <row r="167991" spans="2:2">
      <c r="B167991" s="24"/>
    </row>
    <row r="167992" spans="2:2">
      <c r="B167992" s="24"/>
    </row>
    <row r="167993" spans="2:2">
      <c r="B167993" s="24"/>
    </row>
    <row r="167994" spans="2:2">
      <c r="B167994" s="24"/>
    </row>
    <row r="167995" spans="2:2">
      <c r="B167995" s="24"/>
    </row>
    <row r="167996" spans="2:2">
      <c r="B167996" s="24"/>
    </row>
    <row r="167997" spans="2:2">
      <c r="B167997" s="24"/>
    </row>
    <row r="167998" spans="2:2">
      <c r="B167998" s="24"/>
    </row>
    <row r="167999" spans="2:2">
      <c r="B167999" s="24"/>
    </row>
    <row r="168000" spans="2:2">
      <c r="B168000" s="24"/>
    </row>
    <row r="168001" spans="2:2">
      <c r="B168001" s="24"/>
    </row>
    <row r="168002" spans="2:2">
      <c r="B168002" s="24"/>
    </row>
    <row r="168003" spans="2:2">
      <c r="B168003" s="24"/>
    </row>
    <row r="168004" spans="2:2">
      <c r="B168004" s="24"/>
    </row>
    <row r="168005" spans="2:2">
      <c r="B168005" s="24"/>
    </row>
    <row r="168006" spans="2:2">
      <c r="B168006" s="24"/>
    </row>
    <row r="168007" spans="2:2">
      <c r="B168007" s="24"/>
    </row>
    <row r="168008" spans="2:2">
      <c r="B168008" s="24"/>
    </row>
    <row r="168009" spans="2:2">
      <c r="B168009" s="24"/>
    </row>
    <row r="168010" spans="2:2">
      <c r="B168010" s="24"/>
    </row>
    <row r="168011" spans="2:2">
      <c r="B168011" s="24"/>
    </row>
    <row r="168012" spans="2:2">
      <c r="B168012" s="24"/>
    </row>
    <row r="168013" spans="2:2">
      <c r="B168013" s="24"/>
    </row>
    <row r="168014" spans="2:2">
      <c r="B168014" s="24"/>
    </row>
    <row r="168015" spans="2:2">
      <c r="B168015" s="24"/>
    </row>
    <row r="168016" spans="2:2">
      <c r="B168016" s="24"/>
    </row>
    <row r="168017" spans="2:2">
      <c r="B168017" s="24"/>
    </row>
    <row r="168018" spans="2:2">
      <c r="B168018" s="24"/>
    </row>
    <row r="168019" spans="2:2">
      <c r="B168019" s="24"/>
    </row>
    <row r="168020" spans="2:2">
      <c r="B168020" s="24"/>
    </row>
    <row r="168021" spans="2:2">
      <c r="B168021" s="24"/>
    </row>
    <row r="168022" spans="2:2">
      <c r="B168022" s="24"/>
    </row>
    <row r="168023" spans="2:2">
      <c r="B168023" s="24"/>
    </row>
    <row r="168024" spans="2:2">
      <c r="B168024" s="24"/>
    </row>
    <row r="168025" spans="2:2">
      <c r="B168025" s="24"/>
    </row>
    <row r="168026" spans="2:2">
      <c r="B168026" s="24"/>
    </row>
    <row r="168027" spans="2:2">
      <c r="B168027" s="24"/>
    </row>
    <row r="168028" spans="2:2">
      <c r="B168028" s="24"/>
    </row>
    <row r="168029" spans="2:2">
      <c r="B168029" s="24"/>
    </row>
    <row r="168030" spans="2:2">
      <c r="B168030" s="24"/>
    </row>
    <row r="168031" spans="2:2">
      <c r="B168031" s="24"/>
    </row>
    <row r="168032" spans="2:2">
      <c r="B168032" s="24"/>
    </row>
    <row r="168033" spans="2:2">
      <c r="B168033" s="24"/>
    </row>
    <row r="168034" spans="2:2">
      <c r="B168034" s="24"/>
    </row>
    <row r="168035" spans="2:2">
      <c r="B168035" s="24"/>
    </row>
    <row r="168036" spans="2:2">
      <c r="B168036" s="24"/>
    </row>
    <row r="168037" spans="2:2">
      <c r="B168037" s="24"/>
    </row>
    <row r="168038" spans="2:2">
      <c r="B168038" s="24"/>
    </row>
    <row r="168039" spans="2:2">
      <c r="B168039" s="24"/>
    </row>
    <row r="168040" spans="2:2">
      <c r="B168040" s="24"/>
    </row>
    <row r="168041" spans="2:2">
      <c r="B168041" s="24"/>
    </row>
    <row r="168042" spans="2:2">
      <c r="B168042" s="24"/>
    </row>
    <row r="168043" spans="2:2">
      <c r="B168043" s="24"/>
    </row>
    <row r="168044" spans="2:2">
      <c r="B168044" s="24"/>
    </row>
    <row r="168045" spans="2:2">
      <c r="B168045" s="24"/>
    </row>
    <row r="168046" spans="2:2">
      <c r="B168046" s="24"/>
    </row>
    <row r="168047" spans="2:2">
      <c r="B168047" s="24"/>
    </row>
    <row r="168048" spans="2:2">
      <c r="B168048" s="24"/>
    </row>
    <row r="168049" spans="2:2">
      <c r="B168049" s="24"/>
    </row>
    <row r="168050" spans="2:2">
      <c r="B168050" s="24"/>
    </row>
    <row r="168051" spans="2:2">
      <c r="B168051" s="24"/>
    </row>
    <row r="168052" spans="2:2">
      <c r="B168052" s="24"/>
    </row>
    <row r="168053" spans="2:2">
      <c r="B168053" s="24"/>
    </row>
    <row r="168054" spans="2:2">
      <c r="B168054" s="24"/>
    </row>
    <row r="168055" spans="2:2">
      <c r="B168055" s="24"/>
    </row>
    <row r="168056" spans="2:2">
      <c r="B168056" s="24"/>
    </row>
    <row r="168057" spans="2:2">
      <c r="B168057" s="24"/>
    </row>
    <row r="168058" spans="2:2">
      <c r="B168058" s="24"/>
    </row>
    <row r="168059" spans="2:2">
      <c r="B168059" s="24"/>
    </row>
    <row r="168060" spans="2:2">
      <c r="B168060" s="24"/>
    </row>
    <row r="168061" spans="2:2">
      <c r="B168061" s="24"/>
    </row>
    <row r="168062" spans="2:2">
      <c r="B168062" s="24"/>
    </row>
    <row r="168063" spans="2:2">
      <c r="B168063" s="24"/>
    </row>
    <row r="168064" spans="2:2">
      <c r="B168064" s="24"/>
    </row>
    <row r="168065" spans="2:2">
      <c r="B168065" s="24"/>
    </row>
    <row r="168066" spans="2:2">
      <c r="B168066" s="24"/>
    </row>
    <row r="168067" spans="2:2">
      <c r="B168067" s="24"/>
    </row>
    <row r="168068" spans="2:2">
      <c r="B168068" s="24"/>
    </row>
    <row r="168069" spans="2:2">
      <c r="B168069" s="24"/>
    </row>
    <row r="168070" spans="2:2">
      <c r="B168070" s="24"/>
    </row>
    <row r="168071" spans="2:2">
      <c r="B168071" s="24"/>
    </row>
    <row r="168072" spans="2:2">
      <c r="B168072" s="24"/>
    </row>
    <row r="168073" spans="2:2">
      <c r="B168073" s="24"/>
    </row>
    <row r="168074" spans="2:2">
      <c r="B168074" s="24"/>
    </row>
    <row r="168075" spans="2:2">
      <c r="B168075" s="24"/>
    </row>
    <row r="168076" spans="2:2">
      <c r="B168076" s="24"/>
    </row>
    <row r="168077" spans="2:2">
      <c r="B168077" s="24"/>
    </row>
    <row r="168078" spans="2:2">
      <c r="B168078" s="24"/>
    </row>
    <row r="168079" spans="2:2">
      <c r="B168079" s="24"/>
    </row>
    <row r="168080" spans="2:2">
      <c r="B168080" s="24"/>
    </row>
    <row r="168081" spans="2:2">
      <c r="B168081" s="24"/>
    </row>
    <row r="168082" spans="2:2">
      <c r="B168082" s="24"/>
    </row>
    <row r="168083" spans="2:2">
      <c r="B168083" s="24"/>
    </row>
    <row r="168084" spans="2:2">
      <c r="B168084" s="24"/>
    </row>
    <row r="168085" spans="2:2">
      <c r="B168085" s="24"/>
    </row>
    <row r="168086" spans="2:2">
      <c r="B168086" s="24"/>
    </row>
    <row r="168087" spans="2:2">
      <c r="B168087" s="24"/>
    </row>
    <row r="168088" spans="2:2">
      <c r="B168088" s="24"/>
    </row>
    <row r="168089" spans="2:2">
      <c r="B168089" s="24"/>
    </row>
    <row r="168090" spans="2:2">
      <c r="B168090" s="24"/>
    </row>
    <row r="168091" spans="2:2">
      <c r="B168091" s="24"/>
    </row>
    <row r="168092" spans="2:2">
      <c r="B168092" s="24"/>
    </row>
    <row r="168093" spans="2:2">
      <c r="B168093" s="24"/>
    </row>
    <row r="168094" spans="2:2">
      <c r="B168094" s="24"/>
    </row>
    <row r="168095" spans="2:2">
      <c r="B168095" s="24"/>
    </row>
    <row r="168096" spans="2:2">
      <c r="B168096" s="24"/>
    </row>
    <row r="168097" spans="2:2">
      <c r="B168097" s="24"/>
    </row>
    <row r="168098" spans="2:2">
      <c r="B168098" s="24"/>
    </row>
    <row r="168099" spans="2:2">
      <c r="B168099" s="24"/>
    </row>
    <row r="168100" spans="2:2">
      <c r="B168100" s="24"/>
    </row>
    <row r="168101" spans="2:2">
      <c r="B168101" s="24"/>
    </row>
    <row r="168102" spans="2:2">
      <c r="B168102" s="24"/>
    </row>
    <row r="168103" spans="2:2">
      <c r="B168103" s="24"/>
    </row>
    <row r="168104" spans="2:2">
      <c r="B168104" s="24"/>
    </row>
    <row r="168105" spans="2:2">
      <c r="B168105" s="24"/>
    </row>
    <row r="168106" spans="2:2">
      <c r="B168106" s="24"/>
    </row>
    <row r="168107" spans="2:2">
      <c r="B168107" s="24"/>
    </row>
    <row r="168108" spans="2:2">
      <c r="B168108" s="24"/>
    </row>
    <row r="168109" spans="2:2">
      <c r="B168109" s="24"/>
    </row>
    <row r="168110" spans="2:2">
      <c r="B168110" s="24"/>
    </row>
    <row r="168111" spans="2:2">
      <c r="B168111" s="24"/>
    </row>
    <row r="168112" spans="2:2">
      <c r="B168112" s="24"/>
    </row>
    <row r="168113" spans="2:2">
      <c r="B168113" s="24"/>
    </row>
    <row r="168114" spans="2:2">
      <c r="B168114" s="24"/>
    </row>
    <row r="168115" spans="2:2">
      <c r="B168115" s="24"/>
    </row>
    <row r="168116" spans="2:2">
      <c r="B168116" s="24"/>
    </row>
    <row r="168117" spans="2:2">
      <c r="B168117" s="24"/>
    </row>
    <row r="168118" spans="2:2">
      <c r="B168118" s="24"/>
    </row>
    <row r="168119" spans="2:2">
      <c r="B168119" s="24"/>
    </row>
    <row r="168120" spans="2:2">
      <c r="B168120" s="24"/>
    </row>
    <row r="168121" spans="2:2">
      <c r="B168121" s="24"/>
    </row>
    <row r="168122" spans="2:2">
      <c r="B168122" s="24"/>
    </row>
    <row r="168123" spans="2:2">
      <c r="B168123" s="24"/>
    </row>
    <row r="168124" spans="2:2">
      <c r="B168124" s="24"/>
    </row>
    <row r="168125" spans="2:2">
      <c r="B168125" s="24"/>
    </row>
    <row r="168126" spans="2:2">
      <c r="B168126" s="24"/>
    </row>
    <row r="168127" spans="2:2">
      <c r="B168127" s="24"/>
    </row>
    <row r="168128" spans="2:2">
      <c r="B168128" s="24"/>
    </row>
    <row r="168129" spans="2:2">
      <c r="B168129" s="24"/>
    </row>
    <row r="168130" spans="2:2">
      <c r="B168130" s="24"/>
    </row>
    <row r="168131" spans="2:2">
      <c r="B168131" s="24"/>
    </row>
    <row r="168132" spans="2:2">
      <c r="B168132" s="24"/>
    </row>
    <row r="168133" spans="2:2">
      <c r="B168133" s="24"/>
    </row>
    <row r="168134" spans="2:2">
      <c r="B168134" s="24"/>
    </row>
    <row r="168135" spans="2:2">
      <c r="B168135" s="24"/>
    </row>
    <row r="168136" spans="2:2">
      <c r="B168136" s="24"/>
    </row>
    <row r="168137" spans="2:2">
      <c r="B168137" s="24"/>
    </row>
    <row r="168138" spans="2:2">
      <c r="B168138" s="24"/>
    </row>
    <row r="168139" spans="2:2">
      <c r="B168139" s="24"/>
    </row>
    <row r="168140" spans="2:2">
      <c r="B168140" s="24"/>
    </row>
    <row r="168141" spans="2:2">
      <c r="B168141" s="24"/>
    </row>
    <row r="168142" spans="2:2">
      <c r="B168142" s="24"/>
    </row>
    <row r="168143" spans="2:2">
      <c r="B168143" s="24"/>
    </row>
    <row r="168144" spans="2:2">
      <c r="B168144" s="24"/>
    </row>
    <row r="168145" spans="2:2">
      <c r="B168145" s="24"/>
    </row>
    <row r="168146" spans="2:2">
      <c r="B168146" s="24"/>
    </row>
    <row r="168147" spans="2:2">
      <c r="B168147" s="24"/>
    </row>
    <row r="168148" spans="2:2">
      <c r="B168148" s="24"/>
    </row>
    <row r="168149" spans="2:2">
      <c r="B168149" s="24"/>
    </row>
    <row r="168150" spans="2:2">
      <c r="B168150" s="24"/>
    </row>
    <row r="168151" spans="2:2">
      <c r="B168151" s="24"/>
    </row>
    <row r="168152" spans="2:2">
      <c r="B168152" s="24"/>
    </row>
    <row r="168153" spans="2:2">
      <c r="B168153" s="24"/>
    </row>
    <row r="168154" spans="2:2">
      <c r="B168154" s="24"/>
    </row>
    <row r="168155" spans="2:2">
      <c r="B168155" s="24"/>
    </row>
    <row r="168156" spans="2:2">
      <c r="B168156" s="24"/>
    </row>
    <row r="168157" spans="2:2">
      <c r="B168157" s="24"/>
    </row>
    <row r="168158" spans="2:2">
      <c r="B168158" s="24"/>
    </row>
    <row r="168159" spans="2:2">
      <c r="B168159" s="24"/>
    </row>
    <row r="168160" spans="2:2">
      <c r="B168160" s="24"/>
    </row>
    <row r="168161" spans="2:2">
      <c r="B168161" s="24"/>
    </row>
    <row r="168162" spans="2:2">
      <c r="B168162" s="24"/>
    </row>
    <row r="168163" spans="2:2">
      <c r="B168163" s="24"/>
    </row>
    <row r="168164" spans="2:2">
      <c r="B168164" s="24"/>
    </row>
    <row r="168165" spans="2:2">
      <c r="B168165" s="24"/>
    </row>
    <row r="168166" spans="2:2">
      <c r="B168166" s="24"/>
    </row>
    <row r="168167" spans="2:2">
      <c r="B168167" s="24"/>
    </row>
    <row r="168168" spans="2:2">
      <c r="B168168" s="24"/>
    </row>
    <row r="168169" spans="2:2">
      <c r="B168169" s="24"/>
    </row>
    <row r="168170" spans="2:2">
      <c r="B168170" s="24"/>
    </row>
    <row r="168171" spans="2:2">
      <c r="B168171" s="24"/>
    </row>
    <row r="168172" spans="2:2">
      <c r="B168172" s="24"/>
    </row>
    <row r="168173" spans="2:2">
      <c r="B168173" s="24"/>
    </row>
    <row r="168174" spans="2:2">
      <c r="B168174" s="24"/>
    </row>
    <row r="168175" spans="2:2">
      <c r="B168175" s="24"/>
    </row>
    <row r="168176" spans="2:2">
      <c r="B168176" s="24"/>
    </row>
    <row r="168177" spans="2:2">
      <c r="B168177" s="24"/>
    </row>
    <row r="168178" spans="2:2">
      <c r="B168178" s="24"/>
    </row>
    <row r="168179" spans="2:2">
      <c r="B168179" s="24"/>
    </row>
    <row r="168180" spans="2:2">
      <c r="B168180" s="24"/>
    </row>
    <row r="168181" spans="2:2">
      <c r="B168181" s="24"/>
    </row>
    <row r="168182" spans="2:2">
      <c r="B168182" s="24"/>
    </row>
    <row r="168183" spans="2:2">
      <c r="B168183" s="24"/>
    </row>
    <row r="168184" spans="2:2">
      <c r="B168184" s="24"/>
    </row>
    <row r="168185" spans="2:2">
      <c r="B168185" s="24"/>
    </row>
    <row r="168186" spans="2:2">
      <c r="B168186" s="24"/>
    </row>
    <row r="168187" spans="2:2">
      <c r="B168187" s="24"/>
    </row>
    <row r="168188" spans="2:2">
      <c r="B168188" s="24"/>
    </row>
    <row r="168189" spans="2:2">
      <c r="B168189" s="24"/>
    </row>
    <row r="168190" spans="2:2">
      <c r="B168190" s="24"/>
    </row>
    <row r="168191" spans="2:2">
      <c r="B168191" s="24"/>
    </row>
    <row r="168192" spans="2:2">
      <c r="B168192" s="24"/>
    </row>
    <row r="168193" spans="2:2">
      <c r="B168193" s="24"/>
    </row>
    <row r="168194" spans="2:2">
      <c r="B168194" s="24"/>
    </row>
    <row r="168195" spans="2:2">
      <c r="B168195" s="24"/>
    </row>
    <row r="168196" spans="2:2">
      <c r="B168196" s="24"/>
    </row>
    <row r="168197" spans="2:2">
      <c r="B168197" s="24"/>
    </row>
    <row r="168198" spans="2:2">
      <c r="B168198" s="24"/>
    </row>
    <row r="168199" spans="2:2">
      <c r="B168199" s="24"/>
    </row>
    <row r="168200" spans="2:2">
      <c r="B168200" s="24"/>
    </row>
    <row r="168201" spans="2:2">
      <c r="B168201" s="24"/>
    </row>
    <row r="168202" spans="2:2">
      <c r="B168202" s="24"/>
    </row>
    <row r="168203" spans="2:2">
      <c r="B168203" s="24"/>
    </row>
    <row r="168204" spans="2:2">
      <c r="B168204" s="24"/>
    </row>
    <row r="168205" spans="2:2">
      <c r="B168205" s="24"/>
    </row>
    <row r="168206" spans="2:2">
      <c r="B168206" s="24"/>
    </row>
    <row r="168207" spans="2:2">
      <c r="B168207" s="24"/>
    </row>
    <row r="168208" spans="2:2">
      <c r="B168208" s="24"/>
    </row>
    <row r="168209" spans="2:2">
      <c r="B168209" s="24"/>
    </row>
    <row r="168210" spans="2:2">
      <c r="B168210" s="24"/>
    </row>
    <row r="168211" spans="2:2">
      <c r="B168211" s="24"/>
    </row>
    <row r="168212" spans="2:2">
      <c r="B168212" s="24"/>
    </row>
    <row r="168213" spans="2:2">
      <c r="B168213" s="24"/>
    </row>
    <row r="168214" spans="2:2">
      <c r="B168214" s="24"/>
    </row>
    <row r="168215" spans="2:2">
      <c r="B168215" s="24"/>
    </row>
    <row r="168216" spans="2:2">
      <c r="B168216" s="24"/>
    </row>
    <row r="168217" spans="2:2">
      <c r="B168217" s="24"/>
    </row>
    <row r="168218" spans="2:2">
      <c r="B168218" s="24"/>
    </row>
    <row r="168219" spans="2:2">
      <c r="B168219" s="24"/>
    </row>
    <row r="168220" spans="2:2">
      <c r="B168220" s="24"/>
    </row>
    <row r="168221" spans="2:2">
      <c r="B168221" s="24"/>
    </row>
    <row r="168222" spans="2:2">
      <c r="B168222" s="24"/>
    </row>
    <row r="168223" spans="2:2">
      <c r="B168223" s="24"/>
    </row>
    <row r="168224" spans="2:2">
      <c r="B168224" s="24"/>
    </row>
    <row r="168225" spans="2:2">
      <c r="B168225" s="24"/>
    </row>
    <row r="168226" spans="2:2">
      <c r="B168226" s="24"/>
    </row>
    <row r="168227" spans="2:2">
      <c r="B168227" s="24"/>
    </row>
    <row r="168228" spans="2:2">
      <c r="B168228" s="24"/>
    </row>
    <row r="168229" spans="2:2">
      <c r="B168229" s="24"/>
    </row>
    <row r="168230" spans="2:2">
      <c r="B168230" s="24"/>
    </row>
    <row r="168231" spans="2:2">
      <c r="B168231" s="24"/>
    </row>
    <row r="168232" spans="2:2">
      <c r="B168232" s="24"/>
    </row>
    <row r="168233" spans="2:2">
      <c r="B168233" s="24"/>
    </row>
    <row r="168234" spans="2:2">
      <c r="B168234" s="24"/>
    </row>
    <row r="168235" spans="2:2">
      <c r="B168235" s="24"/>
    </row>
    <row r="168236" spans="2:2">
      <c r="B168236" s="24"/>
    </row>
    <row r="168237" spans="2:2">
      <c r="B168237" s="24"/>
    </row>
    <row r="168238" spans="2:2">
      <c r="B168238" s="24"/>
    </row>
    <row r="168239" spans="2:2">
      <c r="B168239" s="24"/>
    </row>
    <row r="168240" spans="2:2">
      <c r="B168240" s="24"/>
    </row>
    <row r="168241" spans="2:2">
      <c r="B168241" s="24"/>
    </row>
    <row r="168242" spans="2:2">
      <c r="B168242" s="24"/>
    </row>
    <row r="168243" spans="2:2">
      <c r="B168243" s="24"/>
    </row>
    <row r="168244" spans="2:2">
      <c r="B168244" s="24"/>
    </row>
    <row r="168245" spans="2:2">
      <c r="B168245" s="24"/>
    </row>
    <row r="168246" spans="2:2">
      <c r="B168246" s="24"/>
    </row>
    <row r="168247" spans="2:2">
      <c r="B168247" s="24"/>
    </row>
    <row r="168248" spans="2:2">
      <c r="B168248" s="24"/>
    </row>
    <row r="168249" spans="2:2">
      <c r="B168249" s="24"/>
    </row>
    <row r="168250" spans="2:2">
      <c r="B168250" s="24"/>
    </row>
    <row r="168251" spans="2:2">
      <c r="B168251" s="24"/>
    </row>
    <row r="168252" spans="2:2">
      <c r="B168252" s="24"/>
    </row>
    <row r="168253" spans="2:2">
      <c r="B168253" s="24"/>
    </row>
    <row r="168254" spans="2:2">
      <c r="B168254" s="24"/>
    </row>
    <row r="168255" spans="2:2">
      <c r="B168255" s="24"/>
    </row>
    <row r="168256" spans="2:2">
      <c r="B168256" s="24"/>
    </row>
    <row r="168257" spans="2:2">
      <c r="B168257" s="24"/>
    </row>
    <row r="168258" spans="2:2">
      <c r="B168258" s="24"/>
    </row>
    <row r="168259" spans="2:2">
      <c r="B168259" s="24"/>
    </row>
    <row r="168260" spans="2:2">
      <c r="B168260" s="24"/>
    </row>
    <row r="168261" spans="2:2">
      <c r="B168261" s="24"/>
    </row>
    <row r="168262" spans="2:2">
      <c r="B168262" s="24"/>
    </row>
    <row r="168263" spans="2:2">
      <c r="B168263" s="24"/>
    </row>
    <row r="168264" spans="2:2">
      <c r="B168264" s="24"/>
    </row>
    <row r="168265" spans="2:2">
      <c r="B168265" s="24"/>
    </row>
    <row r="168266" spans="2:2">
      <c r="B168266" s="24"/>
    </row>
    <row r="168267" spans="2:2">
      <c r="B168267" s="24"/>
    </row>
    <row r="168268" spans="2:2">
      <c r="B168268" s="24"/>
    </row>
    <row r="168269" spans="2:2">
      <c r="B168269" s="24"/>
    </row>
    <row r="168270" spans="2:2">
      <c r="B168270" s="24"/>
    </row>
    <row r="168271" spans="2:2">
      <c r="B168271" s="24"/>
    </row>
    <row r="168272" spans="2:2">
      <c r="B168272" s="24"/>
    </row>
    <row r="168273" spans="2:2">
      <c r="B168273" s="24"/>
    </row>
    <row r="168274" spans="2:2">
      <c r="B168274" s="24"/>
    </row>
    <row r="168275" spans="2:2">
      <c r="B168275" s="24"/>
    </row>
    <row r="168276" spans="2:2">
      <c r="B168276" s="24"/>
    </row>
    <row r="168277" spans="2:2">
      <c r="B168277" s="24"/>
    </row>
    <row r="168278" spans="2:2">
      <c r="B168278" s="24"/>
    </row>
    <row r="168279" spans="2:2">
      <c r="B168279" s="24"/>
    </row>
    <row r="168280" spans="2:2">
      <c r="B168280" s="24"/>
    </row>
    <row r="168281" spans="2:2">
      <c r="B168281" s="24"/>
    </row>
    <row r="168282" spans="2:2">
      <c r="B168282" s="24"/>
    </row>
    <row r="168283" spans="2:2">
      <c r="B168283" s="24"/>
    </row>
    <row r="168284" spans="2:2">
      <c r="B168284" s="24"/>
    </row>
    <row r="168285" spans="2:2">
      <c r="B168285" s="24"/>
    </row>
    <row r="168286" spans="2:2">
      <c r="B168286" s="24"/>
    </row>
    <row r="168287" spans="2:2">
      <c r="B168287" s="24"/>
    </row>
    <row r="168288" spans="2:2">
      <c r="B168288" s="24"/>
    </row>
    <row r="168289" spans="2:2">
      <c r="B168289" s="24"/>
    </row>
    <row r="168290" spans="2:2">
      <c r="B168290" s="24"/>
    </row>
    <row r="168291" spans="2:2">
      <c r="B168291" s="24"/>
    </row>
    <row r="168292" spans="2:2">
      <c r="B168292" s="24"/>
    </row>
    <row r="168293" spans="2:2">
      <c r="B168293" s="24"/>
    </row>
    <row r="168294" spans="2:2">
      <c r="B168294" s="24"/>
    </row>
    <row r="168295" spans="2:2">
      <c r="B168295" s="24"/>
    </row>
    <row r="168296" spans="2:2">
      <c r="B168296" s="24"/>
    </row>
    <row r="168297" spans="2:2">
      <c r="B168297" s="24"/>
    </row>
    <row r="168298" spans="2:2">
      <c r="B168298" s="24"/>
    </row>
    <row r="168299" spans="2:2">
      <c r="B168299" s="24"/>
    </row>
    <row r="168300" spans="2:2">
      <c r="B168300" s="24"/>
    </row>
    <row r="168301" spans="2:2">
      <c r="B168301" s="24"/>
    </row>
    <row r="168302" spans="2:2">
      <c r="B168302" s="24"/>
    </row>
    <row r="168303" spans="2:2">
      <c r="B168303" s="24"/>
    </row>
    <row r="168304" spans="2:2">
      <c r="B168304" s="24"/>
    </row>
    <row r="168305" spans="2:2">
      <c r="B168305" s="24"/>
    </row>
    <row r="168306" spans="2:2">
      <c r="B168306" s="24"/>
    </row>
    <row r="168307" spans="2:2">
      <c r="B168307" s="24"/>
    </row>
    <row r="168308" spans="2:2">
      <c r="B168308" s="24"/>
    </row>
    <row r="168309" spans="2:2">
      <c r="B168309" s="24"/>
    </row>
    <row r="168310" spans="2:2">
      <c r="B168310" s="24"/>
    </row>
    <row r="168311" spans="2:2">
      <c r="B168311" s="24"/>
    </row>
    <row r="168312" spans="2:2">
      <c r="B168312" s="24"/>
    </row>
    <row r="168313" spans="2:2">
      <c r="B168313" s="24"/>
    </row>
    <row r="168314" spans="2:2">
      <c r="B168314" s="24"/>
    </row>
    <row r="168315" spans="2:2">
      <c r="B168315" s="24"/>
    </row>
    <row r="168316" spans="2:2">
      <c r="B168316" s="24"/>
    </row>
    <row r="168317" spans="2:2">
      <c r="B168317" s="24"/>
    </row>
    <row r="168318" spans="2:2">
      <c r="B168318" s="24"/>
    </row>
    <row r="168319" spans="2:2">
      <c r="B168319" s="24"/>
    </row>
    <row r="168320" spans="2:2">
      <c r="B168320" s="24"/>
    </row>
    <row r="168321" spans="2:2">
      <c r="B168321" s="24"/>
    </row>
    <row r="168322" spans="2:2">
      <c r="B168322" s="24"/>
    </row>
    <row r="168323" spans="2:2">
      <c r="B168323" s="24"/>
    </row>
    <row r="168324" spans="2:2">
      <c r="B168324" s="24"/>
    </row>
    <row r="168325" spans="2:2">
      <c r="B168325" s="24"/>
    </row>
    <row r="168326" spans="2:2">
      <c r="B168326" s="24"/>
    </row>
    <row r="168327" spans="2:2">
      <c r="B168327" s="24"/>
    </row>
    <row r="168328" spans="2:2">
      <c r="B168328" s="24"/>
    </row>
    <row r="168329" spans="2:2">
      <c r="B168329" s="24"/>
    </row>
    <row r="168330" spans="2:2">
      <c r="B168330" s="24"/>
    </row>
    <row r="168331" spans="2:2">
      <c r="B168331" s="24"/>
    </row>
    <row r="168332" spans="2:2">
      <c r="B168332" s="24"/>
    </row>
    <row r="168333" spans="2:2">
      <c r="B168333" s="24"/>
    </row>
    <row r="168334" spans="2:2">
      <c r="B168334" s="24"/>
    </row>
    <row r="168335" spans="2:2">
      <c r="B168335" s="24"/>
    </row>
    <row r="168336" spans="2:2">
      <c r="B168336" s="24"/>
    </row>
    <row r="168337" spans="2:2">
      <c r="B168337" s="24"/>
    </row>
    <row r="168338" spans="2:2">
      <c r="B168338" s="24"/>
    </row>
    <row r="168339" spans="2:2">
      <c r="B168339" s="24"/>
    </row>
    <row r="168340" spans="2:2">
      <c r="B168340" s="24"/>
    </row>
    <row r="168341" spans="2:2">
      <c r="B168341" s="24"/>
    </row>
    <row r="168342" spans="2:2">
      <c r="B168342" s="24"/>
    </row>
    <row r="168343" spans="2:2">
      <c r="B168343" s="24"/>
    </row>
    <row r="168344" spans="2:2">
      <c r="B168344" s="24"/>
    </row>
    <row r="168345" spans="2:2">
      <c r="B168345" s="24"/>
    </row>
    <row r="168346" spans="2:2">
      <c r="B168346" s="24"/>
    </row>
    <row r="168347" spans="2:2">
      <c r="B168347" s="24"/>
    </row>
    <row r="168348" spans="2:2">
      <c r="B168348" s="24"/>
    </row>
    <row r="168349" spans="2:2">
      <c r="B168349" s="24"/>
    </row>
    <row r="168350" spans="2:2">
      <c r="B168350" s="24"/>
    </row>
    <row r="168351" spans="2:2">
      <c r="B168351" s="24"/>
    </row>
    <row r="168352" spans="2:2">
      <c r="B168352" s="24"/>
    </row>
    <row r="168353" spans="2:2">
      <c r="B168353" s="24"/>
    </row>
    <row r="168354" spans="2:2">
      <c r="B168354" s="24"/>
    </row>
    <row r="168355" spans="2:2">
      <c r="B168355" s="24"/>
    </row>
    <row r="168356" spans="2:2">
      <c r="B168356" s="24"/>
    </row>
    <row r="168357" spans="2:2">
      <c r="B168357" s="24"/>
    </row>
    <row r="168358" spans="2:2">
      <c r="B168358" s="24"/>
    </row>
    <row r="168359" spans="2:2">
      <c r="B168359" s="24"/>
    </row>
    <row r="168360" spans="2:2">
      <c r="B168360" s="24"/>
    </row>
    <row r="168361" spans="2:2">
      <c r="B168361" s="24"/>
    </row>
    <row r="168362" spans="2:2">
      <c r="B168362" s="24"/>
    </row>
    <row r="168363" spans="2:2">
      <c r="B168363" s="24"/>
    </row>
    <row r="168364" spans="2:2">
      <c r="B168364" s="24"/>
    </row>
    <row r="168365" spans="2:2">
      <c r="B168365" s="24"/>
    </row>
    <row r="168366" spans="2:2">
      <c r="B168366" s="24"/>
    </row>
    <row r="168367" spans="2:2">
      <c r="B168367" s="24"/>
    </row>
    <row r="168368" spans="2:2">
      <c r="B168368" s="24"/>
    </row>
    <row r="168369" spans="2:2">
      <c r="B168369" s="24"/>
    </row>
    <row r="168370" spans="2:2">
      <c r="B168370" s="24"/>
    </row>
    <row r="168371" spans="2:2">
      <c r="B168371" s="24"/>
    </row>
    <row r="168372" spans="2:2">
      <c r="B168372" s="24"/>
    </row>
    <row r="168373" spans="2:2">
      <c r="B168373" s="24"/>
    </row>
    <row r="168374" spans="2:2">
      <c r="B168374" s="24"/>
    </row>
    <row r="168375" spans="2:2">
      <c r="B168375" s="24"/>
    </row>
    <row r="168376" spans="2:2">
      <c r="B168376" s="24"/>
    </row>
    <row r="168377" spans="2:2">
      <c r="B168377" s="24"/>
    </row>
    <row r="168378" spans="2:2">
      <c r="B168378" s="24"/>
    </row>
    <row r="168379" spans="2:2">
      <c r="B168379" s="24"/>
    </row>
    <row r="168380" spans="2:2">
      <c r="B168380" s="24"/>
    </row>
    <row r="168381" spans="2:2">
      <c r="B168381" s="24"/>
    </row>
    <row r="168382" spans="2:2">
      <c r="B168382" s="24"/>
    </row>
    <row r="168383" spans="2:2">
      <c r="B168383" s="24"/>
    </row>
    <row r="168384" spans="2:2">
      <c r="B168384" s="24"/>
    </row>
    <row r="168385" spans="2:2">
      <c r="B168385" s="24"/>
    </row>
    <row r="168386" spans="2:2">
      <c r="B168386" s="24"/>
    </row>
    <row r="168387" spans="2:2">
      <c r="B168387" s="24"/>
    </row>
    <row r="168388" spans="2:2">
      <c r="B168388" s="24"/>
    </row>
    <row r="168389" spans="2:2">
      <c r="B168389" s="24"/>
    </row>
    <row r="168390" spans="2:2">
      <c r="B168390" s="24"/>
    </row>
    <row r="168391" spans="2:2">
      <c r="B168391" s="24"/>
    </row>
    <row r="168392" spans="2:2">
      <c r="B168392" s="24"/>
    </row>
    <row r="168393" spans="2:2">
      <c r="B168393" s="24"/>
    </row>
    <row r="168394" spans="2:2">
      <c r="B168394" s="24"/>
    </row>
    <row r="168395" spans="2:2">
      <c r="B168395" s="24"/>
    </row>
    <row r="168396" spans="2:2">
      <c r="B168396" s="24"/>
    </row>
    <row r="168397" spans="2:2">
      <c r="B168397" s="24"/>
    </row>
    <row r="168398" spans="2:2">
      <c r="B168398" s="24"/>
    </row>
    <row r="168399" spans="2:2">
      <c r="B168399" s="24"/>
    </row>
    <row r="168400" spans="2:2">
      <c r="B168400" s="24"/>
    </row>
    <row r="168401" spans="2:2">
      <c r="B168401" s="24"/>
    </row>
    <row r="168402" spans="2:2">
      <c r="B168402" s="24"/>
    </row>
    <row r="168403" spans="2:2">
      <c r="B168403" s="24"/>
    </row>
    <row r="168404" spans="2:2">
      <c r="B168404" s="24"/>
    </row>
    <row r="168405" spans="2:2">
      <c r="B168405" s="24"/>
    </row>
    <row r="168406" spans="2:2">
      <c r="B168406" s="24"/>
    </row>
    <row r="168407" spans="2:2">
      <c r="B168407" s="24"/>
    </row>
    <row r="168408" spans="2:2">
      <c r="B168408" s="24"/>
    </row>
    <row r="168409" spans="2:2">
      <c r="B168409" s="24"/>
    </row>
    <row r="168410" spans="2:2">
      <c r="B168410" s="24"/>
    </row>
    <row r="168411" spans="2:2">
      <c r="B168411" s="24"/>
    </row>
    <row r="168412" spans="2:2">
      <c r="B168412" s="24"/>
    </row>
    <row r="168413" spans="2:2">
      <c r="B168413" s="24"/>
    </row>
    <row r="168414" spans="2:2">
      <c r="B168414" s="24"/>
    </row>
    <row r="168415" spans="2:2">
      <c r="B168415" s="24"/>
    </row>
    <row r="168416" spans="2:2">
      <c r="B168416" s="24"/>
    </row>
    <row r="168417" spans="2:2">
      <c r="B168417" s="24"/>
    </row>
    <row r="168418" spans="2:2">
      <c r="B168418" s="24"/>
    </row>
    <row r="168419" spans="2:2">
      <c r="B168419" s="24"/>
    </row>
    <row r="168420" spans="2:2">
      <c r="B168420" s="24"/>
    </row>
    <row r="168421" spans="2:2">
      <c r="B168421" s="24"/>
    </row>
    <row r="168422" spans="2:2">
      <c r="B168422" s="24"/>
    </row>
    <row r="168423" spans="2:2">
      <c r="B168423" s="24"/>
    </row>
    <row r="168424" spans="2:2">
      <c r="B168424" s="24"/>
    </row>
    <row r="168425" spans="2:2">
      <c r="B168425" s="24"/>
    </row>
    <row r="168426" spans="2:2">
      <c r="B168426" s="24"/>
    </row>
    <row r="168427" spans="2:2">
      <c r="B168427" s="24"/>
    </row>
    <row r="168428" spans="2:2">
      <c r="B168428" s="24"/>
    </row>
    <row r="168429" spans="2:2">
      <c r="B168429" s="24"/>
    </row>
    <row r="168430" spans="2:2">
      <c r="B168430" s="24"/>
    </row>
    <row r="168431" spans="2:2">
      <c r="B168431" s="24"/>
    </row>
    <row r="168432" spans="2:2">
      <c r="B168432" s="24"/>
    </row>
    <row r="168433" spans="2:2">
      <c r="B168433" s="24"/>
    </row>
    <row r="168434" spans="2:2">
      <c r="B168434" s="24"/>
    </row>
    <row r="168435" spans="2:2">
      <c r="B168435" s="24"/>
    </row>
    <row r="168436" spans="2:2">
      <c r="B168436" s="24"/>
    </row>
    <row r="168437" spans="2:2">
      <c r="B168437" s="24"/>
    </row>
    <row r="168438" spans="2:2">
      <c r="B168438" s="24"/>
    </row>
    <row r="168439" spans="2:2">
      <c r="B168439" s="24"/>
    </row>
    <row r="168440" spans="2:2">
      <c r="B168440" s="24"/>
    </row>
    <row r="168441" spans="2:2">
      <c r="B168441" s="24"/>
    </row>
    <row r="168442" spans="2:2">
      <c r="B168442" s="24"/>
    </row>
    <row r="168443" spans="2:2">
      <c r="B168443" s="24"/>
    </row>
    <row r="168444" spans="2:2">
      <c r="B168444" s="24"/>
    </row>
    <row r="168445" spans="2:2">
      <c r="B168445" s="24"/>
    </row>
    <row r="168446" spans="2:2">
      <c r="B168446" s="24"/>
    </row>
    <row r="168447" spans="2:2">
      <c r="B168447" s="24"/>
    </row>
    <row r="168448" spans="2:2">
      <c r="B168448" s="24"/>
    </row>
    <row r="168449" spans="2:2">
      <c r="B168449" s="24"/>
    </row>
    <row r="168450" spans="2:2">
      <c r="B168450" s="24"/>
    </row>
    <row r="168451" spans="2:2">
      <c r="B168451" s="24"/>
    </row>
    <row r="168452" spans="2:2">
      <c r="B168452" s="24"/>
    </row>
    <row r="168453" spans="2:2">
      <c r="B168453" s="24"/>
    </row>
    <row r="168454" spans="2:2">
      <c r="B168454" s="24"/>
    </row>
    <row r="168455" spans="2:2">
      <c r="B168455" s="24"/>
    </row>
    <row r="168456" spans="2:2">
      <c r="B168456" s="24"/>
    </row>
    <row r="168457" spans="2:2">
      <c r="B168457" s="24"/>
    </row>
    <row r="168458" spans="2:2">
      <c r="B168458" s="24"/>
    </row>
    <row r="168459" spans="2:2">
      <c r="B168459" s="24"/>
    </row>
    <row r="168460" spans="2:2">
      <c r="B168460" s="24"/>
    </row>
    <row r="168461" spans="2:2">
      <c r="B168461" s="24"/>
    </row>
    <row r="168462" spans="2:2">
      <c r="B168462" s="24"/>
    </row>
    <row r="168463" spans="2:2">
      <c r="B168463" s="24"/>
    </row>
    <row r="168464" spans="2:2">
      <c r="B168464" s="24"/>
    </row>
    <row r="168465" spans="2:2">
      <c r="B168465" s="24"/>
    </row>
    <row r="168466" spans="2:2">
      <c r="B168466" s="24"/>
    </row>
    <row r="168467" spans="2:2">
      <c r="B168467" s="24"/>
    </row>
    <row r="168468" spans="2:2">
      <c r="B168468" s="24"/>
    </row>
    <row r="168469" spans="2:2">
      <c r="B168469" s="24"/>
    </row>
    <row r="168470" spans="2:2">
      <c r="B168470" s="24"/>
    </row>
    <row r="168471" spans="2:2">
      <c r="B168471" s="24"/>
    </row>
    <row r="168472" spans="2:2">
      <c r="B168472" s="24"/>
    </row>
    <row r="168473" spans="2:2">
      <c r="B168473" s="24"/>
    </row>
    <row r="168474" spans="2:2">
      <c r="B168474" s="24"/>
    </row>
    <row r="168475" spans="2:2">
      <c r="B168475" s="24"/>
    </row>
    <row r="168476" spans="2:2">
      <c r="B168476" s="24"/>
    </row>
    <row r="168477" spans="2:2">
      <c r="B168477" s="24"/>
    </row>
    <row r="168478" spans="2:2">
      <c r="B168478" s="24"/>
    </row>
    <row r="168479" spans="2:2">
      <c r="B168479" s="24"/>
    </row>
    <row r="168480" spans="2:2">
      <c r="B168480" s="24"/>
    </row>
    <row r="168481" spans="2:2">
      <c r="B168481" s="24"/>
    </row>
    <row r="168482" spans="2:2">
      <c r="B168482" s="24"/>
    </row>
    <row r="168483" spans="2:2">
      <c r="B168483" s="24"/>
    </row>
    <row r="168484" spans="2:2">
      <c r="B168484" s="24"/>
    </row>
    <row r="168485" spans="2:2">
      <c r="B168485" s="24"/>
    </row>
    <row r="168486" spans="2:2">
      <c r="B168486" s="24"/>
    </row>
    <row r="168487" spans="2:2">
      <c r="B168487" s="24"/>
    </row>
    <row r="168488" spans="2:2">
      <c r="B168488" s="24"/>
    </row>
    <row r="168489" spans="2:2">
      <c r="B168489" s="24"/>
    </row>
    <row r="168490" spans="2:2">
      <c r="B168490" s="24"/>
    </row>
    <row r="168491" spans="2:2">
      <c r="B168491" s="24"/>
    </row>
    <row r="168492" spans="2:2">
      <c r="B168492" s="24"/>
    </row>
    <row r="168493" spans="2:2">
      <c r="B168493" s="24"/>
    </row>
    <row r="168494" spans="2:2">
      <c r="B168494" s="24"/>
    </row>
    <row r="168495" spans="2:2">
      <c r="B168495" s="24"/>
    </row>
    <row r="168496" spans="2:2">
      <c r="B168496" s="24"/>
    </row>
    <row r="168497" spans="2:2">
      <c r="B168497" s="24"/>
    </row>
    <row r="168498" spans="2:2">
      <c r="B168498" s="24"/>
    </row>
    <row r="168499" spans="2:2">
      <c r="B168499" s="24"/>
    </row>
    <row r="168500" spans="2:2">
      <c r="B168500" s="24"/>
    </row>
    <row r="168501" spans="2:2">
      <c r="B168501" s="24"/>
    </row>
    <row r="168502" spans="2:2">
      <c r="B168502" s="24"/>
    </row>
    <row r="168503" spans="2:2">
      <c r="B168503" s="24"/>
    </row>
    <row r="168504" spans="2:2">
      <c r="B168504" s="24"/>
    </row>
    <row r="168505" spans="2:2">
      <c r="B168505" s="24"/>
    </row>
    <row r="168506" spans="2:2">
      <c r="B168506" s="24"/>
    </row>
    <row r="168507" spans="2:2">
      <c r="B168507" s="24"/>
    </row>
    <row r="168508" spans="2:2">
      <c r="B168508" s="24"/>
    </row>
    <row r="168509" spans="2:2">
      <c r="B168509" s="24"/>
    </row>
    <row r="168510" spans="2:2">
      <c r="B168510" s="24"/>
    </row>
    <row r="168511" spans="2:2">
      <c r="B168511" s="24"/>
    </row>
    <row r="168512" spans="2:2">
      <c r="B168512" s="24"/>
    </row>
    <row r="168513" spans="2:2">
      <c r="B168513" s="24"/>
    </row>
    <row r="168514" spans="2:2">
      <c r="B168514" s="24"/>
    </row>
    <row r="168515" spans="2:2">
      <c r="B168515" s="24"/>
    </row>
    <row r="168516" spans="2:2">
      <c r="B168516" s="24"/>
    </row>
    <row r="168517" spans="2:2">
      <c r="B168517" s="24"/>
    </row>
    <row r="168518" spans="2:2">
      <c r="B168518" s="24"/>
    </row>
    <row r="168519" spans="2:2">
      <c r="B168519" s="24"/>
    </row>
    <row r="168520" spans="2:2">
      <c r="B168520" s="24"/>
    </row>
    <row r="168521" spans="2:2">
      <c r="B168521" s="24"/>
    </row>
    <row r="168522" spans="2:2">
      <c r="B168522" s="24"/>
    </row>
    <row r="168523" spans="2:2">
      <c r="B168523" s="24"/>
    </row>
    <row r="168524" spans="2:2">
      <c r="B168524" s="24"/>
    </row>
    <row r="168525" spans="2:2">
      <c r="B168525" s="24"/>
    </row>
    <row r="168526" spans="2:2">
      <c r="B168526" s="24"/>
    </row>
    <row r="168527" spans="2:2">
      <c r="B168527" s="24"/>
    </row>
    <row r="168528" spans="2:2">
      <c r="B168528" s="24"/>
    </row>
    <row r="168529" spans="2:2">
      <c r="B168529" s="24"/>
    </row>
    <row r="168530" spans="2:2">
      <c r="B168530" s="24"/>
    </row>
    <row r="168531" spans="2:2">
      <c r="B168531" s="24"/>
    </row>
    <row r="168532" spans="2:2">
      <c r="B168532" s="24"/>
    </row>
    <row r="168533" spans="2:2">
      <c r="B168533" s="24"/>
    </row>
    <row r="168534" spans="2:2">
      <c r="B168534" s="24"/>
    </row>
    <row r="168535" spans="2:2">
      <c r="B168535" s="24"/>
    </row>
    <row r="168536" spans="2:2">
      <c r="B168536" s="24"/>
    </row>
    <row r="168537" spans="2:2">
      <c r="B168537" s="24"/>
    </row>
    <row r="168538" spans="2:2">
      <c r="B168538" s="24"/>
    </row>
    <row r="168539" spans="2:2">
      <c r="B168539" s="24"/>
    </row>
    <row r="168540" spans="2:2">
      <c r="B168540" s="24"/>
    </row>
    <row r="168541" spans="2:2">
      <c r="B168541" s="24"/>
    </row>
    <row r="168542" spans="2:2">
      <c r="B168542" s="24"/>
    </row>
    <row r="168543" spans="2:2">
      <c r="B168543" s="24"/>
    </row>
    <row r="168544" spans="2:2">
      <c r="B168544" s="24"/>
    </row>
    <row r="168545" spans="2:2">
      <c r="B168545" s="24"/>
    </row>
    <row r="168546" spans="2:2">
      <c r="B168546" s="24"/>
    </row>
    <row r="168547" spans="2:2">
      <c r="B168547" s="24"/>
    </row>
    <row r="168548" spans="2:2">
      <c r="B168548" s="24"/>
    </row>
    <row r="168549" spans="2:2">
      <c r="B168549" s="24"/>
    </row>
    <row r="168550" spans="2:2">
      <c r="B168550" s="24"/>
    </row>
    <row r="168551" spans="2:2">
      <c r="B168551" s="24"/>
    </row>
    <row r="168552" spans="2:2">
      <c r="B168552" s="24"/>
    </row>
    <row r="168553" spans="2:2">
      <c r="B168553" s="24"/>
    </row>
    <row r="168554" spans="2:2">
      <c r="B168554" s="24"/>
    </row>
    <row r="168555" spans="2:2">
      <c r="B168555" s="24"/>
    </row>
    <row r="168556" spans="2:2">
      <c r="B168556" s="24"/>
    </row>
    <row r="168557" spans="2:2">
      <c r="B168557" s="24"/>
    </row>
    <row r="168558" spans="2:2">
      <c r="B168558" s="24"/>
    </row>
    <row r="168559" spans="2:2">
      <c r="B168559" s="24"/>
    </row>
    <row r="168560" spans="2:2">
      <c r="B168560" s="24"/>
    </row>
    <row r="168561" spans="2:2">
      <c r="B168561" s="24"/>
    </row>
    <row r="168562" spans="2:2">
      <c r="B168562" s="24"/>
    </row>
    <row r="168563" spans="2:2">
      <c r="B168563" s="24"/>
    </row>
    <row r="168564" spans="2:2">
      <c r="B168564" s="24"/>
    </row>
    <row r="168565" spans="2:2">
      <c r="B168565" s="24"/>
    </row>
    <row r="168566" spans="2:2">
      <c r="B168566" s="24"/>
    </row>
    <row r="168567" spans="2:2">
      <c r="B168567" s="24"/>
    </row>
    <row r="168568" spans="2:2">
      <c r="B168568" s="24"/>
    </row>
    <row r="168569" spans="2:2">
      <c r="B168569" s="24"/>
    </row>
    <row r="168570" spans="2:2">
      <c r="B168570" s="24"/>
    </row>
    <row r="168571" spans="2:2">
      <c r="B168571" s="24"/>
    </row>
    <row r="168572" spans="2:2">
      <c r="B168572" s="24"/>
    </row>
    <row r="168573" spans="2:2">
      <c r="B168573" s="24"/>
    </row>
    <row r="168574" spans="2:2">
      <c r="B168574" s="24"/>
    </row>
    <row r="168575" spans="2:2">
      <c r="B168575" s="24"/>
    </row>
    <row r="168576" spans="2:2">
      <c r="B168576" s="24"/>
    </row>
    <row r="168577" spans="2:2">
      <c r="B168577" s="24"/>
    </row>
    <row r="168578" spans="2:2">
      <c r="B168578" s="24"/>
    </row>
    <row r="168579" spans="2:2">
      <c r="B168579" s="24"/>
    </row>
    <row r="168580" spans="2:2">
      <c r="B168580" s="24"/>
    </row>
    <row r="168581" spans="2:2">
      <c r="B168581" s="24"/>
    </row>
    <row r="168582" spans="2:2">
      <c r="B168582" s="24"/>
    </row>
    <row r="168583" spans="2:2">
      <c r="B168583" s="24"/>
    </row>
    <row r="168584" spans="2:2">
      <c r="B168584" s="24"/>
    </row>
    <row r="168585" spans="2:2">
      <c r="B168585" s="24"/>
    </row>
    <row r="168586" spans="2:2">
      <c r="B168586" s="24"/>
    </row>
    <row r="168587" spans="2:2">
      <c r="B168587" s="24"/>
    </row>
    <row r="168588" spans="2:2">
      <c r="B168588" s="24"/>
    </row>
    <row r="168589" spans="2:2">
      <c r="B168589" s="24"/>
    </row>
    <row r="168590" spans="2:2">
      <c r="B168590" s="24"/>
    </row>
    <row r="168591" spans="2:2">
      <c r="B168591" s="24"/>
    </row>
    <row r="168592" spans="2:2">
      <c r="B168592" s="24"/>
    </row>
    <row r="168593" spans="2:2">
      <c r="B168593" s="24"/>
    </row>
    <row r="168594" spans="2:2">
      <c r="B168594" s="24"/>
    </row>
    <row r="168595" spans="2:2">
      <c r="B168595" s="24"/>
    </row>
    <row r="168596" spans="2:2">
      <c r="B168596" s="24"/>
    </row>
    <row r="168597" spans="2:2">
      <c r="B168597" s="24"/>
    </row>
    <row r="168598" spans="2:2">
      <c r="B168598" s="24"/>
    </row>
    <row r="168599" spans="2:2">
      <c r="B168599" s="24"/>
    </row>
    <row r="168600" spans="2:2">
      <c r="B168600" s="24"/>
    </row>
    <row r="168601" spans="2:2">
      <c r="B168601" s="24"/>
    </row>
    <row r="168602" spans="2:2">
      <c r="B168602" s="24"/>
    </row>
    <row r="168603" spans="2:2">
      <c r="B168603" s="24"/>
    </row>
    <row r="168604" spans="2:2">
      <c r="B168604" s="24"/>
    </row>
    <row r="168605" spans="2:2">
      <c r="B168605" s="24"/>
    </row>
    <row r="168606" spans="2:2">
      <c r="B168606" s="24"/>
    </row>
    <row r="168607" spans="2:2">
      <c r="B168607" s="24"/>
    </row>
    <row r="168608" spans="2:2">
      <c r="B168608" s="24"/>
    </row>
    <row r="168609" spans="2:2">
      <c r="B168609" s="24"/>
    </row>
    <row r="168610" spans="2:2">
      <c r="B168610" s="24"/>
    </row>
    <row r="168611" spans="2:2">
      <c r="B168611" s="24"/>
    </row>
    <row r="168612" spans="2:2">
      <c r="B168612" s="24"/>
    </row>
    <row r="168613" spans="2:2">
      <c r="B168613" s="24"/>
    </row>
    <row r="168614" spans="2:2">
      <c r="B168614" s="24"/>
    </row>
    <row r="168615" spans="2:2">
      <c r="B168615" s="24"/>
    </row>
    <row r="168616" spans="2:2">
      <c r="B168616" s="24"/>
    </row>
    <row r="168617" spans="2:2">
      <c r="B168617" s="24"/>
    </row>
    <row r="168618" spans="2:2">
      <c r="B168618" s="24"/>
    </row>
    <row r="168619" spans="2:2">
      <c r="B168619" s="24"/>
    </row>
    <row r="168620" spans="2:2">
      <c r="B168620" s="24"/>
    </row>
    <row r="168621" spans="2:2">
      <c r="B168621" s="24"/>
    </row>
    <row r="168622" spans="2:2">
      <c r="B168622" s="24"/>
    </row>
    <row r="168623" spans="2:2">
      <c r="B168623" s="24"/>
    </row>
    <row r="168624" spans="2:2">
      <c r="B168624" s="24"/>
    </row>
    <row r="168625" spans="2:2">
      <c r="B168625" s="24"/>
    </row>
    <row r="168626" spans="2:2">
      <c r="B168626" s="24"/>
    </row>
    <row r="168627" spans="2:2">
      <c r="B168627" s="24"/>
    </row>
    <row r="168628" spans="2:2">
      <c r="B168628" s="24"/>
    </row>
    <row r="168629" spans="2:2">
      <c r="B168629" s="24"/>
    </row>
    <row r="168630" spans="2:2">
      <c r="B168630" s="24"/>
    </row>
    <row r="168631" spans="2:2">
      <c r="B168631" s="24"/>
    </row>
    <row r="168632" spans="2:2">
      <c r="B168632" s="24"/>
    </row>
    <row r="168633" spans="2:2">
      <c r="B168633" s="24"/>
    </row>
    <row r="168634" spans="2:2">
      <c r="B168634" s="24"/>
    </row>
    <row r="168635" spans="2:2">
      <c r="B168635" s="24"/>
    </row>
    <row r="168636" spans="2:2">
      <c r="B168636" s="24"/>
    </row>
    <row r="168637" spans="2:2">
      <c r="B168637" s="24"/>
    </row>
    <row r="168638" spans="2:2">
      <c r="B168638" s="24"/>
    </row>
    <row r="168639" spans="2:2">
      <c r="B168639" s="24"/>
    </row>
    <row r="168640" spans="2:2">
      <c r="B168640" s="24"/>
    </row>
    <row r="168641" spans="2:2">
      <c r="B168641" s="24"/>
    </row>
    <row r="168642" spans="2:2">
      <c r="B168642" s="24"/>
    </row>
    <row r="168643" spans="2:2">
      <c r="B168643" s="24"/>
    </row>
    <row r="168644" spans="2:2">
      <c r="B168644" s="24"/>
    </row>
    <row r="168645" spans="2:2">
      <c r="B168645" s="24"/>
    </row>
    <row r="168646" spans="2:2">
      <c r="B168646" s="24"/>
    </row>
    <row r="168647" spans="2:2">
      <c r="B168647" s="24"/>
    </row>
    <row r="168648" spans="2:2">
      <c r="B168648" s="24"/>
    </row>
    <row r="168649" spans="2:2">
      <c r="B168649" s="24"/>
    </row>
    <row r="168650" spans="2:2">
      <c r="B168650" s="24"/>
    </row>
    <row r="168651" spans="2:2">
      <c r="B168651" s="24"/>
    </row>
    <row r="168652" spans="2:2">
      <c r="B168652" s="24"/>
    </row>
    <row r="168653" spans="2:2">
      <c r="B168653" s="24"/>
    </row>
    <row r="168654" spans="2:2">
      <c r="B168654" s="24"/>
    </row>
    <row r="168655" spans="2:2">
      <c r="B168655" s="24"/>
    </row>
    <row r="168656" spans="2:2">
      <c r="B168656" s="24"/>
    </row>
    <row r="168657" spans="2:2">
      <c r="B168657" s="24"/>
    </row>
    <row r="168658" spans="2:2">
      <c r="B168658" s="24"/>
    </row>
    <row r="168659" spans="2:2">
      <c r="B168659" s="24"/>
    </row>
    <row r="168660" spans="2:2">
      <c r="B168660" s="24"/>
    </row>
    <row r="168661" spans="2:2">
      <c r="B168661" s="24"/>
    </row>
    <row r="168662" spans="2:2">
      <c r="B168662" s="24"/>
    </row>
    <row r="168663" spans="2:2">
      <c r="B168663" s="24"/>
    </row>
    <row r="168664" spans="2:2">
      <c r="B168664" s="24"/>
    </row>
    <row r="168665" spans="2:2">
      <c r="B168665" s="24"/>
    </row>
    <row r="168666" spans="2:2">
      <c r="B168666" s="24"/>
    </row>
    <row r="168667" spans="2:2">
      <c r="B168667" s="24"/>
    </row>
    <row r="168668" spans="2:2">
      <c r="B168668" s="24"/>
    </row>
    <row r="168669" spans="2:2">
      <c r="B168669" s="24"/>
    </row>
    <row r="168670" spans="2:2">
      <c r="B168670" s="24"/>
    </row>
    <row r="168671" spans="2:2">
      <c r="B168671" s="24"/>
    </row>
    <row r="168672" spans="2:2">
      <c r="B168672" s="24"/>
    </row>
    <row r="168673" spans="2:2">
      <c r="B168673" s="24"/>
    </row>
    <row r="168674" spans="2:2">
      <c r="B168674" s="24"/>
    </row>
    <row r="168675" spans="2:2">
      <c r="B168675" s="24"/>
    </row>
    <row r="168676" spans="2:2">
      <c r="B168676" s="24"/>
    </row>
    <row r="168677" spans="2:2">
      <c r="B168677" s="24"/>
    </row>
    <row r="168678" spans="2:2">
      <c r="B168678" s="24"/>
    </row>
    <row r="168679" spans="2:2">
      <c r="B168679" s="24"/>
    </row>
    <row r="168680" spans="2:2">
      <c r="B168680" s="24"/>
    </row>
    <row r="168681" spans="2:2">
      <c r="B168681" s="24"/>
    </row>
    <row r="168682" spans="2:2">
      <c r="B168682" s="24"/>
    </row>
    <row r="168683" spans="2:2">
      <c r="B168683" s="24"/>
    </row>
    <row r="168684" spans="2:2">
      <c r="B168684" s="24"/>
    </row>
    <row r="168685" spans="2:2">
      <c r="B168685" s="24"/>
    </row>
    <row r="168686" spans="2:2">
      <c r="B168686" s="24"/>
    </row>
    <row r="168687" spans="2:2">
      <c r="B168687" s="24"/>
    </row>
    <row r="168688" spans="2:2">
      <c r="B168688" s="24"/>
    </row>
    <row r="168689" spans="2:2">
      <c r="B168689" s="24"/>
    </row>
    <row r="168690" spans="2:2">
      <c r="B168690" s="24"/>
    </row>
    <row r="168691" spans="2:2">
      <c r="B168691" s="24"/>
    </row>
    <row r="168692" spans="2:2">
      <c r="B168692" s="24"/>
    </row>
    <row r="168693" spans="2:2">
      <c r="B168693" s="24"/>
    </row>
    <row r="168694" spans="2:2">
      <c r="B168694" s="24"/>
    </row>
    <row r="168695" spans="2:2">
      <c r="B168695" s="24"/>
    </row>
    <row r="168696" spans="2:2">
      <c r="B168696" s="24"/>
    </row>
    <row r="168697" spans="2:2">
      <c r="B168697" s="24"/>
    </row>
    <row r="168698" spans="2:2">
      <c r="B168698" s="24"/>
    </row>
    <row r="168699" spans="2:2">
      <c r="B168699" s="24"/>
    </row>
    <row r="168700" spans="2:2">
      <c r="B168700" s="24"/>
    </row>
    <row r="168701" spans="2:2">
      <c r="B168701" s="24"/>
    </row>
    <row r="168702" spans="2:2">
      <c r="B168702" s="24"/>
    </row>
    <row r="168703" spans="2:2">
      <c r="B168703" s="24"/>
    </row>
    <row r="168704" spans="2:2">
      <c r="B168704" s="24"/>
    </row>
    <row r="168705" spans="2:2">
      <c r="B168705" s="24"/>
    </row>
    <row r="168706" spans="2:2">
      <c r="B168706" s="24"/>
    </row>
    <row r="168707" spans="2:2">
      <c r="B168707" s="24"/>
    </row>
    <row r="168708" spans="2:2">
      <c r="B168708" s="24"/>
    </row>
    <row r="168709" spans="2:2">
      <c r="B168709" s="24"/>
    </row>
    <row r="168710" spans="2:2">
      <c r="B168710" s="24"/>
    </row>
    <row r="168711" spans="2:2">
      <c r="B168711" s="24"/>
    </row>
    <row r="168712" spans="2:2">
      <c r="B168712" s="24"/>
    </row>
    <row r="168713" spans="2:2">
      <c r="B168713" s="24"/>
    </row>
    <row r="168714" spans="2:2">
      <c r="B168714" s="24"/>
    </row>
    <row r="168715" spans="2:2">
      <c r="B168715" s="24"/>
    </row>
    <row r="168716" spans="2:2">
      <c r="B168716" s="24"/>
    </row>
    <row r="168717" spans="2:2">
      <c r="B168717" s="24"/>
    </row>
    <row r="168718" spans="2:2">
      <c r="B168718" s="24"/>
    </row>
    <row r="168719" spans="2:2">
      <c r="B168719" s="24"/>
    </row>
    <row r="168720" spans="2:2">
      <c r="B168720" s="24"/>
    </row>
    <row r="168721" spans="2:2">
      <c r="B168721" s="24"/>
    </row>
    <row r="168722" spans="2:2">
      <c r="B168722" s="24"/>
    </row>
    <row r="168723" spans="2:2">
      <c r="B168723" s="24"/>
    </row>
    <row r="168724" spans="2:2">
      <c r="B168724" s="24"/>
    </row>
    <row r="168725" spans="2:2">
      <c r="B168725" s="24"/>
    </row>
    <row r="168726" spans="2:2">
      <c r="B168726" s="24"/>
    </row>
    <row r="168727" spans="2:2">
      <c r="B168727" s="24"/>
    </row>
    <row r="168728" spans="2:2">
      <c r="B168728" s="24"/>
    </row>
    <row r="168729" spans="2:2">
      <c r="B168729" s="24"/>
    </row>
    <row r="168730" spans="2:2">
      <c r="B168730" s="24"/>
    </row>
    <row r="168731" spans="2:2">
      <c r="B168731" s="24"/>
    </row>
    <row r="168732" spans="2:2">
      <c r="B168732" s="24"/>
    </row>
    <row r="168733" spans="2:2">
      <c r="B168733" s="24"/>
    </row>
    <row r="168734" spans="2:2">
      <c r="B168734" s="24"/>
    </row>
    <row r="168735" spans="2:2">
      <c r="B168735" s="24"/>
    </row>
    <row r="168736" spans="2:2">
      <c r="B168736" s="24"/>
    </row>
    <row r="168737" spans="2:2">
      <c r="B168737" s="24"/>
    </row>
    <row r="168738" spans="2:2">
      <c r="B168738" s="24"/>
    </row>
    <row r="168739" spans="2:2">
      <c r="B168739" s="24"/>
    </row>
    <row r="168740" spans="2:2">
      <c r="B168740" s="24"/>
    </row>
    <row r="168741" spans="2:2">
      <c r="B168741" s="24"/>
    </row>
    <row r="168742" spans="2:2">
      <c r="B168742" s="24"/>
    </row>
    <row r="168743" spans="2:2">
      <c r="B168743" s="24"/>
    </row>
    <row r="168744" spans="2:2">
      <c r="B168744" s="24"/>
    </row>
    <row r="168745" spans="2:2">
      <c r="B168745" s="24"/>
    </row>
    <row r="168746" spans="2:2">
      <c r="B168746" s="24"/>
    </row>
    <row r="168747" spans="2:2">
      <c r="B168747" s="24"/>
    </row>
    <row r="168748" spans="2:2">
      <c r="B168748" s="24"/>
    </row>
    <row r="168749" spans="2:2">
      <c r="B168749" s="24"/>
    </row>
    <row r="168750" spans="2:2">
      <c r="B168750" s="24"/>
    </row>
    <row r="168751" spans="2:2">
      <c r="B168751" s="24"/>
    </row>
    <row r="168752" spans="2:2">
      <c r="B168752" s="24"/>
    </row>
    <row r="168753" spans="2:2">
      <c r="B168753" s="24"/>
    </row>
    <row r="168754" spans="2:2">
      <c r="B168754" s="24"/>
    </row>
    <row r="168755" spans="2:2">
      <c r="B168755" s="24"/>
    </row>
    <row r="168756" spans="2:2">
      <c r="B168756" s="24"/>
    </row>
    <row r="168757" spans="2:2">
      <c r="B168757" s="24"/>
    </row>
    <row r="168758" spans="2:2">
      <c r="B168758" s="24"/>
    </row>
    <row r="168759" spans="2:2">
      <c r="B168759" s="24"/>
    </row>
    <row r="168760" spans="2:2">
      <c r="B168760" s="24"/>
    </row>
    <row r="168761" spans="2:2">
      <c r="B168761" s="24"/>
    </row>
    <row r="168762" spans="2:2">
      <c r="B168762" s="24"/>
    </row>
    <row r="168763" spans="2:2">
      <c r="B168763" s="24"/>
    </row>
    <row r="168764" spans="2:2">
      <c r="B168764" s="24"/>
    </row>
    <row r="168765" spans="2:2">
      <c r="B168765" s="24"/>
    </row>
    <row r="168766" spans="2:2">
      <c r="B168766" s="24"/>
    </row>
    <row r="168767" spans="2:2">
      <c r="B168767" s="24"/>
    </row>
    <row r="168768" spans="2:2">
      <c r="B168768" s="24"/>
    </row>
    <row r="168769" spans="2:2">
      <c r="B168769" s="24"/>
    </row>
    <row r="168770" spans="2:2">
      <c r="B168770" s="24"/>
    </row>
    <row r="168771" spans="2:2">
      <c r="B168771" s="24"/>
    </row>
    <row r="168772" spans="2:2">
      <c r="B168772" s="24"/>
    </row>
    <row r="168773" spans="2:2">
      <c r="B168773" s="24"/>
    </row>
    <row r="168774" spans="2:2">
      <c r="B168774" s="24"/>
    </row>
    <row r="168775" spans="2:2">
      <c r="B168775" s="24"/>
    </row>
    <row r="168776" spans="2:2">
      <c r="B168776" s="24"/>
    </row>
    <row r="168777" spans="2:2">
      <c r="B168777" s="24"/>
    </row>
    <row r="168778" spans="2:2">
      <c r="B168778" s="24"/>
    </row>
    <row r="168779" spans="2:2">
      <c r="B168779" s="24"/>
    </row>
    <row r="168780" spans="2:2">
      <c r="B168780" s="24"/>
    </row>
    <row r="168781" spans="2:2">
      <c r="B168781" s="24"/>
    </row>
    <row r="168782" spans="2:2">
      <c r="B168782" s="24"/>
    </row>
    <row r="168783" spans="2:2">
      <c r="B168783" s="24"/>
    </row>
    <row r="168784" spans="2:2">
      <c r="B168784" s="24"/>
    </row>
    <row r="168785" spans="2:2">
      <c r="B168785" s="24"/>
    </row>
    <row r="168786" spans="2:2">
      <c r="B168786" s="24"/>
    </row>
    <row r="168787" spans="2:2">
      <c r="B168787" s="24"/>
    </row>
    <row r="168788" spans="2:2">
      <c r="B168788" s="24"/>
    </row>
    <row r="168789" spans="2:2">
      <c r="B168789" s="24"/>
    </row>
    <row r="168790" spans="2:2">
      <c r="B168790" s="24"/>
    </row>
    <row r="168791" spans="2:2">
      <c r="B168791" s="24"/>
    </row>
    <row r="168792" spans="2:2">
      <c r="B168792" s="24"/>
    </row>
    <row r="168793" spans="2:2">
      <c r="B168793" s="24"/>
    </row>
    <row r="168794" spans="2:2">
      <c r="B168794" s="24"/>
    </row>
    <row r="168795" spans="2:2">
      <c r="B168795" s="24"/>
    </row>
    <row r="168796" spans="2:2">
      <c r="B168796" s="24"/>
    </row>
    <row r="168797" spans="2:2">
      <c r="B168797" s="24"/>
    </row>
    <row r="168798" spans="2:2">
      <c r="B168798" s="24"/>
    </row>
    <row r="168799" spans="2:2">
      <c r="B168799" s="24"/>
    </row>
    <row r="168800" spans="2:2">
      <c r="B168800" s="24"/>
    </row>
    <row r="168801" spans="2:2">
      <c r="B168801" s="24"/>
    </row>
    <row r="168802" spans="2:2">
      <c r="B168802" s="24"/>
    </row>
    <row r="168803" spans="2:2">
      <c r="B168803" s="24"/>
    </row>
    <row r="168804" spans="2:2">
      <c r="B168804" s="24"/>
    </row>
    <row r="168805" spans="2:2">
      <c r="B168805" s="24"/>
    </row>
    <row r="168806" spans="2:2">
      <c r="B168806" s="24"/>
    </row>
    <row r="168807" spans="2:2">
      <c r="B168807" s="24"/>
    </row>
    <row r="168808" spans="2:2">
      <c r="B168808" s="24"/>
    </row>
    <row r="168809" spans="2:2">
      <c r="B168809" s="24"/>
    </row>
    <row r="168810" spans="2:2">
      <c r="B168810" s="24"/>
    </row>
    <row r="168811" spans="2:2">
      <c r="B168811" s="24"/>
    </row>
    <row r="168812" spans="2:2">
      <c r="B168812" s="24"/>
    </row>
    <row r="168813" spans="2:2">
      <c r="B168813" s="24"/>
    </row>
    <row r="168814" spans="2:2">
      <c r="B168814" s="24"/>
    </row>
    <row r="168815" spans="2:2">
      <c r="B168815" s="24"/>
    </row>
    <row r="168816" spans="2:2">
      <c r="B168816" s="24"/>
    </row>
    <row r="168817" spans="2:2">
      <c r="B168817" s="24"/>
    </row>
    <row r="168818" spans="2:2">
      <c r="B168818" s="24"/>
    </row>
    <row r="168819" spans="2:2">
      <c r="B168819" s="24"/>
    </row>
    <row r="168820" spans="2:2">
      <c r="B168820" s="24"/>
    </row>
    <row r="168821" spans="2:2">
      <c r="B168821" s="24"/>
    </row>
    <row r="168822" spans="2:2">
      <c r="B168822" s="24"/>
    </row>
    <row r="168823" spans="2:2">
      <c r="B168823" s="24"/>
    </row>
    <row r="168824" spans="2:2">
      <c r="B168824" s="24"/>
    </row>
    <row r="168825" spans="2:2">
      <c r="B168825" s="24"/>
    </row>
    <row r="168826" spans="2:2">
      <c r="B168826" s="24"/>
    </row>
    <row r="168827" spans="2:2">
      <c r="B168827" s="24"/>
    </row>
    <row r="168828" spans="2:2">
      <c r="B168828" s="24"/>
    </row>
    <row r="168829" spans="2:2">
      <c r="B168829" s="24"/>
    </row>
    <row r="168830" spans="2:2">
      <c r="B168830" s="24"/>
    </row>
    <row r="168831" spans="2:2">
      <c r="B168831" s="24"/>
    </row>
    <row r="168832" spans="2:2">
      <c r="B168832" s="24"/>
    </row>
    <row r="168833" spans="2:2">
      <c r="B168833" s="24"/>
    </row>
    <row r="168834" spans="2:2">
      <c r="B168834" s="24"/>
    </row>
    <row r="168835" spans="2:2">
      <c r="B168835" s="24"/>
    </row>
    <row r="168836" spans="2:2">
      <c r="B168836" s="24"/>
    </row>
    <row r="168837" spans="2:2">
      <c r="B168837" s="24"/>
    </row>
    <row r="168838" spans="2:2">
      <c r="B168838" s="24"/>
    </row>
    <row r="168839" spans="2:2">
      <c r="B168839" s="24"/>
    </row>
    <row r="168840" spans="2:2">
      <c r="B168840" s="24"/>
    </row>
    <row r="168841" spans="2:2">
      <c r="B168841" s="24"/>
    </row>
    <row r="168842" spans="2:2">
      <c r="B168842" s="24"/>
    </row>
    <row r="168843" spans="2:2">
      <c r="B168843" s="24"/>
    </row>
    <row r="168844" spans="2:2">
      <c r="B168844" s="24"/>
    </row>
    <row r="168845" spans="2:2">
      <c r="B168845" s="24"/>
    </row>
    <row r="168846" spans="2:2">
      <c r="B168846" s="24"/>
    </row>
    <row r="168847" spans="2:2">
      <c r="B168847" s="24"/>
    </row>
    <row r="168848" spans="2:2">
      <c r="B168848" s="24"/>
    </row>
    <row r="168849" spans="2:2">
      <c r="B168849" s="24"/>
    </row>
    <row r="168850" spans="2:2">
      <c r="B168850" s="24"/>
    </row>
    <row r="168851" spans="2:2">
      <c r="B168851" s="24"/>
    </row>
    <row r="168852" spans="2:2">
      <c r="B168852" s="24"/>
    </row>
    <row r="168853" spans="2:2">
      <c r="B168853" s="24"/>
    </row>
    <row r="168854" spans="2:2">
      <c r="B168854" s="24"/>
    </row>
    <row r="168855" spans="2:2">
      <c r="B168855" s="24"/>
    </row>
    <row r="168856" spans="2:2">
      <c r="B168856" s="24"/>
    </row>
    <row r="168857" spans="2:2">
      <c r="B168857" s="24"/>
    </row>
    <row r="168858" spans="2:2">
      <c r="B168858" s="24"/>
    </row>
    <row r="168859" spans="2:2">
      <c r="B168859" s="24"/>
    </row>
    <row r="168860" spans="2:2">
      <c r="B168860" s="24"/>
    </row>
    <row r="168861" spans="2:2">
      <c r="B168861" s="24"/>
    </row>
    <row r="168862" spans="2:2">
      <c r="B168862" s="24"/>
    </row>
    <row r="168863" spans="2:2">
      <c r="B168863" s="24"/>
    </row>
    <row r="168864" spans="2:2">
      <c r="B168864" s="24"/>
    </row>
    <row r="168865" spans="2:2">
      <c r="B168865" s="24"/>
    </row>
    <row r="168866" spans="2:2">
      <c r="B168866" s="24"/>
    </row>
    <row r="168867" spans="2:2">
      <c r="B168867" s="24"/>
    </row>
    <row r="168868" spans="2:2">
      <c r="B168868" s="24"/>
    </row>
    <row r="168869" spans="2:2">
      <c r="B168869" s="24"/>
    </row>
    <row r="168870" spans="2:2">
      <c r="B168870" s="24"/>
    </row>
    <row r="168871" spans="2:2">
      <c r="B168871" s="24"/>
    </row>
    <row r="168872" spans="2:2">
      <c r="B168872" s="24"/>
    </row>
    <row r="168873" spans="2:2">
      <c r="B168873" s="24"/>
    </row>
    <row r="168874" spans="2:2">
      <c r="B168874" s="24"/>
    </row>
    <row r="168875" spans="2:2">
      <c r="B168875" s="24"/>
    </row>
    <row r="168876" spans="2:2">
      <c r="B168876" s="24"/>
    </row>
    <row r="168877" spans="2:2">
      <c r="B168877" s="24"/>
    </row>
    <row r="168878" spans="2:2">
      <c r="B168878" s="24"/>
    </row>
    <row r="168879" spans="2:2">
      <c r="B168879" s="24"/>
    </row>
    <row r="168880" spans="2:2">
      <c r="B168880" s="24"/>
    </row>
    <row r="168881" spans="2:2">
      <c r="B168881" s="24"/>
    </row>
    <row r="168882" spans="2:2">
      <c r="B168882" s="24"/>
    </row>
    <row r="168883" spans="2:2">
      <c r="B168883" s="24"/>
    </row>
    <row r="168884" spans="2:2">
      <c r="B168884" s="24"/>
    </row>
    <row r="168885" spans="2:2">
      <c r="B168885" s="24"/>
    </row>
    <row r="168886" spans="2:2">
      <c r="B168886" s="24"/>
    </row>
    <row r="168887" spans="2:2">
      <c r="B168887" s="24"/>
    </row>
    <row r="168888" spans="2:2">
      <c r="B168888" s="24"/>
    </row>
    <row r="168889" spans="2:2">
      <c r="B168889" s="24"/>
    </row>
    <row r="168890" spans="2:2">
      <c r="B168890" s="24"/>
    </row>
    <row r="168891" spans="2:2">
      <c r="B168891" s="24"/>
    </row>
    <row r="168892" spans="2:2">
      <c r="B168892" s="24"/>
    </row>
    <row r="168893" spans="2:2">
      <c r="B168893" s="24"/>
    </row>
    <row r="168894" spans="2:2">
      <c r="B168894" s="24"/>
    </row>
    <row r="168895" spans="2:2">
      <c r="B168895" s="24"/>
    </row>
    <row r="168896" spans="2:2">
      <c r="B168896" s="24"/>
    </row>
    <row r="168897" spans="2:2">
      <c r="B168897" s="24"/>
    </row>
    <row r="168898" spans="2:2">
      <c r="B168898" s="24"/>
    </row>
    <row r="168899" spans="2:2">
      <c r="B168899" s="24"/>
    </row>
    <row r="168900" spans="2:2">
      <c r="B168900" s="24"/>
    </row>
    <row r="168901" spans="2:2">
      <c r="B168901" s="24"/>
    </row>
    <row r="168902" spans="2:2">
      <c r="B168902" s="24"/>
    </row>
    <row r="168903" spans="2:2">
      <c r="B168903" s="24"/>
    </row>
    <row r="168904" spans="2:2">
      <c r="B168904" s="24"/>
    </row>
    <row r="168905" spans="2:2">
      <c r="B168905" s="24"/>
    </row>
    <row r="168906" spans="2:2">
      <c r="B168906" s="24"/>
    </row>
    <row r="168907" spans="2:2">
      <c r="B168907" s="24"/>
    </row>
    <row r="168908" spans="2:2">
      <c r="B168908" s="24"/>
    </row>
    <row r="168909" spans="2:2">
      <c r="B168909" s="24"/>
    </row>
    <row r="168910" spans="2:2">
      <c r="B168910" s="24"/>
    </row>
    <row r="168911" spans="2:2">
      <c r="B168911" s="24"/>
    </row>
    <row r="168912" spans="2:2">
      <c r="B168912" s="24"/>
    </row>
    <row r="168913" spans="2:2">
      <c r="B168913" s="24"/>
    </row>
    <row r="168914" spans="2:2">
      <c r="B168914" s="24"/>
    </row>
    <row r="168915" spans="2:2">
      <c r="B168915" s="24"/>
    </row>
    <row r="168916" spans="2:2">
      <c r="B168916" s="24"/>
    </row>
    <row r="168917" spans="2:2">
      <c r="B168917" s="24"/>
    </row>
    <row r="168918" spans="2:2">
      <c r="B168918" s="24"/>
    </row>
    <row r="168919" spans="2:2">
      <c r="B168919" s="24"/>
    </row>
    <row r="168920" spans="2:2">
      <c r="B168920" s="24"/>
    </row>
    <row r="168921" spans="2:2">
      <c r="B168921" s="24"/>
    </row>
    <row r="168922" spans="2:2">
      <c r="B168922" s="24"/>
    </row>
    <row r="168923" spans="2:2">
      <c r="B168923" s="24"/>
    </row>
    <row r="168924" spans="2:2">
      <c r="B168924" s="24"/>
    </row>
    <row r="168925" spans="2:2">
      <c r="B168925" s="24"/>
    </row>
    <row r="168926" spans="2:2">
      <c r="B168926" s="24"/>
    </row>
    <row r="168927" spans="2:2">
      <c r="B168927" s="24"/>
    </row>
    <row r="168928" spans="2:2">
      <c r="B168928" s="24"/>
    </row>
    <row r="168929" spans="2:2">
      <c r="B168929" s="24"/>
    </row>
    <row r="168930" spans="2:2">
      <c r="B168930" s="24"/>
    </row>
    <row r="168931" spans="2:2">
      <c r="B168931" s="24"/>
    </row>
    <row r="168932" spans="2:2">
      <c r="B168932" s="24"/>
    </row>
    <row r="168933" spans="2:2">
      <c r="B168933" s="24"/>
    </row>
    <row r="168934" spans="2:2">
      <c r="B168934" s="24"/>
    </row>
    <row r="168935" spans="2:2">
      <c r="B168935" s="24"/>
    </row>
    <row r="168936" spans="2:2">
      <c r="B168936" s="24"/>
    </row>
    <row r="168937" spans="2:2">
      <c r="B168937" s="24"/>
    </row>
    <row r="168938" spans="2:2">
      <c r="B168938" s="24"/>
    </row>
    <row r="168939" spans="2:2">
      <c r="B168939" s="24"/>
    </row>
    <row r="168940" spans="2:2">
      <c r="B168940" s="24"/>
    </row>
    <row r="168941" spans="2:2">
      <c r="B168941" s="24"/>
    </row>
    <row r="168942" spans="2:2">
      <c r="B168942" s="24"/>
    </row>
    <row r="168943" spans="2:2">
      <c r="B168943" s="24"/>
    </row>
    <row r="168944" spans="2:2">
      <c r="B168944" s="24"/>
    </row>
    <row r="168945" spans="2:2">
      <c r="B168945" s="24"/>
    </row>
    <row r="168946" spans="2:2">
      <c r="B168946" s="24"/>
    </row>
    <row r="168947" spans="2:2">
      <c r="B168947" s="24"/>
    </row>
    <row r="168948" spans="2:2">
      <c r="B168948" s="24"/>
    </row>
    <row r="168949" spans="2:2">
      <c r="B168949" s="24"/>
    </row>
    <row r="168950" spans="2:2">
      <c r="B168950" s="24"/>
    </row>
    <row r="168951" spans="2:2">
      <c r="B168951" s="24"/>
    </row>
    <row r="168952" spans="2:2">
      <c r="B168952" s="24"/>
    </row>
    <row r="168953" spans="2:2">
      <c r="B168953" s="24"/>
    </row>
    <row r="168954" spans="2:2">
      <c r="B168954" s="24"/>
    </row>
    <row r="168955" spans="2:2">
      <c r="B168955" s="24"/>
    </row>
    <row r="168956" spans="2:2">
      <c r="B168956" s="24"/>
    </row>
    <row r="168957" spans="2:2">
      <c r="B168957" s="24"/>
    </row>
    <row r="168958" spans="2:2">
      <c r="B168958" s="24"/>
    </row>
    <row r="168959" spans="2:2">
      <c r="B168959" s="24"/>
    </row>
    <row r="168960" spans="2:2">
      <c r="B168960" s="24"/>
    </row>
    <row r="168961" spans="2:2">
      <c r="B168961" s="24"/>
    </row>
    <row r="168962" spans="2:2">
      <c r="B168962" s="24"/>
    </row>
    <row r="168963" spans="2:2">
      <c r="B168963" s="24"/>
    </row>
    <row r="168964" spans="2:2">
      <c r="B168964" s="24"/>
    </row>
    <row r="168965" spans="2:2">
      <c r="B168965" s="24"/>
    </row>
    <row r="168966" spans="2:2">
      <c r="B168966" s="24"/>
    </row>
    <row r="168967" spans="2:2">
      <c r="B168967" s="24"/>
    </row>
    <row r="168968" spans="2:2">
      <c r="B168968" s="24"/>
    </row>
    <row r="168969" spans="2:2">
      <c r="B168969" s="24"/>
    </row>
    <row r="168970" spans="2:2">
      <c r="B168970" s="24"/>
    </row>
    <row r="168971" spans="2:2">
      <c r="B168971" s="24"/>
    </row>
    <row r="168972" spans="2:2">
      <c r="B168972" s="24"/>
    </row>
    <row r="168973" spans="2:2">
      <c r="B168973" s="24"/>
    </row>
    <row r="168974" spans="2:2">
      <c r="B168974" s="24"/>
    </row>
    <row r="168975" spans="2:2">
      <c r="B168975" s="24"/>
    </row>
    <row r="168976" spans="2:2">
      <c r="B168976" s="24"/>
    </row>
    <row r="168977" spans="2:2">
      <c r="B168977" s="24"/>
    </row>
    <row r="168978" spans="2:2">
      <c r="B168978" s="24"/>
    </row>
    <row r="168979" spans="2:2">
      <c r="B168979" s="24"/>
    </row>
    <row r="168980" spans="2:2">
      <c r="B168980" s="24"/>
    </row>
    <row r="168981" spans="2:2">
      <c r="B168981" s="24"/>
    </row>
    <row r="168982" spans="2:2">
      <c r="B168982" s="24"/>
    </row>
    <row r="168983" spans="2:2">
      <c r="B168983" s="24"/>
    </row>
    <row r="168984" spans="2:2">
      <c r="B168984" s="24"/>
    </row>
    <row r="168985" spans="2:2">
      <c r="B168985" s="24"/>
    </row>
    <row r="168986" spans="2:2">
      <c r="B168986" s="24"/>
    </row>
    <row r="168987" spans="2:2">
      <c r="B168987" s="24"/>
    </row>
    <row r="168988" spans="2:2">
      <c r="B168988" s="24"/>
    </row>
    <row r="168989" spans="2:2">
      <c r="B168989" s="24"/>
    </row>
    <row r="168990" spans="2:2">
      <c r="B168990" s="24"/>
    </row>
    <row r="168991" spans="2:2">
      <c r="B168991" s="24"/>
    </row>
    <row r="168992" spans="2:2">
      <c r="B168992" s="24"/>
    </row>
    <row r="168993" spans="2:2">
      <c r="B168993" s="24"/>
    </row>
    <row r="168994" spans="2:2">
      <c r="B168994" s="24"/>
    </row>
    <row r="168995" spans="2:2">
      <c r="B168995" s="24"/>
    </row>
    <row r="168996" spans="2:2">
      <c r="B168996" s="24"/>
    </row>
    <row r="168997" spans="2:2">
      <c r="B168997" s="24"/>
    </row>
    <row r="168998" spans="2:2">
      <c r="B168998" s="24"/>
    </row>
    <row r="168999" spans="2:2">
      <c r="B168999" s="24"/>
    </row>
    <row r="169000" spans="2:2">
      <c r="B169000" s="24"/>
    </row>
    <row r="169001" spans="2:2">
      <c r="B169001" s="24"/>
    </row>
    <row r="169002" spans="2:2">
      <c r="B169002" s="24"/>
    </row>
    <row r="169003" spans="2:2">
      <c r="B169003" s="24"/>
    </row>
    <row r="169004" spans="2:2">
      <c r="B169004" s="24"/>
    </row>
    <row r="169005" spans="2:2">
      <c r="B169005" s="24"/>
    </row>
    <row r="169006" spans="2:2">
      <c r="B169006" s="24"/>
    </row>
    <row r="169007" spans="2:2">
      <c r="B169007" s="24"/>
    </row>
    <row r="169008" spans="2:2">
      <c r="B169008" s="24"/>
    </row>
    <row r="169009" spans="2:2">
      <c r="B169009" s="24"/>
    </row>
    <row r="169010" spans="2:2">
      <c r="B169010" s="24"/>
    </row>
    <row r="169011" spans="2:2">
      <c r="B169011" s="24"/>
    </row>
    <row r="169012" spans="2:2">
      <c r="B169012" s="24"/>
    </row>
    <row r="169013" spans="2:2">
      <c r="B169013" s="24"/>
    </row>
    <row r="169014" spans="2:2">
      <c r="B169014" s="24"/>
    </row>
    <row r="169015" spans="2:2">
      <c r="B169015" s="24"/>
    </row>
    <row r="169016" spans="2:2">
      <c r="B169016" s="24"/>
    </row>
    <row r="169017" spans="2:2">
      <c r="B169017" s="24"/>
    </row>
    <row r="169018" spans="2:2">
      <c r="B169018" s="24"/>
    </row>
    <row r="169019" spans="2:2">
      <c r="B169019" s="24"/>
    </row>
    <row r="169020" spans="2:2">
      <c r="B169020" s="24"/>
    </row>
    <row r="169021" spans="2:2">
      <c r="B169021" s="24"/>
    </row>
    <row r="169022" spans="2:2">
      <c r="B169022" s="24"/>
    </row>
    <row r="169023" spans="2:2">
      <c r="B169023" s="24"/>
    </row>
    <row r="169024" spans="2:2">
      <c r="B169024" s="24"/>
    </row>
    <row r="169025" spans="2:2">
      <c r="B169025" s="24"/>
    </row>
    <row r="169026" spans="2:2">
      <c r="B169026" s="24"/>
    </row>
    <row r="169027" spans="2:2">
      <c r="B169027" s="24"/>
    </row>
    <row r="169028" spans="2:2">
      <c r="B169028" s="24"/>
    </row>
    <row r="169029" spans="2:2">
      <c r="B169029" s="24"/>
    </row>
    <row r="169030" spans="2:2">
      <c r="B169030" s="24"/>
    </row>
    <row r="169031" spans="2:2">
      <c r="B169031" s="24"/>
    </row>
    <row r="169032" spans="2:2">
      <c r="B169032" s="24"/>
    </row>
    <row r="169033" spans="2:2">
      <c r="B169033" s="24"/>
    </row>
    <row r="169034" spans="2:2">
      <c r="B169034" s="24"/>
    </row>
    <row r="169035" spans="2:2">
      <c r="B169035" s="24"/>
    </row>
    <row r="169036" spans="2:2">
      <c r="B169036" s="24"/>
    </row>
    <row r="169037" spans="2:2">
      <c r="B169037" s="24"/>
    </row>
    <row r="169038" spans="2:2">
      <c r="B169038" s="24"/>
    </row>
    <row r="169039" spans="2:2">
      <c r="B169039" s="24"/>
    </row>
    <row r="169040" spans="2:2">
      <c r="B169040" s="24"/>
    </row>
    <row r="169041" spans="2:2">
      <c r="B169041" s="24"/>
    </row>
    <row r="169042" spans="2:2">
      <c r="B169042" s="24"/>
    </row>
    <row r="169043" spans="2:2">
      <c r="B169043" s="24"/>
    </row>
    <row r="169044" spans="2:2">
      <c r="B169044" s="24"/>
    </row>
    <row r="169045" spans="2:2">
      <c r="B169045" s="24"/>
    </row>
    <row r="169046" spans="2:2">
      <c r="B169046" s="24"/>
    </row>
    <row r="169047" spans="2:2">
      <c r="B169047" s="24"/>
    </row>
    <row r="169048" spans="2:2">
      <c r="B169048" s="24"/>
    </row>
    <row r="169049" spans="2:2">
      <c r="B169049" s="24"/>
    </row>
    <row r="169050" spans="2:2">
      <c r="B169050" s="24"/>
    </row>
    <row r="169051" spans="2:2">
      <c r="B169051" s="24"/>
    </row>
    <row r="169052" spans="2:2">
      <c r="B169052" s="24"/>
    </row>
    <row r="169053" spans="2:2">
      <c r="B169053" s="24"/>
    </row>
    <row r="169054" spans="2:2">
      <c r="B169054" s="24"/>
    </row>
    <row r="169055" spans="2:2">
      <c r="B169055" s="24"/>
    </row>
    <row r="169056" spans="2:2">
      <c r="B169056" s="24"/>
    </row>
    <row r="169057" spans="2:2">
      <c r="B169057" s="24"/>
    </row>
    <row r="169058" spans="2:2">
      <c r="B169058" s="24"/>
    </row>
    <row r="169059" spans="2:2">
      <c r="B169059" s="24"/>
    </row>
    <row r="169060" spans="2:2">
      <c r="B169060" s="24"/>
    </row>
    <row r="169061" spans="2:2">
      <c r="B169061" s="24"/>
    </row>
    <row r="169062" spans="2:2">
      <c r="B169062" s="24"/>
    </row>
    <row r="169063" spans="2:2">
      <c r="B169063" s="24"/>
    </row>
    <row r="169064" spans="2:2">
      <c r="B169064" s="24"/>
    </row>
    <row r="169065" spans="2:2">
      <c r="B169065" s="24"/>
    </row>
    <row r="169066" spans="2:2">
      <c r="B169066" s="24"/>
    </row>
    <row r="169067" spans="2:2">
      <c r="B169067" s="24"/>
    </row>
    <row r="169068" spans="2:2">
      <c r="B169068" s="24"/>
    </row>
    <row r="169069" spans="2:2">
      <c r="B169069" s="24"/>
    </row>
    <row r="169070" spans="2:2">
      <c r="B169070" s="24"/>
    </row>
    <row r="169071" spans="2:2">
      <c r="B169071" s="24"/>
    </row>
    <row r="169072" spans="2:2">
      <c r="B169072" s="24"/>
    </row>
    <row r="169073" spans="2:2">
      <c r="B169073" s="24"/>
    </row>
    <row r="169074" spans="2:2">
      <c r="B169074" s="24"/>
    </row>
    <row r="169075" spans="2:2">
      <c r="B169075" s="24"/>
    </row>
    <row r="169076" spans="2:2">
      <c r="B169076" s="24"/>
    </row>
    <row r="169077" spans="2:2">
      <c r="B169077" s="24"/>
    </row>
    <row r="169078" spans="2:2">
      <c r="B169078" s="24"/>
    </row>
    <row r="169079" spans="2:2">
      <c r="B169079" s="24"/>
    </row>
    <row r="169080" spans="2:2">
      <c r="B169080" s="24"/>
    </row>
    <row r="169081" spans="2:2">
      <c r="B169081" s="24"/>
    </row>
    <row r="169082" spans="2:2">
      <c r="B169082" s="24"/>
    </row>
    <row r="169083" spans="2:2">
      <c r="B169083" s="24"/>
    </row>
    <row r="169084" spans="2:2">
      <c r="B169084" s="24"/>
    </row>
    <row r="169085" spans="2:2">
      <c r="B169085" s="24"/>
    </row>
    <row r="169086" spans="2:2">
      <c r="B169086" s="24"/>
    </row>
    <row r="169087" spans="2:2">
      <c r="B169087" s="24"/>
    </row>
    <row r="169088" spans="2:2">
      <c r="B169088" s="24"/>
    </row>
    <row r="169089" spans="2:2">
      <c r="B169089" s="24"/>
    </row>
    <row r="169090" spans="2:2">
      <c r="B169090" s="24"/>
    </row>
    <row r="169091" spans="2:2">
      <c r="B169091" s="24"/>
    </row>
    <row r="169092" spans="2:2">
      <c r="B169092" s="24"/>
    </row>
    <row r="169093" spans="2:2">
      <c r="B169093" s="24"/>
    </row>
    <row r="169094" spans="2:2">
      <c r="B169094" s="24"/>
    </row>
    <row r="169095" spans="2:2">
      <c r="B169095" s="24"/>
    </row>
    <row r="169096" spans="2:2">
      <c r="B169096" s="24"/>
    </row>
    <row r="169097" spans="2:2">
      <c r="B169097" s="24"/>
    </row>
    <row r="169098" spans="2:2">
      <c r="B169098" s="24"/>
    </row>
    <row r="169099" spans="2:2">
      <c r="B169099" s="24"/>
    </row>
    <row r="169100" spans="2:2">
      <c r="B169100" s="24"/>
    </row>
    <row r="169101" spans="2:2">
      <c r="B169101" s="24"/>
    </row>
    <row r="169102" spans="2:2">
      <c r="B169102" s="24"/>
    </row>
    <row r="169103" spans="2:2">
      <c r="B169103" s="24"/>
    </row>
    <row r="169104" spans="2:2">
      <c r="B169104" s="24"/>
    </row>
    <row r="169105" spans="2:2">
      <c r="B169105" s="24"/>
    </row>
    <row r="169106" spans="2:2">
      <c r="B169106" s="24"/>
    </row>
    <row r="169107" spans="2:2">
      <c r="B169107" s="24"/>
    </row>
    <row r="169108" spans="2:2">
      <c r="B169108" s="24"/>
    </row>
    <row r="169109" spans="2:2">
      <c r="B169109" s="24"/>
    </row>
    <row r="169110" spans="2:2">
      <c r="B169110" s="24"/>
    </row>
    <row r="169111" spans="2:2">
      <c r="B169111" s="24"/>
    </row>
    <row r="169112" spans="2:2">
      <c r="B169112" s="24"/>
    </row>
    <row r="169113" spans="2:2">
      <c r="B169113" s="24"/>
    </row>
    <row r="169114" spans="2:2">
      <c r="B169114" s="24"/>
    </row>
    <row r="169115" spans="2:2">
      <c r="B169115" s="24"/>
    </row>
    <row r="169116" spans="2:2">
      <c r="B169116" s="24"/>
    </row>
    <row r="169117" spans="2:2">
      <c r="B169117" s="24"/>
    </row>
    <row r="169118" spans="2:2">
      <c r="B169118" s="24"/>
    </row>
    <row r="169119" spans="2:2">
      <c r="B169119" s="24"/>
    </row>
    <row r="169120" spans="2:2">
      <c r="B169120" s="24"/>
    </row>
    <row r="169121" spans="2:2">
      <c r="B169121" s="24"/>
    </row>
    <row r="169122" spans="2:2">
      <c r="B169122" s="24"/>
    </row>
    <row r="169123" spans="2:2">
      <c r="B169123" s="24"/>
    </row>
    <row r="169124" spans="2:2">
      <c r="B169124" s="24"/>
    </row>
    <row r="169125" spans="2:2">
      <c r="B169125" s="24"/>
    </row>
    <row r="169126" spans="2:2">
      <c r="B169126" s="24"/>
    </row>
    <row r="169127" spans="2:2">
      <c r="B169127" s="24"/>
    </row>
    <row r="169128" spans="2:2">
      <c r="B169128" s="24"/>
    </row>
    <row r="169129" spans="2:2">
      <c r="B169129" s="24"/>
    </row>
    <row r="169130" spans="2:2">
      <c r="B169130" s="24"/>
    </row>
    <row r="169131" spans="2:2">
      <c r="B169131" s="24"/>
    </row>
    <row r="169132" spans="2:2">
      <c r="B169132" s="24"/>
    </row>
    <row r="169133" spans="2:2">
      <c r="B169133" s="24"/>
    </row>
    <row r="169134" spans="2:2">
      <c r="B169134" s="24"/>
    </row>
    <row r="169135" spans="2:2">
      <c r="B169135" s="24"/>
    </row>
    <row r="169136" spans="2:2">
      <c r="B169136" s="24"/>
    </row>
    <row r="169137" spans="2:2">
      <c r="B169137" s="24"/>
    </row>
    <row r="169138" spans="2:2">
      <c r="B169138" s="24"/>
    </row>
    <row r="169139" spans="2:2">
      <c r="B169139" s="24"/>
    </row>
    <row r="169140" spans="2:2">
      <c r="B169140" s="24"/>
    </row>
    <row r="169141" spans="2:2">
      <c r="B169141" s="24"/>
    </row>
    <row r="169142" spans="2:2">
      <c r="B169142" s="24"/>
    </row>
    <row r="169143" spans="2:2">
      <c r="B169143" s="24"/>
    </row>
    <row r="169144" spans="2:2">
      <c r="B169144" s="24"/>
    </row>
    <row r="169145" spans="2:2">
      <c r="B169145" s="24"/>
    </row>
    <row r="169146" spans="2:2">
      <c r="B169146" s="24"/>
    </row>
    <row r="169147" spans="2:2">
      <c r="B169147" s="24"/>
    </row>
    <row r="169148" spans="2:2">
      <c r="B169148" s="24"/>
    </row>
    <row r="169149" spans="2:2">
      <c r="B169149" s="24"/>
    </row>
    <row r="169150" spans="2:2">
      <c r="B169150" s="24"/>
    </row>
    <row r="169151" spans="2:2">
      <c r="B169151" s="24"/>
    </row>
    <row r="169152" spans="2:2">
      <c r="B169152" s="24"/>
    </row>
    <row r="169153" spans="2:2">
      <c r="B169153" s="24"/>
    </row>
    <row r="169154" spans="2:2">
      <c r="B169154" s="24"/>
    </row>
    <row r="169155" spans="2:2">
      <c r="B169155" s="24"/>
    </row>
    <row r="169156" spans="2:2">
      <c r="B169156" s="24"/>
    </row>
    <row r="169157" spans="2:2">
      <c r="B169157" s="24"/>
    </row>
    <row r="169158" spans="2:2">
      <c r="B169158" s="24"/>
    </row>
    <row r="169159" spans="2:2">
      <c r="B169159" s="24"/>
    </row>
    <row r="169160" spans="2:2">
      <c r="B169160" s="24"/>
    </row>
    <row r="169161" spans="2:2">
      <c r="B169161" s="24"/>
    </row>
    <row r="169162" spans="2:2">
      <c r="B169162" s="24"/>
    </row>
    <row r="169163" spans="2:2">
      <c r="B169163" s="24"/>
    </row>
    <row r="169164" spans="2:2">
      <c r="B169164" s="24"/>
    </row>
    <row r="169165" spans="2:2">
      <c r="B169165" s="24"/>
    </row>
    <row r="169166" spans="2:2">
      <c r="B169166" s="24"/>
    </row>
    <row r="169167" spans="2:2">
      <c r="B169167" s="24"/>
    </row>
    <row r="169168" spans="2:2">
      <c r="B169168" s="24"/>
    </row>
    <row r="169169" spans="2:2">
      <c r="B169169" s="24"/>
    </row>
    <row r="169170" spans="2:2">
      <c r="B169170" s="24"/>
    </row>
    <row r="169171" spans="2:2">
      <c r="B169171" s="24"/>
    </row>
    <row r="169172" spans="2:2">
      <c r="B169172" s="24"/>
    </row>
    <row r="169173" spans="2:2">
      <c r="B169173" s="24"/>
    </row>
    <row r="169174" spans="2:2">
      <c r="B169174" s="24"/>
    </row>
    <row r="169175" spans="2:2">
      <c r="B169175" s="24"/>
    </row>
    <row r="169176" spans="2:2">
      <c r="B169176" s="24"/>
    </row>
    <row r="169177" spans="2:2">
      <c r="B169177" s="24"/>
    </row>
    <row r="169178" spans="2:2">
      <c r="B169178" s="24"/>
    </row>
    <row r="169179" spans="2:2">
      <c r="B169179" s="24"/>
    </row>
    <row r="169180" spans="2:2">
      <c r="B169180" s="24"/>
    </row>
    <row r="169181" spans="2:2">
      <c r="B169181" s="24"/>
    </row>
    <row r="169182" spans="2:2">
      <c r="B169182" s="24"/>
    </row>
    <row r="169183" spans="2:2">
      <c r="B169183" s="24"/>
    </row>
    <row r="169184" spans="2:2">
      <c r="B169184" s="24"/>
    </row>
    <row r="169185" spans="2:2">
      <c r="B169185" s="24"/>
    </row>
    <row r="169186" spans="2:2">
      <c r="B169186" s="24"/>
    </row>
    <row r="169187" spans="2:2">
      <c r="B169187" s="24"/>
    </row>
    <row r="169188" spans="2:2">
      <c r="B169188" s="24"/>
    </row>
    <row r="169189" spans="2:2">
      <c r="B169189" s="24"/>
    </row>
    <row r="169190" spans="2:2">
      <c r="B169190" s="24"/>
    </row>
    <row r="169191" spans="2:2">
      <c r="B169191" s="24"/>
    </row>
    <row r="169192" spans="2:2">
      <c r="B169192" s="24"/>
    </row>
    <row r="169193" spans="2:2">
      <c r="B169193" s="24"/>
    </row>
    <row r="169194" spans="2:2">
      <c r="B169194" s="24"/>
    </row>
    <row r="169195" spans="2:2">
      <c r="B169195" s="24"/>
    </row>
    <row r="169196" spans="2:2">
      <c r="B169196" s="24"/>
    </row>
    <row r="169197" spans="2:2">
      <c r="B169197" s="24"/>
    </row>
    <row r="169198" spans="2:2">
      <c r="B169198" s="24"/>
    </row>
    <row r="169199" spans="2:2">
      <c r="B169199" s="24"/>
    </row>
    <row r="169200" spans="2:2">
      <c r="B169200" s="24"/>
    </row>
    <row r="169201" spans="2:2">
      <c r="B169201" s="24"/>
    </row>
    <row r="169202" spans="2:2">
      <c r="B169202" s="24"/>
    </row>
    <row r="169203" spans="2:2">
      <c r="B169203" s="24"/>
    </row>
    <row r="169204" spans="2:2">
      <c r="B169204" s="24"/>
    </row>
    <row r="169205" spans="2:2">
      <c r="B169205" s="24"/>
    </row>
    <row r="169206" spans="2:2">
      <c r="B169206" s="24"/>
    </row>
    <row r="169207" spans="2:2">
      <c r="B169207" s="24"/>
    </row>
    <row r="169208" spans="2:2">
      <c r="B169208" s="24"/>
    </row>
    <row r="169209" spans="2:2">
      <c r="B169209" s="24"/>
    </row>
    <row r="169210" spans="2:2">
      <c r="B169210" s="24"/>
    </row>
    <row r="169211" spans="2:2">
      <c r="B169211" s="24"/>
    </row>
    <row r="169212" spans="2:2">
      <c r="B169212" s="24"/>
    </row>
    <row r="169213" spans="2:2">
      <c r="B169213" s="24"/>
    </row>
    <row r="169214" spans="2:2">
      <c r="B169214" s="24"/>
    </row>
    <row r="169215" spans="2:2">
      <c r="B169215" s="24"/>
    </row>
    <row r="169216" spans="2:2">
      <c r="B169216" s="24"/>
    </row>
    <row r="169217" spans="2:2">
      <c r="B169217" s="24"/>
    </row>
    <row r="169218" spans="2:2">
      <c r="B169218" s="24"/>
    </row>
    <row r="169219" spans="2:2">
      <c r="B169219" s="24"/>
    </row>
    <row r="169220" spans="2:2">
      <c r="B169220" s="24"/>
    </row>
    <row r="169221" spans="2:2">
      <c r="B169221" s="24"/>
    </row>
    <row r="169222" spans="2:2">
      <c r="B169222" s="24"/>
    </row>
    <row r="169223" spans="2:2">
      <c r="B169223" s="24"/>
    </row>
    <row r="169224" spans="2:2">
      <c r="B169224" s="24"/>
    </row>
    <row r="169225" spans="2:2">
      <c r="B169225" s="24"/>
    </row>
    <row r="169226" spans="2:2">
      <c r="B169226" s="24"/>
    </row>
    <row r="169227" spans="2:2">
      <c r="B169227" s="24"/>
    </row>
    <row r="169228" spans="2:2">
      <c r="B169228" s="24"/>
    </row>
    <row r="169229" spans="2:2">
      <c r="B169229" s="24"/>
    </row>
    <row r="169230" spans="2:2">
      <c r="B169230" s="24"/>
    </row>
    <row r="169231" spans="2:2">
      <c r="B169231" s="24"/>
    </row>
    <row r="169232" spans="2:2">
      <c r="B169232" s="24"/>
    </row>
    <row r="169233" spans="2:2">
      <c r="B169233" s="24"/>
    </row>
    <row r="169234" spans="2:2">
      <c r="B169234" s="24"/>
    </row>
    <row r="169235" spans="2:2">
      <c r="B169235" s="24"/>
    </row>
    <row r="169236" spans="2:2">
      <c r="B169236" s="24"/>
    </row>
    <row r="169237" spans="2:2">
      <c r="B169237" s="24"/>
    </row>
    <row r="169238" spans="2:2">
      <c r="B169238" s="24"/>
    </row>
    <row r="169239" spans="2:2">
      <c r="B169239" s="24"/>
    </row>
    <row r="169240" spans="2:2">
      <c r="B169240" s="24"/>
    </row>
    <row r="169241" spans="2:2">
      <c r="B169241" s="24"/>
    </row>
    <row r="169242" spans="2:2">
      <c r="B169242" s="24"/>
    </row>
    <row r="169243" spans="2:2">
      <c r="B169243" s="24"/>
    </row>
    <row r="169244" spans="2:2">
      <c r="B169244" s="24"/>
    </row>
    <row r="169245" spans="2:2">
      <c r="B169245" s="24"/>
    </row>
    <row r="169246" spans="2:2">
      <c r="B169246" s="24"/>
    </row>
    <row r="169247" spans="2:2">
      <c r="B169247" s="24"/>
    </row>
    <row r="169248" spans="2:2">
      <c r="B169248" s="24"/>
    </row>
    <row r="169249" spans="2:2">
      <c r="B169249" s="24"/>
    </row>
    <row r="169250" spans="2:2">
      <c r="B169250" s="24"/>
    </row>
    <row r="169251" spans="2:2">
      <c r="B169251" s="24"/>
    </row>
    <row r="169252" spans="2:2">
      <c r="B169252" s="24"/>
    </row>
    <row r="169253" spans="2:2">
      <c r="B169253" s="24"/>
    </row>
    <row r="169254" spans="2:2">
      <c r="B169254" s="24"/>
    </row>
    <row r="169255" spans="2:2">
      <c r="B169255" s="24"/>
    </row>
    <row r="169256" spans="2:2">
      <c r="B169256" s="24"/>
    </row>
    <row r="169257" spans="2:2">
      <c r="B169257" s="24"/>
    </row>
    <row r="169258" spans="2:2">
      <c r="B169258" s="24"/>
    </row>
    <row r="169259" spans="2:2">
      <c r="B169259" s="24"/>
    </row>
    <row r="169260" spans="2:2">
      <c r="B169260" s="24"/>
    </row>
    <row r="169261" spans="2:2">
      <c r="B169261" s="24"/>
    </row>
    <row r="169262" spans="2:2">
      <c r="B169262" s="24"/>
    </row>
    <row r="169263" spans="2:2">
      <c r="B169263" s="24"/>
    </row>
    <row r="169264" spans="2:2">
      <c r="B169264" s="24"/>
    </row>
    <row r="169265" spans="2:2">
      <c r="B169265" s="24"/>
    </row>
    <row r="169266" spans="2:2">
      <c r="B169266" s="24"/>
    </row>
    <row r="169267" spans="2:2">
      <c r="B169267" s="24"/>
    </row>
    <row r="169268" spans="2:2">
      <c r="B169268" s="24"/>
    </row>
    <row r="169269" spans="2:2">
      <c r="B169269" s="24"/>
    </row>
    <row r="169270" spans="2:2">
      <c r="B169270" s="24"/>
    </row>
    <row r="169271" spans="2:2">
      <c r="B169271" s="24"/>
    </row>
    <row r="169272" spans="2:2">
      <c r="B169272" s="24"/>
    </row>
    <row r="169273" spans="2:2">
      <c r="B169273" s="24"/>
    </row>
    <row r="169274" spans="2:2">
      <c r="B169274" s="24"/>
    </row>
    <row r="169275" spans="2:2">
      <c r="B169275" s="24"/>
    </row>
    <row r="169276" spans="2:2">
      <c r="B169276" s="24"/>
    </row>
    <row r="169277" spans="2:2">
      <c r="B169277" s="24"/>
    </row>
    <row r="169278" spans="2:2">
      <c r="B169278" s="24"/>
    </row>
    <row r="169279" spans="2:2">
      <c r="B169279" s="24"/>
    </row>
    <row r="169280" spans="2:2">
      <c r="B169280" s="24"/>
    </row>
    <row r="169281" spans="2:2">
      <c r="B169281" s="24"/>
    </row>
    <row r="169282" spans="2:2">
      <c r="B169282" s="24"/>
    </row>
    <row r="169283" spans="2:2">
      <c r="B169283" s="24"/>
    </row>
    <row r="169284" spans="2:2">
      <c r="B169284" s="24"/>
    </row>
    <row r="169285" spans="2:2">
      <c r="B169285" s="24"/>
    </row>
    <row r="169286" spans="2:2">
      <c r="B169286" s="24"/>
    </row>
    <row r="169287" spans="2:2">
      <c r="B169287" s="24"/>
    </row>
    <row r="169288" spans="2:2">
      <c r="B169288" s="24"/>
    </row>
    <row r="169289" spans="2:2">
      <c r="B169289" s="24"/>
    </row>
    <row r="169290" spans="2:2">
      <c r="B169290" s="24"/>
    </row>
    <row r="169291" spans="2:2">
      <c r="B169291" s="24"/>
    </row>
    <row r="169292" spans="2:2">
      <c r="B169292" s="24"/>
    </row>
    <row r="169293" spans="2:2">
      <c r="B169293" s="24"/>
    </row>
    <row r="169294" spans="2:2">
      <c r="B169294" s="24"/>
    </row>
    <row r="169295" spans="2:2">
      <c r="B169295" s="24"/>
    </row>
    <row r="169296" spans="2:2">
      <c r="B169296" s="24"/>
    </row>
    <row r="169297" spans="2:2">
      <c r="B169297" s="24"/>
    </row>
    <row r="169298" spans="2:2">
      <c r="B169298" s="24"/>
    </row>
    <row r="169299" spans="2:2">
      <c r="B169299" s="24"/>
    </row>
    <row r="169300" spans="2:2">
      <c r="B169300" s="24"/>
    </row>
    <row r="169301" spans="2:2">
      <c r="B169301" s="24"/>
    </row>
    <row r="169302" spans="2:2">
      <c r="B169302" s="24"/>
    </row>
    <row r="169303" spans="2:2">
      <c r="B169303" s="24"/>
    </row>
    <row r="169304" spans="2:2">
      <c r="B169304" s="24"/>
    </row>
    <row r="169305" spans="2:2">
      <c r="B169305" s="24"/>
    </row>
    <row r="169306" spans="2:2">
      <c r="B169306" s="24"/>
    </row>
    <row r="169307" spans="2:2">
      <c r="B169307" s="24"/>
    </row>
    <row r="169308" spans="2:2">
      <c r="B169308" s="24"/>
    </row>
    <row r="169309" spans="2:2">
      <c r="B169309" s="24"/>
    </row>
    <row r="169310" spans="2:2">
      <c r="B169310" s="24"/>
    </row>
    <row r="169311" spans="2:2">
      <c r="B169311" s="24"/>
    </row>
    <row r="169312" spans="2:2">
      <c r="B169312" s="24"/>
    </row>
    <row r="169313" spans="2:2">
      <c r="B169313" s="24"/>
    </row>
    <row r="169314" spans="2:2">
      <c r="B169314" s="24"/>
    </row>
    <row r="169315" spans="2:2">
      <c r="B169315" s="24"/>
    </row>
    <row r="169316" spans="2:2">
      <c r="B169316" s="24"/>
    </row>
    <row r="169317" spans="2:2">
      <c r="B169317" s="24"/>
    </row>
    <row r="169318" spans="2:2">
      <c r="B169318" s="24"/>
    </row>
    <row r="169319" spans="2:2">
      <c r="B169319" s="24"/>
    </row>
    <row r="169320" spans="2:2">
      <c r="B169320" s="24"/>
    </row>
    <row r="169321" spans="2:2">
      <c r="B169321" s="24"/>
    </row>
    <row r="169322" spans="2:2">
      <c r="B169322" s="24"/>
    </row>
    <row r="169323" spans="2:2">
      <c r="B169323" s="24"/>
    </row>
    <row r="169324" spans="2:2">
      <c r="B169324" s="24"/>
    </row>
    <row r="169325" spans="2:2">
      <c r="B169325" s="24"/>
    </row>
    <row r="169326" spans="2:2">
      <c r="B169326" s="24"/>
    </row>
    <row r="169327" spans="2:2">
      <c r="B169327" s="24"/>
    </row>
    <row r="169328" spans="2:2">
      <c r="B169328" s="24"/>
    </row>
    <row r="169329" spans="2:2">
      <c r="B169329" s="24"/>
    </row>
    <row r="169330" spans="2:2">
      <c r="B169330" s="24"/>
    </row>
    <row r="169331" spans="2:2">
      <c r="B169331" s="24"/>
    </row>
    <row r="169332" spans="2:2">
      <c r="B169332" s="24"/>
    </row>
    <row r="169333" spans="2:2">
      <c r="B169333" s="24"/>
    </row>
    <row r="169334" spans="2:2">
      <c r="B169334" s="24"/>
    </row>
    <row r="169335" spans="2:2">
      <c r="B169335" s="24"/>
    </row>
    <row r="169336" spans="2:2">
      <c r="B169336" s="24"/>
    </row>
    <row r="169337" spans="2:2">
      <c r="B169337" s="24"/>
    </row>
    <row r="169338" spans="2:2">
      <c r="B169338" s="24"/>
    </row>
    <row r="169339" spans="2:2">
      <c r="B169339" s="24"/>
    </row>
    <row r="169340" spans="2:2">
      <c r="B169340" s="24"/>
    </row>
    <row r="169341" spans="2:2">
      <c r="B169341" s="24"/>
    </row>
    <row r="169342" spans="2:2">
      <c r="B169342" s="24"/>
    </row>
    <row r="169343" spans="2:2">
      <c r="B169343" s="24"/>
    </row>
    <row r="169344" spans="2:2">
      <c r="B169344" s="24"/>
    </row>
    <row r="169345" spans="2:2">
      <c r="B169345" s="24"/>
    </row>
    <row r="169346" spans="2:2">
      <c r="B169346" s="24"/>
    </row>
    <row r="169347" spans="2:2">
      <c r="B169347" s="24"/>
    </row>
    <row r="169348" spans="2:2">
      <c r="B169348" s="24"/>
    </row>
    <row r="169349" spans="2:2">
      <c r="B169349" s="24"/>
    </row>
    <row r="169350" spans="2:2">
      <c r="B169350" s="24"/>
    </row>
    <row r="169351" spans="2:2">
      <c r="B169351" s="24"/>
    </row>
    <row r="169352" spans="2:2">
      <c r="B169352" s="24"/>
    </row>
    <row r="169353" spans="2:2">
      <c r="B169353" s="24"/>
    </row>
    <row r="169354" spans="2:2">
      <c r="B169354" s="24"/>
    </row>
    <row r="169355" spans="2:2">
      <c r="B169355" s="24"/>
    </row>
    <row r="169356" spans="2:2">
      <c r="B169356" s="24"/>
    </row>
    <row r="169357" spans="2:2">
      <c r="B169357" s="24"/>
    </row>
    <row r="169358" spans="2:2">
      <c r="B169358" s="24"/>
    </row>
    <row r="169359" spans="2:2">
      <c r="B169359" s="24"/>
    </row>
    <row r="169360" spans="2:2">
      <c r="B169360" s="24"/>
    </row>
    <row r="169361" spans="2:2">
      <c r="B169361" s="24"/>
    </row>
    <row r="169362" spans="2:2">
      <c r="B169362" s="24"/>
    </row>
    <row r="169363" spans="2:2">
      <c r="B169363" s="24"/>
    </row>
    <row r="169364" spans="2:2">
      <c r="B169364" s="24"/>
    </row>
    <row r="169365" spans="2:2">
      <c r="B169365" s="24"/>
    </row>
    <row r="169366" spans="2:2">
      <c r="B169366" s="24"/>
    </row>
    <row r="169367" spans="2:2">
      <c r="B169367" s="24"/>
    </row>
    <row r="169368" spans="2:2">
      <c r="B169368" s="24"/>
    </row>
    <row r="169369" spans="2:2">
      <c r="B169369" s="24"/>
    </row>
    <row r="169370" spans="2:2">
      <c r="B169370" s="24"/>
    </row>
    <row r="169371" spans="2:2">
      <c r="B169371" s="24"/>
    </row>
    <row r="169372" spans="2:2">
      <c r="B169372" s="24"/>
    </row>
    <row r="169373" spans="2:2">
      <c r="B169373" s="24"/>
    </row>
    <row r="169374" spans="2:2">
      <c r="B169374" s="24"/>
    </row>
    <row r="169375" spans="2:2">
      <c r="B169375" s="24"/>
    </row>
    <row r="169376" spans="2:2">
      <c r="B169376" s="24"/>
    </row>
    <row r="169377" spans="2:2">
      <c r="B169377" s="24"/>
    </row>
    <row r="169378" spans="2:2">
      <c r="B169378" s="24"/>
    </row>
    <row r="169379" spans="2:2">
      <c r="B169379" s="24"/>
    </row>
    <row r="169380" spans="2:2">
      <c r="B169380" s="24"/>
    </row>
    <row r="169381" spans="2:2">
      <c r="B169381" s="24"/>
    </row>
    <row r="169382" spans="2:2">
      <c r="B169382" s="24"/>
    </row>
    <row r="169383" spans="2:2">
      <c r="B169383" s="24"/>
    </row>
    <row r="169384" spans="2:2">
      <c r="B169384" s="24"/>
    </row>
    <row r="169385" spans="2:2">
      <c r="B169385" s="24"/>
    </row>
    <row r="169386" spans="2:2">
      <c r="B169386" s="24"/>
    </row>
    <row r="169387" spans="2:2">
      <c r="B169387" s="24"/>
    </row>
    <row r="169388" spans="2:2">
      <c r="B169388" s="24"/>
    </row>
    <row r="169389" spans="2:2">
      <c r="B169389" s="24"/>
    </row>
    <row r="169390" spans="2:2">
      <c r="B169390" s="24"/>
    </row>
    <row r="169391" spans="2:2">
      <c r="B169391" s="24"/>
    </row>
    <row r="169392" spans="2:2">
      <c r="B169392" s="24"/>
    </row>
    <row r="169393" spans="2:2">
      <c r="B169393" s="24"/>
    </row>
    <row r="169394" spans="2:2">
      <c r="B169394" s="24"/>
    </row>
    <row r="169395" spans="2:2">
      <c r="B169395" s="24"/>
    </row>
    <row r="169396" spans="2:2">
      <c r="B169396" s="24"/>
    </row>
    <row r="169397" spans="2:2">
      <c r="B169397" s="24"/>
    </row>
    <row r="169398" spans="2:2">
      <c r="B169398" s="24"/>
    </row>
    <row r="169399" spans="2:2">
      <c r="B169399" s="24"/>
    </row>
    <row r="169400" spans="2:2">
      <c r="B169400" s="24"/>
    </row>
    <row r="169401" spans="2:2">
      <c r="B169401" s="24"/>
    </row>
    <row r="169402" spans="2:2">
      <c r="B169402" s="24"/>
    </row>
    <row r="169403" spans="2:2">
      <c r="B169403" s="24"/>
    </row>
    <row r="169404" spans="2:2">
      <c r="B169404" s="24"/>
    </row>
    <row r="169405" spans="2:2">
      <c r="B169405" s="24"/>
    </row>
    <row r="169406" spans="2:2">
      <c r="B169406" s="24"/>
    </row>
    <row r="169407" spans="2:2">
      <c r="B169407" s="24"/>
    </row>
    <row r="169408" spans="2:2">
      <c r="B169408" s="24"/>
    </row>
    <row r="169409" spans="2:2">
      <c r="B169409" s="24"/>
    </row>
    <row r="169410" spans="2:2">
      <c r="B169410" s="24"/>
    </row>
    <row r="169411" spans="2:2">
      <c r="B169411" s="24"/>
    </row>
    <row r="169412" spans="2:2">
      <c r="B169412" s="24"/>
    </row>
    <row r="169413" spans="2:2">
      <c r="B169413" s="24"/>
    </row>
    <row r="169414" spans="2:2">
      <c r="B169414" s="24"/>
    </row>
    <row r="169415" spans="2:2">
      <c r="B169415" s="24"/>
    </row>
    <row r="169416" spans="2:2">
      <c r="B169416" s="24"/>
    </row>
    <row r="169417" spans="2:2">
      <c r="B169417" s="24"/>
    </row>
    <row r="169418" spans="2:2">
      <c r="B169418" s="24"/>
    </row>
    <row r="169419" spans="2:2">
      <c r="B169419" s="24"/>
    </row>
    <row r="169420" spans="2:2">
      <c r="B169420" s="24"/>
    </row>
    <row r="169421" spans="2:2">
      <c r="B169421" s="24"/>
    </row>
    <row r="169422" spans="2:2">
      <c r="B169422" s="24"/>
    </row>
    <row r="169423" spans="2:2">
      <c r="B169423" s="24"/>
    </row>
    <row r="169424" spans="2:2">
      <c r="B169424" s="24"/>
    </row>
    <row r="169425" spans="2:2">
      <c r="B169425" s="24"/>
    </row>
    <row r="169426" spans="2:2">
      <c r="B169426" s="24"/>
    </row>
    <row r="169427" spans="2:2">
      <c r="B169427" s="24"/>
    </row>
    <row r="169428" spans="2:2">
      <c r="B169428" s="24"/>
    </row>
    <row r="169429" spans="2:2">
      <c r="B169429" s="24"/>
    </row>
    <row r="169430" spans="2:2">
      <c r="B169430" s="24"/>
    </row>
    <row r="169431" spans="2:2">
      <c r="B169431" s="24"/>
    </row>
    <row r="169432" spans="2:2">
      <c r="B169432" s="24"/>
    </row>
    <row r="169433" spans="2:2">
      <c r="B169433" s="24"/>
    </row>
    <row r="169434" spans="2:2">
      <c r="B169434" s="24"/>
    </row>
    <row r="169435" spans="2:2">
      <c r="B169435" s="24"/>
    </row>
    <row r="169436" spans="2:2">
      <c r="B169436" s="24"/>
    </row>
    <row r="169437" spans="2:2">
      <c r="B169437" s="24"/>
    </row>
    <row r="169438" spans="2:2">
      <c r="B169438" s="24"/>
    </row>
    <row r="169439" spans="2:2">
      <c r="B169439" s="24"/>
    </row>
    <row r="169440" spans="2:2">
      <c r="B169440" s="24"/>
    </row>
    <row r="169441" spans="2:2">
      <c r="B169441" s="24"/>
    </row>
    <row r="169442" spans="2:2">
      <c r="B169442" s="24"/>
    </row>
    <row r="169443" spans="2:2">
      <c r="B169443" s="24"/>
    </row>
    <row r="169444" spans="2:2">
      <c r="B169444" s="24"/>
    </row>
    <row r="169445" spans="2:2">
      <c r="B169445" s="24"/>
    </row>
    <row r="169446" spans="2:2">
      <c r="B169446" s="24"/>
    </row>
    <row r="169447" spans="2:2">
      <c r="B169447" s="24"/>
    </row>
    <row r="169448" spans="2:2">
      <c r="B169448" s="24"/>
    </row>
    <row r="169449" spans="2:2">
      <c r="B169449" s="24"/>
    </row>
    <row r="169450" spans="2:2">
      <c r="B169450" s="24"/>
    </row>
    <row r="169451" spans="2:2">
      <c r="B169451" s="24"/>
    </row>
    <row r="169452" spans="2:2">
      <c r="B169452" s="24"/>
    </row>
    <row r="169453" spans="2:2">
      <c r="B169453" s="24"/>
    </row>
    <row r="169454" spans="2:2">
      <c r="B169454" s="24"/>
    </row>
    <row r="169455" spans="2:2">
      <c r="B169455" s="24"/>
    </row>
    <row r="169456" spans="2:2">
      <c r="B169456" s="24"/>
    </row>
    <row r="169457" spans="2:2">
      <c r="B169457" s="24"/>
    </row>
    <row r="169458" spans="2:2">
      <c r="B169458" s="24"/>
    </row>
    <row r="169459" spans="2:2">
      <c r="B169459" s="24"/>
    </row>
    <row r="169460" spans="2:2">
      <c r="B169460" s="24"/>
    </row>
    <row r="169461" spans="2:2">
      <c r="B169461" s="24"/>
    </row>
    <row r="169462" spans="2:2">
      <c r="B169462" s="24"/>
    </row>
    <row r="169463" spans="2:2">
      <c r="B169463" s="24"/>
    </row>
    <row r="169464" spans="2:2">
      <c r="B169464" s="24"/>
    </row>
    <row r="169465" spans="2:2">
      <c r="B169465" s="24"/>
    </row>
    <row r="169466" spans="2:2">
      <c r="B169466" s="24"/>
    </row>
    <row r="169467" spans="2:2">
      <c r="B169467" s="24"/>
    </row>
    <row r="169468" spans="2:2">
      <c r="B169468" s="24"/>
    </row>
    <row r="169469" spans="2:2">
      <c r="B169469" s="24"/>
    </row>
    <row r="169470" spans="2:2">
      <c r="B169470" s="24"/>
    </row>
    <row r="169471" spans="2:2">
      <c r="B169471" s="24"/>
    </row>
    <row r="169472" spans="2:2">
      <c r="B169472" s="24"/>
    </row>
    <row r="169473" spans="2:2">
      <c r="B169473" s="24"/>
    </row>
    <row r="169474" spans="2:2">
      <c r="B169474" s="24"/>
    </row>
    <row r="169475" spans="2:2">
      <c r="B169475" s="24"/>
    </row>
    <row r="169476" spans="2:2">
      <c r="B169476" s="24"/>
    </row>
    <row r="169477" spans="2:2">
      <c r="B169477" s="24"/>
    </row>
    <row r="169478" spans="2:2">
      <c r="B169478" s="24"/>
    </row>
    <row r="169479" spans="2:2">
      <c r="B169479" s="24"/>
    </row>
    <row r="169480" spans="2:2">
      <c r="B169480" s="24"/>
    </row>
    <row r="169481" spans="2:2">
      <c r="B169481" s="24"/>
    </row>
    <row r="169482" spans="2:2">
      <c r="B169482" s="24"/>
    </row>
    <row r="169483" spans="2:2">
      <c r="B169483" s="24"/>
    </row>
    <row r="169484" spans="2:2">
      <c r="B169484" s="24"/>
    </row>
    <row r="169485" spans="2:2">
      <c r="B169485" s="24"/>
    </row>
    <row r="169486" spans="2:2">
      <c r="B169486" s="24"/>
    </row>
    <row r="169487" spans="2:2">
      <c r="B169487" s="24"/>
    </row>
    <row r="169488" spans="2:2">
      <c r="B169488" s="24"/>
    </row>
    <row r="169489" spans="2:2">
      <c r="B169489" s="24"/>
    </row>
    <row r="169490" spans="2:2">
      <c r="B169490" s="24"/>
    </row>
    <row r="169491" spans="2:2">
      <c r="B169491" s="24"/>
    </row>
    <row r="169492" spans="2:2">
      <c r="B169492" s="24"/>
    </row>
    <row r="169493" spans="2:2">
      <c r="B169493" s="24"/>
    </row>
    <row r="169494" spans="2:2">
      <c r="B169494" s="24"/>
    </row>
    <row r="169495" spans="2:2">
      <c r="B169495" s="24"/>
    </row>
    <row r="169496" spans="2:2">
      <c r="B169496" s="24"/>
    </row>
    <row r="169497" spans="2:2">
      <c r="B169497" s="24"/>
    </row>
    <row r="169498" spans="2:2">
      <c r="B169498" s="24"/>
    </row>
    <row r="169499" spans="2:2">
      <c r="B169499" s="24"/>
    </row>
    <row r="169500" spans="2:2">
      <c r="B169500" s="24"/>
    </row>
    <row r="169501" spans="2:2">
      <c r="B169501" s="24"/>
    </row>
    <row r="169502" spans="2:2">
      <c r="B169502" s="24"/>
    </row>
    <row r="169503" spans="2:2">
      <c r="B169503" s="24"/>
    </row>
    <row r="169504" spans="2:2">
      <c r="B169504" s="24"/>
    </row>
    <row r="169505" spans="2:2">
      <c r="B169505" s="24"/>
    </row>
    <row r="169506" spans="2:2">
      <c r="B169506" s="24"/>
    </row>
    <row r="169507" spans="2:2">
      <c r="B169507" s="24"/>
    </row>
    <row r="169508" spans="2:2">
      <c r="B169508" s="24"/>
    </row>
    <row r="169509" spans="2:2">
      <c r="B169509" s="24"/>
    </row>
    <row r="169510" spans="2:2">
      <c r="B169510" s="24"/>
    </row>
    <row r="169511" spans="2:2">
      <c r="B169511" s="24"/>
    </row>
    <row r="169512" spans="2:2">
      <c r="B169512" s="24"/>
    </row>
    <row r="169513" spans="2:2">
      <c r="B169513" s="24"/>
    </row>
    <row r="169514" spans="2:2">
      <c r="B169514" s="24"/>
    </row>
    <row r="169515" spans="2:2">
      <c r="B169515" s="24"/>
    </row>
    <row r="169516" spans="2:2">
      <c r="B169516" s="24"/>
    </row>
    <row r="169517" spans="2:2">
      <c r="B169517" s="24"/>
    </row>
    <row r="169518" spans="2:2">
      <c r="B169518" s="24"/>
    </row>
    <row r="169519" spans="2:2">
      <c r="B169519" s="24"/>
    </row>
    <row r="169520" spans="2:2">
      <c r="B169520" s="24"/>
    </row>
    <row r="169521" spans="2:2">
      <c r="B169521" s="24"/>
    </row>
    <row r="169522" spans="2:2">
      <c r="B169522" s="24"/>
    </row>
    <row r="169523" spans="2:2">
      <c r="B169523" s="24"/>
    </row>
    <row r="169524" spans="2:2">
      <c r="B169524" s="24"/>
    </row>
    <row r="169525" spans="2:2">
      <c r="B169525" s="24"/>
    </row>
    <row r="169526" spans="2:2">
      <c r="B169526" s="24"/>
    </row>
    <row r="169527" spans="2:2">
      <c r="B169527" s="24"/>
    </row>
    <row r="169528" spans="2:2">
      <c r="B169528" s="24"/>
    </row>
    <row r="169529" spans="2:2">
      <c r="B169529" s="24"/>
    </row>
    <row r="169530" spans="2:2">
      <c r="B169530" s="24"/>
    </row>
    <row r="169531" spans="2:2">
      <c r="B169531" s="24"/>
    </row>
    <row r="169532" spans="2:2">
      <c r="B169532" s="24"/>
    </row>
    <row r="169533" spans="2:2">
      <c r="B169533" s="24"/>
    </row>
    <row r="169534" spans="2:2">
      <c r="B169534" s="24"/>
    </row>
    <row r="169535" spans="2:2">
      <c r="B169535" s="24"/>
    </row>
    <row r="169536" spans="2:2">
      <c r="B169536" s="24"/>
    </row>
    <row r="169537" spans="2:2">
      <c r="B169537" s="24"/>
    </row>
    <row r="169538" spans="2:2">
      <c r="B169538" s="24"/>
    </row>
    <row r="169539" spans="2:2">
      <c r="B169539" s="24"/>
    </row>
    <row r="169540" spans="2:2">
      <c r="B169540" s="24"/>
    </row>
    <row r="169541" spans="2:2">
      <c r="B169541" s="24"/>
    </row>
    <row r="169542" spans="2:2">
      <c r="B169542" s="24"/>
    </row>
    <row r="169543" spans="2:2">
      <c r="B169543" s="24"/>
    </row>
    <row r="169544" spans="2:2">
      <c r="B169544" s="24"/>
    </row>
    <row r="169545" spans="2:2">
      <c r="B169545" s="24"/>
    </row>
    <row r="169546" spans="2:2">
      <c r="B169546" s="24"/>
    </row>
    <row r="169547" spans="2:2">
      <c r="B169547" s="24"/>
    </row>
    <row r="169548" spans="2:2">
      <c r="B169548" s="24"/>
    </row>
    <row r="169549" spans="2:2">
      <c r="B169549" s="24"/>
    </row>
    <row r="169550" spans="2:2">
      <c r="B169550" s="24"/>
    </row>
    <row r="169551" spans="2:2">
      <c r="B169551" s="24"/>
    </row>
    <row r="169552" spans="2:2">
      <c r="B169552" s="24"/>
    </row>
    <row r="169553" spans="2:2">
      <c r="B169553" s="24"/>
    </row>
    <row r="169554" spans="2:2">
      <c r="B169554" s="24"/>
    </row>
    <row r="169555" spans="2:2">
      <c r="B169555" s="24"/>
    </row>
    <row r="169556" spans="2:2">
      <c r="B169556" s="24"/>
    </row>
    <row r="169557" spans="2:2">
      <c r="B169557" s="24"/>
    </row>
    <row r="169558" spans="2:2">
      <c r="B169558" s="24"/>
    </row>
    <row r="169559" spans="2:2">
      <c r="B169559" s="24"/>
    </row>
    <row r="169560" spans="2:2">
      <c r="B169560" s="24"/>
    </row>
    <row r="169561" spans="2:2">
      <c r="B169561" s="24"/>
    </row>
    <row r="169562" spans="2:2">
      <c r="B169562" s="24"/>
    </row>
    <row r="169563" spans="2:2">
      <c r="B169563" s="24"/>
    </row>
    <row r="169564" spans="2:2">
      <c r="B169564" s="24"/>
    </row>
    <row r="169565" spans="2:2">
      <c r="B169565" s="24"/>
    </row>
    <row r="169566" spans="2:2">
      <c r="B169566" s="24"/>
    </row>
    <row r="169567" spans="2:2">
      <c r="B169567" s="24"/>
    </row>
    <row r="169568" spans="2:2">
      <c r="B169568" s="24"/>
    </row>
    <row r="169569" spans="2:2">
      <c r="B169569" s="24"/>
    </row>
    <row r="169570" spans="2:2">
      <c r="B169570" s="24"/>
    </row>
    <row r="169571" spans="2:2">
      <c r="B169571" s="24"/>
    </row>
    <row r="169572" spans="2:2">
      <c r="B169572" s="24"/>
    </row>
    <row r="169573" spans="2:2">
      <c r="B169573" s="24"/>
    </row>
    <row r="169574" spans="2:2">
      <c r="B169574" s="24"/>
    </row>
    <row r="169575" spans="2:2">
      <c r="B169575" s="24"/>
    </row>
    <row r="169576" spans="2:2">
      <c r="B169576" s="24"/>
    </row>
    <row r="169577" spans="2:2">
      <c r="B169577" s="24"/>
    </row>
    <row r="169578" spans="2:2">
      <c r="B169578" s="24"/>
    </row>
    <row r="169579" spans="2:2">
      <c r="B169579" s="24"/>
    </row>
    <row r="169580" spans="2:2">
      <c r="B169580" s="24"/>
    </row>
    <row r="169581" spans="2:2">
      <c r="B169581" s="24"/>
    </row>
    <row r="169582" spans="2:2">
      <c r="B169582" s="24"/>
    </row>
    <row r="169583" spans="2:2">
      <c r="B169583" s="24"/>
    </row>
    <row r="169584" spans="2:2">
      <c r="B169584" s="24"/>
    </row>
    <row r="169585" spans="2:2">
      <c r="B169585" s="24"/>
    </row>
    <row r="169586" spans="2:2">
      <c r="B169586" s="24"/>
    </row>
    <row r="169587" spans="2:2">
      <c r="B169587" s="24"/>
    </row>
    <row r="169588" spans="2:2">
      <c r="B169588" s="24"/>
    </row>
    <row r="169589" spans="2:2">
      <c r="B169589" s="24"/>
    </row>
    <row r="169590" spans="2:2">
      <c r="B169590" s="24"/>
    </row>
    <row r="169591" spans="2:2">
      <c r="B169591" s="24"/>
    </row>
    <row r="169592" spans="2:2">
      <c r="B169592" s="24"/>
    </row>
    <row r="169593" spans="2:2">
      <c r="B169593" s="24"/>
    </row>
    <row r="169594" spans="2:2">
      <c r="B169594" s="24"/>
    </row>
    <row r="169595" spans="2:2">
      <c r="B169595" s="24"/>
    </row>
    <row r="169596" spans="2:2">
      <c r="B169596" s="24"/>
    </row>
    <row r="169597" spans="2:2">
      <c r="B169597" s="24"/>
    </row>
    <row r="169598" spans="2:2">
      <c r="B169598" s="24"/>
    </row>
    <row r="169599" spans="2:2">
      <c r="B169599" s="24"/>
    </row>
    <row r="169600" spans="2:2">
      <c r="B169600" s="24"/>
    </row>
    <row r="169601" spans="2:2">
      <c r="B169601" s="24"/>
    </row>
    <row r="169602" spans="2:2">
      <c r="B169602" s="24"/>
    </row>
    <row r="169603" spans="2:2">
      <c r="B169603" s="24"/>
    </row>
    <row r="169604" spans="2:2">
      <c r="B169604" s="24"/>
    </row>
    <row r="169605" spans="2:2">
      <c r="B169605" s="24"/>
    </row>
    <row r="169606" spans="2:2">
      <c r="B169606" s="24"/>
    </row>
    <row r="169607" spans="2:2">
      <c r="B169607" s="24"/>
    </row>
    <row r="169608" spans="2:2">
      <c r="B169608" s="24"/>
    </row>
    <row r="169609" spans="2:2">
      <c r="B169609" s="24"/>
    </row>
    <row r="169610" spans="2:2">
      <c r="B169610" s="24"/>
    </row>
    <row r="169611" spans="2:2">
      <c r="B169611" s="24"/>
    </row>
    <row r="169612" spans="2:2">
      <c r="B169612" s="24"/>
    </row>
    <row r="169613" spans="2:2">
      <c r="B169613" s="24"/>
    </row>
    <row r="169614" spans="2:2">
      <c r="B169614" s="24"/>
    </row>
    <row r="169615" spans="2:2">
      <c r="B169615" s="24"/>
    </row>
    <row r="169616" spans="2:2">
      <c r="B169616" s="24"/>
    </row>
    <row r="169617" spans="2:2">
      <c r="B169617" s="24"/>
    </row>
    <row r="169618" spans="2:2">
      <c r="B169618" s="24"/>
    </row>
    <row r="169619" spans="2:2">
      <c r="B169619" s="24"/>
    </row>
    <row r="169620" spans="2:2">
      <c r="B169620" s="24"/>
    </row>
    <row r="169621" spans="2:2">
      <c r="B169621" s="24"/>
    </row>
    <row r="169622" spans="2:2">
      <c r="B169622" s="24"/>
    </row>
    <row r="169623" spans="2:2">
      <c r="B169623" s="24"/>
    </row>
    <row r="169624" spans="2:2">
      <c r="B169624" s="24"/>
    </row>
    <row r="169625" spans="2:2">
      <c r="B169625" s="24"/>
    </row>
    <row r="169626" spans="2:2">
      <c r="B169626" s="24"/>
    </row>
    <row r="169627" spans="2:2">
      <c r="B169627" s="24"/>
    </row>
    <row r="169628" spans="2:2">
      <c r="B169628" s="24"/>
    </row>
    <row r="169629" spans="2:2">
      <c r="B169629" s="24"/>
    </row>
    <row r="169630" spans="2:2">
      <c r="B169630" s="24"/>
    </row>
    <row r="169631" spans="2:2">
      <c r="B169631" s="24"/>
    </row>
    <row r="169632" spans="2:2">
      <c r="B169632" s="24"/>
    </row>
    <row r="169633" spans="2:2">
      <c r="B169633" s="24"/>
    </row>
    <row r="169634" spans="2:2">
      <c r="B169634" s="24"/>
    </row>
    <row r="169635" spans="2:2">
      <c r="B169635" s="24"/>
    </row>
    <row r="169636" spans="2:2">
      <c r="B169636" s="24"/>
    </row>
    <row r="169637" spans="2:2">
      <c r="B169637" s="24"/>
    </row>
    <row r="169638" spans="2:2">
      <c r="B169638" s="24"/>
    </row>
    <row r="169639" spans="2:2">
      <c r="B169639" s="24"/>
    </row>
    <row r="169640" spans="2:2">
      <c r="B169640" s="24"/>
    </row>
    <row r="169641" spans="2:2">
      <c r="B169641" s="24"/>
    </row>
    <row r="169642" spans="2:2">
      <c r="B169642" s="24"/>
    </row>
    <row r="169643" spans="2:2">
      <c r="B169643" s="24"/>
    </row>
    <row r="169644" spans="2:2">
      <c r="B169644" s="24"/>
    </row>
    <row r="169645" spans="2:2">
      <c r="B169645" s="24"/>
    </row>
    <row r="169646" spans="2:2">
      <c r="B169646" s="24"/>
    </row>
    <row r="169647" spans="2:2">
      <c r="B169647" s="24"/>
    </row>
    <row r="169648" spans="2:2">
      <c r="B169648" s="24"/>
    </row>
    <row r="169649" spans="2:2">
      <c r="B169649" s="24"/>
    </row>
    <row r="169650" spans="2:2">
      <c r="B169650" s="24"/>
    </row>
    <row r="169651" spans="2:2">
      <c r="B169651" s="24"/>
    </row>
    <row r="169652" spans="2:2">
      <c r="B169652" s="24"/>
    </row>
    <row r="169653" spans="2:2">
      <c r="B169653" s="24"/>
    </row>
    <row r="169654" spans="2:2">
      <c r="B169654" s="24"/>
    </row>
    <row r="169655" spans="2:2">
      <c r="B169655" s="24"/>
    </row>
    <row r="169656" spans="2:2">
      <c r="B169656" s="24"/>
    </row>
    <row r="169657" spans="2:2">
      <c r="B169657" s="24"/>
    </row>
    <row r="169658" spans="2:2">
      <c r="B169658" s="24"/>
    </row>
    <row r="169659" spans="2:2">
      <c r="B169659" s="24"/>
    </row>
    <row r="169660" spans="2:2">
      <c r="B169660" s="24"/>
    </row>
    <row r="169661" spans="2:2">
      <c r="B169661" s="24"/>
    </row>
    <row r="169662" spans="2:2">
      <c r="B169662" s="24"/>
    </row>
    <row r="169663" spans="2:2">
      <c r="B169663" s="24"/>
    </row>
    <row r="169664" spans="2:2">
      <c r="B169664" s="24"/>
    </row>
    <row r="169665" spans="2:2">
      <c r="B169665" s="24"/>
    </row>
    <row r="169666" spans="2:2">
      <c r="B169666" s="24"/>
    </row>
    <row r="169667" spans="2:2">
      <c r="B169667" s="24"/>
    </row>
    <row r="169668" spans="2:2">
      <c r="B169668" s="24"/>
    </row>
    <row r="169669" spans="2:2">
      <c r="B169669" s="24"/>
    </row>
    <row r="169670" spans="2:2">
      <c r="B169670" s="24"/>
    </row>
    <row r="169671" spans="2:2">
      <c r="B169671" s="24"/>
    </row>
    <row r="169672" spans="2:2">
      <c r="B169672" s="24"/>
    </row>
    <row r="169673" spans="2:2">
      <c r="B169673" s="24"/>
    </row>
    <row r="169674" spans="2:2">
      <c r="B169674" s="24"/>
    </row>
    <row r="169675" spans="2:2">
      <c r="B169675" s="24"/>
    </row>
    <row r="169676" spans="2:2">
      <c r="B169676" s="24"/>
    </row>
    <row r="169677" spans="2:2">
      <c r="B169677" s="24"/>
    </row>
    <row r="169678" spans="2:2">
      <c r="B169678" s="24"/>
    </row>
    <row r="169679" spans="2:2">
      <c r="B169679" s="24"/>
    </row>
    <row r="169680" spans="2:2">
      <c r="B169680" s="24"/>
    </row>
    <row r="169681" spans="2:2">
      <c r="B169681" s="24"/>
    </row>
    <row r="169682" spans="2:2">
      <c r="B169682" s="24"/>
    </row>
    <row r="169683" spans="2:2">
      <c r="B169683" s="24"/>
    </row>
    <row r="169684" spans="2:2">
      <c r="B169684" s="24"/>
    </row>
    <row r="169685" spans="2:2">
      <c r="B169685" s="24"/>
    </row>
    <row r="169686" spans="2:2">
      <c r="B169686" s="24"/>
    </row>
    <row r="169687" spans="2:2">
      <c r="B169687" s="24"/>
    </row>
    <row r="169688" spans="2:2">
      <c r="B169688" s="24"/>
    </row>
    <row r="169689" spans="2:2">
      <c r="B169689" s="24"/>
    </row>
    <row r="169690" spans="2:2">
      <c r="B169690" s="24"/>
    </row>
    <row r="169691" spans="2:2">
      <c r="B169691" s="24"/>
    </row>
    <row r="169692" spans="2:2">
      <c r="B169692" s="24"/>
    </row>
    <row r="169693" spans="2:2">
      <c r="B169693" s="24"/>
    </row>
    <row r="169694" spans="2:2">
      <c r="B169694" s="24"/>
    </row>
    <row r="169695" spans="2:2">
      <c r="B169695" s="24"/>
    </row>
    <row r="169696" spans="2:2">
      <c r="B169696" s="24"/>
    </row>
    <row r="169697" spans="2:2">
      <c r="B169697" s="24"/>
    </row>
    <row r="169698" spans="2:2">
      <c r="B169698" s="24"/>
    </row>
    <row r="169699" spans="2:2">
      <c r="B169699" s="24"/>
    </row>
    <row r="169700" spans="2:2">
      <c r="B169700" s="24"/>
    </row>
    <row r="169701" spans="2:2">
      <c r="B169701" s="24"/>
    </row>
    <row r="169702" spans="2:2">
      <c r="B169702" s="24"/>
    </row>
    <row r="169703" spans="2:2">
      <c r="B169703" s="24"/>
    </row>
    <row r="169704" spans="2:2">
      <c r="B169704" s="24"/>
    </row>
    <row r="169705" spans="2:2">
      <c r="B169705" s="24"/>
    </row>
    <row r="169706" spans="2:2">
      <c r="B169706" s="24"/>
    </row>
    <row r="169707" spans="2:2">
      <c r="B169707" s="24"/>
    </row>
    <row r="169708" spans="2:2">
      <c r="B169708" s="24"/>
    </row>
    <row r="169709" spans="2:2">
      <c r="B169709" s="24"/>
    </row>
    <row r="169710" spans="2:2">
      <c r="B169710" s="24"/>
    </row>
    <row r="169711" spans="2:2">
      <c r="B169711" s="24"/>
    </row>
    <row r="169712" spans="2:2">
      <c r="B169712" s="24"/>
    </row>
    <row r="169713" spans="2:2">
      <c r="B169713" s="24"/>
    </row>
    <row r="169714" spans="2:2">
      <c r="B169714" s="24"/>
    </row>
    <row r="169715" spans="2:2">
      <c r="B169715" s="24"/>
    </row>
    <row r="169716" spans="2:2">
      <c r="B169716" s="24"/>
    </row>
    <row r="169717" spans="2:2">
      <c r="B169717" s="24"/>
    </row>
    <row r="169718" spans="2:2">
      <c r="B169718" s="24"/>
    </row>
    <row r="169719" spans="2:2">
      <c r="B169719" s="24"/>
    </row>
    <row r="169720" spans="2:2">
      <c r="B169720" s="24"/>
    </row>
    <row r="169721" spans="2:2">
      <c r="B169721" s="24"/>
    </row>
    <row r="169722" spans="2:2">
      <c r="B169722" s="24"/>
    </row>
    <row r="169723" spans="2:2">
      <c r="B169723" s="24"/>
    </row>
    <row r="169724" spans="2:2">
      <c r="B169724" s="24"/>
    </row>
    <row r="169725" spans="2:2">
      <c r="B169725" s="24"/>
    </row>
    <row r="169726" spans="2:2">
      <c r="B169726" s="24"/>
    </row>
    <row r="169727" spans="2:2">
      <c r="B169727" s="24"/>
    </row>
    <row r="169728" spans="2:2">
      <c r="B169728" s="24"/>
    </row>
    <row r="169729" spans="2:2">
      <c r="B169729" s="24"/>
    </row>
    <row r="169730" spans="2:2">
      <c r="B169730" s="24"/>
    </row>
    <row r="169731" spans="2:2">
      <c r="B169731" s="24"/>
    </row>
    <row r="169732" spans="2:2">
      <c r="B169732" s="24"/>
    </row>
    <row r="169733" spans="2:2">
      <c r="B169733" s="24"/>
    </row>
    <row r="169734" spans="2:2">
      <c r="B169734" s="24"/>
    </row>
    <row r="169735" spans="2:2">
      <c r="B169735" s="24"/>
    </row>
    <row r="169736" spans="2:2">
      <c r="B169736" s="24"/>
    </row>
    <row r="169737" spans="2:2">
      <c r="B169737" s="24"/>
    </row>
    <row r="169738" spans="2:2">
      <c r="B169738" s="24"/>
    </row>
    <row r="169739" spans="2:2">
      <c r="B169739" s="24"/>
    </row>
    <row r="169740" spans="2:2">
      <c r="B169740" s="24"/>
    </row>
    <row r="169741" spans="2:2">
      <c r="B169741" s="24"/>
    </row>
    <row r="169742" spans="2:2">
      <c r="B169742" s="24"/>
    </row>
    <row r="169743" spans="2:2">
      <c r="B169743" s="24"/>
    </row>
    <row r="169744" spans="2:2">
      <c r="B169744" s="24"/>
    </row>
    <row r="169745" spans="2:2">
      <c r="B169745" s="24"/>
    </row>
    <row r="169746" spans="2:2">
      <c r="B169746" s="24"/>
    </row>
    <row r="169747" spans="2:2">
      <c r="B169747" s="24"/>
    </row>
    <row r="169748" spans="2:2">
      <c r="B169748" s="24"/>
    </row>
    <row r="169749" spans="2:2">
      <c r="B169749" s="24"/>
    </row>
    <row r="169750" spans="2:2">
      <c r="B169750" s="24"/>
    </row>
    <row r="169751" spans="2:2">
      <c r="B169751" s="24"/>
    </row>
    <row r="169752" spans="2:2">
      <c r="B169752" s="24"/>
    </row>
    <row r="169753" spans="2:2">
      <c r="B169753" s="24"/>
    </row>
    <row r="169754" spans="2:2">
      <c r="B169754" s="24"/>
    </row>
    <row r="169755" spans="2:2">
      <c r="B169755" s="24"/>
    </row>
    <row r="169756" spans="2:2">
      <c r="B169756" s="24"/>
    </row>
    <row r="169757" spans="2:2">
      <c r="B169757" s="24"/>
    </row>
    <row r="169758" spans="2:2">
      <c r="B169758" s="24"/>
    </row>
    <row r="169759" spans="2:2">
      <c r="B169759" s="24"/>
    </row>
    <row r="169760" spans="2:2">
      <c r="B169760" s="24"/>
    </row>
    <row r="169761" spans="2:2">
      <c r="B169761" s="24"/>
    </row>
    <row r="169762" spans="2:2">
      <c r="B169762" s="24"/>
    </row>
    <row r="169763" spans="2:2">
      <c r="B169763" s="24"/>
    </row>
    <row r="169764" spans="2:2">
      <c r="B169764" s="24"/>
    </row>
    <row r="169765" spans="2:2">
      <c r="B169765" s="24"/>
    </row>
    <row r="169766" spans="2:2">
      <c r="B169766" s="24"/>
    </row>
    <row r="169767" spans="2:2">
      <c r="B169767" s="24"/>
    </row>
    <row r="169768" spans="2:2">
      <c r="B169768" s="24"/>
    </row>
    <row r="169769" spans="2:2">
      <c r="B169769" s="24"/>
    </row>
    <row r="169770" spans="2:2">
      <c r="B169770" s="24"/>
    </row>
    <row r="169771" spans="2:2">
      <c r="B169771" s="24"/>
    </row>
    <row r="169772" spans="2:2">
      <c r="B169772" s="24"/>
    </row>
    <row r="169773" spans="2:2">
      <c r="B169773" s="24"/>
    </row>
    <row r="169774" spans="2:2">
      <c r="B169774" s="24"/>
    </row>
    <row r="169775" spans="2:2">
      <c r="B169775" s="24"/>
    </row>
    <row r="169776" spans="2:2">
      <c r="B169776" s="24"/>
    </row>
    <row r="169777" spans="2:2">
      <c r="B169777" s="24"/>
    </row>
    <row r="169778" spans="2:2">
      <c r="B169778" s="24"/>
    </row>
    <row r="169779" spans="2:2">
      <c r="B169779" s="24"/>
    </row>
    <row r="169780" spans="2:2">
      <c r="B169780" s="24"/>
    </row>
    <row r="169781" spans="2:2">
      <c r="B169781" s="24"/>
    </row>
    <row r="169782" spans="2:2">
      <c r="B169782" s="24"/>
    </row>
    <row r="169783" spans="2:2">
      <c r="B169783" s="24"/>
    </row>
    <row r="169784" spans="2:2">
      <c r="B169784" s="24"/>
    </row>
    <row r="169785" spans="2:2">
      <c r="B169785" s="24"/>
    </row>
    <row r="169786" spans="2:2">
      <c r="B169786" s="24"/>
    </row>
    <row r="169787" spans="2:2">
      <c r="B169787" s="24"/>
    </row>
    <row r="169788" spans="2:2">
      <c r="B169788" s="24"/>
    </row>
    <row r="169789" spans="2:2">
      <c r="B169789" s="24"/>
    </row>
    <row r="169790" spans="2:2">
      <c r="B169790" s="24"/>
    </row>
    <row r="169791" spans="2:2">
      <c r="B169791" s="24"/>
    </row>
    <row r="169792" spans="2:2">
      <c r="B169792" s="24"/>
    </row>
    <row r="169793" spans="2:2">
      <c r="B169793" s="24"/>
    </row>
    <row r="169794" spans="2:2">
      <c r="B169794" s="24"/>
    </row>
    <row r="169795" spans="2:2">
      <c r="B169795" s="24"/>
    </row>
    <row r="169796" spans="2:2">
      <c r="B169796" s="24"/>
    </row>
    <row r="169797" spans="2:2">
      <c r="B169797" s="24"/>
    </row>
    <row r="169798" spans="2:2">
      <c r="B169798" s="24"/>
    </row>
    <row r="169799" spans="2:2">
      <c r="B169799" s="24"/>
    </row>
    <row r="169800" spans="2:2">
      <c r="B169800" s="24"/>
    </row>
    <row r="169801" spans="2:2">
      <c r="B169801" s="24"/>
    </row>
    <row r="169802" spans="2:2">
      <c r="B169802" s="24"/>
    </row>
    <row r="169803" spans="2:2">
      <c r="B169803" s="24"/>
    </row>
    <row r="169804" spans="2:2">
      <c r="B169804" s="24"/>
    </row>
    <row r="169805" spans="2:2">
      <c r="B169805" s="24"/>
    </row>
    <row r="169806" spans="2:2">
      <c r="B169806" s="24"/>
    </row>
    <row r="169807" spans="2:2">
      <c r="B169807" s="24"/>
    </row>
    <row r="169808" spans="2:2">
      <c r="B169808" s="24"/>
    </row>
    <row r="169809" spans="2:2">
      <c r="B169809" s="24"/>
    </row>
    <row r="169810" spans="2:2">
      <c r="B169810" s="24"/>
    </row>
    <row r="169811" spans="2:2">
      <c r="B169811" s="24"/>
    </row>
    <row r="169812" spans="2:2">
      <c r="B169812" s="24"/>
    </row>
    <row r="169813" spans="2:2">
      <c r="B169813" s="24"/>
    </row>
    <row r="169814" spans="2:2">
      <c r="B169814" s="24"/>
    </row>
    <row r="169815" spans="2:2">
      <c r="B169815" s="24"/>
    </row>
    <row r="169816" spans="2:2">
      <c r="B169816" s="24"/>
    </row>
    <row r="169817" spans="2:2">
      <c r="B169817" s="24"/>
    </row>
    <row r="169818" spans="2:2">
      <c r="B169818" s="24"/>
    </row>
    <row r="169819" spans="2:2">
      <c r="B169819" s="24"/>
    </row>
    <row r="169820" spans="2:2">
      <c r="B169820" s="24"/>
    </row>
    <row r="169821" spans="2:2">
      <c r="B169821" s="24"/>
    </row>
    <row r="169822" spans="2:2">
      <c r="B169822" s="24"/>
    </row>
    <row r="169823" spans="2:2">
      <c r="B169823" s="24"/>
    </row>
    <row r="169824" spans="2:2">
      <c r="B169824" s="24"/>
    </row>
    <row r="169825" spans="2:2">
      <c r="B169825" s="24"/>
    </row>
    <row r="169826" spans="2:2">
      <c r="B169826" s="24"/>
    </row>
    <row r="169827" spans="2:2">
      <c r="B169827" s="24"/>
    </row>
    <row r="169828" spans="2:2">
      <c r="B169828" s="24"/>
    </row>
    <row r="169829" spans="2:2">
      <c r="B169829" s="24"/>
    </row>
    <row r="169830" spans="2:2">
      <c r="B169830" s="24"/>
    </row>
    <row r="169831" spans="2:2">
      <c r="B169831" s="24"/>
    </row>
    <row r="169832" spans="2:2">
      <c r="B169832" s="24"/>
    </row>
    <row r="169833" spans="2:2">
      <c r="B169833" s="24"/>
    </row>
    <row r="169834" spans="2:2">
      <c r="B169834" s="24"/>
    </row>
    <row r="169835" spans="2:2">
      <c r="B169835" s="24"/>
    </row>
    <row r="169836" spans="2:2">
      <c r="B169836" s="24"/>
    </row>
    <row r="169837" spans="2:2">
      <c r="B169837" s="24"/>
    </row>
    <row r="169838" spans="2:2">
      <c r="B169838" s="24"/>
    </row>
    <row r="169839" spans="2:2">
      <c r="B169839" s="24"/>
    </row>
    <row r="169840" spans="2:2">
      <c r="B169840" s="24"/>
    </row>
    <row r="169841" spans="2:2">
      <c r="B169841" s="24"/>
    </row>
    <row r="169842" spans="2:2">
      <c r="B169842" s="24"/>
    </row>
    <row r="169843" spans="2:2">
      <c r="B169843" s="24"/>
    </row>
    <row r="169844" spans="2:2">
      <c r="B169844" s="24"/>
    </row>
    <row r="169845" spans="2:2">
      <c r="B169845" s="24"/>
    </row>
    <row r="169846" spans="2:2">
      <c r="B169846" s="24"/>
    </row>
    <row r="169847" spans="2:2">
      <c r="B169847" s="24"/>
    </row>
    <row r="169848" spans="2:2">
      <c r="B169848" s="24"/>
    </row>
    <row r="169849" spans="2:2">
      <c r="B169849" s="24"/>
    </row>
    <row r="169850" spans="2:2">
      <c r="B169850" s="24"/>
    </row>
    <row r="169851" spans="2:2">
      <c r="B169851" s="24"/>
    </row>
    <row r="169852" spans="2:2">
      <c r="B169852" s="24"/>
    </row>
    <row r="169853" spans="2:2">
      <c r="B169853" s="24"/>
    </row>
    <row r="169854" spans="2:2">
      <c r="B169854" s="24"/>
    </row>
    <row r="169855" spans="2:2">
      <c r="B169855" s="24"/>
    </row>
    <row r="169856" spans="2:2">
      <c r="B169856" s="24"/>
    </row>
    <row r="169857" spans="2:2">
      <c r="B169857" s="24"/>
    </row>
    <row r="169858" spans="2:2">
      <c r="B169858" s="24"/>
    </row>
    <row r="169859" spans="2:2">
      <c r="B169859" s="24"/>
    </row>
    <row r="169860" spans="2:2">
      <c r="B169860" s="24"/>
    </row>
    <row r="169861" spans="2:2">
      <c r="B169861" s="24"/>
    </row>
    <row r="169862" spans="2:2">
      <c r="B169862" s="24"/>
    </row>
    <row r="169863" spans="2:2">
      <c r="B169863" s="24"/>
    </row>
    <row r="169864" spans="2:2">
      <c r="B169864" s="24"/>
    </row>
    <row r="169865" spans="2:2">
      <c r="B169865" s="24"/>
    </row>
    <row r="169866" spans="2:2">
      <c r="B169866" s="24"/>
    </row>
    <row r="169867" spans="2:2">
      <c r="B169867" s="24"/>
    </row>
    <row r="169868" spans="2:2">
      <c r="B169868" s="24"/>
    </row>
    <row r="169869" spans="2:2">
      <c r="B169869" s="24"/>
    </row>
    <row r="169870" spans="2:2">
      <c r="B169870" s="24"/>
    </row>
    <row r="169871" spans="2:2">
      <c r="B169871" s="24"/>
    </row>
    <row r="169872" spans="2:2">
      <c r="B169872" s="24"/>
    </row>
    <row r="169873" spans="2:2">
      <c r="B169873" s="24"/>
    </row>
    <row r="169874" spans="2:2">
      <c r="B169874" s="24"/>
    </row>
    <row r="169875" spans="2:2">
      <c r="B169875" s="24"/>
    </row>
    <row r="169876" spans="2:2">
      <c r="B169876" s="24"/>
    </row>
    <row r="169877" spans="2:2">
      <c r="B169877" s="24"/>
    </row>
    <row r="169878" spans="2:2">
      <c r="B169878" s="24"/>
    </row>
    <row r="169879" spans="2:2">
      <c r="B169879" s="24"/>
    </row>
    <row r="169880" spans="2:2">
      <c r="B169880" s="24"/>
    </row>
    <row r="169881" spans="2:2">
      <c r="B169881" s="24"/>
    </row>
    <row r="169882" spans="2:2">
      <c r="B169882" s="24"/>
    </row>
    <row r="169883" spans="2:2">
      <c r="B169883" s="24"/>
    </row>
    <row r="169884" spans="2:2">
      <c r="B169884" s="24"/>
    </row>
    <row r="169885" spans="2:2">
      <c r="B169885" s="24"/>
    </row>
    <row r="169886" spans="2:2">
      <c r="B169886" s="24"/>
    </row>
    <row r="169887" spans="2:2">
      <c r="B169887" s="24"/>
    </row>
    <row r="169888" spans="2:2">
      <c r="B169888" s="24"/>
    </row>
    <row r="169889" spans="2:2">
      <c r="B169889" s="24"/>
    </row>
    <row r="169890" spans="2:2">
      <c r="B169890" s="24"/>
    </row>
    <row r="169891" spans="2:2">
      <c r="B169891" s="24"/>
    </row>
    <row r="169892" spans="2:2">
      <c r="B169892" s="24"/>
    </row>
    <row r="169893" spans="2:2">
      <c r="B169893" s="24"/>
    </row>
    <row r="169894" spans="2:2">
      <c r="B169894" s="24"/>
    </row>
    <row r="169895" spans="2:2">
      <c r="B169895" s="24"/>
    </row>
    <row r="169896" spans="2:2">
      <c r="B169896" s="24"/>
    </row>
    <row r="169897" spans="2:2">
      <c r="B169897" s="24"/>
    </row>
    <row r="169898" spans="2:2">
      <c r="B169898" s="24"/>
    </row>
    <row r="169899" spans="2:2">
      <c r="B169899" s="24"/>
    </row>
    <row r="169900" spans="2:2">
      <c r="B169900" s="24"/>
    </row>
    <row r="169901" spans="2:2">
      <c r="B169901" s="24"/>
    </row>
    <row r="169902" spans="2:2">
      <c r="B169902" s="24"/>
    </row>
    <row r="169903" spans="2:2">
      <c r="B169903" s="24"/>
    </row>
    <row r="169904" spans="2:2">
      <c r="B169904" s="24"/>
    </row>
    <row r="169905" spans="2:2">
      <c r="B169905" s="24"/>
    </row>
    <row r="169906" spans="2:2">
      <c r="B169906" s="24"/>
    </row>
    <row r="169907" spans="2:2">
      <c r="B169907" s="24"/>
    </row>
    <row r="169908" spans="2:2">
      <c r="B169908" s="24"/>
    </row>
    <row r="169909" spans="2:2">
      <c r="B169909" s="24"/>
    </row>
    <row r="169910" spans="2:2">
      <c r="B169910" s="24"/>
    </row>
    <row r="169911" spans="2:2">
      <c r="B169911" s="24"/>
    </row>
    <row r="169912" spans="2:2">
      <c r="B169912" s="24"/>
    </row>
    <row r="169913" spans="2:2">
      <c r="B169913" s="24"/>
    </row>
    <row r="169914" spans="2:2">
      <c r="B169914" s="24"/>
    </row>
    <row r="169915" spans="2:2">
      <c r="B169915" s="24"/>
    </row>
    <row r="169916" spans="2:2">
      <c r="B169916" s="24"/>
    </row>
    <row r="169917" spans="2:2">
      <c r="B169917" s="24"/>
    </row>
    <row r="169918" spans="2:2">
      <c r="B169918" s="24"/>
    </row>
    <row r="169919" spans="2:2">
      <c r="B169919" s="24"/>
    </row>
    <row r="169920" spans="2:2">
      <c r="B169920" s="24"/>
    </row>
    <row r="169921" spans="2:2">
      <c r="B169921" s="24"/>
    </row>
    <row r="169922" spans="2:2">
      <c r="B169922" s="24"/>
    </row>
    <row r="169923" spans="2:2">
      <c r="B169923" s="24"/>
    </row>
    <row r="169924" spans="2:2">
      <c r="B169924" s="24"/>
    </row>
    <row r="169925" spans="2:2">
      <c r="B169925" s="24"/>
    </row>
    <row r="169926" spans="2:2">
      <c r="B169926" s="24"/>
    </row>
    <row r="169927" spans="2:2">
      <c r="B169927" s="24"/>
    </row>
    <row r="169928" spans="2:2">
      <c r="B169928" s="24"/>
    </row>
    <row r="169929" spans="2:2">
      <c r="B169929" s="24"/>
    </row>
    <row r="169930" spans="2:2">
      <c r="B169930" s="24"/>
    </row>
    <row r="169931" spans="2:2">
      <c r="B169931" s="24"/>
    </row>
    <row r="169932" spans="2:2">
      <c r="B169932" s="24"/>
    </row>
    <row r="169933" spans="2:2">
      <c r="B169933" s="24"/>
    </row>
    <row r="169934" spans="2:2">
      <c r="B169934" s="24"/>
    </row>
    <row r="169935" spans="2:2">
      <c r="B169935" s="24"/>
    </row>
    <row r="169936" spans="2:2">
      <c r="B169936" s="24"/>
    </row>
    <row r="169937" spans="2:2">
      <c r="B169937" s="24"/>
    </row>
    <row r="169938" spans="2:2">
      <c r="B169938" s="24"/>
    </row>
    <row r="169939" spans="2:2">
      <c r="B169939" s="24"/>
    </row>
    <row r="169940" spans="2:2">
      <c r="B169940" s="24"/>
    </row>
    <row r="169941" spans="2:2">
      <c r="B169941" s="24"/>
    </row>
    <row r="169942" spans="2:2">
      <c r="B169942" s="24"/>
    </row>
    <row r="169943" spans="2:2">
      <c r="B169943" s="24"/>
    </row>
    <row r="169944" spans="2:2">
      <c r="B169944" s="24"/>
    </row>
    <row r="169945" spans="2:2">
      <c r="B169945" s="24"/>
    </row>
    <row r="169946" spans="2:2">
      <c r="B169946" s="24"/>
    </row>
    <row r="169947" spans="2:2">
      <c r="B169947" s="24"/>
    </row>
    <row r="169948" spans="2:2">
      <c r="B169948" s="24"/>
    </row>
    <row r="169949" spans="2:2">
      <c r="B169949" s="24"/>
    </row>
    <row r="169950" spans="2:2">
      <c r="B169950" s="24"/>
    </row>
    <row r="169951" spans="2:2">
      <c r="B169951" s="24"/>
    </row>
    <row r="169952" spans="2:2">
      <c r="B169952" s="24"/>
    </row>
    <row r="169953" spans="2:2">
      <c r="B169953" s="24"/>
    </row>
    <row r="169954" spans="2:2">
      <c r="B169954" s="24"/>
    </row>
    <row r="169955" spans="2:2">
      <c r="B169955" s="24"/>
    </row>
    <row r="169956" spans="2:2">
      <c r="B169956" s="24"/>
    </row>
    <row r="169957" spans="2:2">
      <c r="B169957" s="24"/>
    </row>
    <row r="169958" spans="2:2">
      <c r="B169958" s="24"/>
    </row>
    <row r="169959" spans="2:2">
      <c r="B169959" s="24"/>
    </row>
    <row r="169960" spans="2:2">
      <c r="B169960" s="24"/>
    </row>
    <row r="169961" spans="2:2">
      <c r="B169961" s="24"/>
    </row>
    <row r="169962" spans="2:2">
      <c r="B169962" s="24"/>
    </row>
    <row r="169963" spans="2:2">
      <c r="B169963" s="24"/>
    </row>
    <row r="169964" spans="2:2">
      <c r="B169964" s="24"/>
    </row>
    <row r="169965" spans="2:2">
      <c r="B169965" s="24"/>
    </row>
    <row r="169966" spans="2:2">
      <c r="B169966" s="24"/>
    </row>
    <row r="169967" spans="2:2">
      <c r="B169967" s="24"/>
    </row>
    <row r="169968" spans="2:2">
      <c r="B169968" s="24"/>
    </row>
    <row r="169969" spans="2:2">
      <c r="B169969" s="24"/>
    </row>
    <row r="169970" spans="2:2">
      <c r="B169970" s="24"/>
    </row>
    <row r="169971" spans="2:2">
      <c r="B169971" s="24"/>
    </row>
    <row r="169972" spans="2:2">
      <c r="B169972" s="24"/>
    </row>
    <row r="169973" spans="2:2">
      <c r="B169973" s="24"/>
    </row>
    <row r="169974" spans="2:2">
      <c r="B169974" s="24"/>
    </row>
    <row r="169975" spans="2:2">
      <c r="B169975" s="24"/>
    </row>
    <row r="169976" spans="2:2">
      <c r="B169976" s="24"/>
    </row>
    <row r="169977" spans="2:2">
      <c r="B169977" s="24"/>
    </row>
    <row r="169978" spans="2:2">
      <c r="B169978" s="24"/>
    </row>
    <row r="169979" spans="2:2">
      <c r="B169979" s="24"/>
    </row>
    <row r="169980" spans="2:2">
      <c r="B169980" s="24"/>
    </row>
    <row r="169981" spans="2:2">
      <c r="B169981" s="24"/>
    </row>
    <row r="169982" spans="2:2">
      <c r="B169982" s="24"/>
    </row>
    <row r="169983" spans="2:2">
      <c r="B169983" s="24"/>
    </row>
    <row r="169984" spans="2:2">
      <c r="B169984" s="24"/>
    </row>
    <row r="169985" spans="2:2">
      <c r="B169985" s="24"/>
    </row>
    <row r="169986" spans="2:2">
      <c r="B169986" s="24"/>
    </row>
    <row r="169987" spans="2:2">
      <c r="B169987" s="24"/>
    </row>
    <row r="169988" spans="2:2">
      <c r="B169988" s="24"/>
    </row>
    <row r="169989" spans="2:2">
      <c r="B169989" s="24"/>
    </row>
    <row r="169990" spans="2:2">
      <c r="B169990" s="24"/>
    </row>
    <row r="169991" spans="2:2">
      <c r="B169991" s="24"/>
    </row>
    <row r="169992" spans="2:2">
      <c r="B169992" s="24"/>
    </row>
    <row r="169993" spans="2:2">
      <c r="B169993" s="24"/>
    </row>
    <row r="169994" spans="2:2">
      <c r="B169994" s="24"/>
    </row>
    <row r="169995" spans="2:2">
      <c r="B169995" s="24"/>
    </row>
    <row r="169996" spans="2:2">
      <c r="B169996" s="24"/>
    </row>
    <row r="169997" spans="2:2">
      <c r="B169997" s="24"/>
    </row>
    <row r="169998" spans="2:2">
      <c r="B169998" s="24"/>
    </row>
    <row r="169999" spans="2:2">
      <c r="B169999" s="24"/>
    </row>
    <row r="170000" spans="2:2">
      <c r="B170000" s="24"/>
    </row>
    <row r="170001" spans="2:2">
      <c r="B170001" s="24"/>
    </row>
    <row r="170002" spans="2:2">
      <c r="B170002" s="24"/>
    </row>
    <row r="170003" spans="2:2">
      <c r="B170003" s="24"/>
    </row>
    <row r="170004" spans="2:2">
      <c r="B170004" s="24"/>
    </row>
    <row r="170005" spans="2:2">
      <c r="B170005" s="24"/>
    </row>
    <row r="170006" spans="2:2">
      <c r="B170006" s="24"/>
    </row>
    <row r="170007" spans="2:2">
      <c r="B170007" s="24"/>
    </row>
    <row r="170008" spans="2:2">
      <c r="B170008" s="24"/>
    </row>
    <row r="170009" spans="2:2">
      <c r="B170009" s="24"/>
    </row>
    <row r="170010" spans="2:2">
      <c r="B170010" s="24"/>
    </row>
    <row r="170011" spans="2:2">
      <c r="B170011" s="24"/>
    </row>
    <row r="170012" spans="2:2">
      <c r="B170012" s="24"/>
    </row>
    <row r="170013" spans="2:2">
      <c r="B170013" s="24"/>
    </row>
    <row r="170014" spans="2:2">
      <c r="B170014" s="24"/>
    </row>
    <row r="170015" spans="2:2">
      <c r="B170015" s="24"/>
    </row>
    <row r="170016" spans="2:2">
      <c r="B170016" s="24"/>
    </row>
    <row r="170017" spans="2:2">
      <c r="B170017" s="24"/>
    </row>
    <row r="170018" spans="2:2">
      <c r="B170018" s="24"/>
    </row>
    <row r="170019" spans="2:2">
      <c r="B170019" s="24"/>
    </row>
    <row r="170020" spans="2:2">
      <c r="B170020" s="24"/>
    </row>
    <row r="170021" spans="2:2">
      <c r="B170021" s="24"/>
    </row>
    <row r="170022" spans="2:2">
      <c r="B170022" s="24"/>
    </row>
    <row r="170023" spans="2:2">
      <c r="B170023" s="24"/>
    </row>
    <row r="170024" spans="2:2">
      <c r="B170024" s="24"/>
    </row>
    <row r="170025" spans="2:2">
      <c r="B170025" s="24"/>
    </row>
    <row r="170026" spans="2:2">
      <c r="B170026" s="24"/>
    </row>
    <row r="170027" spans="2:2">
      <c r="B170027" s="24"/>
    </row>
    <row r="170028" spans="2:2">
      <c r="B170028" s="24"/>
    </row>
    <row r="170029" spans="2:2">
      <c r="B170029" s="24"/>
    </row>
    <row r="170030" spans="2:2">
      <c r="B170030" s="24"/>
    </row>
    <row r="170031" spans="2:2">
      <c r="B170031" s="24"/>
    </row>
    <row r="170032" spans="2:2">
      <c r="B170032" s="24"/>
    </row>
    <row r="170033" spans="2:2">
      <c r="B170033" s="24"/>
    </row>
    <row r="170034" spans="2:2">
      <c r="B170034" s="24"/>
    </row>
    <row r="170035" spans="2:2">
      <c r="B170035" s="24"/>
    </row>
    <row r="170036" spans="2:2">
      <c r="B170036" s="24"/>
    </row>
    <row r="170037" spans="2:2">
      <c r="B170037" s="24"/>
    </row>
    <row r="170038" spans="2:2">
      <c r="B170038" s="24"/>
    </row>
    <row r="170039" spans="2:2">
      <c r="B170039" s="24"/>
    </row>
    <row r="170040" spans="2:2">
      <c r="B170040" s="24"/>
    </row>
    <row r="170041" spans="2:2">
      <c r="B170041" s="24"/>
    </row>
    <row r="170042" spans="2:2">
      <c r="B170042" s="24"/>
    </row>
    <row r="170043" spans="2:2">
      <c r="B170043" s="24"/>
    </row>
    <row r="170044" spans="2:2">
      <c r="B170044" s="24"/>
    </row>
    <row r="170045" spans="2:2">
      <c r="B170045" s="24"/>
    </row>
    <row r="170046" spans="2:2">
      <c r="B170046" s="24"/>
    </row>
    <row r="170047" spans="2:2">
      <c r="B170047" s="24"/>
    </row>
    <row r="170048" spans="2:2">
      <c r="B170048" s="24"/>
    </row>
    <row r="170049" spans="2:2">
      <c r="B170049" s="24"/>
    </row>
    <row r="170050" spans="2:2">
      <c r="B170050" s="24"/>
    </row>
    <row r="170051" spans="2:2">
      <c r="B170051" s="24"/>
    </row>
    <row r="170052" spans="2:2">
      <c r="B170052" s="24"/>
    </row>
    <row r="170053" spans="2:2">
      <c r="B170053" s="24"/>
    </row>
    <row r="170054" spans="2:2">
      <c r="B170054" s="24"/>
    </row>
    <row r="170055" spans="2:2">
      <c r="B170055" s="24"/>
    </row>
    <row r="170056" spans="2:2">
      <c r="B170056" s="24"/>
    </row>
    <row r="170057" spans="2:2">
      <c r="B170057" s="24"/>
    </row>
    <row r="170058" spans="2:2">
      <c r="B170058" s="24"/>
    </row>
    <row r="170059" spans="2:2">
      <c r="B170059" s="24"/>
    </row>
    <row r="170060" spans="2:2">
      <c r="B170060" s="24"/>
    </row>
    <row r="170061" spans="2:2">
      <c r="B170061" s="24"/>
    </row>
    <row r="170062" spans="2:2">
      <c r="B170062" s="24"/>
    </row>
    <row r="170063" spans="2:2">
      <c r="B170063" s="24"/>
    </row>
    <row r="170064" spans="2:2">
      <c r="B170064" s="24"/>
    </row>
    <row r="170065" spans="2:2">
      <c r="B170065" s="24"/>
    </row>
    <row r="170066" spans="2:2">
      <c r="B170066" s="24"/>
    </row>
    <row r="170067" spans="2:2">
      <c r="B170067" s="24"/>
    </row>
    <row r="170068" spans="2:2">
      <c r="B170068" s="24"/>
    </row>
    <row r="170069" spans="2:2">
      <c r="B170069" s="24"/>
    </row>
    <row r="170070" spans="2:2">
      <c r="B170070" s="24"/>
    </row>
    <row r="170071" spans="2:2">
      <c r="B170071" s="24"/>
    </row>
    <row r="170072" spans="2:2">
      <c r="B170072" s="24"/>
    </row>
    <row r="170073" spans="2:2">
      <c r="B170073" s="24"/>
    </row>
    <row r="170074" spans="2:2">
      <c r="B170074" s="24"/>
    </row>
    <row r="170075" spans="2:2">
      <c r="B170075" s="24"/>
    </row>
    <row r="170076" spans="2:2">
      <c r="B170076" s="24"/>
    </row>
    <row r="170077" spans="2:2">
      <c r="B170077" s="24"/>
    </row>
    <row r="170078" spans="2:2">
      <c r="B170078" s="24"/>
    </row>
    <row r="170079" spans="2:2">
      <c r="B170079" s="24"/>
    </row>
    <row r="170080" spans="2:2">
      <c r="B170080" s="24"/>
    </row>
    <row r="170081" spans="2:2">
      <c r="B170081" s="24"/>
    </row>
    <row r="170082" spans="2:2">
      <c r="B170082" s="24"/>
    </row>
    <row r="170083" spans="2:2">
      <c r="B170083" s="24"/>
    </row>
    <row r="170084" spans="2:2">
      <c r="B170084" s="24"/>
    </row>
    <row r="170085" spans="2:2">
      <c r="B170085" s="24"/>
    </row>
    <row r="170086" spans="2:2">
      <c r="B170086" s="24"/>
    </row>
    <row r="170087" spans="2:2">
      <c r="B170087" s="24"/>
    </row>
    <row r="170088" spans="2:2">
      <c r="B170088" s="24"/>
    </row>
    <row r="170089" spans="2:2">
      <c r="B170089" s="24"/>
    </row>
    <row r="170090" spans="2:2">
      <c r="B170090" s="24"/>
    </row>
    <row r="170091" spans="2:2">
      <c r="B170091" s="24"/>
    </row>
    <row r="170092" spans="2:2">
      <c r="B170092" s="24"/>
    </row>
    <row r="170093" spans="2:2">
      <c r="B170093" s="24"/>
    </row>
    <row r="170094" spans="2:2">
      <c r="B170094" s="24"/>
    </row>
    <row r="170095" spans="2:2">
      <c r="B170095" s="24"/>
    </row>
    <row r="170096" spans="2:2">
      <c r="B170096" s="24"/>
    </row>
    <row r="170097" spans="2:2">
      <c r="B170097" s="24"/>
    </row>
    <row r="170098" spans="2:2">
      <c r="B170098" s="24"/>
    </row>
    <row r="170099" spans="2:2">
      <c r="B170099" s="24"/>
    </row>
    <row r="170100" spans="2:2">
      <c r="B170100" s="24"/>
    </row>
    <row r="170101" spans="2:2">
      <c r="B170101" s="24"/>
    </row>
    <row r="170102" spans="2:2">
      <c r="B170102" s="24"/>
    </row>
    <row r="170103" spans="2:2">
      <c r="B170103" s="24"/>
    </row>
    <row r="170104" spans="2:2">
      <c r="B170104" s="24"/>
    </row>
    <row r="170105" spans="2:2">
      <c r="B170105" s="24"/>
    </row>
    <row r="170106" spans="2:2">
      <c r="B170106" s="24"/>
    </row>
    <row r="170107" spans="2:2">
      <c r="B170107" s="24"/>
    </row>
    <row r="170108" spans="2:2">
      <c r="B170108" s="24"/>
    </row>
    <row r="170109" spans="2:2">
      <c r="B170109" s="24"/>
    </row>
    <row r="170110" spans="2:2">
      <c r="B170110" s="24"/>
    </row>
    <row r="170111" spans="2:2">
      <c r="B170111" s="24"/>
    </row>
    <row r="170112" spans="2:2">
      <c r="B170112" s="24"/>
    </row>
    <row r="170113" spans="2:2">
      <c r="B170113" s="24"/>
    </row>
    <row r="170114" spans="2:2">
      <c r="B170114" s="24"/>
    </row>
    <row r="170115" spans="2:2">
      <c r="B170115" s="24"/>
    </row>
    <row r="170116" spans="2:2">
      <c r="B170116" s="24"/>
    </row>
    <row r="170117" spans="2:2">
      <c r="B170117" s="24"/>
    </row>
    <row r="170118" spans="2:2">
      <c r="B170118" s="24"/>
    </row>
    <row r="170119" spans="2:2">
      <c r="B170119" s="24"/>
    </row>
    <row r="170120" spans="2:2">
      <c r="B170120" s="24"/>
    </row>
    <row r="170121" spans="2:2">
      <c r="B170121" s="24"/>
    </row>
    <row r="170122" spans="2:2">
      <c r="B170122" s="24"/>
    </row>
    <row r="170123" spans="2:2">
      <c r="B170123" s="24"/>
    </row>
    <row r="170124" spans="2:2">
      <c r="B170124" s="24"/>
    </row>
    <row r="170125" spans="2:2">
      <c r="B170125" s="24"/>
    </row>
    <row r="170126" spans="2:2">
      <c r="B170126" s="24"/>
    </row>
    <row r="170127" spans="2:2">
      <c r="B170127" s="24"/>
    </row>
    <row r="170128" spans="2:2">
      <c r="B170128" s="24"/>
    </row>
    <row r="170129" spans="2:2">
      <c r="B170129" s="24"/>
    </row>
    <row r="170130" spans="2:2">
      <c r="B170130" s="24"/>
    </row>
    <row r="170131" spans="2:2">
      <c r="B170131" s="24"/>
    </row>
    <row r="170132" spans="2:2">
      <c r="B170132" s="24"/>
    </row>
    <row r="170133" spans="2:2">
      <c r="B170133" s="24"/>
    </row>
    <row r="170134" spans="2:2">
      <c r="B170134" s="24"/>
    </row>
    <row r="170135" spans="2:2">
      <c r="B170135" s="24"/>
    </row>
    <row r="170136" spans="2:2">
      <c r="B170136" s="24"/>
    </row>
    <row r="170137" spans="2:2">
      <c r="B170137" s="24"/>
    </row>
    <row r="170138" spans="2:2">
      <c r="B170138" s="24"/>
    </row>
    <row r="170139" spans="2:2">
      <c r="B170139" s="24"/>
    </row>
    <row r="170140" spans="2:2">
      <c r="B170140" s="24"/>
    </row>
    <row r="170141" spans="2:2">
      <c r="B170141" s="24"/>
    </row>
    <row r="170142" spans="2:2">
      <c r="B170142" s="24"/>
    </row>
    <row r="170143" spans="2:2">
      <c r="B170143" s="24"/>
    </row>
    <row r="170144" spans="2:2">
      <c r="B170144" s="24"/>
    </row>
    <row r="170145" spans="2:2">
      <c r="B170145" s="24"/>
    </row>
    <row r="170146" spans="2:2">
      <c r="B170146" s="24"/>
    </row>
    <row r="170147" spans="2:2">
      <c r="B170147" s="24"/>
    </row>
    <row r="170148" spans="2:2">
      <c r="B170148" s="24"/>
    </row>
    <row r="170149" spans="2:2">
      <c r="B170149" s="24"/>
    </row>
    <row r="170150" spans="2:2">
      <c r="B170150" s="24"/>
    </row>
    <row r="170151" spans="2:2">
      <c r="B170151" s="24"/>
    </row>
    <row r="170152" spans="2:2">
      <c r="B170152" s="24"/>
    </row>
    <row r="170153" spans="2:2">
      <c r="B170153" s="24"/>
    </row>
    <row r="170154" spans="2:2">
      <c r="B170154" s="24"/>
    </row>
    <row r="170155" spans="2:2">
      <c r="B170155" s="24"/>
    </row>
    <row r="170156" spans="2:2">
      <c r="B170156" s="24"/>
    </row>
    <row r="170157" spans="2:2">
      <c r="B170157" s="24"/>
    </row>
    <row r="170158" spans="2:2">
      <c r="B170158" s="24"/>
    </row>
    <row r="170159" spans="2:2">
      <c r="B170159" s="24"/>
    </row>
    <row r="170160" spans="2:2">
      <c r="B170160" s="24"/>
    </row>
    <row r="170161" spans="2:2">
      <c r="B170161" s="24"/>
    </row>
    <row r="170162" spans="2:2">
      <c r="B170162" s="24"/>
    </row>
    <row r="170163" spans="2:2">
      <c r="B170163" s="24"/>
    </row>
    <row r="170164" spans="2:2">
      <c r="B170164" s="24"/>
    </row>
    <row r="170165" spans="2:2">
      <c r="B170165" s="24"/>
    </row>
    <row r="170166" spans="2:2">
      <c r="B170166" s="24"/>
    </row>
    <row r="170167" spans="2:2">
      <c r="B170167" s="24"/>
    </row>
    <row r="170168" spans="2:2">
      <c r="B170168" s="24"/>
    </row>
    <row r="170169" spans="2:2">
      <c r="B170169" s="24"/>
    </row>
    <row r="170170" spans="2:2">
      <c r="B170170" s="24"/>
    </row>
    <row r="170171" spans="2:2">
      <c r="B170171" s="24"/>
    </row>
    <row r="170172" spans="2:2">
      <c r="B170172" s="24"/>
    </row>
    <row r="170173" spans="2:2">
      <c r="B170173" s="24"/>
    </row>
    <row r="170174" spans="2:2">
      <c r="B170174" s="24"/>
    </row>
    <row r="170175" spans="2:2">
      <c r="B170175" s="24"/>
    </row>
    <row r="170176" spans="2:2">
      <c r="B170176" s="24"/>
    </row>
    <row r="170177" spans="2:2">
      <c r="B170177" s="24"/>
    </row>
    <row r="170178" spans="2:2">
      <c r="B170178" s="24"/>
    </row>
    <row r="170179" spans="2:2">
      <c r="B170179" s="24"/>
    </row>
    <row r="170180" spans="2:2">
      <c r="B170180" s="24"/>
    </row>
    <row r="170181" spans="2:2">
      <c r="B170181" s="24"/>
    </row>
    <row r="170182" spans="2:2">
      <c r="B170182" s="24"/>
    </row>
    <row r="170183" spans="2:2">
      <c r="B170183" s="24"/>
    </row>
    <row r="170184" spans="2:2">
      <c r="B170184" s="24"/>
    </row>
    <row r="170185" spans="2:2">
      <c r="B170185" s="24"/>
    </row>
    <row r="170186" spans="2:2">
      <c r="B170186" s="24"/>
    </row>
    <row r="170187" spans="2:2">
      <c r="B170187" s="24"/>
    </row>
    <row r="170188" spans="2:2">
      <c r="B170188" s="24"/>
    </row>
    <row r="170189" spans="2:2">
      <c r="B170189" s="24"/>
    </row>
    <row r="170190" spans="2:2">
      <c r="B170190" s="24"/>
    </row>
    <row r="170191" spans="2:2">
      <c r="B170191" s="24"/>
    </row>
    <row r="170192" spans="2:2">
      <c r="B170192" s="24"/>
    </row>
    <row r="170193" spans="2:2">
      <c r="B170193" s="24"/>
    </row>
    <row r="170194" spans="2:2">
      <c r="B170194" s="24"/>
    </row>
    <row r="170195" spans="2:2">
      <c r="B170195" s="24"/>
    </row>
    <row r="170196" spans="2:2">
      <c r="B170196" s="24"/>
    </row>
    <row r="170197" spans="2:2">
      <c r="B170197" s="24"/>
    </row>
    <row r="170198" spans="2:2">
      <c r="B170198" s="24"/>
    </row>
    <row r="170199" spans="2:2">
      <c r="B170199" s="24"/>
    </row>
    <row r="170200" spans="2:2">
      <c r="B170200" s="24"/>
    </row>
    <row r="170201" spans="2:2">
      <c r="B170201" s="24"/>
    </row>
    <row r="170202" spans="2:2">
      <c r="B170202" s="24"/>
    </row>
    <row r="170203" spans="2:2">
      <c r="B170203" s="24"/>
    </row>
    <row r="170204" spans="2:2">
      <c r="B170204" s="24"/>
    </row>
    <row r="170205" spans="2:2">
      <c r="B170205" s="24"/>
    </row>
    <row r="170206" spans="2:2">
      <c r="B170206" s="24"/>
    </row>
    <row r="170207" spans="2:2">
      <c r="B170207" s="24"/>
    </row>
    <row r="170208" spans="2:2">
      <c r="B170208" s="24"/>
    </row>
    <row r="170209" spans="2:2">
      <c r="B170209" s="24"/>
    </row>
    <row r="170210" spans="2:2">
      <c r="B170210" s="24"/>
    </row>
    <row r="170211" spans="2:2">
      <c r="B170211" s="24"/>
    </row>
    <row r="170212" spans="2:2">
      <c r="B170212" s="24"/>
    </row>
    <row r="170213" spans="2:2">
      <c r="B170213" s="24"/>
    </row>
    <row r="170214" spans="2:2">
      <c r="B170214" s="24"/>
    </row>
    <row r="170215" spans="2:2">
      <c r="B170215" s="24"/>
    </row>
    <row r="170216" spans="2:2">
      <c r="B170216" s="24"/>
    </row>
    <row r="170217" spans="2:2">
      <c r="B170217" s="24"/>
    </row>
    <row r="170218" spans="2:2">
      <c r="B170218" s="24"/>
    </row>
    <row r="170219" spans="2:2">
      <c r="B170219" s="24"/>
    </row>
    <row r="170220" spans="2:2">
      <c r="B170220" s="24"/>
    </row>
    <row r="170221" spans="2:2">
      <c r="B170221" s="24"/>
    </row>
    <row r="170222" spans="2:2">
      <c r="B170222" s="24"/>
    </row>
    <row r="170223" spans="2:2">
      <c r="B170223" s="24"/>
    </row>
    <row r="170224" spans="2:2">
      <c r="B170224" s="24"/>
    </row>
    <row r="170225" spans="2:2">
      <c r="B170225" s="24"/>
    </row>
    <row r="170226" spans="2:2">
      <c r="B170226" s="24"/>
    </row>
    <row r="170227" spans="2:2">
      <c r="B170227" s="24"/>
    </row>
    <row r="170228" spans="2:2">
      <c r="B170228" s="24"/>
    </row>
    <row r="170229" spans="2:2">
      <c r="B170229" s="24"/>
    </row>
    <row r="170230" spans="2:2">
      <c r="B170230" s="24"/>
    </row>
    <row r="170231" spans="2:2">
      <c r="B170231" s="24"/>
    </row>
    <row r="170232" spans="2:2">
      <c r="B170232" s="24"/>
    </row>
    <row r="170233" spans="2:2">
      <c r="B170233" s="24"/>
    </row>
    <row r="170234" spans="2:2">
      <c r="B170234" s="24"/>
    </row>
    <row r="170235" spans="2:2">
      <c r="B170235" s="24"/>
    </row>
    <row r="170236" spans="2:2">
      <c r="B170236" s="24"/>
    </row>
    <row r="170237" spans="2:2">
      <c r="B170237" s="24"/>
    </row>
    <row r="170238" spans="2:2">
      <c r="B170238" s="24"/>
    </row>
    <row r="170239" spans="2:2">
      <c r="B170239" s="24"/>
    </row>
    <row r="170240" spans="2:2">
      <c r="B170240" s="24"/>
    </row>
    <row r="170241" spans="2:2">
      <c r="B170241" s="24"/>
    </row>
    <row r="170242" spans="2:2">
      <c r="B170242" s="24"/>
    </row>
    <row r="170243" spans="2:2">
      <c r="B170243" s="24"/>
    </row>
    <row r="170244" spans="2:2">
      <c r="B170244" s="24"/>
    </row>
    <row r="170245" spans="2:2">
      <c r="B170245" s="24"/>
    </row>
    <row r="170246" spans="2:2">
      <c r="B170246" s="24"/>
    </row>
    <row r="170247" spans="2:2">
      <c r="B170247" s="24"/>
    </row>
    <row r="170248" spans="2:2">
      <c r="B170248" s="24"/>
    </row>
    <row r="170249" spans="2:2">
      <c r="B170249" s="24"/>
    </row>
    <row r="170250" spans="2:2">
      <c r="B170250" s="24"/>
    </row>
    <row r="170251" spans="2:2">
      <c r="B170251" s="24"/>
    </row>
    <row r="170252" spans="2:2">
      <c r="B170252" s="24"/>
    </row>
    <row r="170253" spans="2:2">
      <c r="B170253" s="24"/>
    </row>
    <row r="170254" spans="2:2">
      <c r="B170254" s="24"/>
    </row>
    <row r="170255" spans="2:2">
      <c r="B170255" s="24"/>
    </row>
    <row r="170256" spans="2:2">
      <c r="B170256" s="24"/>
    </row>
    <row r="170257" spans="2:2">
      <c r="B170257" s="24"/>
    </row>
    <row r="170258" spans="2:2">
      <c r="B170258" s="24"/>
    </row>
    <row r="170259" spans="2:2">
      <c r="B170259" s="24"/>
    </row>
    <row r="170260" spans="2:2">
      <c r="B170260" s="24"/>
    </row>
    <row r="170261" spans="2:2">
      <c r="B170261" s="24"/>
    </row>
    <row r="170262" spans="2:2">
      <c r="B170262" s="24"/>
    </row>
    <row r="170263" spans="2:2">
      <c r="B170263" s="24"/>
    </row>
    <row r="170264" spans="2:2">
      <c r="B170264" s="24"/>
    </row>
    <row r="170265" spans="2:2">
      <c r="B170265" s="24"/>
    </row>
    <row r="170266" spans="2:2">
      <c r="B170266" s="24"/>
    </row>
    <row r="170267" spans="2:2">
      <c r="B170267" s="24"/>
    </row>
    <row r="170268" spans="2:2">
      <c r="B170268" s="24"/>
    </row>
    <row r="170269" spans="2:2">
      <c r="B170269" s="24"/>
    </row>
    <row r="170270" spans="2:2">
      <c r="B170270" s="24"/>
    </row>
    <row r="170271" spans="2:2">
      <c r="B170271" s="24"/>
    </row>
    <row r="170272" spans="2:2">
      <c r="B170272" s="24"/>
    </row>
    <row r="170273" spans="2:2">
      <c r="B170273" s="24"/>
    </row>
    <row r="170274" spans="2:2">
      <c r="B170274" s="24"/>
    </row>
    <row r="170275" spans="2:2">
      <c r="B170275" s="24"/>
    </row>
    <row r="170276" spans="2:2">
      <c r="B170276" s="24"/>
    </row>
    <row r="170277" spans="2:2">
      <c r="B170277" s="24"/>
    </row>
    <row r="170278" spans="2:2">
      <c r="B170278" s="24"/>
    </row>
    <row r="170279" spans="2:2">
      <c r="B170279" s="24"/>
    </row>
    <row r="170280" spans="2:2">
      <c r="B170280" s="24"/>
    </row>
    <row r="170281" spans="2:2">
      <c r="B170281" s="24"/>
    </row>
    <row r="170282" spans="2:2">
      <c r="B170282" s="24"/>
    </row>
    <row r="170283" spans="2:2">
      <c r="B170283" s="24"/>
    </row>
    <row r="170284" spans="2:2">
      <c r="B170284" s="24"/>
    </row>
    <row r="170285" spans="2:2">
      <c r="B170285" s="24"/>
    </row>
    <row r="170286" spans="2:2">
      <c r="B170286" s="24"/>
    </row>
    <row r="170287" spans="2:2">
      <c r="B170287" s="24"/>
    </row>
    <row r="170288" spans="2:2">
      <c r="B170288" s="24"/>
    </row>
    <row r="170289" spans="2:2">
      <c r="B170289" s="24"/>
    </row>
    <row r="170290" spans="2:2">
      <c r="B170290" s="24"/>
    </row>
    <row r="170291" spans="2:2">
      <c r="B170291" s="24"/>
    </row>
    <row r="170292" spans="2:2">
      <c r="B170292" s="24"/>
    </row>
    <row r="170293" spans="2:2">
      <c r="B170293" s="24"/>
    </row>
    <row r="170294" spans="2:2">
      <c r="B170294" s="24"/>
    </row>
    <row r="170295" spans="2:2">
      <c r="B170295" s="24"/>
    </row>
    <row r="170296" spans="2:2">
      <c r="B170296" s="24"/>
    </row>
    <row r="170297" spans="2:2">
      <c r="B170297" s="24"/>
    </row>
    <row r="170298" spans="2:2">
      <c r="B170298" s="24"/>
    </row>
    <row r="170299" spans="2:2">
      <c r="B170299" s="24"/>
    </row>
    <row r="170300" spans="2:2">
      <c r="B170300" s="24"/>
    </row>
    <row r="170301" spans="2:2">
      <c r="B170301" s="24"/>
    </row>
    <row r="170302" spans="2:2">
      <c r="B170302" s="24"/>
    </row>
    <row r="170303" spans="2:2">
      <c r="B170303" s="24"/>
    </row>
    <row r="170304" spans="2:2">
      <c r="B170304" s="24"/>
    </row>
    <row r="170305" spans="2:2">
      <c r="B170305" s="24"/>
    </row>
    <row r="170306" spans="2:2">
      <c r="B170306" s="24"/>
    </row>
    <row r="170307" spans="2:2">
      <c r="B170307" s="24"/>
    </row>
    <row r="170308" spans="2:2">
      <c r="B170308" s="24"/>
    </row>
    <row r="170309" spans="2:2">
      <c r="B170309" s="24"/>
    </row>
    <row r="170310" spans="2:2">
      <c r="B170310" s="24"/>
    </row>
    <row r="170311" spans="2:2">
      <c r="B170311" s="24"/>
    </row>
    <row r="170312" spans="2:2">
      <c r="B170312" s="24"/>
    </row>
    <row r="170313" spans="2:2">
      <c r="B170313" s="24"/>
    </row>
    <row r="170314" spans="2:2">
      <c r="B170314" s="24"/>
    </row>
    <row r="170315" spans="2:2">
      <c r="B170315" s="24"/>
    </row>
    <row r="170316" spans="2:2">
      <c r="B170316" s="24"/>
    </row>
    <row r="170317" spans="2:2">
      <c r="B170317" s="24"/>
    </row>
    <row r="170318" spans="2:2">
      <c r="B170318" s="24"/>
    </row>
    <row r="170319" spans="2:2">
      <c r="B170319" s="24"/>
    </row>
    <row r="170320" spans="2:2">
      <c r="B170320" s="24"/>
    </row>
    <row r="170321" spans="2:2">
      <c r="B170321" s="24"/>
    </row>
    <row r="170322" spans="2:2">
      <c r="B170322" s="24"/>
    </row>
    <row r="170323" spans="2:2">
      <c r="B170323" s="24"/>
    </row>
    <row r="170324" spans="2:2">
      <c r="B170324" s="24"/>
    </row>
    <row r="170325" spans="2:2">
      <c r="B170325" s="24"/>
    </row>
    <row r="170326" spans="2:2">
      <c r="B170326" s="24"/>
    </row>
    <row r="170327" spans="2:2">
      <c r="B170327" s="24"/>
    </row>
    <row r="170328" spans="2:2">
      <c r="B170328" s="24"/>
    </row>
    <row r="170329" spans="2:2">
      <c r="B170329" s="24"/>
    </row>
    <row r="170330" spans="2:2">
      <c r="B170330" s="24"/>
    </row>
    <row r="170331" spans="2:2">
      <c r="B170331" s="24"/>
    </row>
    <row r="170332" spans="2:2">
      <c r="B170332" s="24"/>
    </row>
    <row r="170333" spans="2:2">
      <c r="B170333" s="24"/>
    </row>
    <row r="170334" spans="2:2">
      <c r="B170334" s="24"/>
    </row>
    <row r="170335" spans="2:2">
      <c r="B170335" s="24"/>
    </row>
    <row r="170336" spans="2:2">
      <c r="B170336" s="24"/>
    </row>
    <row r="170337" spans="2:2">
      <c r="B170337" s="24"/>
    </row>
    <row r="170338" spans="2:2">
      <c r="B170338" s="24"/>
    </row>
    <row r="170339" spans="2:2">
      <c r="B170339" s="24"/>
    </row>
    <row r="170340" spans="2:2">
      <c r="B170340" s="24"/>
    </row>
    <row r="170341" spans="2:2">
      <c r="B170341" s="24"/>
    </row>
    <row r="170342" spans="2:2">
      <c r="B170342" s="24"/>
    </row>
    <row r="170343" spans="2:2">
      <c r="B170343" s="24"/>
    </row>
    <row r="170344" spans="2:2">
      <c r="B170344" s="24"/>
    </row>
    <row r="170345" spans="2:2">
      <c r="B170345" s="24"/>
    </row>
    <row r="170346" spans="2:2">
      <c r="B170346" s="24"/>
    </row>
    <row r="170347" spans="2:2">
      <c r="B170347" s="24"/>
    </row>
    <row r="170348" spans="2:2">
      <c r="B170348" s="24"/>
    </row>
    <row r="170349" spans="2:2">
      <c r="B170349" s="24"/>
    </row>
    <row r="170350" spans="2:2">
      <c r="B170350" s="24"/>
    </row>
    <row r="170351" spans="2:2">
      <c r="B170351" s="24"/>
    </row>
    <row r="170352" spans="2:2">
      <c r="B170352" s="24"/>
    </row>
    <row r="170353" spans="2:2">
      <c r="B170353" s="24"/>
    </row>
    <row r="170354" spans="2:2">
      <c r="B170354" s="24"/>
    </row>
    <row r="170355" spans="2:2">
      <c r="B170355" s="24"/>
    </row>
    <row r="170356" spans="2:2">
      <c r="B170356" s="24"/>
    </row>
    <row r="170357" spans="2:2">
      <c r="B170357" s="24"/>
    </row>
    <row r="170358" spans="2:2">
      <c r="B170358" s="24"/>
    </row>
    <row r="170359" spans="2:2">
      <c r="B170359" s="24"/>
    </row>
    <row r="170360" spans="2:2">
      <c r="B170360" s="24"/>
    </row>
    <row r="170361" spans="2:2">
      <c r="B170361" s="24"/>
    </row>
    <row r="170362" spans="2:2">
      <c r="B170362" s="24"/>
    </row>
    <row r="170363" spans="2:2">
      <c r="B170363" s="24"/>
    </row>
    <row r="170364" spans="2:2">
      <c r="B170364" s="24"/>
    </row>
    <row r="170365" spans="2:2">
      <c r="B170365" s="24"/>
    </row>
    <row r="170366" spans="2:2">
      <c r="B170366" s="24"/>
    </row>
    <row r="170367" spans="2:2">
      <c r="B170367" s="24"/>
    </row>
    <row r="170368" spans="2:2">
      <c r="B170368" s="24"/>
    </row>
    <row r="170369" spans="2:2">
      <c r="B170369" s="24"/>
    </row>
    <row r="170370" spans="2:2">
      <c r="B170370" s="24"/>
    </row>
    <row r="170371" spans="2:2">
      <c r="B170371" s="24"/>
    </row>
    <row r="170372" spans="2:2">
      <c r="B170372" s="24"/>
    </row>
    <row r="170373" spans="2:2">
      <c r="B170373" s="24"/>
    </row>
    <row r="170374" spans="2:2">
      <c r="B170374" s="24"/>
    </row>
    <row r="170375" spans="2:2">
      <c r="B170375" s="24"/>
    </row>
    <row r="170376" spans="2:2">
      <c r="B170376" s="24"/>
    </row>
    <row r="170377" spans="2:2">
      <c r="B170377" s="24"/>
    </row>
    <row r="170378" spans="2:2">
      <c r="B170378" s="24"/>
    </row>
    <row r="170379" spans="2:2">
      <c r="B170379" s="24"/>
    </row>
    <row r="170380" spans="2:2">
      <c r="B170380" s="24"/>
    </row>
    <row r="170381" spans="2:2">
      <c r="B170381" s="24"/>
    </row>
    <row r="170382" spans="2:2">
      <c r="B170382" s="24"/>
    </row>
    <row r="170383" spans="2:2">
      <c r="B170383" s="24"/>
    </row>
    <row r="170384" spans="2:2">
      <c r="B170384" s="24"/>
    </row>
    <row r="170385" spans="2:2">
      <c r="B170385" s="24"/>
    </row>
    <row r="170386" spans="2:2">
      <c r="B170386" s="24"/>
    </row>
    <row r="170387" spans="2:2">
      <c r="B170387" s="24"/>
    </row>
    <row r="170388" spans="2:2">
      <c r="B170388" s="24"/>
    </row>
    <row r="170389" spans="2:2">
      <c r="B170389" s="24"/>
    </row>
    <row r="170390" spans="2:2">
      <c r="B170390" s="24"/>
    </row>
    <row r="170391" spans="2:2">
      <c r="B170391" s="24"/>
    </row>
    <row r="170392" spans="2:2">
      <c r="B170392" s="24"/>
    </row>
    <row r="170393" spans="2:2">
      <c r="B170393" s="24"/>
    </row>
    <row r="170394" spans="2:2">
      <c r="B170394" s="24"/>
    </row>
    <row r="170395" spans="2:2">
      <c r="B170395" s="24"/>
    </row>
    <row r="170396" spans="2:2">
      <c r="B170396" s="24"/>
    </row>
    <row r="170397" spans="2:2">
      <c r="B170397" s="24"/>
    </row>
    <row r="170398" spans="2:2">
      <c r="B170398" s="24"/>
    </row>
    <row r="170399" spans="2:2">
      <c r="B170399" s="24"/>
    </row>
    <row r="170400" spans="2:2">
      <c r="B170400" s="24"/>
    </row>
    <row r="170401" spans="2:2">
      <c r="B170401" s="24"/>
    </row>
    <row r="170402" spans="2:2">
      <c r="B170402" s="24"/>
    </row>
    <row r="170403" spans="2:2">
      <c r="B170403" s="24"/>
    </row>
    <row r="170404" spans="2:2">
      <c r="B170404" s="24"/>
    </row>
    <row r="170405" spans="2:2">
      <c r="B170405" s="24"/>
    </row>
    <row r="170406" spans="2:2">
      <c r="B170406" s="24"/>
    </row>
    <row r="170407" spans="2:2">
      <c r="B170407" s="24"/>
    </row>
    <row r="170408" spans="2:2">
      <c r="B170408" s="24"/>
    </row>
    <row r="170409" spans="2:2">
      <c r="B170409" s="24"/>
    </row>
    <row r="170410" spans="2:2">
      <c r="B170410" s="24"/>
    </row>
    <row r="170411" spans="2:2">
      <c r="B170411" s="24"/>
    </row>
    <row r="170412" spans="2:2">
      <c r="B170412" s="24"/>
    </row>
    <row r="170413" spans="2:2">
      <c r="B170413" s="24"/>
    </row>
    <row r="170414" spans="2:2">
      <c r="B170414" s="24"/>
    </row>
    <row r="170415" spans="2:2">
      <c r="B170415" s="24"/>
    </row>
    <row r="170416" spans="2:2">
      <c r="B170416" s="24"/>
    </row>
    <row r="170417" spans="2:2">
      <c r="B170417" s="24"/>
    </row>
    <row r="170418" spans="2:2">
      <c r="B170418" s="24"/>
    </row>
    <row r="170419" spans="2:2">
      <c r="B170419" s="24"/>
    </row>
    <row r="170420" spans="2:2">
      <c r="B170420" s="24"/>
    </row>
    <row r="170421" spans="2:2">
      <c r="B170421" s="24"/>
    </row>
    <row r="170422" spans="2:2">
      <c r="B170422" s="24"/>
    </row>
    <row r="170423" spans="2:2">
      <c r="B170423" s="24"/>
    </row>
    <row r="170424" spans="2:2">
      <c r="B170424" s="24"/>
    </row>
    <row r="170425" spans="2:2">
      <c r="B170425" s="24"/>
    </row>
    <row r="170426" spans="2:2">
      <c r="B170426" s="24"/>
    </row>
    <row r="170427" spans="2:2">
      <c r="B170427" s="24"/>
    </row>
    <row r="170428" spans="2:2">
      <c r="B170428" s="24"/>
    </row>
    <row r="170429" spans="2:2">
      <c r="B170429" s="24"/>
    </row>
    <row r="170430" spans="2:2">
      <c r="B170430" s="24"/>
    </row>
    <row r="170431" spans="2:2">
      <c r="B170431" s="24"/>
    </row>
    <row r="170432" spans="2:2">
      <c r="B170432" s="24"/>
    </row>
    <row r="170433" spans="2:2">
      <c r="B170433" s="24"/>
    </row>
    <row r="170434" spans="2:2">
      <c r="B170434" s="24"/>
    </row>
    <row r="170435" spans="2:2">
      <c r="B170435" s="24"/>
    </row>
    <row r="170436" spans="2:2">
      <c r="B170436" s="24"/>
    </row>
    <row r="170437" spans="2:2">
      <c r="B170437" s="24"/>
    </row>
    <row r="170438" spans="2:2">
      <c r="B170438" s="24"/>
    </row>
    <row r="170439" spans="2:2">
      <c r="B170439" s="24"/>
    </row>
    <row r="170440" spans="2:2">
      <c r="B170440" s="24"/>
    </row>
    <row r="170441" spans="2:2">
      <c r="B170441" s="24"/>
    </row>
    <row r="170442" spans="2:2">
      <c r="B170442" s="24"/>
    </row>
    <row r="170443" spans="2:2">
      <c r="B170443" s="24"/>
    </row>
    <row r="170444" spans="2:2">
      <c r="B170444" s="24"/>
    </row>
    <row r="170445" spans="2:2">
      <c r="B170445" s="24"/>
    </row>
    <row r="170446" spans="2:2">
      <c r="B170446" s="24"/>
    </row>
    <row r="170447" spans="2:2">
      <c r="B170447" s="24"/>
    </row>
    <row r="170448" spans="2:2">
      <c r="B170448" s="24"/>
    </row>
    <row r="170449" spans="2:2">
      <c r="B170449" s="24"/>
    </row>
    <row r="170450" spans="2:2">
      <c r="B170450" s="24"/>
    </row>
    <row r="170451" spans="2:2">
      <c r="B170451" s="24"/>
    </row>
    <row r="170452" spans="2:2">
      <c r="B170452" s="24"/>
    </row>
    <row r="170453" spans="2:2">
      <c r="B170453" s="24"/>
    </row>
    <row r="170454" spans="2:2">
      <c r="B170454" s="24"/>
    </row>
    <row r="170455" spans="2:2">
      <c r="B170455" s="24"/>
    </row>
    <row r="170456" spans="2:2">
      <c r="B170456" s="24"/>
    </row>
    <row r="170457" spans="2:2">
      <c r="B170457" s="24"/>
    </row>
    <row r="170458" spans="2:2">
      <c r="B170458" s="24"/>
    </row>
    <row r="170459" spans="2:2">
      <c r="B170459" s="24"/>
    </row>
    <row r="170460" spans="2:2">
      <c r="B170460" s="24"/>
    </row>
    <row r="170461" spans="2:2">
      <c r="B170461" s="24"/>
    </row>
    <row r="170462" spans="2:2">
      <c r="B170462" s="24"/>
    </row>
    <row r="170463" spans="2:2">
      <c r="B170463" s="24"/>
    </row>
    <row r="170464" spans="2:2">
      <c r="B170464" s="24"/>
    </row>
    <row r="170465" spans="2:2">
      <c r="B170465" s="24"/>
    </row>
    <row r="170466" spans="2:2">
      <c r="B170466" s="24"/>
    </row>
    <row r="170467" spans="2:2">
      <c r="B170467" s="24"/>
    </row>
    <row r="170468" spans="2:2">
      <c r="B170468" s="24"/>
    </row>
    <row r="170469" spans="2:2">
      <c r="B170469" s="24"/>
    </row>
    <row r="170470" spans="2:2">
      <c r="B170470" s="24"/>
    </row>
    <row r="170471" spans="2:2">
      <c r="B170471" s="24"/>
    </row>
    <row r="170472" spans="2:2">
      <c r="B170472" s="24"/>
    </row>
    <row r="170473" spans="2:2">
      <c r="B170473" s="24"/>
    </row>
    <row r="170474" spans="2:2">
      <c r="B170474" s="24"/>
    </row>
    <row r="170475" spans="2:2">
      <c r="B170475" s="24"/>
    </row>
    <row r="170476" spans="2:2">
      <c r="B170476" s="24"/>
    </row>
    <row r="170477" spans="2:2">
      <c r="B170477" s="24"/>
    </row>
    <row r="170478" spans="2:2">
      <c r="B170478" s="24"/>
    </row>
    <row r="170479" spans="2:2">
      <c r="B170479" s="24"/>
    </row>
    <row r="170480" spans="2:2">
      <c r="B170480" s="24"/>
    </row>
    <row r="170481" spans="2:2">
      <c r="B170481" s="24"/>
    </row>
    <row r="170482" spans="2:2">
      <c r="B170482" s="24"/>
    </row>
    <row r="170483" spans="2:2">
      <c r="B170483" s="24"/>
    </row>
    <row r="170484" spans="2:2">
      <c r="B170484" s="24"/>
    </row>
    <row r="170485" spans="2:2">
      <c r="B170485" s="24"/>
    </row>
    <row r="170486" spans="2:2">
      <c r="B170486" s="24"/>
    </row>
    <row r="170487" spans="2:2">
      <c r="B170487" s="24"/>
    </row>
    <row r="170488" spans="2:2">
      <c r="B170488" s="24"/>
    </row>
    <row r="170489" spans="2:2">
      <c r="B170489" s="24"/>
    </row>
    <row r="170490" spans="2:2">
      <c r="B170490" s="24"/>
    </row>
    <row r="170491" spans="2:2">
      <c r="B170491" s="24"/>
    </row>
    <row r="170492" spans="2:2">
      <c r="B170492" s="24"/>
    </row>
    <row r="170493" spans="2:2">
      <c r="B170493" s="24"/>
    </row>
    <row r="170494" spans="2:2">
      <c r="B170494" s="24"/>
    </row>
    <row r="170495" spans="2:2">
      <c r="B170495" s="24"/>
    </row>
    <row r="170496" spans="2:2">
      <c r="B170496" s="24"/>
    </row>
    <row r="170497" spans="2:2">
      <c r="B170497" s="24"/>
    </row>
    <row r="170498" spans="2:2">
      <c r="B170498" s="24"/>
    </row>
    <row r="170499" spans="2:2">
      <c r="B170499" s="24"/>
    </row>
    <row r="170500" spans="2:2">
      <c r="B170500" s="24"/>
    </row>
    <row r="170501" spans="2:2">
      <c r="B170501" s="24"/>
    </row>
    <row r="170502" spans="2:2">
      <c r="B170502" s="24"/>
    </row>
    <row r="170503" spans="2:2">
      <c r="B170503" s="24"/>
    </row>
    <row r="170504" spans="2:2">
      <c r="B170504" s="24"/>
    </row>
    <row r="170505" spans="2:2">
      <c r="B170505" s="24"/>
    </row>
    <row r="170506" spans="2:2">
      <c r="B170506" s="24"/>
    </row>
    <row r="170507" spans="2:2">
      <c r="B170507" s="24"/>
    </row>
    <row r="170508" spans="2:2">
      <c r="B170508" s="24"/>
    </row>
    <row r="170509" spans="2:2">
      <c r="B170509" s="24"/>
    </row>
    <row r="170510" spans="2:2">
      <c r="B170510" s="24"/>
    </row>
    <row r="170511" spans="2:2">
      <c r="B170511" s="24"/>
    </row>
    <row r="170512" spans="2:2">
      <c r="B170512" s="24"/>
    </row>
    <row r="170513" spans="2:2">
      <c r="B170513" s="24"/>
    </row>
    <row r="170514" spans="2:2">
      <c r="B170514" s="24"/>
    </row>
    <row r="170515" spans="2:2">
      <c r="B170515" s="24"/>
    </row>
    <row r="170516" spans="2:2">
      <c r="B170516" s="24"/>
    </row>
    <row r="170517" spans="2:2">
      <c r="B170517" s="24"/>
    </row>
    <row r="170518" spans="2:2">
      <c r="B170518" s="24"/>
    </row>
    <row r="170519" spans="2:2">
      <c r="B170519" s="24"/>
    </row>
    <row r="170520" spans="2:2">
      <c r="B170520" s="24"/>
    </row>
    <row r="170521" spans="2:2">
      <c r="B170521" s="24"/>
    </row>
    <row r="170522" spans="2:2">
      <c r="B170522" s="24"/>
    </row>
    <row r="170523" spans="2:2">
      <c r="B170523" s="24"/>
    </row>
    <row r="170524" spans="2:2">
      <c r="B170524" s="24"/>
    </row>
    <row r="170525" spans="2:2">
      <c r="B170525" s="24"/>
    </row>
    <row r="170526" spans="2:2">
      <c r="B170526" s="24"/>
    </row>
    <row r="170527" spans="2:2">
      <c r="B170527" s="24"/>
    </row>
    <row r="170528" spans="2:2">
      <c r="B170528" s="24"/>
    </row>
    <row r="170529" spans="2:2">
      <c r="B170529" s="24"/>
    </row>
    <row r="170530" spans="2:2">
      <c r="B170530" s="24"/>
    </row>
    <row r="170531" spans="2:2">
      <c r="B170531" s="24"/>
    </row>
    <row r="170532" spans="2:2">
      <c r="B170532" s="24"/>
    </row>
    <row r="170533" spans="2:2">
      <c r="B170533" s="24"/>
    </row>
    <row r="170534" spans="2:2">
      <c r="B170534" s="24"/>
    </row>
    <row r="170535" spans="2:2">
      <c r="B170535" s="24"/>
    </row>
    <row r="170536" spans="2:2">
      <c r="B170536" s="24"/>
    </row>
    <row r="170537" spans="2:2">
      <c r="B170537" s="24"/>
    </row>
    <row r="170538" spans="2:2">
      <c r="B170538" s="24"/>
    </row>
    <row r="170539" spans="2:2">
      <c r="B170539" s="24"/>
    </row>
    <row r="170540" spans="2:2">
      <c r="B170540" s="24"/>
    </row>
    <row r="170541" spans="2:2">
      <c r="B170541" s="24"/>
    </row>
    <row r="170542" spans="2:2">
      <c r="B170542" s="24"/>
    </row>
    <row r="170543" spans="2:2">
      <c r="B170543" s="24"/>
    </row>
    <row r="170544" spans="2:2">
      <c r="B170544" s="24"/>
    </row>
    <row r="170545" spans="2:2">
      <c r="B170545" s="24"/>
    </row>
    <row r="170546" spans="2:2">
      <c r="B170546" s="24"/>
    </row>
    <row r="170547" spans="2:2">
      <c r="B170547" s="24"/>
    </row>
    <row r="170548" spans="2:2">
      <c r="B170548" s="24"/>
    </row>
    <row r="170549" spans="2:2">
      <c r="B170549" s="24"/>
    </row>
    <row r="170550" spans="2:2">
      <c r="B170550" s="24"/>
    </row>
    <row r="170551" spans="2:2">
      <c r="B170551" s="24"/>
    </row>
    <row r="170552" spans="2:2">
      <c r="B170552" s="24"/>
    </row>
    <row r="170553" spans="2:2">
      <c r="B170553" s="24"/>
    </row>
    <row r="170554" spans="2:2">
      <c r="B170554" s="24"/>
    </row>
    <row r="170555" spans="2:2">
      <c r="B170555" s="24"/>
    </row>
    <row r="170556" spans="2:2">
      <c r="B170556" s="24"/>
    </row>
    <row r="170557" spans="2:2">
      <c r="B170557" s="24"/>
    </row>
    <row r="170558" spans="2:2">
      <c r="B170558" s="24"/>
    </row>
    <row r="170559" spans="2:2">
      <c r="B170559" s="24"/>
    </row>
    <row r="170560" spans="2:2">
      <c r="B170560" s="24"/>
    </row>
    <row r="170561" spans="2:2">
      <c r="B170561" s="24"/>
    </row>
    <row r="170562" spans="2:2">
      <c r="B170562" s="24"/>
    </row>
    <row r="170563" spans="2:2">
      <c r="B170563" s="24"/>
    </row>
    <row r="170564" spans="2:2">
      <c r="B170564" s="24"/>
    </row>
    <row r="170565" spans="2:2">
      <c r="B170565" s="24"/>
    </row>
    <row r="170566" spans="2:2">
      <c r="B170566" s="24"/>
    </row>
    <row r="170567" spans="2:2">
      <c r="B170567" s="24"/>
    </row>
    <row r="170568" spans="2:2">
      <c r="B170568" s="24"/>
    </row>
    <row r="170569" spans="2:2">
      <c r="B170569" s="24"/>
    </row>
    <row r="170570" spans="2:2">
      <c r="B170570" s="24"/>
    </row>
    <row r="170571" spans="2:2">
      <c r="B170571" s="24"/>
    </row>
    <row r="170572" spans="2:2">
      <c r="B170572" s="24"/>
    </row>
    <row r="170573" spans="2:2">
      <c r="B170573" s="24"/>
    </row>
    <row r="170574" spans="2:2">
      <c r="B170574" s="24"/>
    </row>
    <row r="170575" spans="2:2">
      <c r="B170575" s="24"/>
    </row>
    <row r="170576" spans="2:2">
      <c r="B170576" s="24"/>
    </row>
    <row r="170577" spans="2:2">
      <c r="B170577" s="24"/>
    </row>
    <row r="170578" spans="2:2">
      <c r="B170578" s="24"/>
    </row>
    <row r="170579" spans="2:2">
      <c r="B170579" s="24"/>
    </row>
    <row r="170580" spans="2:2">
      <c r="B170580" s="24"/>
    </row>
    <row r="170581" spans="2:2">
      <c r="B170581" s="24"/>
    </row>
    <row r="170582" spans="2:2">
      <c r="B170582" s="24"/>
    </row>
    <row r="170583" spans="2:2">
      <c r="B170583" s="24"/>
    </row>
    <row r="170584" spans="2:2">
      <c r="B170584" s="24"/>
    </row>
    <row r="170585" spans="2:2">
      <c r="B170585" s="24"/>
    </row>
    <row r="170586" spans="2:2">
      <c r="B170586" s="24"/>
    </row>
    <row r="170587" spans="2:2">
      <c r="B170587" s="24"/>
    </row>
    <row r="170588" spans="2:2">
      <c r="B170588" s="24"/>
    </row>
    <row r="170589" spans="2:2">
      <c r="B170589" s="24"/>
    </row>
    <row r="170590" spans="2:2">
      <c r="B170590" s="24"/>
    </row>
    <row r="170591" spans="2:2">
      <c r="B170591" s="24"/>
    </row>
    <row r="170592" spans="2:2">
      <c r="B170592" s="24"/>
    </row>
    <row r="170593" spans="2:2">
      <c r="B170593" s="24"/>
    </row>
    <row r="170594" spans="2:2">
      <c r="B170594" s="24"/>
    </row>
    <row r="170595" spans="2:2">
      <c r="B170595" s="24"/>
    </row>
    <row r="170596" spans="2:2">
      <c r="B170596" s="24"/>
    </row>
    <row r="170597" spans="2:2">
      <c r="B170597" s="24"/>
    </row>
    <row r="170598" spans="2:2">
      <c r="B170598" s="24"/>
    </row>
    <row r="170599" spans="2:2">
      <c r="B170599" s="24"/>
    </row>
    <row r="170600" spans="2:2">
      <c r="B170600" s="24"/>
    </row>
    <row r="170601" spans="2:2">
      <c r="B170601" s="24"/>
    </row>
    <row r="170602" spans="2:2">
      <c r="B170602" s="24"/>
    </row>
    <row r="170603" spans="2:2">
      <c r="B170603" s="24"/>
    </row>
    <row r="170604" spans="2:2">
      <c r="B170604" s="24"/>
    </row>
    <row r="170605" spans="2:2">
      <c r="B170605" s="24"/>
    </row>
    <row r="170606" spans="2:2">
      <c r="B170606" s="24"/>
    </row>
    <row r="170607" spans="2:2">
      <c r="B170607" s="24"/>
    </row>
    <row r="170608" spans="2:2">
      <c r="B170608" s="24"/>
    </row>
    <row r="170609" spans="2:2">
      <c r="B170609" s="24"/>
    </row>
    <row r="170610" spans="2:2">
      <c r="B170610" s="24"/>
    </row>
    <row r="170611" spans="2:2">
      <c r="B170611" s="24"/>
    </row>
    <row r="170612" spans="2:2">
      <c r="B170612" s="24"/>
    </row>
    <row r="170613" spans="2:2">
      <c r="B170613" s="24"/>
    </row>
    <row r="170614" spans="2:2">
      <c r="B170614" s="24"/>
    </row>
    <row r="170615" spans="2:2">
      <c r="B170615" s="24"/>
    </row>
    <row r="170616" spans="2:2">
      <c r="B170616" s="24"/>
    </row>
    <row r="170617" spans="2:2">
      <c r="B170617" s="24"/>
    </row>
    <row r="170618" spans="2:2">
      <c r="B170618" s="24"/>
    </row>
    <row r="170619" spans="2:2">
      <c r="B170619" s="24"/>
    </row>
    <row r="170620" spans="2:2">
      <c r="B170620" s="24"/>
    </row>
    <row r="170621" spans="2:2">
      <c r="B170621" s="24"/>
    </row>
    <row r="170622" spans="2:2">
      <c r="B170622" s="24"/>
    </row>
    <row r="170623" spans="2:2">
      <c r="B170623" s="24"/>
    </row>
    <row r="170624" spans="2:2">
      <c r="B170624" s="24"/>
    </row>
    <row r="170625" spans="2:2">
      <c r="B170625" s="24"/>
    </row>
    <row r="170626" spans="2:2">
      <c r="B170626" s="24"/>
    </row>
    <row r="170627" spans="2:2">
      <c r="B170627" s="24"/>
    </row>
    <row r="170628" spans="2:2">
      <c r="B170628" s="24"/>
    </row>
    <row r="170629" spans="2:2">
      <c r="B170629" s="24"/>
    </row>
    <row r="170630" spans="2:2">
      <c r="B170630" s="24"/>
    </row>
    <row r="170631" spans="2:2">
      <c r="B170631" s="24"/>
    </row>
    <row r="170632" spans="2:2">
      <c r="B170632" s="24"/>
    </row>
    <row r="170633" spans="2:2">
      <c r="B170633" s="24"/>
    </row>
    <row r="170634" spans="2:2">
      <c r="B170634" s="24"/>
    </row>
    <row r="170635" spans="2:2">
      <c r="B170635" s="24"/>
    </row>
    <row r="170636" spans="2:2">
      <c r="B170636" s="24"/>
    </row>
    <row r="170637" spans="2:2">
      <c r="B170637" s="24"/>
    </row>
    <row r="170638" spans="2:2">
      <c r="B170638" s="24"/>
    </row>
    <row r="170639" spans="2:2">
      <c r="B170639" s="24"/>
    </row>
    <row r="170640" spans="2:2">
      <c r="B170640" s="24"/>
    </row>
    <row r="170641" spans="2:2">
      <c r="B170641" s="24"/>
    </row>
    <row r="170642" spans="2:2">
      <c r="B170642" s="24"/>
    </row>
    <row r="170643" spans="2:2">
      <c r="B170643" s="24"/>
    </row>
    <row r="170644" spans="2:2">
      <c r="B170644" s="24"/>
    </row>
    <row r="170645" spans="2:2">
      <c r="B170645" s="24"/>
    </row>
    <row r="170646" spans="2:2">
      <c r="B170646" s="24"/>
    </row>
    <row r="170647" spans="2:2">
      <c r="B170647" s="24"/>
    </row>
    <row r="170648" spans="2:2">
      <c r="B170648" s="24"/>
    </row>
    <row r="170649" spans="2:2">
      <c r="B170649" s="24"/>
    </row>
    <row r="170650" spans="2:2">
      <c r="B170650" s="24"/>
    </row>
    <row r="170651" spans="2:2">
      <c r="B170651" s="24"/>
    </row>
    <row r="170652" spans="2:2">
      <c r="B170652" s="24"/>
    </row>
    <row r="170653" spans="2:2">
      <c r="B170653" s="24"/>
    </row>
    <row r="170654" spans="2:2">
      <c r="B170654" s="24"/>
    </row>
    <row r="170655" spans="2:2">
      <c r="B170655" s="24"/>
    </row>
    <row r="170656" spans="2:2">
      <c r="B170656" s="24"/>
    </row>
    <row r="170657" spans="2:2">
      <c r="B170657" s="24"/>
    </row>
    <row r="170658" spans="2:2">
      <c r="B170658" s="24"/>
    </row>
    <row r="170659" spans="2:2">
      <c r="B170659" s="24"/>
    </row>
    <row r="170660" spans="2:2">
      <c r="B170660" s="24"/>
    </row>
    <row r="170661" spans="2:2">
      <c r="B170661" s="24"/>
    </row>
    <row r="170662" spans="2:2">
      <c r="B170662" s="24"/>
    </row>
    <row r="170663" spans="2:2">
      <c r="B170663" s="24"/>
    </row>
    <row r="170664" spans="2:2">
      <c r="B170664" s="24"/>
    </row>
    <row r="170665" spans="2:2">
      <c r="B170665" s="24"/>
    </row>
    <row r="170666" spans="2:2">
      <c r="B170666" s="24"/>
    </row>
    <row r="170667" spans="2:2">
      <c r="B170667" s="24"/>
    </row>
    <row r="170668" spans="2:2">
      <c r="B170668" s="24"/>
    </row>
    <row r="170669" spans="2:2">
      <c r="B170669" s="24"/>
    </row>
    <row r="170670" spans="2:2">
      <c r="B170670" s="24"/>
    </row>
    <row r="170671" spans="2:2">
      <c r="B170671" s="24"/>
    </row>
    <row r="170672" spans="2:2">
      <c r="B170672" s="24"/>
    </row>
    <row r="170673" spans="2:2">
      <c r="B170673" s="24"/>
    </row>
    <row r="170674" spans="2:2">
      <c r="B170674" s="24"/>
    </row>
    <row r="170675" spans="2:2">
      <c r="B170675" s="24"/>
    </row>
    <row r="170676" spans="2:2">
      <c r="B170676" s="24"/>
    </row>
    <row r="170677" spans="2:2">
      <c r="B170677" s="24"/>
    </row>
    <row r="170678" spans="2:2">
      <c r="B170678" s="24"/>
    </row>
    <row r="170679" spans="2:2">
      <c r="B170679" s="24"/>
    </row>
    <row r="170680" spans="2:2">
      <c r="B170680" s="24"/>
    </row>
    <row r="170681" spans="2:2">
      <c r="B170681" s="24"/>
    </row>
    <row r="170682" spans="2:2">
      <c r="B170682" s="24"/>
    </row>
    <row r="170683" spans="2:2">
      <c r="B170683" s="24"/>
    </row>
    <row r="170684" spans="2:2">
      <c r="B170684" s="24"/>
    </row>
    <row r="170685" spans="2:2">
      <c r="B170685" s="24"/>
    </row>
    <row r="170686" spans="2:2">
      <c r="B170686" s="24"/>
    </row>
    <row r="170687" spans="2:2">
      <c r="B170687" s="24"/>
    </row>
    <row r="170688" spans="2:2">
      <c r="B170688" s="24"/>
    </row>
    <row r="170689" spans="2:2">
      <c r="B170689" s="24"/>
    </row>
    <row r="170690" spans="2:2">
      <c r="B170690" s="24"/>
    </row>
    <row r="170691" spans="2:2">
      <c r="B170691" s="24"/>
    </row>
    <row r="170692" spans="2:2">
      <c r="B170692" s="24"/>
    </row>
    <row r="170693" spans="2:2">
      <c r="B170693" s="24"/>
    </row>
    <row r="170694" spans="2:2">
      <c r="B170694" s="24"/>
    </row>
    <row r="170695" spans="2:2">
      <c r="B170695" s="24"/>
    </row>
    <row r="170696" spans="2:2">
      <c r="B170696" s="24"/>
    </row>
    <row r="170697" spans="2:2">
      <c r="B170697" s="24"/>
    </row>
    <row r="170698" spans="2:2">
      <c r="B170698" s="24"/>
    </row>
    <row r="170699" spans="2:2">
      <c r="B170699" s="24"/>
    </row>
    <row r="170700" spans="2:2">
      <c r="B170700" s="24"/>
    </row>
    <row r="170701" spans="2:2">
      <c r="B170701" s="24"/>
    </row>
    <row r="170702" spans="2:2">
      <c r="B170702" s="24"/>
    </row>
    <row r="170703" spans="2:2">
      <c r="B170703" s="24"/>
    </row>
    <row r="170704" spans="2:2">
      <c r="B170704" s="24"/>
    </row>
    <row r="170705" spans="2:2">
      <c r="B170705" s="24"/>
    </row>
    <row r="170706" spans="2:2">
      <c r="B170706" s="24"/>
    </row>
    <row r="170707" spans="2:2">
      <c r="B170707" s="24"/>
    </row>
    <row r="170708" spans="2:2">
      <c r="B170708" s="24"/>
    </row>
    <row r="170709" spans="2:2">
      <c r="B170709" s="24"/>
    </row>
    <row r="170710" spans="2:2">
      <c r="B170710" s="24"/>
    </row>
    <row r="170711" spans="2:2">
      <c r="B170711" s="24"/>
    </row>
    <row r="170712" spans="2:2">
      <c r="B170712" s="24"/>
    </row>
    <row r="170713" spans="2:2">
      <c r="B170713" s="24"/>
    </row>
    <row r="170714" spans="2:2">
      <c r="B170714" s="24"/>
    </row>
    <row r="170715" spans="2:2">
      <c r="B170715" s="24"/>
    </row>
    <row r="170716" spans="2:2">
      <c r="B170716" s="24"/>
    </row>
    <row r="170717" spans="2:2">
      <c r="B170717" s="24"/>
    </row>
    <row r="170718" spans="2:2">
      <c r="B170718" s="24"/>
    </row>
    <row r="170719" spans="2:2">
      <c r="B170719" s="24"/>
    </row>
    <row r="170720" spans="2:2">
      <c r="B170720" s="24"/>
    </row>
    <row r="170721" spans="2:2">
      <c r="B170721" s="24"/>
    </row>
    <row r="170722" spans="2:2">
      <c r="B170722" s="24"/>
    </row>
    <row r="170723" spans="2:2">
      <c r="B170723" s="24"/>
    </row>
    <row r="170724" spans="2:2">
      <c r="B170724" s="24"/>
    </row>
    <row r="170725" spans="2:2">
      <c r="B170725" s="24"/>
    </row>
    <row r="170726" spans="2:2">
      <c r="B170726" s="24"/>
    </row>
    <row r="170727" spans="2:2">
      <c r="B170727" s="24"/>
    </row>
    <row r="170728" spans="2:2">
      <c r="B170728" s="24"/>
    </row>
    <row r="170729" spans="2:2">
      <c r="B170729" s="24"/>
    </row>
    <row r="170730" spans="2:2">
      <c r="B170730" s="24"/>
    </row>
    <row r="170731" spans="2:2">
      <c r="B170731" s="24"/>
    </row>
    <row r="170732" spans="2:2">
      <c r="B170732" s="24"/>
    </row>
    <row r="170733" spans="2:2">
      <c r="B170733" s="24"/>
    </row>
    <row r="170734" spans="2:2">
      <c r="B170734" s="24"/>
    </row>
    <row r="170735" spans="2:2">
      <c r="B170735" s="24"/>
    </row>
    <row r="170736" spans="2:2">
      <c r="B170736" s="24"/>
    </row>
    <row r="170737" spans="2:2">
      <c r="B170737" s="24"/>
    </row>
    <row r="170738" spans="2:2">
      <c r="B170738" s="24"/>
    </row>
    <row r="170739" spans="2:2">
      <c r="B170739" s="24"/>
    </row>
    <row r="170740" spans="2:2">
      <c r="B170740" s="24"/>
    </row>
    <row r="170741" spans="2:2">
      <c r="B170741" s="24"/>
    </row>
    <row r="170742" spans="2:2">
      <c r="B170742" s="24"/>
    </row>
    <row r="170743" spans="2:2">
      <c r="B170743" s="24"/>
    </row>
    <row r="170744" spans="2:2">
      <c r="B170744" s="24"/>
    </row>
    <row r="170745" spans="2:2">
      <c r="B170745" s="24"/>
    </row>
    <row r="170746" spans="2:2">
      <c r="B170746" s="24"/>
    </row>
    <row r="170747" spans="2:2">
      <c r="B170747" s="24"/>
    </row>
    <row r="170748" spans="2:2">
      <c r="B170748" s="24"/>
    </row>
    <row r="170749" spans="2:2">
      <c r="B170749" s="24"/>
    </row>
    <row r="170750" spans="2:2">
      <c r="B170750" s="24"/>
    </row>
    <row r="170751" spans="2:2">
      <c r="B170751" s="24"/>
    </row>
    <row r="170752" spans="2:2">
      <c r="B170752" s="24"/>
    </row>
    <row r="170753" spans="2:2">
      <c r="B170753" s="24"/>
    </row>
    <row r="170754" spans="2:2">
      <c r="B170754" s="24"/>
    </row>
    <row r="170755" spans="2:2">
      <c r="B170755" s="24"/>
    </row>
    <row r="170756" spans="2:2">
      <c r="B170756" s="24"/>
    </row>
    <row r="170757" spans="2:2">
      <c r="B170757" s="24"/>
    </row>
    <row r="170758" spans="2:2">
      <c r="B170758" s="24"/>
    </row>
    <row r="170759" spans="2:2">
      <c r="B170759" s="24"/>
    </row>
    <row r="170760" spans="2:2">
      <c r="B170760" s="24"/>
    </row>
    <row r="170761" spans="2:2">
      <c r="B170761" s="24"/>
    </row>
    <row r="170762" spans="2:2">
      <c r="B170762" s="24"/>
    </row>
    <row r="170763" spans="2:2">
      <c r="B170763" s="24"/>
    </row>
    <row r="170764" spans="2:2">
      <c r="B170764" s="24"/>
    </row>
    <row r="170765" spans="2:2">
      <c r="B170765" s="24"/>
    </row>
    <row r="170766" spans="2:2">
      <c r="B170766" s="24"/>
    </row>
    <row r="170767" spans="2:2">
      <c r="B170767" s="24"/>
    </row>
    <row r="170768" spans="2:2">
      <c r="B170768" s="24"/>
    </row>
    <row r="170769" spans="2:2">
      <c r="B170769" s="24"/>
    </row>
    <row r="170770" spans="2:2">
      <c r="B170770" s="24"/>
    </row>
    <row r="170771" spans="2:2">
      <c r="B170771" s="24"/>
    </row>
    <row r="170772" spans="2:2">
      <c r="B170772" s="24"/>
    </row>
    <row r="170773" spans="2:2">
      <c r="B170773" s="24"/>
    </row>
    <row r="170774" spans="2:2">
      <c r="B170774" s="24"/>
    </row>
    <row r="170775" spans="2:2">
      <c r="B170775" s="24"/>
    </row>
    <row r="170776" spans="2:2">
      <c r="B170776" s="24"/>
    </row>
    <row r="170777" spans="2:2">
      <c r="B170777" s="24"/>
    </row>
    <row r="170778" spans="2:2">
      <c r="B170778" s="24"/>
    </row>
    <row r="170779" spans="2:2">
      <c r="B170779" s="24"/>
    </row>
    <row r="170780" spans="2:2">
      <c r="B170780" s="24"/>
    </row>
    <row r="170781" spans="2:2">
      <c r="B170781" s="24"/>
    </row>
    <row r="170782" spans="2:2">
      <c r="B170782" s="24"/>
    </row>
    <row r="170783" spans="2:2">
      <c r="B170783" s="24"/>
    </row>
    <row r="170784" spans="2:2">
      <c r="B170784" s="24"/>
    </row>
    <row r="170785" spans="2:2">
      <c r="B170785" s="24"/>
    </row>
    <row r="170786" spans="2:2">
      <c r="B170786" s="24"/>
    </row>
    <row r="170787" spans="2:2">
      <c r="B170787" s="24"/>
    </row>
    <row r="170788" spans="2:2">
      <c r="B170788" s="24"/>
    </row>
    <row r="170789" spans="2:2">
      <c r="B170789" s="24"/>
    </row>
    <row r="170790" spans="2:2">
      <c r="B170790" s="24"/>
    </row>
    <row r="170791" spans="2:2">
      <c r="B170791" s="24"/>
    </row>
    <row r="170792" spans="2:2">
      <c r="B170792" s="24"/>
    </row>
    <row r="170793" spans="2:2">
      <c r="B170793" s="24"/>
    </row>
    <row r="170794" spans="2:2">
      <c r="B170794" s="24"/>
    </row>
    <row r="170795" spans="2:2">
      <c r="B170795" s="24"/>
    </row>
    <row r="170796" spans="2:2">
      <c r="B170796" s="24"/>
    </row>
    <row r="170797" spans="2:2">
      <c r="B170797" s="24"/>
    </row>
    <row r="170798" spans="2:2">
      <c r="B170798" s="24"/>
    </row>
    <row r="170799" spans="2:2">
      <c r="B170799" s="24"/>
    </row>
    <row r="170800" spans="2:2">
      <c r="B170800" s="24"/>
    </row>
    <row r="170801" spans="2:2">
      <c r="B170801" s="24"/>
    </row>
    <row r="170802" spans="2:2">
      <c r="B170802" s="24"/>
    </row>
    <row r="170803" spans="2:2">
      <c r="B170803" s="24"/>
    </row>
    <row r="170804" spans="2:2">
      <c r="B170804" s="24"/>
    </row>
    <row r="170805" spans="2:2">
      <c r="B170805" s="24"/>
    </row>
    <row r="170806" spans="2:2">
      <c r="B170806" s="24"/>
    </row>
    <row r="170807" spans="2:2">
      <c r="B170807" s="24"/>
    </row>
    <row r="170808" spans="2:2">
      <c r="B170808" s="24"/>
    </row>
    <row r="170809" spans="2:2">
      <c r="B170809" s="24"/>
    </row>
    <row r="170810" spans="2:2">
      <c r="B170810" s="24"/>
    </row>
    <row r="170811" spans="2:2">
      <c r="B170811" s="24"/>
    </row>
    <row r="170812" spans="2:2">
      <c r="B170812" s="24"/>
    </row>
    <row r="170813" spans="2:2">
      <c r="B170813" s="24"/>
    </row>
    <row r="170814" spans="2:2">
      <c r="B170814" s="24"/>
    </row>
    <row r="170815" spans="2:2">
      <c r="B170815" s="24"/>
    </row>
    <row r="170816" spans="2:2">
      <c r="B170816" s="24"/>
    </row>
    <row r="170817" spans="2:2">
      <c r="B170817" s="24"/>
    </row>
    <row r="170818" spans="2:2">
      <c r="B170818" s="24"/>
    </row>
    <row r="170819" spans="2:2">
      <c r="B170819" s="24"/>
    </row>
    <row r="170820" spans="2:2">
      <c r="B170820" s="24"/>
    </row>
    <row r="170821" spans="2:2">
      <c r="B170821" s="24"/>
    </row>
    <row r="170822" spans="2:2">
      <c r="B170822" s="24"/>
    </row>
    <row r="170823" spans="2:2">
      <c r="B170823" s="24"/>
    </row>
    <row r="170824" spans="2:2">
      <c r="B170824" s="24"/>
    </row>
    <row r="170825" spans="2:2">
      <c r="B170825" s="24"/>
    </row>
    <row r="170826" spans="2:2">
      <c r="B170826" s="24"/>
    </row>
    <row r="170827" spans="2:2">
      <c r="B170827" s="24"/>
    </row>
    <row r="170828" spans="2:2">
      <c r="B170828" s="24"/>
    </row>
    <row r="170829" spans="2:2">
      <c r="B170829" s="24"/>
    </row>
    <row r="170830" spans="2:2">
      <c r="B170830" s="24"/>
    </row>
    <row r="170831" spans="2:2">
      <c r="B170831" s="24"/>
    </row>
    <row r="170832" spans="2:2">
      <c r="B170832" s="24"/>
    </row>
    <row r="170833" spans="2:2">
      <c r="B170833" s="24"/>
    </row>
    <row r="170834" spans="2:2">
      <c r="B170834" s="24"/>
    </row>
    <row r="170835" spans="2:2">
      <c r="B170835" s="24"/>
    </row>
    <row r="170836" spans="2:2">
      <c r="B170836" s="24"/>
    </row>
    <row r="170837" spans="2:2">
      <c r="B170837" s="24"/>
    </row>
    <row r="170838" spans="2:2">
      <c r="B170838" s="24"/>
    </row>
    <row r="170839" spans="2:2">
      <c r="B170839" s="24"/>
    </row>
    <row r="170840" spans="2:2">
      <c r="B170840" s="24"/>
    </row>
    <row r="170841" spans="2:2">
      <c r="B170841" s="24"/>
    </row>
    <row r="170842" spans="2:2">
      <c r="B170842" s="24"/>
    </row>
    <row r="170843" spans="2:2">
      <c r="B170843" s="24"/>
    </row>
    <row r="170844" spans="2:2">
      <c r="B170844" s="24"/>
    </row>
    <row r="170845" spans="2:2">
      <c r="B170845" s="24"/>
    </row>
    <row r="170846" spans="2:2">
      <c r="B170846" s="24"/>
    </row>
    <row r="170847" spans="2:2">
      <c r="B170847" s="24"/>
    </row>
    <row r="170848" spans="2:2">
      <c r="B170848" s="24"/>
    </row>
    <row r="170849" spans="2:2">
      <c r="B170849" s="24"/>
    </row>
    <row r="170850" spans="2:2">
      <c r="B170850" s="24"/>
    </row>
    <row r="170851" spans="2:2">
      <c r="B170851" s="24"/>
    </row>
    <row r="170852" spans="2:2">
      <c r="B170852" s="24"/>
    </row>
    <row r="170853" spans="2:2">
      <c r="B170853" s="24"/>
    </row>
    <row r="170854" spans="2:2">
      <c r="B170854" s="24"/>
    </row>
    <row r="170855" spans="2:2">
      <c r="B170855" s="24"/>
    </row>
    <row r="170856" spans="2:2">
      <c r="B170856" s="24"/>
    </row>
    <row r="170857" spans="2:2">
      <c r="B170857" s="24"/>
    </row>
    <row r="170858" spans="2:2">
      <c r="B170858" s="24"/>
    </row>
    <row r="170859" spans="2:2">
      <c r="B170859" s="24"/>
    </row>
    <row r="170860" spans="2:2">
      <c r="B170860" s="24"/>
    </row>
    <row r="170861" spans="2:2">
      <c r="B170861" s="24"/>
    </row>
    <row r="170862" spans="2:2">
      <c r="B170862" s="24"/>
    </row>
    <row r="170863" spans="2:2">
      <c r="B170863" s="24"/>
    </row>
    <row r="170864" spans="2:2">
      <c r="B170864" s="24"/>
    </row>
    <row r="170865" spans="2:2">
      <c r="B170865" s="24"/>
    </row>
    <row r="170866" spans="2:2">
      <c r="B170866" s="24"/>
    </row>
    <row r="170867" spans="2:2">
      <c r="B170867" s="24"/>
    </row>
    <row r="170868" spans="2:2">
      <c r="B170868" s="24"/>
    </row>
    <row r="170869" spans="2:2">
      <c r="B170869" s="24"/>
    </row>
    <row r="170870" spans="2:2">
      <c r="B170870" s="24"/>
    </row>
    <row r="170871" spans="2:2">
      <c r="B170871" s="24"/>
    </row>
    <row r="170872" spans="2:2">
      <c r="B170872" s="24"/>
    </row>
    <row r="170873" spans="2:2">
      <c r="B170873" s="24"/>
    </row>
    <row r="170874" spans="2:2">
      <c r="B170874" s="24"/>
    </row>
    <row r="170875" spans="2:2">
      <c r="B170875" s="24"/>
    </row>
    <row r="170876" spans="2:2">
      <c r="B170876" s="24"/>
    </row>
    <row r="170877" spans="2:2">
      <c r="B170877" s="24"/>
    </row>
    <row r="170878" spans="2:2">
      <c r="B170878" s="24"/>
    </row>
    <row r="170879" spans="2:2">
      <c r="B170879" s="24"/>
    </row>
    <row r="170880" spans="2:2">
      <c r="B170880" s="24"/>
    </row>
    <row r="170881" spans="2:2">
      <c r="B170881" s="24"/>
    </row>
    <row r="170882" spans="2:2">
      <c r="B170882" s="24"/>
    </row>
    <row r="170883" spans="2:2">
      <c r="B170883" s="24"/>
    </row>
    <row r="170884" spans="2:2">
      <c r="B170884" s="24"/>
    </row>
    <row r="170885" spans="2:2">
      <c r="B170885" s="24"/>
    </row>
    <row r="170886" spans="2:2">
      <c r="B170886" s="24"/>
    </row>
    <row r="170887" spans="2:2">
      <c r="B170887" s="24"/>
    </row>
    <row r="170888" spans="2:2">
      <c r="B170888" s="24"/>
    </row>
    <row r="170889" spans="2:2">
      <c r="B170889" s="24"/>
    </row>
    <row r="170890" spans="2:2">
      <c r="B170890" s="24"/>
    </row>
    <row r="170891" spans="2:2">
      <c r="B170891" s="24"/>
    </row>
    <row r="170892" spans="2:2">
      <c r="B170892" s="24"/>
    </row>
    <row r="170893" spans="2:2">
      <c r="B170893" s="24"/>
    </row>
    <row r="170894" spans="2:2">
      <c r="B170894" s="24"/>
    </row>
    <row r="170895" spans="2:2">
      <c r="B170895" s="24"/>
    </row>
    <row r="170896" spans="2:2">
      <c r="B170896" s="24"/>
    </row>
    <row r="170897" spans="2:2">
      <c r="B170897" s="24"/>
    </row>
    <row r="170898" spans="2:2">
      <c r="B170898" s="24"/>
    </row>
    <row r="170899" spans="2:2">
      <c r="B170899" s="24"/>
    </row>
    <row r="170900" spans="2:2">
      <c r="B170900" s="24"/>
    </row>
    <row r="170901" spans="2:2">
      <c r="B170901" s="24"/>
    </row>
    <row r="170902" spans="2:2">
      <c r="B170902" s="24"/>
    </row>
    <row r="170903" spans="2:2">
      <c r="B170903" s="24"/>
    </row>
    <row r="170904" spans="2:2">
      <c r="B170904" s="24"/>
    </row>
    <row r="170905" spans="2:2">
      <c r="B170905" s="24"/>
    </row>
    <row r="170906" spans="2:2">
      <c r="B170906" s="24"/>
    </row>
    <row r="170907" spans="2:2">
      <c r="B170907" s="24"/>
    </row>
    <row r="170908" spans="2:2">
      <c r="B170908" s="24"/>
    </row>
    <row r="170909" spans="2:2">
      <c r="B170909" s="24"/>
    </row>
    <row r="170910" spans="2:2">
      <c r="B170910" s="24"/>
    </row>
    <row r="170911" spans="2:2">
      <c r="B170911" s="24"/>
    </row>
    <row r="170912" spans="2:2">
      <c r="B170912" s="24"/>
    </row>
    <row r="170913" spans="2:2">
      <c r="B170913" s="24"/>
    </row>
    <row r="170914" spans="2:2">
      <c r="B170914" s="24"/>
    </row>
    <row r="170915" spans="2:2">
      <c r="B170915" s="24"/>
    </row>
    <row r="170916" spans="2:2">
      <c r="B170916" s="24"/>
    </row>
    <row r="170917" spans="2:2">
      <c r="B170917" s="24"/>
    </row>
    <row r="170918" spans="2:2">
      <c r="B170918" s="24"/>
    </row>
    <row r="170919" spans="2:2">
      <c r="B170919" s="24"/>
    </row>
    <row r="170920" spans="2:2">
      <c r="B170920" s="24"/>
    </row>
    <row r="170921" spans="2:2">
      <c r="B170921" s="24"/>
    </row>
    <row r="170922" spans="2:2">
      <c r="B170922" s="24"/>
    </row>
    <row r="170923" spans="2:2">
      <c r="B170923" s="24"/>
    </row>
    <row r="170924" spans="2:2">
      <c r="B170924" s="24"/>
    </row>
    <row r="170925" spans="2:2">
      <c r="B170925" s="24"/>
    </row>
    <row r="170926" spans="2:2">
      <c r="B170926" s="24"/>
    </row>
    <row r="170927" spans="2:2">
      <c r="B170927" s="24"/>
    </row>
    <row r="170928" spans="2:2">
      <c r="B170928" s="24"/>
    </row>
    <row r="170929" spans="2:2">
      <c r="B170929" s="24"/>
    </row>
    <row r="170930" spans="2:2">
      <c r="B170930" s="24"/>
    </row>
    <row r="170931" spans="2:2">
      <c r="B170931" s="24"/>
    </row>
    <row r="170932" spans="2:2">
      <c r="B170932" s="24"/>
    </row>
    <row r="170933" spans="2:2">
      <c r="B170933" s="24"/>
    </row>
    <row r="170934" spans="2:2">
      <c r="B170934" s="24"/>
    </row>
    <row r="170935" spans="2:2">
      <c r="B170935" s="24"/>
    </row>
    <row r="170936" spans="2:2">
      <c r="B170936" s="24"/>
    </row>
    <row r="170937" spans="2:2">
      <c r="B170937" s="24"/>
    </row>
    <row r="170938" spans="2:2">
      <c r="B170938" s="24"/>
    </row>
    <row r="170939" spans="2:2">
      <c r="B170939" s="24"/>
    </row>
    <row r="170940" spans="2:2">
      <c r="B170940" s="24"/>
    </row>
    <row r="170941" spans="2:2">
      <c r="B170941" s="24"/>
    </row>
    <row r="170942" spans="2:2">
      <c r="B170942" s="24"/>
    </row>
    <row r="170943" spans="2:2">
      <c r="B170943" s="24"/>
    </row>
    <row r="170944" spans="2:2">
      <c r="B170944" s="24"/>
    </row>
    <row r="170945" spans="2:2">
      <c r="B170945" s="24"/>
    </row>
    <row r="170946" spans="2:2">
      <c r="B170946" s="24"/>
    </row>
    <row r="170947" spans="2:2">
      <c r="B170947" s="24"/>
    </row>
    <row r="170948" spans="2:2">
      <c r="B170948" s="24"/>
    </row>
    <row r="170949" spans="2:2">
      <c r="B170949" s="24"/>
    </row>
    <row r="170950" spans="2:2">
      <c r="B170950" s="24"/>
    </row>
    <row r="170951" spans="2:2">
      <c r="B170951" s="24"/>
    </row>
    <row r="170952" spans="2:2">
      <c r="B170952" s="24"/>
    </row>
    <row r="170953" spans="2:2">
      <c r="B170953" s="24"/>
    </row>
    <row r="170954" spans="2:2">
      <c r="B170954" s="24"/>
    </row>
    <row r="170955" spans="2:2">
      <c r="B170955" s="24"/>
    </row>
    <row r="170956" spans="2:2">
      <c r="B170956" s="24"/>
    </row>
    <row r="170957" spans="2:2">
      <c r="B170957" s="24"/>
    </row>
    <row r="170958" spans="2:2">
      <c r="B170958" s="24"/>
    </row>
    <row r="170959" spans="2:2">
      <c r="B170959" s="24"/>
    </row>
    <row r="170960" spans="2:2">
      <c r="B170960" s="24"/>
    </row>
    <row r="170961" spans="2:2">
      <c r="B170961" s="24"/>
    </row>
    <row r="170962" spans="2:2">
      <c r="B170962" s="24"/>
    </row>
    <row r="170963" spans="2:2">
      <c r="B170963" s="24"/>
    </row>
    <row r="170964" spans="2:2">
      <c r="B170964" s="24"/>
    </row>
    <row r="170965" spans="2:2">
      <c r="B170965" s="24"/>
    </row>
    <row r="170966" spans="2:2">
      <c r="B170966" s="24"/>
    </row>
    <row r="170967" spans="2:2">
      <c r="B170967" s="24"/>
    </row>
    <row r="170968" spans="2:2">
      <c r="B170968" s="24"/>
    </row>
    <row r="170969" spans="2:2">
      <c r="B170969" s="24"/>
    </row>
    <row r="170970" spans="2:2">
      <c r="B170970" s="24"/>
    </row>
    <row r="170971" spans="2:2">
      <c r="B170971" s="24"/>
    </row>
    <row r="170972" spans="2:2">
      <c r="B170972" s="24"/>
    </row>
    <row r="170973" spans="2:2">
      <c r="B170973" s="24"/>
    </row>
    <row r="170974" spans="2:2">
      <c r="B170974" s="24"/>
    </row>
    <row r="170975" spans="2:2">
      <c r="B170975" s="24"/>
    </row>
    <row r="170976" spans="2:2">
      <c r="B170976" s="24"/>
    </row>
    <row r="170977" spans="2:2">
      <c r="B170977" s="24"/>
    </row>
    <row r="170978" spans="2:2">
      <c r="B170978" s="24"/>
    </row>
    <row r="170979" spans="2:2">
      <c r="B170979" s="24"/>
    </row>
    <row r="170980" spans="2:2">
      <c r="B170980" s="24"/>
    </row>
    <row r="170981" spans="2:2">
      <c r="B170981" s="24"/>
    </row>
    <row r="170982" spans="2:2">
      <c r="B170982" s="24"/>
    </row>
    <row r="170983" spans="2:2">
      <c r="B170983" s="24"/>
    </row>
    <row r="170984" spans="2:2">
      <c r="B170984" s="24"/>
    </row>
    <row r="170985" spans="2:2">
      <c r="B170985" s="24"/>
    </row>
    <row r="170986" spans="2:2">
      <c r="B170986" s="24"/>
    </row>
    <row r="170987" spans="2:2">
      <c r="B170987" s="24"/>
    </row>
    <row r="170988" spans="2:2">
      <c r="B170988" s="24"/>
    </row>
    <row r="170989" spans="2:2">
      <c r="B170989" s="24"/>
    </row>
    <row r="170990" spans="2:2">
      <c r="B170990" s="24"/>
    </row>
    <row r="170991" spans="2:2">
      <c r="B170991" s="24"/>
    </row>
    <row r="170992" spans="2:2">
      <c r="B170992" s="24"/>
    </row>
    <row r="170993" spans="2:2">
      <c r="B170993" s="24"/>
    </row>
    <row r="170994" spans="2:2">
      <c r="B170994" s="24"/>
    </row>
    <row r="170995" spans="2:2">
      <c r="B170995" s="24"/>
    </row>
    <row r="170996" spans="2:2">
      <c r="B170996" s="24"/>
    </row>
    <row r="170997" spans="2:2">
      <c r="B170997" s="24"/>
    </row>
    <row r="170998" spans="2:2">
      <c r="B170998" s="24"/>
    </row>
    <row r="170999" spans="2:2">
      <c r="B170999" s="24"/>
    </row>
    <row r="171000" spans="2:2">
      <c r="B171000" s="24"/>
    </row>
    <row r="171001" spans="2:2">
      <c r="B171001" s="24"/>
    </row>
    <row r="171002" spans="2:2">
      <c r="B171002" s="24"/>
    </row>
    <row r="171003" spans="2:2">
      <c r="B171003" s="24"/>
    </row>
    <row r="171004" spans="2:2">
      <c r="B171004" s="24"/>
    </row>
    <row r="171005" spans="2:2">
      <c r="B171005" s="24"/>
    </row>
    <row r="171006" spans="2:2">
      <c r="B171006" s="24"/>
    </row>
    <row r="171007" spans="2:2">
      <c r="B171007" s="24"/>
    </row>
    <row r="171008" spans="2:2">
      <c r="B171008" s="24"/>
    </row>
    <row r="171009" spans="2:2">
      <c r="B171009" s="24"/>
    </row>
    <row r="171010" spans="2:2">
      <c r="B171010" s="24"/>
    </row>
    <row r="171011" spans="2:2">
      <c r="B171011" s="24"/>
    </row>
    <row r="171012" spans="2:2">
      <c r="B171012" s="24"/>
    </row>
    <row r="171013" spans="2:2">
      <c r="B171013" s="24"/>
    </row>
    <row r="171014" spans="2:2">
      <c r="B171014" s="24"/>
    </row>
    <row r="171015" spans="2:2">
      <c r="B171015" s="24"/>
    </row>
    <row r="171016" spans="2:2">
      <c r="B171016" s="24"/>
    </row>
    <row r="171017" spans="2:2">
      <c r="B171017" s="24"/>
    </row>
    <row r="171018" spans="2:2">
      <c r="B171018" s="24"/>
    </row>
    <row r="171019" spans="2:2">
      <c r="B171019" s="24"/>
    </row>
    <row r="171020" spans="2:2">
      <c r="B171020" s="24"/>
    </row>
    <row r="171021" spans="2:2">
      <c r="B171021" s="24"/>
    </row>
    <row r="171022" spans="2:2">
      <c r="B171022" s="24"/>
    </row>
    <row r="171023" spans="2:2">
      <c r="B171023" s="24"/>
    </row>
    <row r="171024" spans="2:2">
      <c r="B171024" s="24"/>
    </row>
    <row r="171025" spans="2:2">
      <c r="B171025" s="24"/>
    </row>
    <row r="171026" spans="2:2">
      <c r="B171026" s="24"/>
    </row>
    <row r="171027" spans="2:2">
      <c r="B171027" s="24"/>
    </row>
    <row r="171028" spans="2:2">
      <c r="B171028" s="24"/>
    </row>
    <row r="171029" spans="2:2">
      <c r="B171029" s="24"/>
    </row>
    <row r="171030" spans="2:2">
      <c r="B171030" s="24"/>
    </row>
    <row r="171031" spans="2:2">
      <c r="B171031" s="24"/>
    </row>
    <row r="171032" spans="2:2">
      <c r="B171032" s="24"/>
    </row>
    <row r="171033" spans="2:2">
      <c r="B171033" s="24"/>
    </row>
    <row r="171034" spans="2:2">
      <c r="B171034" s="24"/>
    </row>
    <row r="171035" spans="2:2">
      <c r="B171035" s="24"/>
    </row>
    <row r="171036" spans="2:2">
      <c r="B171036" s="24"/>
    </row>
    <row r="171037" spans="2:2">
      <c r="B171037" s="24"/>
    </row>
    <row r="171038" spans="2:2">
      <c r="B171038" s="24"/>
    </row>
    <row r="171039" spans="2:2">
      <c r="B171039" s="24"/>
    </row>
    <row r="171040" spans="2:2">
      <c r="B171040" s="24"/>
    </row>
    <row r="171041" spans="2:2">
      <c r="B171041" s="24"/>
    </row>
    <row r="171042" spans="2:2">
      <c r="B171042" s="24"/>
    </row>
    <row r="171043" spans="2:2">
      <c r="B171043" s="24"/>
    </row>
    <row r="171044" spans="2:2">
      <c r="B171044" s="24"/>
    </row>
    <row r="171045" spans="2:2">
      <c r="B171045" s="24"/>
    </row>
    <row r="171046" spans="2:2">
      <c r="B171046" s="24"/>
    </row>
    <row r="171047" spans="2:2">
      <c r="B171047" s="24"/>
    </row>
    <row r="171048" spans="2:2">
      <c r="B171048" s="24"/>
    </row>
    <row r="171049" spans="2:2">
      <c r="B171049" s="24"/>
    </row>
    <row r="171050" spans="2:2">
      <c r="B171050" s="24"/>
    </row>
    <row r="171051" spans="2:2">
      <c r="B171051" s="24"/>
    </row>
    <row r="171052" spans="2:2">
      <c r="B171052" s="24"/>
    </row>
    <row r="171053" spans="2:2">
      <c r="B171053" s="24"/>
    </row>
    <row r="171054" spans="2:2">
      <c r="B171054" s="24"/>
    </row>
    <row r="171055" spans="2:2">
      <c r="B171055" s="24"/>
    </row>
    <row r="171056" spans="2:2">
      <c r="B171056" s="24"/>
    </row>
    <row r="171057" spans="2:2">
      <c r="B171057" s="24"/>
    </row>
    <row r="171058" spans="2:2">
      <c r="B171058" s="24"/>
    </row>
    <row r="171059" spans="2:2">
      <c r="B171059" s="24"/>
    </row>
    <row r="171060" spans="2:2">
      <c r="B171060" s="24"/>
    </row>
    <row r="171061" spans="2:2">
      <c r="B171061" s="24"/>
    </row>
    <row r="171062" spans="2:2">
      <c r="B171062" s="24"/>
    </row>
    <row r="171063" spans="2:2">
      <c r="B171063" s="24"/>
    </row>
    <row r="171064" spans="2:2">
      <c r="B171064" s="24"/>
    </row>
    <row r="171065" spans="2:2">
      <c r="B171065" s="24"/>
    </row>
    <row r="171066" spans="2:2">
      <c r="B171066" s="24"/>
    </row>
    <row r="171067" spans="2:2">
      <c r="B171067" s="24"/>
    </row>
    <row r="171068" spans="2:2">
      <c r="B171068" s="24"/>
    </row>
    <row r="171069" spans="2:2">
      <c r="B171069" s="24"/>
    </row>
    <row r="171070" spans="2:2">
      <c r="B171070" s="24"/>
    </row>
    <row r="171071" spans="2:2">
      <c r="B171071" s="24"/>
    </row>
    <row r="171072" spans="2:2">
      <c r="B171072" s="24"/>
    </row>
    <row r="171073" spans="2:2">
      <c r="B171073" s="24"/>
    </row>
    <row r="171074" spans="2:2">
      <c r="B171074" s="24"/>
    </row>
    <row r="171075" spans="2:2">
      <c r="B171075" s="24"/>
    </row>
    <row r="171076" spans="2:2">
      <c r="B171076" s="24"/>
    </row>
    <row r="171077" spans="2:2">
      <c r="B171077" s="24"/>
    </row>
    <row r="171078" spans="2:2">
      <c r="B171078" s="24"/>
    </row>
    <row r="171079" spans="2:2">
      <c r="B171079" s="24"/>
    </row>
    <row r="171080" spans="2:2">
      <c r="B171080" s="24"/>
    </row>
    <row r="171081" spans="2:2">
      <c r="B171081" s="24"/>
    </row>
    <row r="171082" spans="2:2">
      <c r="B171082" s="24"/>
    </row>
    <row r="171083" spans="2:2">
      <c r="B171083" s="24"/>
    </row>
    <row r="171084" spans="2:2">
      <c r="B171084" s="24"/>
    </row>
    <row r="171085" spans="2:2">
      <c r="B171085" s="24"/>
    </row>
    <row r="171086" spans="2:2">
      <c r="B171086" s="24"/>
    </row>
    <row r="171087" spans="2:2">
      <c r="B171087" s="24"/>
    </row>
    <row r="171088" spans="2:2">
      <c r="B171088" s="24"/>
    </row>
    <row r="171089" spans="2:2">
      <c r="B171089" s="24"/>
    </row>
    <row r="171090" spans="2:2">
      <c r="B171090" s="24"/>
    </row>
    <row r="171091" spans="2:2">
      <c r="B171091" s="24"/>
    </row>
    <row r="171092" spans="2:2">
      <c r="B171092" s="24"/>
    </row>
    <row r="171093" spans="2:2">
      <c r="B171093" s="24"/>
    </row>
    <row r="171094" spans="2:2">
      <c r="B171094" s="24"/>
    </row>
    <row r="171095" spans="2:2">
      <c r="B171095" s="24"/>
    </row>
    <row r="171096" spans="2:2">
      <c r="B171096" s="24"/>
    </row>
    <row r="171097" spans="2:2">
      <c r="B171097" s="24"/>
    </row>
    <row r="171098" spans="2:2">
      <c r="B171098" s="24"/>
    </row>
    <row r="171099" spans="2:2">
      <c r="B171099" s="24"/>
    </row>
    <row r="171100" spans="2:2">
      <c r="B171100" s="24"/>
    </row>
    <row r="171101" spans="2:2">
      <c r="B171101" s="24"/>
    </row>
    <row r="171102" spans="2:2">
      <c r="B171102" s="24"/>
    </row>
    <row r="171103" spans="2:2">
      <c r="B171103" s="24"/>
    </row>
    <row r="171104" spans="2:2">
      <c r="B171104" s="24"/>
    </row>
    <row r="171105" spans="2:2">
      <c r="B171105" s="24"/>
    </row>
    <row r="171106" spans="2:2">
      <c r="B171106" s="24"/>
    </row>
    <row r="171107" spans="2:2">
      <c r="B171107" s="24"/>
    </row>
    <row r="171108" spans="2:2">
      <c r="B171108" s="24"/>
    </row>
    <row r="171109" spans="2:2">
      <c r="B171109" s="24"/>
    </row>
    <row r="171110" spans="2:2">
      <c r="B171110" s="24"/>
    </row>
    <row r="171111" spans="2:2">
      <c r="B171111" s="24"/>
    </row>
    <row r="171112" spans="2:2">
      <c r="B171112" s="24"/>
    </row>
    <row r="171113" spans="2:2">
      <c r="B171113" s="24"/>
    </row>
    <row r="171114" spans="2:2">
      <c r="B171114" s="24"/>
    </row>
    <row r="171115" spans="2:2">
      <c r="B171115" s="24"/>
    </row>
    <row r="171116" spans="2:2">
      <c r="B171116" s="24"/>
    </row>
    <row r="171117" spans="2:2">
      <c r="B171117" s="24"/>
    </row>
    <row r="171118" spans="2:2">
      <c r="B171118" s="24"/>
    </row>
    <row r="171119" spans="2:2">
      <c r="B171119" s="24"/>
    </row>
    <row r="171120" spans="2:2">
      <c r="B171120" s="24"/>
    </row>
    <row r="171121" spans="2:2">
      <c r="B171121" s="24"/>
    </row>
    <row r="171122" spans="2:2">
      <c r="B171122" s="24"/>
    </row>
    <row r="171123" spans="2:2">
      <c r="B171123" s="24"/>
    </row>
    <row r="171124" spans="2:2">
      <c r="B171124" s="24"/>
    </row>
    <row r="171125" spans="2:2">
      <c r="B171125" s="24"/>
    </row>
    <row r="171126" spans="2:2">
      <c r="B171126" s="24"/>
    </row>
    <row r="171127" spans="2:2">
      <c r="B171127" s="24"/>
    </row>
    <row r="171128" spans="2:2">
      <c r="B171128" s="24"/>
    </row>
    <row r="171129" spans="2:2">
      <c r="B171129" s="24"/>
    </row>
    <row r="171130" spans="2:2">
      <c r="B171130" s="24"/>
    </row>
    <row r="171131" spans="2:2">
      <c r="B171131" s="24"/>
    </row>
    <row r="171132" spans="2:2">
      <c r="B171132" s="24"/>
    </row>
    <row r="171133" spans="2:2">
      <c r="B171133" s="24"/>
    </row>
    <row r="171134" spans="2:2">
      <c r="B171134" s="24"/>
    </row>
    <row r="171135" spans="2:2">
      <c r="B171135" s="24"/>
    </row>
    <row r="171136" spans="2:2">
      <c r="B171136" s="24"/>
    </row>
    <row r="171137" spans="2:2">
      <c r="B171137" s="24"/>
    </row>
    <row r="171138" spans="2:2">
      <c r="B171138" s="24"/>
    </row>
    <row r="171139" spans="2:2">
      <c r="B171139" s="24"/>
    </row>
    <row r="171140" spans="2:2">
      <c r="B171140" s="24"/>
    </row>
    <row r="171141" spans="2:2">
      <c r="B171141" s="24"/>
    </row>
    <row r="171142" spans="2:2">
      <c r="B171142" s="24"/>
    </row>
    <row r="171143" spans="2:2">
      <c r="B171143" s="24"/>
    </row>
    <row r="171144" spans="2:2">
      <c r="B171144" s="24"/>
    </row>
    <row r="171145" spans="2:2">
      <c r="B171145" s="24"/>
    </row>
    <row r="171146" spans="2:2">
      <c r="B171146" s="24"/>
    </row>
    <row r="171147" spans="2:2">
      <c r="B171147" s="24"/>
    </row>
    <row r="171148" spans="2:2">
      <c r="B171148" s="24"/>
    </row>
    <row r="171149" spans="2:2">
      <c r="B171149" s="24"/>
    </row>
    <row r="171150" spans="2:2">
      <c r="B171150" s="24"/>
    </row>
    <row r="171151" spans="2:2">
      <c r="B171151" s="24"/>
    </row>
    <row r="171152" spans="2:2">
      <c r="B171152" s="24"/>
    </row>
    <row r="171153" spans="2:2">
      <c r="B171153" s="24"/>
    </row>
    <row r="171154" spans="2:2">
      <c r="B171154" s="24"/>
    </row>
    <row r="171155" spans="2:2">
      <c r="B171155" s="24"/>
    </row>
    <row r="171156" spans="2:2">
      <c r="B171156" s="24"/>
    </row>
    <row r="171157" spans="2:2">
      <c r="B171157" s="24"/>
    </row>
    <row r="171158" spans="2:2">
      <c r="B171158" s="24"/>
    </row>
    <row r="171159" spans="2:2">
      <c r="B171159" s="24"/>
    </row>
    <row r="171160" spans="2:2">
      <c r="B171160" s="24"/>
    </row>
    <row r="171161" spans="2:2">
      <c r="B171161" s="24"/>
    </row>
    <row r="171162" spans="2:2">
      <c r="B171162" s="24"/>
    </row>
    <row r="171163" spans="2:2">
      <c r="B171163" s="24"/>
    </row>
    <row r="171164" spans="2:2">
      <c r="B171164" s="24"/>
    </row>
    <row r="171165" spans="2:2">
      <c r="B171165" s="24"/>
    </row>
    <row r="171166" spans="2:2">
      <c r="B171166" s="24"/>
    </row>
    <row r="171167" spans="2:2">
      <c r="B171167" s="24"/>
    </row>
    <row r="171168" spans="2:2">
      <c r="B171168" s="24"/>
    </row>
    <row r="171169" spans="2:2">
      <c r="B171169" s="24"/>
    </row>
    <row r="171170" spans="2:2">
      <c r="B171170" s="24"/>
    </row>
    <row r="171171" spans="2:2">
      <c r="B171171" s="24"/>
    </row>
    <row r="171172" spans="2:2">
      <c r="B171172" s="24"/>
    </row>
    <row r="171173" spans="2:2">
      <c r="B171173" s="24"/>
    </row>
    <row r="171174" spans="2:2">
      <c r="B171174" s="24"/>
    </row>
    <row r="171175" spans="2:2">
      <c r="B171175" s="24"/>
    </row>
    <row r="171176" spans="2:2">
      <c r="B171176" s="24"/>
    </row>
    <row r="171177" spans="2:2">
      <c r="B171177" s="24"/>
    </row>
    <row r="171178" spans="2:2">
      <c r="B171178" s="24"/>
    </row>
    <row r="171179" spans="2:2">
      <c r="B171179" s="24"/>
    </row>
    <row r="171180" spans="2:2">
      <c r="B171180" s="24"/>
    </row>
    <row r="171181" spans="2:2">
      <c r="B171181" s="24"/>
    </row>
    <row r="171182" spans="2:2">
      <c r="B171182" s="24"/>
    </row>
    <row r="171183" spans="2:2">
      <c r="B171183" s="24"/>
    </row>
    <row r="171184" spans="2:2">
      <c r="B171184" s="24"/>
    </row>
    <row r="171185" spans="2:2">
      <c r="B171185" s="24"/>
    </row>
    <row r="171186" spans="2:2">
      <c r="B171186" s="24"/>
    </row>
    <row r="171187" spans="2:2">
      <c r="B171187" s="24"/>
    </row>
    <row r="171188" spans="2:2">
      <c r="B171188" s="24"/>
    </row>
    <row r="171189" spans="2:2">
      <c r="B171189" s="24"/>
    </row>
    <row r="171190" spans="2:2">
      <c r="B171190" s="24"/>
    </row>
    <row r="171191" spans="2:2">
      <c r="B171191" s="24"/>
    </row>
    <row r="171192" spans="2:2">
      <c r="B171192" s="24"/>
    </row>
    <row r="171193" spans="2:2">
      <c r="B171193" s="24"/>
    </row>
    <row r="171194" spans="2:2">
      <c r="B171194" s="24"/>
    </row>
    <row r="171195" spans="2:2">
      <c r="B171195" s="24"/>
    </row>
    <row r="171196" spans="2:2">
      <c r="B171196" s="24"/>
    </row>
    <row r="171197" spans="2:2">
      <c r="B171197" s="24"/>
    </row>
    <row r="171198" spans="2:2">
      <c r="B171198" s="24"/>
    </row>
    <row r="171199" spans="2:2">
      <c r="B171199" s="24"/>
    </row>
    <row r="171200" spans="2:2">
      <c r="B171200" s="24"/>
    </row>
    <row r="171201" spans="2:2">
      <c r="B171201" s="24"/>
    </row>
    <row r="171202" spans="2:2">
      <c r="B171202" s="24"/>
    </row>
    <row r="171203" spans="2:2">
      <c r="B171203" s="24"/>
    </row>
    <row r="171204" spans="2:2">
      <c r="B171204" s="24"/>
    </row>
    <row r="171205" spans="2:2">
      <c r="B171205" s="24"/>
    </row>
    <row r="171206" spans="2:2">
      <c r="B171206" s="24"/>
    </row>
    <row r="171207" spans="2:2">
      <c r="B171207" s="24"/>
    </row>
    <row r="171208" spans="2:2">
      <c r="B171208" s="24"/>
    </row>
    <row r="171209" spans="2:2">
      <c r="B171209" s="24"/>
    </row>
    <row r="171210" spans="2:2">
      <c r="B171210" s="24"/>
    </row>
    <row r="171211" spans="2:2">
      <c r="B171211" s="24"/>
    </row>
    <row r="171212" spans="2:2">
      <c r="B171212" s="24"/>
    </row>
    <row r="171213" spans="2:2">
      <c r="B171213" s="24"/>
    </row>
    <row r="171214" spans="2:2">
      <c r="B171214" s="24"/>
    </row>
    <row r="171215" spans="2:2">
      <c r="B171215" s="24"/>
    </row>
    <row r="171216" spans="2:2">
      <c r="B171216" s="24"/>
    </row>
    <row r="171217" spans="2:2">
      <c r="B171217" s="24"/>
    </row>
    <row r="171218" spans="2:2">
      <c r="B171218" s="24"/>
    </row>
    <row r="171219" spans="2:2">
      <c r="B171219" s="24"/>
    </row>
    <row r="171220" spans="2:2">
      <c r="B171220" s="24"/>
    </row>
    <row r="171221" spans="2:2">
      <c r="B171221" s="24"/>
    </row>
    <row r="171222" spans="2:2">
      <c r="B171222" s="24"/>
    </row>
    <row r="171223" spans="2:2">
      <c r="B171223" s="24"/>
    </row>
    <row r="171224" spans="2:2">
      <c r="B171224" s="24"/>
    </row>
    <row r="171225" spans="2:2">
      <c r="B171225" s="24"/>
    </row>
    <row r="171226" spans="2:2">
      <c r="B171226" s="24"/>
    </row>
    <row r="171227" spans="2:2">
      <c r="B171227" s="24"/>
    </row>
    <row r="171228" spans="2:2">
      <c r="B171228" s="24"/>
    </row>
    <row r="171229" spans="2:2">
      <c r="B171229" s="24"/>
    </row>
    <row r="171230" spans="2:2">
      <c r="B171230" s="24"/>
    </row>
    <row r="171231" spans="2:2">
      <c r="B171231" s="24"/>
    </row>
    <row r="171232" spans="2:2">
      <c r="B171232" s="24"/>
    </row>
    <row r="171233" spans="2:2">
      <c r="B171233" s="24"/>
    </row>
    <row r="171234" spans="2:2">
      <c r="B171234" s="24"/>
    </row>
    <row r="171235" spans="2:2">
      <c r="B171235" s="24"/>
    </row>
    <row r="171236" spans="2:2">
      <c r="B171236" s="24"/>
    </row>
    <row r="171237" spans="2:2">
      <c r="B171237" s="24"/>
    </row>
    <row r="171238" spans="2:2">
      <c r="B171238" s="24"/>
    </row>
    <row r="171239" spans="2:2">
      <c r="B171239" s="24"/>
    </row>
    <row r="171240" spans="2:2">
      <c r="B171240" s="24"/>
    </row>
    <row r="171241" spans="2:2">
      <c r="B171241" s="24"/>
    </row>
    <row r="171242" spans="2:2">
      <c r="B171242" s="24"/>
    </row>
    <row r="171243" spans="2:2">
      <c r="B171243" s="24"/>
    </row>
    <row r="171244" spans="2:2">
      <c r="B171244" s="24"/>
    </row>
    <row r="171245" spans="2:2">
      <c r="B171245" s="24"/>
    </row>
    <row r="171246" spans="2:2">
      <c r="B171246" s="24"/>
    </row>
    <row r="171247" spans="2:2">
      <c r="B171247" s="24"/>
    </row>
    <row r="171248" spans="2:2">
      <c r="B171248" s="24"/>
    </row>
    <row r="171249" spans="2:2">
      <c r="B171249" s="24"/>
    </row>
    <row r="171250" spans="2:2">
      <c r="B171250" s="24"/>
    </row>
    <row r="171251" spans="2:2">
      <c r="B171251" s="24"/>
    </row>
    <row r="171252" spans="2:2">
      <c r="B171252" s="24"/>
    </row>
    <row r="171253" spans="2:2">
      <c r="B171253" s="24"/>
    </row>
    <row r="171254" spans="2:2">
      <c r="B171254" s="24"/>
    </row>
    <row r="171255" spans="2:2">
      <c r="B171255" s="24"/>
    </row>
    <row r="171256" spans="2:2">
      <c r="B171256" s="24"/>
    </row>
    <row r="171257" spans="2:2">
      <c r="B171257" s="24"/>
    </row>
    <row r="171258" spans="2:2">
      <c r="B171258" s="24"/>
    </row>
    <row r="171259" spans="2:2">
      <c r="B171259" s="24"/>
    </row>
    <row r="171260" spans="2:2">
      <c r="B171260" s="24"/>
    </row>
    <row r="171261" spans="2:2">
      <c r="B171261" s="24"/>
    </row>
    <row r="171262" spans="2:2">
      <c r="B171262" s="24"/>
    </row>
    <row r="171263" spans="2:2">
      <c r="B171263" s="24"/>
    </row>
    <row r="171264" spans="2:2">
      <c r="B171264" s="24"/>
    </row>
    <row r="171265" spans="2:2">
      <c r="B171265" s="24"/>
    </row>
    <row r="171266" spans="2:2">
      <c r="B171266" s="24"/>
    </row>
    <row r="171267" spans="2:2">
      <c r="B171267" s="24"/>
    </row>
    <row r="171268" spans="2:2">
      <c r="B171268" s="24"/>
    </row>
    <row r="171269" spans="2:2">
      <c r="B171269" s="24"/>
    </row>
    <row r="171270" spans="2:2">
      <c r="B171270" s="24"/>
    </row>
    <row r="171271" spans="2:2">
      <c r="B171271" s="24"/>
    </row>
    <row r="171272" spans="2:2">
      <c r="B171272" s="24"/>
    </row>
    <row r="171273" spans="2:2">
      <c r="B171273" s="24"/>
    </row>
    <row r="171274" spans="2:2">
      <c r="B171274" s="24"/>
    </row>
    <row r="171275" spans="2:2">
      <c r="B171275" s="24"/>
    </row>
    <row r="171276" spans="2:2">
      <c r="B171276" s="24"/>
    </row>
    <row r="171277" spans="2:2">
      <c r="B171277" s="24"/>
    </row>
    <row r="171278" spans="2:2">
      <c r="B171278" s="24"/>
    </row>
    <row r="171279" spans="2:2">
      <c r="B171279" s="24"/>
    </row>
    <row r="171280" spans="2:2">
      <c r="B171280" s="24"/>
    </row>
    <row r="171281" spans="2:2">
      <c r="B171281" s="24"/>
    </row>
    <row r="171282" spans="2:2">
      <c r="B171282" s="24"/>
    </row>
    <row r="171283" spans="2:2">
      <c r="B171283" s="24"/>
    </row>
    <row r="171284" spans="2:2">
      <c r="B171284" s="24"/>
    </row>
    <row r="171285" spans="2:2">
      <c r="B171285" s="24"/>
    </row>
    <row r="171286" spans="2:2">
      <c r="B171286" s="24"/>
    </row>
    <row r="171287" spans="2:2">
      <c r="B171287" s="24"/>
    </row>
    <row r="171288" spans="2:2">
      <c r="B171288" s="24"/>
    </row>
    <row r="171289" spans="2:2">
      <c r="B171289" s="24"/>
    </row>
    <row r="171290" spans="2:2">
      <c r="B171290" s="24"/>
    </row>
    <row r="171291" spans="2:2">
      <c r="B171291" s="24"/>
    </row>
    <row r="171292" spans="2:2">
      <c r="B171292" s="24"/>
    </row>
    <row r="171293" spans="2:2">
      <c r="B171293" s="24"/>
    </row>
    <row r="171294" spans="2:2">
      <c r="B171294" s="24"/>
    </row>
    <row r="171295" spans="2:2">
      <c r="B171295" s="24"/>
    </row>
    <row r="171296" spans="2:2">
      <c r="B171296" s="24"/>
    </row>
    <row r="171297" spans="2:2">
      <c r="B171297" s="24"/>
    </row>
    <row r="171298" spans="2:2">
      <c r="B171298" s="24"/>
    </row>
    <row r="171299" spans="2:2">
      <c r="B171299" s="24"/>
    </row>
    <row r="171300" spans="2:2">
      <c r="B171300" s="24"/>
    </row>
    <row r="171301" spans="2:2">
      <c r="B171301" s="24"/>
    </row>
    <row r="171302" spans="2:2">
      <c r="B171302" s="24"/>
    </row>
    <row r="171303" spans="2:2">
      <c r="B171303" s="24"/>
    </row>
    <row r="171304" spans="2:2">
      <c r="B171304" s="24"/>
    </row>
    <row r="171305" spans="2:2">
      <c r="B171305" s="24"/>
    </row>
    <row r="171306" spans="2:2">
      <c r="B171306" s="24"/>
    </row>
    <row r="171307" spans="2:2">
      <c r="B171307" s="24"/>
    </row>
    <row r="171308" spans="2:2">
      <c r="B171308" s="24"/>
    </row>
    <row r="171309" spans="2:2">
      <c r="B171309" s="24"/>
    </row>
    <row r="171310" spans="2:2">
      <c r="B171310" s="24"/>
    </row>
    <row r="171311" spans="2:2">
      <c r="B171311" s="24"/>
    </row>
    <row r="171312" spans="2:2">
      <c r="B171312" s="24"/>
    </row>
    <row r="171313" spans="2:2">
      <c r="B171313" s="24"/>
    </row>
    <row r="171314" spans="2:2">
      <c r="B171314" s="24"/>
    </row>
    <row r="171315" spans="2:2">
      <c r="B171315" s="24"/>
    </row>
    <row r="171316" spans="2:2">
      <c r="B171316" s="24"/>
    </row>
    <row r="171317" spans="2:2">
      <c r="B171317" s="24"/>
    </row>
    <row r="171318" spans="2:2">
      <c r="B171318" s="24"/>
    </row>
    <row r="171319" spans="2:2">
      <c r="B171319" s="24"/>
    </row>
    <row r="171320" spans="2:2">
      <c r="B171320" s="24"/>
    </row>
    <row r="171321" spans="2:2">
      <c r="B171321" s="24"/>
    </row>
    <row r="171322" spans="2:2">
      <c r="B171322" s="24"/>
    </row>
    <row r="171323" spans="2:2">
      <c r="B171323" s="24"/>
    </row>
    <row r="171324" spans="2:2">
      <c r="B171324" s="24"/>
    </row>
    <row r="171325" spans="2:2">
      <c r="B171325" s="24"/>
    </row>
    <row r="171326" spans="2:2">
      <c r="B171326" s="24"/>
    </row>
    <row r="171327" spans="2:2">
      <c r="B171327" s="24"/>
    </row>
    <row r="171328" spans="2:2">
      <c r="B171328" s="24"/>
    </row>
    <row r="171329" spans="2:2">
      <c r="B171329" s="24"/>
    </row>
    <row r="171330" spans="2:2">
      <c r="B171330" s="24"/>
    </row>
    <row r="171331" spans="2:2">
      <c r="B171331" s="24"/>
    </row>
    <row r="171332" spans="2:2">
      <c r="B171332" s="24"/>
    </row>
    <row r="171333" spans="2:2">
      <c r="B171333" s="24"/>
    </row>
    <row r="171334" spans="2:2">
      <c r="B171334" s="24"/>
    </row>
    <row r="171335" spans="2:2">
      <c r="B171335" s="24"/>
    </row>
    <row r="171336" spans="2:2">
      <c r="B171336" s="24"/>
    </row>
    <row r="171337" spans="2:2">
      <c r="B171337" s="24"/>
    </row>
    <row r="171338" spans="2:2">
      <c r="B171338" s="24"/>
    </row>
    <row r="171339" spans="2:2">
      <c r="B171339" s="24"/>
    </row>
    <row r="171340" spans="2:2">
      <c r="B171340" s="24"/>
    </row>
    <row r="171341" spans="2:2">
      <c r="B171341" s="24"/>
    </row>
    <row r="171342" spans="2:2">
      <c r="B171342" s="24"/>
    </row>
    <row r="171343" spans="2:2">
      <c r="B171343" s="24"/>
    </row>
    <row r="171344" spans="2:2">
      <c r="B171344" s="24"/>
    </row>
    <row r="171345" spans="2:2">
      <c r="B171345" s="24"/>
    </row>
    <row r="171346" spans="2:2">
      <c r="B171346" s="24"/>
    </row>
    <row r="171347" spans="2:2">
      <c r="B171347" s="24"/>
    </row>
    <row r="171348" spans="2:2">
      <c r="B171348" s="24"/>
    </row>
    <row r="171349" spans="2:2">
      <c r="B171349" s="24"/>
    </row>
    <row r="171350" spans="2:2">
      <c r="B171350" s="24"/>
    </row>
    <row r="171351" spans="2:2">
      <c r="B171351" s="24"/>
    </row>
    <row r="171352" spans="2:2">
      <c r="B171352" s="24"/>
    </row>
    <row r="171353" spans="2:2">
      <c r="B171353" s="24"/>
    </row>
    <row r="171354" spans="2:2">
      <c r="B171354" s="24"/>
    </row>
    <row r="171355" spans="2:2">
      <c r="B171355" s="24"/>
    </row>
    <row r="171356" spans="2:2">
      <c r="B171356" s="24"/>
    </row>
    <row r="171357" spans="2:2">
      <c r="B171357" s="24"/>
    </row>
    <row r="171358" spans="2:2">
      <c r="B171358" s="24"/>
    </row>
    <row r="171359" spans="2:2">
      <c r="B171359" s="24"/>
    </row>
    <row r="171360" spans="2:2">
      <c r="B171360" s="24"/>
    </row>
    <row r="171361" spans="2:2">
      <c r="B171361" s="24"/>
    </row>
    <row r="171362" spans="2:2">
      <c r="B171362" s="24"/>
    </row>
    <row r="171363" spans="2:2">
      <c r="B171363" s="24"/>
    </row>
    <row r="171364" spans="2:2">
      <c r="B171364" s="24"/>
    </row>
    <row r="171365" spans="2:2">
      <c r="B171365" s="24"/>
    </row>
    <row r="171366" spans="2:2">
      <c r="B171366" s="24"/>
    </row>
    <row r="171367" spans="2:2">
      <c r="B171367" s="24"/>
    </row>
    <row r="171368" spans="2:2">
      <c r="B171368" s="24"/>
    </row>
    <row r="171369" spans="2:2">
      <c r="B171369" s="24"/>
    </row>
    <row r="171370" spans="2:2">
      <c r="B171370" s="24"/>
    </row>
    <row r="171371" spans="2:2">
      <c r="B171371" s="24"/>
    </row>
    <row r="171372" spans="2:2">
      <c r="B171372" s="24"/>
    </row>
    <row r="171373" spans="2:2">
      <c r="B171373" s="24"/>
    </row>
    <row r="171374" spans="2:2">
      <c r="B171374" s="24"/>
    </row>
    <row r="171375" spans="2:2">
      <c r="B171375" s="24"/>
    </row>
    <row r="171376" spans="2:2">
      <c r="B171376" s="24"/>
    </row>
    <row r="171377" spans="2:2">
      <c r="B171377" s="24"/>
    </row>
    <row r="171378" spans="2:2">
      <c r="B171378" s="24"/>
    </row>
    <row r="171379" spans="2:2">
      <c r="B171379" s="24"/>
    </row>
    <row r="171380" spans="2:2">
      <c r="B171380" s="24"/>
    </row>
    <row r="171381" spans="2:2">
      <c r="B171381" s="24"/>
    </row>
    <row r="171382" spans="2:2">
      <c r="B171382" s="24"/>
    </row>
    <row r="171383" spans="2:2">
      <c r="B171383" s="24"/>
    </row>
    <row r="171384" spans="2:2">
      <c r="B171384" s="24"/>
    </row>
    <row r="171385" spans="2:2">
      <c r="B171385" s="24"/>
    </row>
    <row r="171386" spans="2:2">
      <c r="B171386" s="24"/>
    </row>
    <row r="171387" spans="2:2">
      <c r="B171387" s="24"/>
    </row>
    <row r="171388" spans="2:2">
      <c r="B171388" s="24"/>
    </row>
    <row r="171389" spans="2:2">
      <c r="B171389" s="24"/>
    </row>
    <row r="171390" spans="2:2">
      <c r="B171390" s="24"/>
    </row>
    <row r="171391" spans="2:2">
      <c r="B171391" s="24"/>
    </row>
    <row r="171392" spans="2:2">
      <c r="B171392" s="24"/>
    </row>
    <row r="171393" spans="2:2">
      <c r="B171393" s="24"/>
    </row>
    <row r="171394" spans="2:2">
      <c r="B171394" s="24"/>
    </row>
    <row r="171395" spans="2:2">
      <c r="B171395" s="24"/>
    </row>
    <row r="171396" spans="2:2">
      <c r="B171396" s="24"/>
    </row>
    <row r="171397" spans="2:2">
      <c r="B171397" s="24"/>
    </row>
    <row r="171398" spans="2:2">
      <c r="B171398" s="24"/>
    </row>
    <row r="171399" spans="2:2">
      <c r="B171399" s="24"/>
    </row>
    <row r="171400" spans="2:2">
      <c r="B171400" s="24"/>
    </row>
    <row r="171401" spans="2:2">
      <c r="B171401" s="24"/>
    </row>
    <row r="171402" spans="2:2">
      <c r="B171402" s="24"/>
    </row>
    <row r="171403" spans="2:2">
      <c r="B171403" s="24"/>
    </row>
    <row r="171404" spans="2:2">
      <c r="B171404" s="24"/>
    </row>
    <row r="171405" spans="2:2">
      <c r="B171405" s="24"/>
    </row>
    <row r="171406" spans="2:2">
      <c r="B171406" s="24"/>
    </row>
    <row r="171407" spans="2:2">
      <c r="B171407" s="24"/>
    </row>
    <row r="171408" spans="2:2">
      <c r="B171408" s="24"/>
    </row>
    <row r="171409" spans="2:2">
      <c r="B171409" s="24"/>
    </row>
    <row r="171410" spans="2:2">
      <c r="B171410" s="24"/>
    </row>
    <row r="171411" spans="2:2">
      <c r="B171411" s="24"/>
    </row>
    <row r="171412" spans="2:2">
      <c r="B171412" s="24"/>
    </row>
    <row r="171413" spans="2:2">
      <c r="B171413" s="24"/>
    </row>
    <row r="171414" spans="2:2">
      <c r="B171414" s="24"/>
    </row>
    <row r="171415" spans="2:2">
      <c r="B171415" s="24"/>
    </row>
    <row r="171416" spans="2:2">
      <c r="B171416" s="24"/>
    </row>
    <row r="171417" spans="2:2">
      <c r="B171417" s="24"/>
    </row>
    <row r="171418" spans="2:2">
      <c r="B171418" s="24"/>
    </row>
    <row r="171419" spans="2:2">
      <c r="B171419" s="24"/>
    </row>
    <row r="171420" spans="2:2">
      <c r="B171420" s="24"/>
    </row>
    <row r="171421" spans="2:2">
      <c r="B171421" s="24"/>
    </row>
    <row r="171422" spans="2:2">
      <c r="B171422" s="24"/>
    </row>
    <row r="171423" spans="2:2">
      <c r="B171423" s="24"/>
    </row>
    <row r="171424" spans="2:2">
      <c r="B171424" s="24"/>
    </row>
    <row r="171425" spans="2:2">
      <c r="B171425" s="24"/>
    </row>
    <row r="171426" spans="2:2">
      <c r="B171426" s="24"/>
    </row>
    <row r="171427" spans="2:2">
      <c r="B171427" s="24"/>
    </row>
    <row r="171428" spans="2:2">
      <c r="B171428" s="24"/>
    </row>
    <row r="171429" spans="2:2">
      <c r="B171429" s="24"/>
    </row>
    <row r="171430" spans="2:2">
      <c r="B171430" s="24"/>
    </row>
    <row r="171431" spans="2:2">
      <c r="B171431" s="24"/>
    </row>
    <row r="171432" spans="2:2">
      <c r="B171432" s="24"/>
    </row>
    <row r="171433" spans="2:2">
      <c r="B171433" s="24"/>
    </row>
    <row r="171434" spans="2:2">
      <c r="B171434" s="24"/>
    </row>
    <row r="171435" spans="2:2">
      <c r="B171435" s="24"/>
    </row>
    <row r="171436" spans="2:2">
      <c r="B171436" s="24"/>
    </row>
    <row r="171437" spans="2:2">
      <c r="B171437" s="24"/>
    </row>
    <row r="171438" spans="2:2">
      <c r="B171438" s="24"/>
    </row>
    <row r="171439" spans="2:2">
      <c r="B171439" s="24"/>
    </row>
    <row r="171440" spans="2:2">
      <c r="B171440" s="24"/>
    </row>
    <row r="171441" spans="2:2">
      <c r="B171441" s="24"/>
    </row>
    <row r="171442" spans="2:2">
      <c r="B171442" s="24"/>
    </row>
    <row r="171443" spans="2:2">
      <c r="B171443" s="24"/>
    </row>
    <row r="171444" spans="2:2">
      <c r="B171444" s="24"/>
    </row>
    <row r="171445" spans="2:2">
      <c r="B171445" s="24"/>
    </row>
    <row r="171446" spans="2:2">
      <c r="B171446" s="24"/>
    </row>
    <row r="171447" spans="2:2">
      <c r="B171447" s="24"/>
    </row>
    <row r="171448" spans="2:2">
      <c r="B171448" s="24"/>
    </row>
    <row r="171449" spans="2:2">
      <c r="B171449" s="24"/>
    </row>
    <row r="171450" spans="2:2">
      <c r="B171450" s="24"/>
    </row>
    <row r="171451" spans="2:2">
      <c r="B171451" s="24"/>
    </row>
    <row r="171452" spans="2:2">
      <c r="B171452" s="24"/>
    </row>
    <row r="171453" spans="2:2">
      <c r="B171453" s="24"/>
    </row>
    <row r="171454" spans="2:2">
      <c r="B171454" s="24"/>
    </row>
    <row r="171455" spans="2:2">
      <c r="B171455" s="24"/>
    </row>
    <row r="171456" spans="2:2">
      <c r="B171456" s="24"/>
    </row>
    <row r="171457" spans="2:2">
      <c r="B171457" s="24"/>
    </row>
    <row r="171458" spans="2:2">
      <c r="B171458" s="24"/>
    </row>
    <row r="171459" spans="2:2">
      <c r="B171459" s="24"/>
    </row>
    <row r="171460" spans="2:2">
      <c r="B171460" s="24"/>
    </row>
    <row r="171461" spans="2:2">
      <c r="B171461" s="24"/>
    </row>
    <row r="171462" spans="2:2">
      <c r="B171462" s="24"/>
    </row>
    <row r="171463" spans="2:2">
      <c r="B171463" s="24"/>
    </row>
    <row r="171464" spans="2:2">
      <c r="B171464" s="24"/>
    </row>
    <row r="171465" spans="2:2">
      <c r="B171465" s="24"/>
    </row>
    <row r="171466" spans="2:2">
      <c r="B171466" s="24"/>
    </row>
    <row r="171467" spans="2:2">
      <c r="B171467" s="24"/>
    </row>
    <row r="171468" spans="2:2">
      <c r="B171468" s="24"/>
    </row>
    <row r="171469" spans="2:2">
      <c r="B171469" s="24"/>
    </row>
    <row r="171470" spans="2:2">
      <c r="B171470" s="24"/>
    </row>
    <row r="171471" spans="2:2">
      <c r="B171471" s="24"/>
    </row>
    <row r="171472" spans="2:2">
      <c r="B171472" s="24"/>
    </row>
    <row r="171473" spans="2:2">
      <c r="B171473" s="24"/>
    </row>
    <row r="171474" spans="2:2">
      <c r="B171474" s="24"/>
    </row>
    <row r="171475" spans="2:2">
      <c r="B171475" s="24"/>
    </row>
    <row r="171476" spans="2:2">
      <c r="B171476" s="24"/>
    </row>
    <row r="171477" spans="2:2">
      <c r="B171477" s="24"/>
    </row>
    <row r="171478" spans="2:2">
      <c r="B171478" s="24"/>
    </row>
    <row r="171479" spans="2:2">
      <c r="B171479" s="24"/>
    </row>
    <row r="171480" spans="2:2">
      <c r="B171480" s="24"/>
    </row>
    <row r="171481" spans="2:2">
      <c r="B171481" s="24"/>
    </row>
    <row r="171482" spans="2:2">
      <c r="B171482" s="24"/>
    </row>
    <row r="171483" spans="2:2">
      <c r="B171483" s="24"/>
    </row>
    <row r="171484" spans="2:2">
      <c r="B171484" s="24"/>
    </row>
    <row r="171485" spans="2:2">
      <c r="B171485" s="24"/>
    </row>
    <row r="171486" spans="2:2">
      <c r="B171486" s="24"/>
    </row>
    <row r="171487" spans="2:2">
      <c r="B171487" s="24"/>
    </row>
    <row r="171488" spans="2:2">
      <c r="B171488" s="24"/>
    </row>
    <row r="171489" spans="2:2">
      <c r="B171489" s="24"/>
    </row>
    <row r="171490" spans="2:2">
      <c r="B171490" s="24"/>
    </row>
    <row r="171491" spans="2:2">
      <c r="B171491" s="24"/>
    </row>
    <row r="171492" spans="2:2">
      <c r="B171492" s="24"/>
    </row>
    <row r="171493" spans="2:2">
      <c r="B171493" s="24"/>
    </row>
    <row r="171494" spans="2:2">
      <c r="B171494" s="24"/>
    </row>
    <row r="171495" spans="2:2">
      <c r="B171495" s="24"/>
    </row>
    <row r="171496" spans="2:2">
      <c r="B171496" s="24"/>
    </row>
    <row r="171497" spans="2:2">
      <c r="B171497" s="24"/>
    </row>
    <row r="171498" spans="2:2">
      <c r="B171498" s="24"/>
    </row>
    <row r="171499" spans="2:2">
      <c r="B171499" s="24"/>
    </row>
    <row r="171500" spans="2:2">
      <c r="B171500" s="24"/>
    </row>
    <row r="171501" spans="2:2">
      <c r="B171501" s="24"/>
    </row>
    <row r="171502" spans="2:2">
      <c r="B171502" s="24"/>
    </row>
    <row r="171503" spans="2:2">
      <c r="B171503" s="24"/>
    </row>
    <row r="171504" spans="2:2">
      <c r="B171504" s="24"/>
    </row>
    <row r="171505" spans="2:2">
      <c r="B171505" s="24"/>
    </row>
    <row r="171506" spans="2:2">
      <c r="B171506" s="24"/>
    </row>
    <row r="171507" spans="2:2">
      <c r="B171507" s="24"/>
    </row>
    <row r="171508" spans="2:2">
      <c r="B171508" s="24"/>
    </row>
    <row r="171509" spans="2:2">
      <c r="B171509" s="24"/>
    </row>
    <row r="171510" spans="2:2">
      <c r="B171510" s="24"/>
    </row>
    <row r="171511" spans="2:2">
      <c r="B171511" s="24"/>
    </row>
    <row r="171512" spans="2:2">
      <c r="B171512" s="24"/>
    </row>
    <row r="171513" spans="2:2">
      <c r="B171513" s="24"/>
    </row>
    <row r="171514" spans="2:2">
      <c r="B171514" s="24"/>
    </row>
    <row r="171515" spans="2:2">
      <c r="B171515" s="24"/>
    </row>
    <row r="171516" spans="2:2">
      <c r="B171516" s="24"/>
    </row>
    <row r="171517" spans="2:2">
      <c r="B171517" s="24"/>
    </row>
    <row r="171518" spans="2:2">
      <c r="B171518" s="24"/>
    </row>
    <row r="171519" spans="2:2">
      <c r="B171519" s="24"/>
    </row>
    <row r="171520" spans="2:2">
      <c r="B171520" s="24"/>
    </row>
    <row r="171521" spans="2:2">
      <c r="B171521" s="24"/>
    </row>
    <row r="171522" spans="2:2">
      <c r="B171522" s="24"/>
    </row>
    <row r="171523" spans="2:2">
      <c r="B171523" s="24"/>
    </row>
    <row r="171524" spans="2:2">
      <c r="B171524" s="24"/>
    </row>
    <row r="171525" spans="2:2">
      <c r="B171525" s="24"/>
    </row>
    <row r="171526" spans="2:2">
      <c r="B171526" s="24"/>
    </row>
    <row r="171527" spans="2:2">
      <c r="B171527" s="24"/>
    </row>
    <row r="171528" spans="2:2">
      <c r="B171528" s="24"/>
    </row>
    <row r="171529" spans="2:2">
      <c r="B171529" s="24"/>
    </row>
    <row r="171530" spans="2:2">
      <c r="B171530" s="24"/>
    </row>
    <row r="171531" spans="2:2">
      <c r="B171531" s="24"/>
    </row>
    <row r="171532" spans="2:2">
      <c r="B171532" s="24"/>
    </row>
    <row r="171533" spans="2:2">
      <c r="B171533" s="24"/>
    </row>
    <row r="171534" spans="2:2">
      <c r="B171534" s="24"/>
    </row>
    <row r="171535" spans="2:2">
      <c r="B171535" s="24"/>
    </row>
    <row r="171536" spans="2:2">
      <c r="B171536" s="24"/>
    </row>
    <row r="171537" spans="2:2">
      <c r="B171537" s="24"/>
    </row>
    <row r="171538" spans="2:2">
      <c r="B171538" s="24"/>
    </row>
    <row r="171539" spans="2:2">
      <c r="B171539" s="24"/>
    </row>
    <row r="171540" spans="2:2">
      <c r="B171540" s="24"/>
    </row>
    <row r="171541" spans="2:2">
      <c r="B171541" s="24"/>
    </row>
    <row r="171542" spans="2:2">
      <c r="B171542" s="24"/>
    </row>
    <row r="171543" spans="2:2">
      <c r="B171543" s="24"/>
    </row>
    <row r="171544" spans="2:2">
      <c r="B171544" s="24"/>
    </row>
    <row r="171545" spans="2:2">
      <c r="B171545" s="24"/>
    </row>
    <row r="171546" spans="2:2">
      <c r="B171546" s="24"/>
    </row>
    <row r="171547" spans="2:2">
      <c r="B171547" s="24"/>
    </row>
    <row r="171548" spans="2:2">
      <c r="B171548" s="24"/>
    </row>
    <row r="171549" spans="2:2">
      <c r="B171549" s="24"/>
    </row>
    <row r="171550" spans="2:2">
      <c r="B171550" s="24"/>
    </row>
    <row r="171551" spans="2:2">
      <c r="B171551" s="24"/>
    </row>
    <row r="171552" spans="2:2">
      <c r="B171552" s="24"/>
    </row>
    <row r="171553" spans="2:2">
      <c r="B171553" s="24"/>
    </row>
    <row r="171554" spans="2:2">
      <c r="B171554" s="24"/>
    </row>
    <row r="171555" spans="2:2">
      <c r="B171555" s="24"/>
    </row>
    <row r="171556" spans="2:2">
      <c r="B171556" s="24"/>
    </row>
    <row r="171557" spans="2:2">
      <c r="B171557" s="24"/>
    </row>
    <row r="171558" spans="2:2">
      <c r="B171558" s="24"/>
    </row>
    <row r="171559" spans="2:2">
      <c r="B171559" s="24"/>
    </row>
    <row r="171560" spans="2:2">
      <c r="B171560" s="24"/>
    </row>
    <row r="171561" spans="2:2">
      <c r="B171561" s="24"/>
    </row>
    <row r="171562" spans="2:2">
      <c r="B171562" s="24"/>
    </row>
    <row r="171563" spans="2:2">
      <c r="B171563" s="24"/>
    </row>
    <row r="171564" spans="2:2">
      <c r="B171564" s="24"/>
    </row>
    <row r="171565" spans="2:2">
      <c r="B171565" s="24"/>
    </row>
    <row r="171566" spans="2:2">
      <c r="B171566" s="24"/>
    </row>
    <row r="171567" spans="2:2">
      <c r="B171567" s="24"/>
    </row>
    <row r="171568" spans="2:2">
      <c r="B171568" s="24"/>
    </row>
    <row r="171569" spans="2:2">
      <c r="B171569" s="24"/>
    </row>
    <row r="171570" spans="2:2">
      <c r="B171570" s="24"/>
    </row>
    <row r="171571" spans="2:2">
      <c r="B171571" s="24"/>
    </row>
    <row r="171572" spans="2:2">
      <c r="B171572" s="24"/>
    </row>
    <row r="171573" spans="2:2">
      <c r="B171573" s="24"/>
    </row>
    <row r="171574" spans="2:2">
      <c r="B171574" s="24"/>
    </row>
    <row r="171575" spans="2:2">
      <c r="B171575" s="24"/>
    </row>
    <row r="171576" spans="2:2">
      <c r="B171576" s="24"/>
    </row>
    <row r="171577" spans="2:2">
      <c r="B171577" s="24"/>
    </row>
    <row r="171578" spans="2:2">
      <c r="B171578" s="24"/>
    </row>
    <row r="171579" spans="2:2">
      <c r="B171579" s="24"/>
    </row>
    <row r="171580" spans="2:2">
      <c r="B171580" s="24"/>
    </row>
    <row r="171581" spans="2:2">
      <c r="B171581" s="24"/>
    </row>
    <row r="171582" spans="2:2">
      <c r="B171582" s="24"/>
    </row>
    <row r="171583" spans="2:2">
      <c r="B171583" s="24"/>
    </row>
    <row r="171584" spans="2:2">
      <c r="B171584" s="24"/>
    </row>
    <row r="171585" spans="2:2">
      <c r="B171585" s="24"/>
    </row>
    <row r="171586" spans="2:2">
      <c r="B171586" s="24"/>
    </row>
    <row r="171587" spans="2:2">
      <c r="B171587" s="24"/>
    </row>
    <row r="171588" spans="2:2">
      <c r="B171588" s="24"/>
    </row>
    <row r="171589" spans="2:2">
      <c r="B171589" s="24"/>
    </row>
    <row r="171590" spans="2:2">
      <c r="B171590" s="24"/>
    </row>
    <row r="171591" spans="2:2">
      <c r="B171591" s="24"/>
    </row>
    <row r="171592" spans="2:2">
      <c r="B171592" s="24"/>
    </row>
    <row r="171593" spans="2:2">
      <c r="B171593" s="24"/>
    </row>
    <row r="171594" spans="2:2">
      <c r="B171594" s="24"/>
    </row>
    <row r="171595" spans="2:2">
      <c r="B171595" s="24"/>
    </row>
    <row r="171596" spans="2:2">
      <c r="B171596" s="24"/>
    </row>
    <row r="171597" spans="2:2">
      <c r="B171597" s="24"/>
    </row>
    <row r="171598" spans="2:2">
      <c r="B171598" s="24"/>
    </row>
    <row r="171599" spans="2:2">
      <c r="B171599" s="24"/>
    </row>
    <row r="171600" spans="2:2">
      <c r="B171600" s="24"/>
    </row>
    <row r="171601" spans="2:2">
      <c r="B171601" s="24"/>
    </row>
    <row r="171602" spans="2:2">
      <c r="B171602" s="24"/>
    </row>
    <row r="171603" spans="2:2">
      <c r="B171603" s="24"/>
    </row>
    <row r="171604" spans="2:2">
      <c r="B171604" s="24"/>
    </row>
    <row r="171605" spans="2:2">
      <c r="B171605" s="24"/>
    </row>
    <row r="171606" spans="2:2">
      <c r="B171606" s="24"/>
    </row>
    <row r="171607" spans="2:2">
      <c r="B171607" s="24"/>
    </row>
    <row r="171608" spans="2:2">
      <c r="B171608" s="24"/>
    </row>
    <row r="171609" spans="2:2">
      <c r="B171609" s="24"/>
    </row>
    <row r="171610" spans="2:2">
      <c r="B171610" s="24"/>
    </row>
    <row r="171611" spans="2:2">
      <c r="B171611" s="24"/>
    </row>
    <row r="171612" spans="2:2">
      <c r="B171612" s="24"/>
    </row>
    <row r="171613" spans="2:2">
      <c r="B171613" s="24"/>
    </row>
    <row r="171614" spans="2:2">
      <c r="B171614" s="24"/>
    </row>
    <row r="171615" spans="2:2">
      <c r="B171615" s="24"/>
    </row>
    <row r="171616" spans="2:2">
      <c r="B171616" s="24"/>
    </row>
    <row r="171617" spans="2:2">
      <c r="B171617" s="24"/>
    </row>
    <row r="171618" spans="2:2">
      <c r="B171618" s="24"/>
    </row>
    <row r="171619" spans="2:2">
      <c r="B171619" s="24"/>
    </row>
    <row r="171620" spans="2:2">
      <c r="B171620" s="24"/>
    </row>
    <row r="171621" spans="2:2">
      <c r="B171621" s="24"/>
    </row>
    <row r="171622" spans="2:2">
      <c r="B171622" s="24"/>
    </row>
    <row r="171623" spans="2:2">
      <c r="B171623" s="24"/>
    </row>
    <row r="171624" spans="2:2">
      <c r="B171624" s="24"/>
    </row>
    <row r="171625" spans="2:2">
      <c r="B171625" s="24"/>
    </row>
    <row r="171626" spans="2:2">
      <c r="B171626" s="24"/>
    </row>
    <row r="171627" spans="2:2">
      <c r="B171627" s="24"/>
    </row>
    <row r="171628" spans="2:2">
      <c r="B171628" s="24"/>
    </row>
    <row r="171629" spans="2:2">
      <c r="B171629" s="24"/>
    </row>
    <row r="171630" spans="2:2">
      <c r="B171630" s="24"/>
    </row>
    <row r="171631" spans="2:2">
      <c r="B171631" s="24"/>
    </row>
    <row r="171632" spans="2:2">
      <c r="B171632" s="24"/>
    </row>
    <row r="171633" spans="2:2">
      <c r="B171633" s="24"/>
    </row>
    <row r="171634" spans="2:2">
      <c r="B171634" s="24"/>
    </row>
    <row r="171635" spans="2:2">
      <c r="B171635" s="24"/>
    </row>
    <row r="171636" spans="2:2">
      <c r="B171636" s="24"/>
    </row>
    <row r="171637" spans="2:2">
      <c r="B171637" s="24"/>
    </row>
    <row r="171638" spans="2:2">
      <c r="B171638" s="24"/>
    </row>
    <row r="171639" spans="2:2">
      <c r="B171639" s="24"/>
    </row>
    <row r="171640" spans="2:2">
      <c r="B171640" s="24"/>
    </row>
    <row r="171641" spans="2:2">
      <c r="B171641" s="24"/>
    </row>
    <row r="171642" spans="2:2">
      <c r="B171642" s="24"/>
    </row>
    <row r="171643" spans="2:2">
      <c r="B171643" s="24"/>
    </row>
    <row r="171644" spans="2:2">
      <c r="B171644" s="24"/>
    </row>
    <row r="171645" spans="2:2">
      <c r="B171645" s="24"/>
    </row>
    <row r="171646" spans="2:2">
      <c r="B171646" s="24"/>
    </row>
    <row r="171647" spans="2:2">
      <c r="B171647" s="24"/>
    </row>
    <row r="171648" spans="2:2">
      <c r="B171648" s="24"/>
    </row>
    <row r="171649" spans="2:2">
      <c r="B171649" s="24"/>
    </row>
    <row r="171650" spans="2:2">
      <c r="B171650" s="24"/>
    </row>
    <row r="171651" spans="2:2">
      <c r="B171651" s="24"/>
    </row>
    <row r="171652" spans="2:2">
      <c r="B171652" s="24"/>
    </row>
    <row r="171653" spans="2:2">
      <c r="B171653" s="24"/>
    </row>
    <row r="171654" spans="2:2">
      <c r="B171654" s="24"/>
    </row>
    <row r="171655" spans="2:2">
      <c r="B171655" s="24"/>
    </row>
    <row r="171656" spans="2:2">
      <c r="B171656" s="24"/>
    </row>
    <row r="171657" spans="2:2">
      <c r="B171657" s="24"/>
    </row>
    <row r="171658" spans="2:2">
      <c r="B171658" s="24"/>
    </row>
    <row r="171659" spans="2:2">
      <c r="B171659" s="24"/>
    </row>
    <row r="171660" spans="2:2">
      <c r="B171660" s="24"/>
    </row>
    <row r="171661" spans="2:2">
      <c r="B171661" s="24"/>
    </row>
    <row r="171662" spans="2:2">
      <c r="B171662" s="24"/>
    </row>
    <row r="171663" spans="2:2">
      <c r="B171663" s="24"/>
    </row>
    <row r="171664" spans="2:2">
      <c r="B171664" s="24"/>
    </row>
    <row r="171665" spans="2:2">
      <c r="B171665" s="24"/>
    </row>
    <row r="171666" spans="2:2">
      <c r="B171666" s="24"/>
    </row>
    <row r="171667" spans="2:2">
      <c r="B171667" s="24"/>
    </row>
    <row r="171668" spans="2:2">
      <c r="B171668" s="24"/>
    </row>
    <row r="171669" spans="2:2">
      <c r="B171669" s="24"/>
    </row>
    <row r="171670" spans="2:2">
      <c r="B171670" s="24"/>
    </row>
    <row r="171671" spans="2:2">
      <c r="B171671" s="24"/>
    </row>
    <row r="171672" spans="2:2">
      <c r="B171672" s="24"/>
    </row>
    <row r="171673" spans="2:2">
      <c r="B171673" s="24"/>
    </row>
    <row r="171674" spans="2:2">
      <c r="B171674" s="24"/>
    </row>
    <row r="171675" spans="2:2">
      <c r="B171675" s="24"/>
    </row>
    <row r="171676" spans="2:2">
      <c r="B171676" s="24"/>
    </row>
    <row r="171677" spans="2:2">
      <c r="B171677" s="24"/>
    </row>
    <row r="171678" spans="2:2">
      <c r="B171678" s="24"/>
    </row>
    <row r="171679" spans="2:2">
      <c r="B171679" s="24"/>
    </row>
    <row r="171680" spans="2:2">
      <c r="B171680" s="24"/>
    </row>
    <row r="171681" spans="2:2">
      <c r="B171681" s="24"/>
    </row>
    <row r="171682" spans="2:2">
      <c r="B171682" s="24"/>
    </row>
    <row r="171683" spans="2:2">
      <c r="B171683" s="24"/>
    </row>
    <row r="171684" spans="2:2">
      <c r="B171684" s="24"/>
    </row>
    <row r="171685" spans="2:2">
      <c r="B171685" s="24"/>
    </row>
    <row r="171686" spans="2:2">
      <c r="B171686" s="24"/>
    </row>
    <row r="171687" spans="2:2">
      <c r="B171687" s="24"/>
    </row>
    <row r="171688" spans="2:2">
      <c r="B171688" s="24"/>
    </row>
    <row r="171689" spans="2:2">
      <c r="B171689" s="24"/>
    </row>
    <row r="171690" spans="2:2">
      <c r="B171690" s="24"/>
    </row>
    <row r="171691" spans="2:2">
      <c r="B171691" s="24"/>
    </row>
    <row r="171692" spans="2:2">
      <c r="B171692" s="24"/>
    </row>
    <row r="171693" spans="2:2">
      <c r="B171693" s="24"/>
    </row>
    <row r="171694" spans="2:2">
      <c r="B171694" s="24"/>
    </row>
    <row r="171695" spans="2:2">
      <c r="B171695" s="24"/>
    </row>
    <row r="171696" spans="2:2">
      <c r="B171696" s="24"/>
    </row>
    <row r="171697" spans="2:2">
      <c r="B171697" s="24"/>
    </row>
    <row r="171698" spans="2:2">
      <c r="B171698" s="24"/>
    </row>
    <row r="171699" spans="2:2">
      <c r="B171699" s="24"/>
    </row>
    <row r="171700" spans="2:2">
      <c r="B171700" s="24"/>
    </row>
    <row r="171701" spans="2:2">
      <c r="B171701" s="24"/>
    </row>
    <row r="171702" spans="2:2">
      <c r="B171702" s="24"/>
    </row>
    <row r="171703" spans="2:2">
      <c r="B171703" s="24"/>
    </row>
    <row r="171704" spans="2:2">
      <c r="B171704" s="24"/>
    </row>
    <row r="171705" spans="2:2">
      <c r="B171705" s="24"/>
    </row>
    <row r="171706" spans="2:2">
      <c r="B171706" s="24"/>
    </row>
    <row r="171707" spans="2:2">
      <c r="B171707" s="24"/>
    </row>
    <row r="171708" spans="2:2">
      <c r="B171708" s="24"/>
    </row>
    <row r="171709" spans="2:2">
      <c r="B171709" s="24"/>
    </row>
    <row r="171710" spans="2:2">
      <c r="B171710" s="24"/>
    </row>
    <row r="171711" spans="2:2">
      <c r="B171711" s="24"/>
    </row>
    <row r="171712" spans="2:2">
      <c r="B171712" s="24"/>
    </row>
    <row r="171713" spans="2:2">
      <c r="B171713" s="24"/>
    </row>
    <row r="171714" spans="2:2">
      <c r="B171714" s="24"/>
    </row>
    <row r="171715" spans="2:2">
      <c r="B171715" s="24"/>
    </row>
    <row r="171716" spans="2:2">
      <c r="B171716" s="24"/>
    </row>
    <row r="171717" spans="2:2">
      <c r="B171717" s="24"/>
    </row>
    <row r="171718" spans="2:2">
      <c r="B171718" s="24"/>
    </row>
    <row r="171719" spans="2:2">
      <c r="B171719" s="24"/>
    </row>
    <row r="171720" spans="2:2">
      <c r="B171720" s="24"/>
    </row>
    <row r="171721" spans="2:2">
      <c r="B171721" s="24"/>
    </row>
    <row r="171722" spans="2:2">
      <c r="B171722" s="24"/>
    </row>
    <row r="171723" spans="2:2">
      <c r="B171723" s="24"/>
    </row>
    <row r="171724" spans="2:2">
      <c r="B171724" s="24"/>
    </row>
    <row r="171725" spans="2:2">
      <c r="B171725" s="24"/>
    </row>
    <row r="171726" spans="2:2">
      <c r="B171726" s="24"/>
    </row>
    <row r="171727" spans="2:2">
      <c r="B171727" s="24"/>
    </row>
    <row r="171728" spans="2:2">
      <c r="B171728" s="24"/>
    </row>
    <row r="171729" spans="2:2">
      <c r="B171729" s="24"/>
    </row>
    <row r="171730" spans="2:2">
      <c r="B171730" s="24"/>
    </row>
    <row r="171731" spans="2:2">
      <c r="B171731" s="24"/>
    </row>
    <row r="171732" spans="2:2">
      <c r="B171732" s="24"/>
    </row>
    <row r="171733" spans="2:2">
      <c r="B171733" s="24"/>
    </row>
    <row r="171734" spans="2:2">
      <c r="B171734" s="24"/>
    </row>
    <row r="171735" spans="2:2">
      <c r="B171735" s="24"/>
    </row>
    <row r="171736" spans="2:2">
      <c r="B171736" s="24"/>
    </row>
    <row r="171737" spans="2:2">
      <c r="B171737" s="24"/>
    </row>
    <row r="171738" spans="2:2">
      <c r="B171738" s="24"/>
    </row>
    <row r="171739" spans="2:2">
      <c r="B171739" s="24"/>
    </row>
    <row r="171740" spans="2:2">
      <c r="B171740" s="24"/>
    </row>
    <row r="171741" spans="2:2">
      <c r="B171741" s="24"/>
    </row>
    <row r="171742" spans="2:2">
      <c r="B171742" s="24"/>
    </row>
    <row r="171743" spans="2:2">
      <c r="B171743" s="24"/>
    </row>
    <row r="171744" spans="2:2">
      <c r="B171744" s="24"/>
    </row>
    <row r="171745" spans="2:2">
      <c r="B171745" s="24"/>
    </row>
    <row r="171746" spans="2:2">
      <c r="B171746" s="24"/>
    </row>
    <row r="171747" spans="2:2">
      <c r="B171747" s="24"/>
    </row>
    <row r="171748" spans="2:2">
      <c r="B171748" s="24"/>
    </row>
    <row r="171749" spans="2:2">
      <c r="B171749" s="24"/>
    </row>
    <row r="171750" spans="2:2">
      <c r="B171750" s="24"/>
    </row>
    <row r="171751" spans="2:2">
      <c r="B171751" s="24"/>
    </row>
    <row r="171752" spans="2:2">
      <c r="B171752" s="24"/>
    </row>
    <row r="171753" spans="2:2">
      <c r="B171753" s="24"/>
    </row>
    <row r="171754" spans="2:2">
      <c r="B171754" s="24"/>
    </row>
    <row r="171755" spans="2:2">
      <c r="B171755" s="24"/>
    </row>
    <row r="171756" spans="2:2">
      <c r="B171756" s="24"/>
    </row>
    <row r="171757" spans="2:2">
      <c r="B171757" s="24"/>
    </row>
    <row r="171758" spans="2:2">
      <c r="B171758" s="24"/>
    </row>
    <row r="171759" spans="2:2">
      <c r="B171759" s="24"/>
    </row>
    <row r="171760" spans="2:2">
      <c r="B171760" s="24"/>
    </row>
    <row r="171761" spans="2:2">
      <c r="B171761" s="24"/>
    </row>
    <row r="171762" spans="2:2">
      <c r="B171762" s="24"/>
    </row>
    <row r="171763" spans="2:2">
      <c r="B171763" s="24"/>
    </row>
    <row r="171764" spans="2:2">
      <c r="B171764" s="24"/>
    </row>
    <row r="171765" spans="2:2">
      <c r="B171765" s="24"/>
    </row>
    <row r="171766" spans="2:2">
      <c r="B171766" s="24"/>
    </row>
    <row r="171767" spans="2:2">
      <c r="B171767" s="24"/>
    </row>
    <row r="171768" spans="2:2">
      <c r="B171768" s="24"/>
    </row>
    <row r="171769" spans="2:2">
      <c r="B171769" s="24"/>
    </row>
    <row r="171770" spans="2:2">
      <c r="B171770" s="24"/>
    </row>
    <row r="171771" spans="2:2">
      <c r="B171771" s="24"/>
    </row>
    <row r="171772" spans="2:2">
      <c r="B171772" s="24"/>
    </row>
    <row r="171773" spans="2:2">
      <c r="B171773" s="24"/>
    </row>
    <row r="171774" spans="2:2">
      <c r="B171774" s="24"/>
    </row>
    <row r="171775" spans="2:2">
      <c r="B171775" s="24"/>
    </row>
    <row r="171776" spans="2:2">
      <c r="B171776" s="24"/>
    </row>
    <row r="171777" spans="2:2">
      <c r="B171777" s="24"/>
    </row>
    <row r="171778" spans="2:2">
      <c r="B171778" s="24"/>
    </row>
    <row r="171779" spans="2:2">
      <c r="B171779" s="24"/>
    </row>
    <row r="171780" spans="2:2">
      <c r="B171780" s="24"/>
    </row>
    <row r="171781" spans="2:2">
      <c r="B171781" s="24"/>
    </row>
    <row r="171782" spans="2:2">
      <c r="B171782" s="24"/>
    </row>
    <row r="171783" spans="2:2">
      <c r="B171783" s="24"/>
    </row>
    <row r="171784" spans="2:2">
      <c r="B171784" s="24"/>
    </row>
    <row r="171785" spans="2:2">
      <c r="B171785" s="24"/>
    </row>
    <row r="171786" spans="2:2">
      <c r="B171786" s="24"/>
    </row>
    <row r="171787" spans="2:2">
      <c r="B171787" s="24"/>
    </row>
    <row r="171788" spans="2:2">
      <c r="B171788" s="24"/>
    </row>
    <row r="171789" spans="2:2">
      <c r="B171789" s="24"/>
    </row>
    <row r="171790" spans="2:2">
      <c r="B171790" s="24"/>
    </row>
    <row r="171791" spans="2:2">
      <c r="B171791" s="24"/>
    </row>
    <row r="171792" spans="2:2">
      <c r="B171792" s="24"/>
    </row>
    <row r="171793" spans="2:2">
      <c r="B171793" s="24"/>
    </row>
    <row r="171794" spans="2:2">
      <c r="B171794" s="24"/>
    </row>
    <row r="171795" spans="2:2">
      <c r="B171795" s="24"/>
    </row>
    <row r="171796" spans="2:2">
      <c r="B171796" s="24"/>
    </row>
    <row r="171797" spans="2:2">
      <c r="B171797" s="24"/>
    </row>
    <row r="171798" spans="2:2">
      <c r="B171798" s="24"/>
    </row>
    <row r="171799" spans="2:2">
      <c r="B171799" s="24"/>
    </row>
    <row r="171800" spans="2:2">
      <c r="B171800" s="24"/>
    </row>
    <row r="171801" spans="2:2">
      <c r="B171801" s="24"/>
    </row>
    <row r="171802" spans="2:2">
      <c r="B171802" s="24"/>
    </row>
    <row r="171803" spans="2:2">
      <c r="B171803" s="24"/>
    </row>
    <row r="171804" spans="2:2">
      <c r="B171804" s="24"/>
    </row>
    <row r="171805" spans="2:2">
      <c r="B171805" s="24"/>
    </row>
    <row r="171806" spans="2:2">
      <c r="B171806" s="24"/>
    </row>
    <row r="171807" spans="2:2">
      <c r="B171807" s="24"/>
    </row>
    <row r="171808" spans="2:2">
      <c r="B171808" s="24"/>
    </row>
    <row r="171809" spans="2:2">
      <c r="B171809" s="24"/>
    </row>
    <row r="171810" spans="2:2">
      <c r="B171810" s="24"/>
    </row>
    <row r="171811" spans="2:2">
      <c r="B171811" s="24"/>
    </row>
    <row r="171812" spans="2:2">
      <c r="B171812" s="24"/>
    </row>
    <row r="171813" spans="2:2">
      <c r="B171813" s="24"/>
    </row>
    <row r="171814" spans="2:2">
      <c r="B171814" s="24"/>
    </row>
    <row r="171815" spans="2:2">
      <c r="B171815" s="24"/>
    </row>
    <row r="171816" spans="2:2">
      <c r="B171816" s="24"/>
    </row>
    <row r="171817" spans="2:2">
      <c r="B171817" s="24"/>
    </row>
    <row r="171818" spans="2:2">
      <c r="B171818" s="24"/>
    </row>
    <row r="171819" spans="2:2">
      <c r="B171819" s="24"/>
    </row>
    <row r="171820" spans="2:2">
      <c r="B171820" s="24"/>
    </row>
    <row r="171821" spans="2:2">
      <c r="B171821" s="24"/>
    </row>
    <row r="171822" spans="2:2">
      <c r="B171822" s="24"/>
    </row>
    <row r="171823" spans="2:2">
      <c r="B171823" s="24"/>
    </row>
    <row r="171824" spans="2:2">
      <c r="B171824" s="24"/>
    </row>
    <row r="171825" spans="2:2">
      <c r="B171825" s="24"/>
    </row>
    <row r="171826" spans="2:2">
      <c r="B171826" s="24"/>
    </row>
    <row r="171827" spans="2:2">
      <c r="B171827" s="24"/>
    </row>
    <row r="171828" spans="2:2">
      <c r="B171828" s="24"/>
    </row>
    <row r="171829" spans="2:2">
      <c r="B171829" s="24"/>
    </row>
    <row r="171830" spans="2:2">
      <c r="B171830" s="24"/>
    </row>
    <row r="171831" spans="2:2">
      <c r="B171831" s="24"/>
    </row>
    <row r="171832" spans="2:2">
      <c r="B171832" s="24"/>
    </row>
    <row r="171833" spans="2:2">
      <c r="B171833" s="24"/>
    </row>
    <row r="171834" spans="2:2">
      <c r="B171834" s="24"/>
    </row>
    <row r="171835" spans="2:2">
      <c r="B171835" s="24"/>
    </row>
    <row r="171836" spans="2:2">
      <c r="B171836" s="24"/>
    </row>
    <row r="171837" spans="2:2">
      <c r="B171837" s="24"/>
    </row>
    <row r="171838" spans="2:2">
      <c r="B171838" s="24"/>
    </row>
    <row r="171839" spans="2:2">
      <c r="B171839" s="24"/>
    </row>
    <row r="171840" spans="2:2">
      <c r="B171840" s="24"/>
    </row>
    <row r="171841" spans="2:2">
      <c r="B171841" s="24"/>
    </row>
    <row r="171842" spans="2:2">
      <c r="B171842" s="24"/>
    </row>
    <row r="171843" spans="2:2">
      <c r="B171843" s="24"/>
    </row>
    <row r="171844" spans="2:2">
      <c r="B171844" s="24"/>
    </row>
    <row r="171845" spans="2:2">
      <c r="B171845" s="24"/>
    </row>
    <row r="171846" spans="2:2">
      <c r="B171846" s="24"/>
    </row>
    <row r="171847" spans="2:2">
      <c r="B171847" s="24"/>
    </row>
    <row r="171848" spans="2:2">
      <c r="B171848" s="24"/>
    </row>
    <row r="171849" spans="2:2">
      <c r="B171849" s="24"/>
    </row>
    <row r="171850" spans="2:2">
      <c r="B171850" s="24"/>
    </row>
    <row r="171851" spans="2:2">
      <c r="B171851" s="24"/>
    </row>
    <row r="171852" spans="2:2">
      <c r="B171852" s="24"/>
    </row>
    <row r="171853" spans="2:2">
      <c r="B171853" s="24"/>
    </row>
    <row r="171854" spans="2:2">
      <c r="B171854" s="24"/>
    </row>
    <row r="171855" spans="2:2">
      <c r="B171855" s="24"/>
    </row>
    <row r="171856" spans="2:2">
      <c r="B171856" s="24"/>
    </row>
    <row r="171857" spans="2:2">
      <c r="B171857" s="24"/>
    </row>
    <row r="171858" spans="2:2">
      <c r="B171858" s="24"/>
    </row>
    <row r="171859" spans="2:2">
      <c r="B171859" s="24"/>
    </row>
    <row r="171860" spans="2:2">
      <c r="B171860" s="24"/>
    </row>
    <row r="171861" spans="2:2">
      <c r="B171861" s="24"/>
    </row>
    <row r="171862" spans="2:2">
      <c r="B171862" s="24"/>
    </row>
    <row r="171863" spans="2:2">
      <c r="B171863" s="24"/>
    </row>
    <row r="171864" spans="2:2">
      <c r="B171864" s="24"/>
    </row>
    <row r="171865" spans="2:2">
      <c r="B171865" s="24"/>
    </row>
    <row r="171866" spans="2:2">
      <c r="B171866" s="24"/>
    </row>
    <row r="171867" spans="2:2">
      <c r="B171867" s="24"/>
    </row>
    <row r="171868" spans="2:2">
      <c r="B171868" s="24"/>
    </row>
    <row r="171869" spans="2:2">
      <c r="B171869" s="24"/>
    </row>
    <row r="171870" spans="2:2">
      <c r="B171870" s="24"/>
    </row>
    <row r="171871" spans="2:2">
      <c r="B171871" s="24"/>
    </row>
    <row r="171872" spans="2:2">
      <c r="B171872" s="24"/>
    </row>
    <row r="171873" spans="2:2">
      <c r="B171873" s="24"/>
    </row>
    <row r="171874" spans="2:2">
      <c r="B171874" s="24"/>
    </row>
    <row r="171875" spans="2:2">
      <c r="B171875" s="24"/>
    </row>
    <row r="171876" spans="2:2">
      <c r="B171876" s="24"/>
    </row>
    <row r="171877" spans="2:2">
      <c r="B171877" s="24"/>
    </row>
    <row r="171878" spans="2:2">
      <c r="B171878" s="24"/>
    </row>
    <row r="171879" spans="2:2">
      <c r="B171879" s="24"/>
    </row>
    <row r="171880" spans="2:2">
      <c r="B171880" s="24"/>
    </row>
    <row r="171881" spans="2:2">
      <c r="B171881" s="24"/>
    </row>
    <row r="171882" spans="2:2">
      <c r="B171882" s="24"/>
    </row>
    <row r="171883" spans="2:2">
      <c r="B171883" s="24"/>
    </row>
    <row r="171884" spans="2:2">
      <c r="B171884" s="24"/>
    </row>
    <row r="171885" spans="2:2">
      <c r="B171885" s="24"/>
    </row>
    <row r="171886" spans="2:2">
      <c r="B171886" s="24"/>
    </row>
    <row r="171887" spans="2:2">
      <c r="B171887" s="24"/>
    </row>
    <row r="171888" spans="2:2">
      <c r="B171888" s="24"/>
    </row>
    <row r="171889" spans="2:2">
      <c r="B171889" s="24"/>
    </row>
    <row r="171890" spans="2:2">
      <c r="B171890" s="24"/>
    </row>
    <row r="171891" spans="2:2">
      <c r="B171891" s="24"/>
    </row>
    <row r="171892" spans="2:2">
      <c r="B171892" s="24"/>
    </row>
    <row r="171893" spans="2:2">
      <c r="B171893" s="24"/>
    </row>
    <row r="171894" spans="2:2">
      <c r="B171894" s="24"/>
    </row>
    <row r="171895" spans="2:2">
      <c r="B171895" s="24"/>
    </row>
    <row r="171896" spans="2:2">
      <c r="B171896" s="24"/>
    </row>
    <row r="171897" spans="2:2">
      <c r="B171897" s="24"/>
    </row>
    <row r="171898" spans="2:2">
      <c r="B171898" s="24"/>
    </row>
    <row r="171899" spans="2:2">
      <c r="B171899" s="24"/>
    </row>
    <row r="171900" spans="2:2">
      <c r="B171900" s="24"/>
    </row>
    <row r="171901" spans="2:2">
      <c r="B171901" s="24"/>
    </row>
    <row r="171902" spans="2:2">
      <c r="B171902" s="24"/>
    </row>
    <row r="171903" spans="2:2">
      <c r="B171903" s="24"/>
    </row>
    <row r="171904" spans="2:2">
      <c r="B171904" s="24"/>
    </row>
    <row r="171905" spans="2:2">
      <c r="B171905" s="24"/>
    </row>
    <row r="171906" spans="2:2">
      <c r="B171906" s="24"/>
    </row>
    <row r="171907" spans="2:2">
      <c r="B171907" s="24"/>
    </row>
    <row r="171908" spans="2:2">
      <c r="B171908" s="24"/>
    </row>
    <row r="171909" spans="2:2">
      <c r="B171909" s="24"/>
    </row>
    <row r="171910" spans="2:2">
      <c r="B171910" s="24"/>
    </row>
    <row r="171911" spans="2:2">
      <c r="B171911" s="24"/>
    </row>
    <row r="171912" spans="2:2">
      <c r="B171912" s="24"/>
    </row>
    <row r="171913" spans="2:2">
      <c r="B171913" s="24"/>
    </row>
    <row r="171914" spans="2:2">
      <c r="B171914" s="24"/>
    </row>
    <row r="171915" spans="2:2">
      <c r="B171915" s="24"/>
    </row>
    <row r="171916" spans="2:2">
      <c r="B171916" s="24"/>
    </row>
    <row r="171917" spans="2:2">
      <c r="B171917" s="24"/>
    </row>
    <row r="171918" spans="2:2">
      <c r="B171918" s="24"/>
    </row>
    <row r="171919" spans="2:2">
      <c r="B171919" s="24"/>
    </row>
    <row r="171920" spans="2:2">
      <c r="B171920" s="24"/>
    </row>
    <row r="171921" spans="2:2">
      <c r="B171921" s="24"/>
    </row>
    <row r="171922" spans="2:2">
      <c r="B171922" s="24"/>
    </row>
    <row r="171923" spans="2:2">
      <c r="B171923" s="24"/>
    </row>
    <row r="171924" spans="2:2">
      <c r="B171924" s="24"/>
    </row>
    <row r="171925" spans="2:2">
      <c r="B171925" s="24"/>
    </row>
    <row r="171926" spans="2:2">
      <c r="B171926" s="24"/>
    </row>
    <row r="171927" spans="2:2">
      <c r="B171927" s="24"/>
    </row>
    <row r="171928" spans="2:2">
      <c r="B171928" s="24"/>
    </row>
    <row r="171929" spans="2:2">
      <c r="B171929" s="24"/>
    </row>
    <row r="171930" spans="2:2">
      <c r="B171930" s="24"/>
    </row>
    <row r="171931" spans="2:2">
      <c r="B171931" s="24"/>
    </row>
    <row r="171932" spans="2:2">
      <c r="B171932" s="24"/>
    </row>
    <row r="171933" spans="2:2">
      <c r="B171933" s="24"/>
    </row>
    <row r="171934" spans="2:2">
      <c r="B171934" s="24"/>
    </row>
    <row r="171935" spans="2:2">
      <c r="B171935" s="24"/>
    </row>
    <row r="171936" spans="2:2">
      <c r="B171936" s="24"/>
    </row>
    <row r="171937" spans="2:2">
      <c r="B171937" s="24"/>
    </row>
    <row r="171938" spans="2:2">
      <c r="B171938" s="24"/>
    </row>
    <row r="171939" spans="2:2">
      <c r="B171939" s="24"/>
    </row>
    <row r="171940" spans="2:2">
      <c r="B171940" s="24"/>
    </row>
    <row r="171941" spans="2:2">
      <c r="B171941" s="24"/>
    </row>
    <row r="171942" spans="2:2">
      <c r="B171942" s="24"/>
    </row>
    <row r="171943" spans="2:2">
      <c r="B171943" s="24"/>
    </row>
    <row r="171944" spans="2:2">
      <c r="B171944" s="24"/>
    </row>
    <row r="171945" spans="2:2">
      <c r="B171945" s="24"/>
    </row>
    <row r="171946" spans="2:2">
      <c r="B171946" s="24"/>
    </row>
    <row r="171947" spans="2:2">
      <c r="B171947" s="24"/>
    </row>
    <row r="171948" spans="2:2">
      <c r="B171948" s="24"/>
    </row>
    <row r="171949" spans="2:2">
      <c r="B171949" s="24"/>
    </row>
    <row r="171950" spans="2:2">
      <c r="B171950" s="24"/>
    </row>
    <row r="171951" spans="2:2">
      <c r="B171951" s="24"/>
    </row>
    <row r="171952" spans="2:2">
      <c r="B171952" s="24"/>
    </row>
    <row r="171953" spans="2:2">
      <c r="B171953" s="24"/>
    </row>
    <row r="171954" spans="2:2">
      <c r="B171954" s="24"/>
    </row>
    <row r="171955" spans="2:2">
      <c r="B171955" s="24"/>
    </row>
    <row r="171956" spans="2:2">
      <c r="B171956" s="24"/>
    </row>
    <row r="171957" spans="2:2">
      <c r="B171957" s="24"/>
    </row>
    <row r="171958" spans="2:2">
      <c r="B171958" s="24"/>
    </row>
    <row r="171959" spans="2:2">
      <c r="B171959" s="24"/>
    </row>
    <row r="171960" spans="2:2">
      <c r="B171960" s="24"/>
    </row>
    <row r="171961" spans="2:2">
      <c r="B171961" s="24"/>
    </row>
    <row r="171962" spans="2:2">
      <c r="B171962" s="24"/>
    </row>
    <row r="171963" spans="2:2">
      <c r="B171963" s="24"/>
    </row>
    <row r="171964" spans="2:2">
      <c r="B171964" s="24"/>
    </row>
    <row r="171965" spans="2:2">
      <c r="B171965" s="24"/>
    </row>
    <row r="171966" spans="2:2">
      <c r="B171966" s="24"/>
    </row>
    <row r="171967" spans="2:2">
      <c r="B171967" s="24"/>
    </row>
    <row r="171968" spans="2:2">
      <c r="B171968" s="24"/>
    </row>
    <row r="171969" spans="2:2">
      <c r="B171969" s="24"/>
    </row>
    <row r="171970" spans="2:2">
      <c r="B171970" s="24"/>
    </row>
    <row r="171971" spans="2:2">
      <c r="B171971" s="24"/>
    </row>
    <row r="171972" spans="2:2">
      <c r="B171972" s="24"/>
    </row>
    <row r="171973" spans="2:2">
      <c r="B171973" s="24"/>
    </row>
    <row r="171974" spans="2:2">
      <c r="B171974" s="24"/>
    </row>
    <row r="171975" spans="2:2">
      <c r="B171975" s="24"/>
    </row>
    <row r="171976" spans="2:2">
      <c r="B171976" s="24"/>
    </row>
    <row r="171977" spans="2:2">
      <c r="B171977" s="24"/>
    </row>
    <row r="171978" spans="2:2">
      <c r="B171978" s="24"/>
    </row>
    <row r="171979" spans="2:2">
      <c r="B171979" s="24"/>
    </row>
    <row r="171980" spans="2:2">
      <c r="B171980" s="24"/>
    </row>
    <row r="171981" spans="2:2">
      <c r="B171981" s="24"/>
    </row>
    <row r="171982" spans="2:2">
      <c r="B171982" s="24"/>
    </row>
    <row r="171983" spans="2:2">
      <c r="B171983" s="24"/>
    </row>
    <row r="171984" spans="2:2">
      <c r="B171984" s="24"/>
    </row>
    <row r="171985" spans="2:2">
      <c r="B171985" s="24"/>
    </row>
    <row r="171986" spans="2:2">
      <c r="B171986" s="24"/>
    </row>
    <row r="171987" spans="2:2">
      <c r="B171987" s="24"/>
    </row>
    <row r="171988" spans="2:2">
      <c r="B171988" s="24"/>
    </row>
    <row r="171989" spans="2:2">
      <c r="B171989" s="24"/>
    </row>
    <row r="171990" spans="2:2">
      <c r="B171990" s="24"/>
    </row>
    <row r="171991" spans="2:2">
      <c r="B171991" s="24"/>
    </row>
    <row r="171992" spans="2:2">
      <c r="B171992" s="24"/>
    </row>
    <row r="171993" spans="2:2">
      <c r="B171993" s="24"/>
    </row>
    <row r="171994" spans="2:2">
      <c r="B171994" s="24"/>
    </row>
    <row r="171995" spans="2:2">
      <c r="B171995" s="24"/>
    </row>
    <row r="171996" spans="2:2">
      <c r="B171996" s="24"/>
    </row>
    <row r="171997" spans="2:2">
      <c r="B171997" s="24"/>
    </row>
    <row r="171998" spans="2:2">
      <c r="B171998" s="24"/>
    </row>
    <row r="171999" spans="2:2">
      <c r="B171999" s="24"/>
    </row>
    <row r="172000" spans="2:2">
      <c r="B172000" s="24"/>
    </row>
    <row r="172001" spans="2:2">
      <c r="B172001" s="24"/>
    </row>
    <row r="172002" spans="2:2">
      <c r="B172002" s="24"/>
    </row>
    <row r="172003" spans="2:2">
      <c r="B172003" s="24"/>
    </row>
    <row r="172004" spans="2:2">
      <c r="B172004" s="24"/>
    </row>
    <row r="172005" spans="2:2">
      <c r="B172005" s="24"/>
    </row>
    <row r="172006" spans="2:2">
      <c r="B172006" s="24"/>
    </row>
    <row r="172007" spans="2:2">
      <c r="B172007" s="24"/>
    </row>
    <row r="172008" spans="2:2">
      <c r="B172008" s="24"/>
    </row>
    <row r="172009" spans="2:2">
      <c r="B172009" s="24"/>
    </row>
    <row r="172010" spans="2:2">
      <c r="B172010" s="24"/>
    </row>
    <row r="172011" spans="2:2">
      <c r="B172011" s="24"/>
    </row>
    <row r="172012" spans="2:2">
      <c r="B172012" s="24"/>
    </row>
    <row r="172013" spans="2:2">
      <c r="B172013" s="24"/>
    </row>
    <row r="172014" spans="2:2">
      <c r="B172014" s="24"/>
    </row>
    <row r="172015" spans="2:2">
      <c r="B172015" s="24"/>
    </row>
    <row r="172016" spans="2:2">
      <c r="B172016" s="24"/>
    </row>
    <row r="172017" spans="2:2">
      <c r="B172017" s="24"/>
    </row>
    <row r="172018" spans="2:2">
      <c r="B172018" s="24"/>
    </row>
    <row r="172019" spans="2:2">
      <c r="B172019" s="24"/>
    </row>
    <row r="172020" spans="2:2">
      <c r="B172020" s="24"/>
    </row>
    <row r="172021" spans="2:2">
      <c r="B172021" s="24"/>
    </row>
    <row r="172022" spans="2:2">
      <c r="B172022" s="24"/>
    </row>
    <row r="172023" spans="2:2">
      <c r="B172023" s="24"/>
    </row>
    <row r="172024" spans="2:2">
      <c r="B172024" s="24"/>
    </row>
    <row r="172025" spans="2:2">
      <c r="B172025" s="24"/>
    </row>
    <row r="172026" spans="2:2">
      <c r="B172026" s="24"/>
    </row>
    <row r="172027" spans="2:2">
      <c r="B172027" s="24"/>
    </row>
    <row r="172028" spans="2:2">
      <c r="B172028" s="24"/>
    </row>
    <row r="172029" spans="2:2">
      <c r="B172029" s="24"/>
    </row>
    <row r="172030" spans="2:2">
      <c r="B172030" s="24"/>
    </row>
    <row r="172031" spans="2:2">
      <c r="B172031" s="24"/>
    </row>
    <row r="172032" spans="2:2">
      <c r="B172032" s="24"/>
    </row>
    <row r="172033" spans="2:2">
      <c r="B172033" s="24"/>
    </row>
    <row r="172034" spans="2:2">
      <c r="B172034" s="24"/>
    </row>
    <row r="172035" spans="2:2">
      <c r="B172035" s="24"/>
    </row>
    <row r="172036" spans="2:2">
      <c r="B172036" s="24"/>
    </row>
    <row r="172037" spans="2:2">
      <c r="B172037" s="24"/>
    </row>
    <row r="172038" spans="2:2">
      <c r="B172038" s="24"/>
    </row>
    <row r="172039" spans="2:2">
      <c r="B172039" s="24"/>
    </row>
    <row r="172040" spans="2:2">
      <c r="B172040" s="24"/>
    </row>
    <row r="172041" spans="2:2">
      <c r="B172041" s="24"/>
    </row>
    <row r="172042" spans="2:2">
      <c r="B172042" s="24"/>
    </row>
    <row r="172043" spans="2:2">
      <c r="B172043" s="24"/>
    </row>
    <row r="172044" spans="2:2">
      <c r="B172044" s="24"/>
    </row>
    <row r="172045" spans="2:2">
      <c r="B172045" s="24"/>
    </row>
    <row r="172046" spans="2:2">
      <c r="B172046" s="24"/>
    </row>
    <row r="172047" spans="2:2">
      <c r="B172047" s="24"/>
    </row>
    <row r="172048" spans="2:2">
      <c r="B172048" s="24"/>
    </row>
    <row r="172049" spans="2:2">
      <c r="B172049" s="24"/>
    </row>
    <row r="172050" spans="2:2">
      <c r="B172050" s="24"/>
    </row>
    <row r="172051" spans="2:2">
      <c r="B172051" s="24"/>
    </row>
    <row r="172052" spans="2:2">
      <c r="B172052" s="24"/>
    </row>
    <row r="172053" spans="2:2">
      <c r="B172053" s="24"/>
    </row>
    <row r="172054" spans="2:2">
      <c r="B172054" s="24"/>
    </row>
    <row r="172055" spans="2:2">
      <c r="B172055" s="24"/>
    </row>
    <row r="172056" spans="2:2">
      <c r="B172056" s="24"/>
    </row>
    <row r="172057" spans="2:2">
      <c r="B172057" s="24"/>
    </row>
    <row r="172058" spans="2:2">
      <c r="B172058" s="24"/>
    </row>
    <row r="172059" spans="2:2">
      <c r="B172059" s="24"/>
    </row>
    <row r="172060" spans="2:2">
      <c r="B172060" s="24"/>
    </row>
    <row r="172061" spans="2:2">
      <c r="B172061" s="24"/>
    </row>
    <row r="172062" spans="2:2">
      <c r="B172062" s="24"/>
    </row>
    <row r="172063" spans="2:2">
      <c r="B172063" s="24"/>
    </row>
    <row r="172064" spans="2:2">
      <c r="B172064" s="24"/>
    </row>
    <row r="172065" spans="2:2">
      <c r="B172065" s="24"/>
    </row>
    <row r="172066" spans="2:2">
      <c r="B172066" s="24"/>
    </row>
    <row r="172067" spans="2:2">
      <c r="B172067" s="24"/>
    </row>
    <row r="172068" spans="2:2">
      <c r="B172068" s="24"/>
    </row>
    <row r="172069" spans="2:2">
      <c r="B172069" s="24"/>
    </row>
    <row r="172070" spans="2:2">
      <c r="B172070" s="24"/>
    </row>
    <row r="172071" spans="2:2">
      <c r="B172071" s="24"/>
    </row>
    <row r="172072" spans="2:2">
      <c r="B172072" s="24"/>
    </row>
    <row r="172073" spans="2:2">
      <c r="B172073" s="24"/>
    </row>
    <row r="172074" spans="2:2">
      <c r="B172074" s="24"/>
    </row>
    <row r="172075" spans="2:2">
      <c r="B172075" s="24"/>
    </row>
    <row r="172076" spans="2:2">
      <c r="B172076" s="24"/>
    </row>
    <row r="172077" spans="2:2">
      <c r="B172077" s="24"/>
    </row>
    <row r="172078" spans="2:2">
      <c r="B172078" s="24"/>
    </row>
    <row r="172079" spans="2:2">
      <c r="B172079" s="24"/>
    </row>
    <row r="172080" spans="2:2">
      <c r="B172080" s="24"/>
    </row>
    <row r="172081" spans="2:2">
      <c r="B172081" s="24"/>
    </row>
    <row r="172082" spans="2:2">
      <c r="B172082" s="24"/>
    </row>
    <row r="172083" spans="2:2">
      <c r="B172083" s="24"/>
    </row>
    <row r="172084" spans="2:2">
      <c r="B172084" s="24"/>
    </row>
    <row r="172085" spans="2:2">
      <c r="B172085" s="24"/>
    </row>
    <row r="172086" spans="2:2">
      <c r="B172086" s="24"/>
    </row>
    <row r="172087" spans="2:2">
      <c r="B172087" s="24"/>
    </row>
    <row r="172088" spans="2:2">
      <c r="B172088" s="24"/>
    </row>
    <row r="172089" spans="2:2">
      <c r="B172089" s="24"/>
    </row>
    <row r="172090" spans="2:2">
      <c r="B172090" s="24"/>
    </row>
    <row r="172091" spans="2:2">
      <c r="B172091" s="24"/>
    </row>
    <row r="172092" spans="2:2">
      <c r="B172092" s="24"/>
    </row>
    <row r="172093" spans="2:2">
      <c r="B172093" s="24"/>
    </row>
    <row r="172094" spans="2:2">
      <c r="B172094" s="24"/>
    </row>
    <row r="172095" spans="2:2">
      <c r="B172095" s="24"/>
    </row>
    <row r="172096" spans="2:2">
      <c r="B172096" s="24"/>
    </row>
    <row r="172097" spans="2:2">
      <c r="B172097" s="24"/>
    </row>
    <row r="172098" spans="2:2">
      <c r="B172098" s="24"/>
    </row>
    <row r="172099" spans="2:2">
      <c r="B172099" s="24"/>
    </row>
    <row r="172100" spans="2:2">
      <c r="B172100" s="24"/>
    </row>
    <row r="172101" spans="2:2">
      <c r="B172101" s="24"/>
    </row>
    <row r="172102" spans="2:2">
      <c r="B172102" s="24"/>
    </row>
    <row r="172103" spans="2:2">
      <c r="B172103" s="24"/>
    </row>
    <row r="172104" spans="2:2">
      <c r="B172104" s="24"/>
    </row>
    <row r="172105" spans="2:2">
      <c r="B172105" s="24"/>
    </row>
    <row r="172106" spans="2:2">
      <c r="B172106" s="24"/>
    </row>
    <row r="172107" spans="2:2">
      <c r="B172107" s="24"/>
    </row>
    <row r="172108" spans="2:2">
      <c r="B172108" s="24"/>
    </row>
    <row r="172109" spans="2:2">
      <c r="B172109" s="24"/>
    </row>
    <row r="172110" spans="2:2">
      <c r="B172110" s="24"/>
    </row>
    <row r="172111" spans="2:2">
      <c r="B172111" s="24"/>
    </row>
    <row r="172112" spans="2:2">
      <c r="B172112" s="24"/>
    </row>
    <row r="172113" spans="2:2">
      <c r="B172113" s="24"/>
    </row>
    <row r="172114" spans="2:2">
      <c r="B172114" s="24"/>
    </row>
    <row r="172115" spans="2:2">
      <c r="B172115" s="24"/>
    </row>
    <row r="172116" spans="2:2">
      <c r="B172116" s="24"/>
    </row>
    <row r="172117" spans="2:2">
      <c r="B172117" s="24"/>
    </row>
    <row r="172118" spans="2:2">
      <c r="B172118" s="24"/>
    </row>
    <row r="172119" spans="2:2">
      <c r="B172119" s="24"/>
    </row>
    <row r="172120" spans="2:2">
      <c r="B172120" s="24"/>
    </row>
    <row r="172121" spans="2:2">
      <c r="B172121" s="24"/>
    </row>
    <row r="172122" spans="2:2">
      <c r="B172122" s="24"/>
    </row>
    <row r="172123" spans="2:2">
      <c r="B172123" s="24"/>
    </row>
    <row r="172124" spans="2:2">
      <c r="B172124" s="24"/>
    </row>
    <row r="172125" spans="2:2">
      <c r="B172125" s="24"/>
    </row>
    <row r="172126" spans="2:2">
      <c r="B172126" s="24"/>
    </row>
    <row r="172127" spans="2:2">
      <c r="B172127" s="24"/>
    </row>
    <row r="172128" spans="2:2">
      <c r="B172128" s="24"/>
    </row>
    <row r="172129" spans="2:2">
      <c r="B172129" s="24"/>
    </row>
    <row r="172130" spans="2:2">
      <c r="B172130" s="24"/>
    </row>
    <row r="172131" spans="2:2">
      <c r="B172131" s="24"/>
    </row>
    <row r="172132" spans="2:2">
      <c r="B172132" s="24"/>
    </row>
    <row r="172133" spans="2:2">
      <c r="B172133" s="24"/>
    </row>
    <row r="172134" spans="2:2">
      <c r="B172134" s="24"/>
    </row>
    <row r="172135" spans="2:2">
      <c r="B172135" s="24"/>
    </row>
    <row r="172136" spans="2:2">
      <c r="B172136" s="24"/>
    </row>
    <row r="172137" spans="2:2">
      <c r="B172137" s="24"/>
    </row>
    <row r="172138" spans="2:2">
      <c r="B172138" s="24"/>
    </row>
    <row r="172139" spans="2:2">
      <c r="B172139" s="24"/>
    </row>
    <row r="172140" spans="2:2">
      <c r="B172140" s="24"/>
    </row>
    <row r="172141" spans="2:2">
      <c r="B172141" s="24"/>
    </row>
    <row r="172142" spans="2:2">
      <c r="B172142" s="24"/>
    </row>
    <row r="172143" spans="2:2">
      <c r="B172143" s="24"/>
    </row>
    <row r="172144" spans="2:2">
      <c r="B172144" s="24"/>
    </row>
    <row r="172145" spans="2:2">
      <c r="B172145" s="24"/>
    </row>
    <row r="172146" spans="2:2">
      <c r="B172146" s="24"/>
    </row>
    <row r="172147" spans="2:2">
      <c r="B172147" s="24"/>
    </row>
    <row r="172148" spans="2:2">
      <c r="B172148" s="24"/>
    </row>
    <row r="172149" spans="2:2">
      <c r="B172149" s="24"/>
    </row>
    <row r="172150" spans="2:2">
      <c r="B172150" s="24"/>
    </row>
    <row r="172151" spans="2:2">
      <c r="B172151" s="24"/>
    </row>
    <row r="172152" spans="2:2">
      <c r="B172152" s="24"/>
    </row>
    <row r="172153" spans="2:2">
      <c r="B172153" s="24"/>
    </row>
    <row r="172154" spans="2:2">
      <c r="B172154" s="24"/>
    </row>
    <row r="172155" spans="2:2">
      <c r="B172155" s="24"/>
    </row>
    <row r="172156" spans="2:2">
      <c r="B172156" s="24"/>
    </row>
    <row r="172157" spans="2:2">
      <c r="B172157" s="24"/>
    </row>
    <row r="172158" spans="2:2">
      <c r="B172158" s="24"/>
    </row>
    <row r="172159" spans="2:2">
      <c r="B172159" s="24"/>
    </row>
    <row r="172160" spans="2:2">
      <c r="B172160" s="24"/>
    </row>
    <row r="172161" spans="2:2">
      <c r="B172161" s="24"/>
    </row>
    <row r="172162" spans="2:2">
      <c r="B172162" s="24"/>
    </row>
    <row r="172163" spans="2:2">
      <c r="B172163" s="24"/>
    </row>
    <row r="172164" spans="2:2">
      <c r="B172164" s="24"/>
    </row>
    <row r="172165" spans="2:2">
      <c r="B172165" s="24"/>
    </row>
    <row r="172166" spans="2:2">
      <c r="B172166" s="24"/>
    </row>
    <row r="172167" spans="2:2">
      <c r="B172167" s="24"/>
    </row>
    <row r="172168" spans="2:2">
      <c r="B172168" s="24"/>
    </row>
    <row r="172169" spans="2:2">
      <c r="B172169" s="24"/>
    </row>
    <row r="172170" spans="2:2">
      <c r="B172170" s="24"/>
    </row>
    <row r="172171" spans="2:2">
      <c r="B172171" s="24"/>
    </row>
    <row r="172172" spans="2:2">
      <c r="B172172" s="24"/>
    </row>
    <row r="172173" spans="2:2">
      <c r="B172173" s="24"/>
    </row>
    <row r="172174" spans="2:2">
      <c r="B172174" s="24"/>
    </row>
    <row r="172175" spans="2:2">
      <c r="B172175" s="24"/>
    </row>
    <row r="172176" spans="2:2">
      <c r="B172176" s="24"/>
    </row>
    <row r="172177" spans="2:2">
      <c r="B172177" s="24"/>
    </row>
    <row r="172178" spans="2:2">
      <c r="B172178" s="24"/>
    </row>
    <row r="172179" spans="2:2">
      <c r="B172179" s="24"/>
    </row>
    <row r="172180" spans="2:2">
      <c r="B172180" s="24"/>
    </row>
    <row r="172181" spans="2:2">
      <c r="B172181" s="24"/>
    </row>
    <row r="172182" spans="2:2">
      <c r="B172182" s="24"/>
    </row>
    <row r="172183" spans="2:2">
      <c r="B172183" s="24"/>
    </row>
    <row r="172184" spans="2:2">
      <c r="B172184" s="24"/>
    </row>
    <row r="172185" spans="2:2">
      <c r="B172185" s="24"/>
    </row>
    <row r="172186" spans="2:2">
      <c r="B172186" s="24"/>
    </row>
    <row r="172187" spans="2:2">
      <c r="B172187" s="24"/>
    </row>
    <row r="172188" spans="2:2">
      <c r="B172188" s="24"/>
    </row>
    <row r="172189" spans="2:2">
      <c r="B172189" s="24"/>
    </row>
    <row r="172190" spans="2:2">
      <c r="B172190" s="24"/>
    </row>
    <row r="172191" spans="2:2">
      <c r="B172191" s="24"/>
    </row>
    <row r="172192" spans="2:2">
      <c r="B172192" s="24"/>
    </row>
    <row r="172193" spans="2:2">
      <c r="B172193" s="24"/>
    </row>
    <row r="172194" spans="2:2">
      <c r="B172194" s="24"/>
    </row>
    <row r="172195" spans="2:2">
      <c r="B172195" s="24"/>
    </row>
    <row r="172196" spans="2:2">
      <c r="B172196" s="24"/>
    </row>
    <row r="172197" spans="2:2">
      <c r="B172197" s="24"/>
    </row>
    <row r="172198" spans="2:2">
      <c r="B172198" s="24"/>
    </row>
    <row r="172199" spans="2:2">
      <c r="B172199" s="24"/>
    </row>
    <row r="172200" spans="2:2">
      <c r="B172200" s="24"/>
    </row>
    <row r="172201" spans="2:2">
      <c r="B172201" s="24"/>
    </row>
    <row r="172202" spans="2:2">
      <c r="B172202" s="24"/>
    </row>
    <row r="172203" spans="2:2">
      <c r="B172203" s="24"/>
    </row>
    <row r="172204" spans="2:2">
      <c r="B172204" s="24"/>
    </row>
    <row r="172205" spans="2:2">
      <c r="B172205" s="24"/>
    </row>
    <row r="172206" spans="2:2">
      <c r="B172206" s="24"/>
    </row>
    <row r="172207" spans="2:2">
      <c r="B172207" s="24"/>
    </row>
    <row r="172208" spans="2:2">
      <c r="B172208" s="24"/>
    </row>
    <row r="172209" spans="2:2">
      <c r="B172209" s="24"/>
    </row>
    <row r="172210" spans="2:2">
      <c r="B172210" s="24"/>
    </row>
    <row r="172211" spans="2:2">
      <c r="B172211" s="24"/>
    </row>
    <row r="172212" spans="2:2">
      <c r="B172212" s="24"/>
    </row>
    <row r="172213" spans="2:2">
      <c r="B172213" s="24"/>
    </row>
    <row r="172214" spans="2:2">
      <c r="B172214" s="24"/>
    </row>
    <row r="172215" spans="2:2">
      <c r="B172215" s="24"/>
    </row>
    <row r="172216" spans="2:2">
      <c r="B172216" s="24"/>
    </row>
    <row r="172217" spans="2:2">
      <c r="B172217" s="24"/>
    </row>
    <row r="172218" spans="2:2">
      <c r="B172218" s="24"/>
    </row>
    <row r="172219" spans="2:2">
      <c r="B172219" s="24"/>
    </row>
    <row r="172220" spans="2:2">
      <c r="B172220" s="24"/>
    </row>
    <row r="172221" spans="2:2">
      <c r="B172221" s="24"/>
    </row>
    <row r="172222" spans="2:2">
      <c r="B172222" s="24"/>
    </row>
    <row r="172223" spans="2:2">
      <c r="B172223" s="24"/>
    </row>
    <row r="172224" spans="2:2">
      <c r="B172224" s="24"/>
    </row>
    <row r="172225" spans="2:2">
      <c r="B172225" s="24"/>
    </row>
    <row r="172226" spans="2:2">
      <c r="B172226" s="24"/>
    </row>
    <row r="172227" spans="2:2">
      <c r="B172227" s="24"/>
    </row>
    <row r="172228" spans="2:2">
      <c r="B172228" s="24"/>
    </row>
    <row r="172229" spans="2:2">
      <c r="B172229" s="24"/>
    </row>
    <row r="172230" spans="2:2">
      <c r="B172230" s="24"/>
    </row>
    <row r="172231" spans="2:2">
      <c r="B172231" s="24"/>
    </row>
    <row r="172232" spans="2:2">
      <c r="B172232" s="24"/>
    </row>
    <row r="172233" spans="2:2">
      <c r="B172233" s="24"/>
    </row>
    <row r="172234" spans="2:2">
      <c r="B172234" s="24"/>
    </row>
    <row r="172235" spans="2:2">
      <c r="B172235" s="24"/>
    </row>
    <row r="172236" spans="2:2">
      <c r="B172236" s="24"/>
    </row>
    <row r="172237" spans="2:2">
      <c r="B172237" s="24"/>
    </row>
    <row r="172238" spans="2:2">
      <c r="B172238" s="24"/>
    </row>
    <row r="172239" spans="2:2">
      <c r="B172239" s="24"/>
    </row>
    <row r="172240" spans="2:2">
      <c r="B172240" s="24"/>
    </row>
    <row r="172241" spans="2:2">
      <c r="B172241" s="24"/>
    </row>
    <row r="172242" spans="2:2">
      <c r="B172242" s="24"/>
    </row>
    <row r="172243" spans="2:2">
      <c r="B172243" s="24"/>
    </row>
    <row r="172244" spans="2:2">
      <c r="B172244" s="24"/>
    </row>
    <row r="172245" spans="2:2">
      <c r="B172245" s="24"/>
    </row>
    <row r="172246" spans="2:2">
      <c r="B172246" s="24"/>
    </row>
    <row r="172247" spans="2:2">
      <c r="B172247" s="24"/>
    </row>
    <row r="172248" spans="2:2">
      <c r="B172248" s="24"/>
    </row>
    <row r="172249" spans="2:2">
      <c r="B172249" s="24"/>
    </row>
    <row r="172250" spans="2:2">
      <c r="B172250" s="24"/>
    </row>
    <row r="172251" spans="2:2">
      <c r="B172251" s="24"/>
    </row>
    <row r="172252" spans="2:2">
      <c r="B172252" s="24"/>
    </row>
    <row r="172253" spans="2:2">
      <c r="B172253" s="24"/>
    </row>
    <row r="172254" spans="2:2">
      <c r="B172254" s="24"/>
    </row>
    <row r="172255" spans="2:2">
      <c r="B172255" s="24"/>
    </row>
    <row r="172256" spans="2:2">
      <c r="B172256" s="24"/>
    </row>
    <row r="172257" spans="2:2">
      <c r="B172257" s="24"/>
    </row>
    <row r="172258" spans="2:2">
      <c r="B172258" s="24"/>
    </row>
    <row r="172259" spans="2:2">
      <c r="B172259" s="24"/>
    </row>
    <row r="172260" spans="2:2">
      <c r="B172260" s="24"/>
    </row>
    <row r="172261" spans="2:2">
      <c r="B172261" s="24"/>
    </row>
    <row r="172262" spans="2:2">
      <c r="B172262" s="24"/>
    </row>
    <row r="172263" spans="2:2">
      <c r="B172263" s="24"/>
    </row>
    <row r="172264" spans="2:2">
      <c r="B172264" s="24"/>
    </row>
    <row r="172265" spans="2:2">
      <c r="B172265" s="24"/>
    </row>
    <row r="172266" spans="2:2">
      <c r="B172266" s="24"/>
    </row>
    <row r="172267" spans="2:2">
      <c r="B172267" s="24"/>
    </row>
    <row r="172268" spans="2:2">
      <c r="B172268" s="24"/>
    </row>
    <row r="172269" spans="2:2">
      <c r="B172269" s="24"/>
    </row>
    <row r="172270" spans="2:2">
      <c r="B172270" s="24"/>
    </row>
    <row r="172271" spans="2:2">
      <c r="B172271" s="24"/>
    </row>
    <row r="172272" spans="2:2">
      <c r="B172272" s="24"/>
    </row>
    <row r="172273" spans="2:2">
      <c r="B172273" s="24"/>
    </row>
    <row r="172274" spans="2:2">
      <c r="B172274" s="24"/>
    </row>
    <row r="172275" spans="2:2">
      <c r="B172275" s="24"/>
    </row>
    <row r="172276" spans="2:2">
      <c r="B172276" s="24"/>
    </row>
    <row r="172277" spans="2:2">
      <c r="B172277" s="24"/>
    </row>
    <row r="172278" spans="2:2">
      <c r="B172278" s="24"/>
    </row>
    <row r="172279" spans="2:2">
      <c r="B172279" s="24"/>
    </row>
    <row r="172280" spans="2:2">
      <c r="B172280" s="24"/>
    </row>
    <row r="172281" spans="2:2">
      <c r="B172281" s="24"/>
    </row>
    <row r="172282" spans="2:2">
      <c r="B172282" s="24"/>
    </row>
    <row r="172283" spans="2:2">
      <c r="B172283" s="24"/>
    </row>
    <row r="172284" spans="2:2">
      <c r="B172284" s="24"/>
    </row>
    <row r="172285" spans="2:2">
      <c r="B172285" s="24"/>
    </row>
    <row r="172286" spans="2:2">
      <c r="B172286" s="24"/>
    </row>
    <row r="172287" spans="2:2">
      <c r="B172287" s="24"/>
    </row>
    <row r="172288" spans="2:2">
      <c r="B172288" s="24"/>
    </row>
    <row r="172289" spans="2:2">
      <c r="B172289" s="24"/>
    </row>
    <row r="172290" spans="2:2">
      <c r="B172290" s="24"/>
    </row>
    <row r="172291" spans="2:2">
      <c r="B172291" s="24"/>
    </row>
    <row r="172292" spans="2:2">
      <c r="B172292" s="24"/>
    </row>
    <row r="172293" spans="2:2">
      <c r="B172293" s="24"/>
    </row>
    <row r="172294" spans="2:2">
      <c r="B172294" s="24"/>
    </row>
    <row r="172295" spans="2:2">
      <c r="B172295" s="24"/>
    </row>
    <row r="172296" spans="2:2">
      <c r="B172296" s="24"/>
    </row>
    <row r="172297" spans="2:2">
      <c r="B172297" s="24"/>
    </row>
    <row r="172298" spans="2:2">
      <c r="B172298" s="24"/>
    </row>
    <row r="172299" spans="2:2">
      <c r="B172299" s="24"/>
    </row>
    <row r="172300" spans="2:2">
      <c r="B172300" s="24"/>
    </row>
    <row r="172301" spans="2:2">
      <c r="B172301" s="24"/>
    </row>
    <row r="172302" spans="2:2">
      <c r="B172302" s="24"/>
    </row>
    <row r="172303" spans="2:2">
      <c r="B172303" s="24"/>
    </row>
    <row r="172304" spans="2:2">
      <c r="B172304" s="24"/>
    </row>
    <row r="172305" spans="2:2">
      <c r="B172305" s="24"/>
    </row>
    <row r="172306" spans="2:2">
      <c r="B172306" s="24"/>
    </row>
    <row r="172307" spans="2:2">
      <c r="B172307" s="24"/>
    </row>
    <row r="172308" spans="2:2">
      <c r="B172308" s="24"/>
    </row>
    <row r="172309" spans="2:2">
      <c r="B172309" s="24"/>
    </row>
    <row r="172310" spans="2:2">
      <c r="B172310" s="24"/>
    </row>
    <row r="172311" spans="2:2">
      <c r="B172311" s="24"/>
    </row>
    <row r="172312" spans="2:2">
      <c r="B172312" s="24"/>
    </row>
    <row r="172313" spans="2:2">
      <c r="B172313" s="24"/>
    </row>
    <row r="172314" spans="2:2">
      <c r="B172314" s="24"/>
    </row>
    <row r="172315" spans="2:2">
      <c r="B172315" s="24"/>
    </row>
    <row r="172316" spans="2:2">
      <c r="B172316" s="24"/>
    </row>
    <row r="172317" spans="2:2">
      <c r="B172317" s="24"/>
    </row>
    <row r="172318" spans="2:2">
      <c r="B172318" s="24"/>
    </row>
    <row r="172319" spans="2:2">
      <c r="B172319" s="24"/>
    </row>
    <row r="172320" spans="2:2">
      <c r="B172320" s="24"/>
    </row>
    <row r="172321" spans="2:2">
      <c r="B172321" s="24"/>
    </row>
    <row r="172322" spans="2:2">
      <c r="B172322" s="24"/>
    </row>
    <row r="172323" spans="2:2">
      <c r="B172323" s="24"/>
    </row>
    <row r="172324" spans="2:2">
      <c r="B172324" s="24"/>
    </row>
    <row r="172325" spans="2:2">
      <c r="B172325" s="24"/>
    </row>
    <row r="172326" spans="2:2">
      <c r="B172326" s="24"/>
    </row>
    <row r="172327" spans="2:2">
      <c r="B172327" s="24"/>
    </row>
    <row r="172328" spans="2:2">
      <c r="B172328" s="24"/>
    </row>
    <row r="172329" spans="2:2">
      <c r="B172329" s="24"/>
    </row>
    <row r="172330" spans="2:2">
      <c r="B172330" s="24"/>
    </row>
    <row r="172331" spans="2:2">
      <c r="B172331" s="24"/>
    </row>
    <row r="172332" spans="2:2">
      <c r="B172332" s="24"/>
    </row>
    <row r="172333" spans="2:2">
      <c r="B172333" s="24"/>
    </row>
    <row r="172334" spans="2:2">
      <c r="B172334" s="24"/>
    </row>
    <row r="172335" spans="2:2">
      <c r="B172335" s="24"/>
    </row>
    <row r="172336" spans="2:2">
      <c r="B172336" s="24"/>
    </row>
    <row r="172337" spans="2:2">
      <c r="B172337" s="24"/>
    </row>
    <row r="172338" spans="2:2">
      <c r="B172338" s="24"/>
    </row>
    <row r="172339" spans="2:2">
      <c r="B172339" s="24"/>
    </row>
    <row r="172340" spans="2:2">
      <c r="B172340" s="24"/>
    </row>
    <row r="172341" spans="2:2">
      <c r="B172341" s="24"/>
    </row>
    <row r="172342" spans="2:2">
      <c r="B172342" s="24"/>
    </row>
    <row r="172343" spans="2:2">
      <c r="B172343" s="24"/>
    </row>
    <row r="172344" spans="2:2">
      <c r="B172344" s="24"/>
    </row>
    <row r="172345" spans="2:2">
      <c r="B172345" s="24"/>
    </row>
    <row r="172346" spans="2:2">
      <c r="B172346" s="24"/>
    </row>
    <row r="172347" spans="2:2">
      <c r="B172347" s="24"/>
    </row>
    <row r="172348" spans="2:2">
      <c r="B172348" s="24"/>
    </row>
    <row r="172349" spans="2:2">
      <c r="B172349" s="24"/>
    </row>
    <row r="172350" spans="2:2">
      <c r="B172350" s="24"/>
    </row>
    <row r="172351" spans="2:2">
      <c r="B172351" s="24"/>
    </row>
    <row r="172352" spans="2:2">
      <c r="B172352" s="24"/>
    </row>
    <row r="172353" spans="2:2">
      <c r="B172353" s="24"/>
    </row>
    <row r="172354" spans="2:2">
      <c r="B172354" s="24"/>
    </row>
    <row r="172355" spans="2:2">
      <c r="B172355" s="24"/>
    </row>
    <row r="172356" spans="2:2">
      <c r="B172356" s="24"/>
    </row>
    <row r="172357" spans="2:2">
      <c r="B172357" s="24"/>
    </row>
    <row r="172358" spans="2:2">
      <c r="B172358" s="24"/>
    </row>
    <row r="172359" spans="2:2">
      <c r="B172359" s="24"/>
    </row>
    <row r="172360" spans="2:2">
      <c r="B172360" s="24"/>
    </row>
    <row r="172361" spans="2:2">
      <c r="B172361" s="24"/>
    </row>
    <row r="172362" spans="2:2">
      <c r="B172362" s="24"/>
    </row>
    <row r="172363" spans="2:2">
      <c r="B172363" s="24"/>
    </row>
    <row r="172364" spans="2:2">
      <c r="B172364" s="24"/>
    </row>
    <row r="172365" spans="2:2">
      <c r="B172365" s="24"/>
    </row>
    <row r="172366" spans="2:2">
      <c r="B172366" s="24"/>
    </row>
    <row r="172367" spans="2:2">
      <c r="B172367" s="24"/>
    </row>
    <row r="172368" spans="2:2">
      <c r="B172368" s="24"/>
    </row>
    <row r="172369" spans="2:2">
      <c r="B172369" s="24"/>
    </row>
    <row r="172370" spans="2:2">
      <c r="B172370" s="24"/>
    </row>
    <row r="172371" spans="2:2">
      <c r="B172371" s="24"/>
    </row>
    <row r="172372" spans="2:2">
      <c r="B172372" s="24"/>
    </row>
    <row r="172373" spans="2:2">
      <c r="B172373" s="24"/>
    </row>
    <row r="172374" spans="2:2">
      <c r="B172374" s="24"/>
    </row>
    <row r="172375" spans="2:2">
      <c r="B172375" s="24"/>
    </row>
    <row r="172376" spans="2:2">
      <c r="B172376" s="24"/>
    </row>
    <row r="172377" spans="2:2">
      <c r="B172377" s="24"/>
    </row>
    <row r="172378" spans="2:2">
      <c r="B172378" s="24"/>
    </row>
    <row r="172379" spans="2:2">
      <c r="B172379" s="24"/>
    </row>
    <row r="172380" spans="2:2">
      <c r="B172380" s="24"/>
    </row>
    <row r="172381" spans="2:2">
      <c r="B172381" s="24"/>
    </row>
    <row r="172382" spans="2:2">
      <c r="B172382" s="24"/>
    </row>
    <row r="172383" spans="2:2">
      <c r="B172383" s="24"/>
    </row>
    <row r="172384" spans="2:2">
      <c r="B172384" s="24"/>
    </row>
    <row r="172385" spans="2:2">
      <c r="B172385" s="24"/>
    </row>
    <row r="172386" spans="2:2">
      <c r="B172386" s="24"/>
    </row>
    <row r="172387" spans="2:2">
      <c r="B172387" s="24"/>
    </row>
    <row r="172388" spans="2:2">
      <c r="B172388" s="24"/>
    </row>
    <row r="172389" spans="2:2">
      <c r="B172389" s="24"/>
    </row>
    <row r="172390" spans="2:2">
      <c r="B172390" s="24"/>
    </row>
    <row r="172391" spans="2:2">
      <c r="B172391" s="24"/>
    </row>
    <row r="172392" spans="2:2">
      <c r="B172392" s="24"/>
    </row>
    <row r="172393" spans="2:2">
      <c r="B172393" s="24"/>
    </row>
    <row r="172394" spans="2:2">
      <c r="B172394" s="24"/>
    </row>
    <row r="172395" spans="2:2">
      <c r="B172395" s="24"/>
    </row>
    <row r="172396" spans="2:2">
      <c r="B172396" s="24"/>
    </row>
    <row r="172397" spans="2:2">
      <c r="B172397" s="24"/>
    </row>
    <row r="172398" spans="2:2">
      <c r="B172398" s="24"/>
    </row>
    <row r="172399" spans="2:2">
      <c r="B172399" s="24"/>
    </row>
    <row r="172400" spans="2:2">
      <c r="B172400" s="24"/>
    </row>
    <row r="172401" spans="2:2">
      <c r="B172401" s="24"/>
    </row>
    <row r="172402" spans="2:2">
      <c r="B172402" s="24"/>
    </row>
    <row r="172403" spans="2:2">
      <c r="B172403" s="24"/>
    </row>
    <row r="172404" spans="2:2">
      <c r="B172404" s="24"/>
    </row>
    <row r="172405" spans="2:2">
      <c r="B172405" s="24"/>
    </row>
    <row r="172406" spans="2:2">
      <c r="B172406" s="24"/>
    </row>
    <row r="172407" spans="2:2">
      <c r="B172407" s="24"/>
    </row>
    <row r="172408" spans="2:2">
      <c r="B172408" s="24"/>
    </row>
    <row r="172409" spans="2:2">
      <c r="B172409" s="24"/>
    </row>
    <row r="172410" spans="2:2">
      <c r="B172410" s="24"/>
    </row>
    <row r="172411" spans="2:2">
      <c r="B172411" s="24"/>
    </row>
    <row r="172412" spans="2:2">
      <c r="B172412" s="24"/>
    </row>
    <row r="172413" spans="2:2">
      <c r="B172413" s="24"/>
    </row>
    <row r="172414" spans="2:2">
      <c r="B172414" s="24"/>
    </row>
    <row r="172415" spans="2:2">
      <c r="B172415" s="24"/>
    </row>
    <row r="172416" spans="2:2">
      <c r="B172416" s="24"/>
    </row>
    <row r="172417" spans="2:2">
      <c r="B172417" s="24"/>
    </row>
    <row r="172418" spans="2:2">
      <c r="B172418" s="24"/>
    </row>
    <row r="172419" spans="2:2">
      <c r="B172419" s="24"/>
    </row>
    <row r="172420" spans="2:2">
      <c r="B172420" s="24"/>
    </row>
    <row r="172421" spans="2:2">
      <c r="B172421" s="24"/>
    </row>
    <row r="172422" spans="2:2">
      <c r="B172422" s="24"/>
    </row>
    <row r="172423" spans="2:2">
      <c r="B172423" s="24"/>
    </row>
    <row r="172424" spans="2:2">
      <c r="B172424" s="24"/>
    </row>
    <row r="172425" spans="2:2">
      <c r="B172425" s="24"/>
    </row>
    <row r="172426" spans="2:2">
      <c r="B172426" s="24"/>
    </row>
    <row r="172427" spans="2:2">
      <c r="B172427" s="24"/>
    </row>
    <row r="172428" spans="2:2">
      <c r="B172428" s="24"/>
    </row>
    <row r="172429" spans="2:2">
      <c r="B172429" s="24"/>
    </row>
    <row r="172430" spans="2:2">
      <c r="B172430" s="24"/>
    </row>
    <row r="172431" spans="2:2">
      <c r="B172431" s="24"/>
    </row>
    <row r="172432" spans="2:2">
      <c r="B172432" s="24"/>
    </row>
    <row r="172433" spans="2:2">
      <c r="B172433" s="24"/>
    </row>
    <row r="172434" spans="2:2">
      <c r="B172434" s="24"/>
    </row>
    <row r="172435" spans="2:2">
      <c r="B172435" s="24"/>
    </row>
    <row r="172436" spans="2:2">
      <c r="B172436" s="24"/>
    </row>
    <row r="172437" spans="2:2">
      <c r="B172437" s="24"/>
    </row>
    <row r="172438" spans="2:2">
      <c r="B172438" s="24"/>
    </row>
    <row r="172439" spans="2:2">
      <c r="B172439" s="24"/>
    </row>
    <row r="172440" spans="2:2">
      <c r="B172440" s="24"/>
    </row>
    <row r="172441" spans="2:2">
      <c r="B172441" s="24"/>
    </row>
    <row r="172442" spans="2:2">
      <c r="B172442" s="24"/>
    </row>
    <row r="172443" spans="2:2">
      <c r="B172443" s="24"/>
    </row>
    <row r="172444" spans="2:2">
      <c r="B172444" s="24"/>
    </row>
    <row r="172445" spans="2:2">
      <c r="B172445" s="24"/>
    </row>
    <row r="172446" spans="2:2">
      <c r="B172446" s="24"/>
    </row>
    <row r="172447" spans="2:2">
      <c r="B172447" s="24"/>
    </row>
    <row r="172448" spans="2:2">
      <c r="B172448" s="24"/>
    </row>
    <row r="172449" spans="2:2">
      <c r="B172449" s="24"/>
    </row>
    <row r="172450" spans="2:2">
      <c r="B172450" s="24"/>
    </row>
    <row r="172451" spans="2:2">
      <c r="B172451" s="24"/>
    </row>
    <row r="172452" spans="2:2">
      <c r="B172452" s="24"/>
    </row>
    <row r="172453" spans="2:2">
      <c r="B172453" s="24"/>
    </row>
    <row r="172454" spans="2:2">
      <c r="B172454" s="24"/>
    </row>
    <row r="172455" spans="2:2">
      <c r="B172455" s="24"/>
    </row>
    <row r="172456" spans="2:2">
      <c r="B172456" s="24"/>
    </row>
    <row r="172457" spans="2:2">
      <c r="B172457" s="24"/>
    </row>
    <row r="172458" spans="2:2">
      <c r="B172458" s="24"/>
    </row>
    <row r="172459" spans="2:2">
      <c r="B172459" s="24"/>
    </row>
    <row r="172460" spans="2:2">
      <c r="B172460" s="24"/>
    </row>
    <row r="172461" spans="2:2">
      <c r="B172461" s="24"/>
    </row>
    <row r="172462" spans="2:2">
      <c r="B172462" s="24"/>
    </row>
    <row r="172463" spans="2:2">
      <c r="B172463" s="24"/>
    </row>
    <row r="172464" spans="2:2">
      <c r="B172464" s="24"/>
    </row>
    <row r="172465" spans="2:2">
      <c r="B172465" s="24"/>
    </row>
    <row r="172466" spans="2:2">
      <c r="B172466" s="24"/>
    </row>
    <row r="172467" spans="2:2">
      <c r="B172467" s="24"/>
    </row>
    <row r="172468" spans="2:2">
      <c r="B172468" s="24"/>
    </row>
    <row r="172469" spans="2:2">
      <c r="B172469" s="24"/>
    </row>
    <row r="172470" spans="2:2">
      <c r="B172470" s="24"/>
    </row>
    <row r="172471" spans="2:2">
      <c r="B172471" s="24"/>
    </row>
    <row r="172472" spans="2:2">
      <c r="B172472" s="24"/>
    </row>
    <row r="172473" spans="2:2">
      <c r="B172473" s="24"/>
    </row>
    <row r="172474" spans="2:2">
      <c r="B172474" s="24"/>
    </row>
    <row r="172475" spans="2:2">
      <c r="B172475" s="24"/>
    </row>
    <row r="172476" spans="2:2">
      <c r="B172476" s="24"/>
    </row>
    <row r="172477" spans="2:2">
      <c r="B172477" s="24"/>
    </row>
    <row r="172478" spans="2:2">
      <c r="B172478" s="24"/>
    </row>
    <row r="172479" spans="2:2">
      <c r="B172479" s="24"/>
    </row>
    <row r="172480" spans="2:2">
      <c r="B172480" s="24"/>
    </row>
    <row r="172481" spans="2:2">
      <c r="B172481" s="24"/>
    </row>
    <row r="172482" spans="2:2">
      <c r="B172482" s="24"/>
    </row>
    <row r="172483" spans="2:2">
      <c r="B172483" s="24"/>
    </row>
    <row r="172484" spans="2:2">
      <c r="B172484" s="24"/>
    </row>
    <row r="172485" spans="2:2">
      <c r="B172485" s="24"/>
    </row>
    <row r="172486" spans="2:2">
      <c r="B172486" s="24"/>
    </row>
    <row r="172487" spans="2:2">
      <c r="B172487" s="24"/>
    </row>
    <row r="172488" spans="2:2">
      <c r="B172488" s="24"/>
    </row>
    <row r="172489" spans="2:2">
      <c r="B172489" s="24"/>
    </row>
    <row r="172490" spans="2:2">
      <c r="B172490" s="24"/>
    </row>
    <row r="172491" spans="2:2">
      <c r="B172491" s="24"/>
    </row>
    <row r="172492" spans="2:2">
      <c r="B172492" s="24"/>
    </row>
    <row r="172493" spans="2:2">
      <c r="B172493" s="24"/>
    </row>
    <row r="172494" spans="2:2">
      <c r="B172494" s="24"/>
    </row>
    <row r="172495" spans="2:2">
      <c r="B172495" s="24"/>
    </row>
    <row r="172496" spans="2:2">
      <c r="B172496" s="24"/>
    </row>
    <row r="172497" spans="2:2">
      <c r="B172497" s="24"/>
    </row>
    <row r="172498" spans="2:2">
      <c r="B172498" s="24"/>
    </row>
    <row r="172499" spans="2:2">
      <c r="B172499" s="24"/>
    </row>
    <row r="172500" spans="2:2">
      <c r="B172500" s="24"/>
    </row>
    <row r="172501" spans="2:2">
      <c r="B172501" s="24"/>
    </row>
    <row r="172502" spans="2:2">
      <c r="B172502" s="24"/>
    </row>
    <row r="172503" spans="2:2">
      <c r="B172503" s="24"/>
    </row>
    <row r="172504" spans="2:2">
      <c r="B172504" s="24"/>
    </row>
    <row r="172505" spans="2:2">
      <c r="B172505" s="24"/>
    </row>
    <row r="172506" spans="2:2">
      <c r="B172506" s="24"/>
    </row>
    <row r="172507" spans="2:2">
      <c r="B172507" s="24"/>
    </row>
    <row r="172508" spans="2:2">
      <c r="B172508" s="24"/>
    </row>
    <row r="172509" spans="2:2">
      <c r="B172509" s="24"/>
    </row>
    <row r="172510" spans="2:2">
      <c r="B172510" s="24"/>
    </row>
    <row r="172511" spans="2:2">
      <c r="B172511" s="24"/>
    </row>
    <row r="172512" spans="2:2">
      <c r="B172512" s="24"/>
    </row>
    <row r="172513" spans="2:2">
      <c r="B172513" s="24"/>
    </row>
    <row r="172514" spans="2:2">
      <c r="B172514" s="24"/>
    </row>
    <row r="172515" spans="2:2">
      <c r="B172515" s="24"/>
    </row>
    <row r="172516" spans="2:2">
      <c r="B172516" s="24"/>
    </row>
    <row r="172517" spans="2:2">
      <c r="B172517" s="24"/>
    </row>
    <row r="172518" spans="2:2">
      <c r="B172518" s="24"/>
    </row>
    <row r="172519" spans="2:2">
      <c r="B172519" s="24"/>
    </row>
    <row r="172520" spans="2:2">
      <c r="B172520" s="24"/>
    </row>
    <row r="172521" spans="2:2">
      <c r="B172521" s="24"/>
    </row>
    <row r="172522" spans="2:2">
      <c r="B172522" s="24"/>
    </row>
    <row r="172523" spans="2:2">
      <c r="B172523" s="24"/>
    </row>
    <row r="172524" spans="2:2">
      <c r="B172524" s="24"/>
    </row>
    <row r="172525" spans="2:2">
      <c r="B172525" s="24"/>
    </row>
    <row r="172526" spans="2:2">
      <c r="B172526" s="24"/>
    </row>
    <row r="172527" spans="2:2">
      <c r="B172527" s="24"/>
    </row>
    <row r="172528" spans="2:2">
      <c r="B172528" s="24"/>
    </row>
    <row r="172529" spans="2:2">
      <c r="B172529" s="24"/>
    </row>
    <row r="172530" spans="2:2">
      <c r="B172530" s="24"/>
    </row>
    <row r="172531" spans="2:2">
      <c r="B172531" s="24"/>
    </row>
    <row r="172532" spans="2:2">
      <c r="B172532" s="24"/>
    </row>
    <row r="172533" spans="2:2">
      <c r="B172533" s="24"/>
    </row>
    <row r="172534" spans="2:2">
      <c r="B172534" s="24"/>
    </row>
    <row r="172535" spans="2:2">
      <c r="B172535" s="24"/>
    </row>
    <row r="172536" spans="2:2">
      <c r="B172536" s="24"/>
    </row>
    <row r="172537" spans="2:2">
      <c r="B172537" s="24"/>
    </row>
    <row r="172538" spans="2:2">
      <c r="B172538" s="24"/>
    </row>
    <row r="172539" spans="2:2">
      <c r="B172539" s="24"/>
    </row>
    <row r="172540" spans="2:2">
      <c r="B172540" s="24"/>
    </row>
    <row r="172541" spans="2:2">
      <c r="B172541" s="24"/>
    </row>
    <row r="172542" spans="2:2">
      <c r="B172542" s="24"/>
    </row>
    <row r="172543" spans="2:2">
      <c r="B172543" s="24"/>
    </row>
    <row r="172544" spans="2:2">
      <c r="B172544" s="24"/>
    </row>
    <row r="172545" spans="2:2">
      <c r="B172545" s="24"/>
    </row>
    <row r="172546" spans="2:2">
      <c r="B172546" s="24"/>
    </row>
    <row r="172547" spans="2:2">
      <c r="B172547" s="24"/>
    </row>
    <row r="172548" spans="2:2">
      <c r="B172548" s="24"/>
    </row>
    <row r="172549" spans="2:2">
      <c r="B172549" s="24"/>
    </row>
    <row r="172550" spans="2:2">
      <c r="B172550" s="24"/>
    </row>
    <row r="172551" spans="2:2">
      <c r="B172551" s="24"/>
    </row>
    <row r="172552" spans="2:2">
      <c r="B172552" s="24"/>
    </row>
    <row r="172553" spans="2:2">
      <c r="B172553" s="24"/>
    </row>
    <row r="172554" spans="2:2">
      <c r="B172554" s="24"/>
    </row>
    <row r="172555" spans="2:2">
      <c r="B172555" s="24"/>
    </row>
    <row r="172556" spans="2:2">
      <c r="B172556" s="24"/>
    </row>
    <row r="172557" spans="2:2">
      <c r="B172557" s="24"/>
    </row>
    <row r="172558" spans="2:2">
      <c r="B172558" s="24"/>
    </row>
    <row r="172559" spans="2:2">
      <c r="B172559" s="24"/>
    </row>
    <row r="172560" spans="2:2">
      <c r="B172560" s="24"/>
    </row>
    <row r="172561" spans="2:2">
      <c r="B172561" s="24"/>
    </row>
    <row r="172562" spans="2:2">
      <c r="B172562" s="24"/>
    </row>
    <row r="172563" spans="2:2">
      <c r="B172563" s="24"/>
    </row>
    <row r="172564" spans="2:2">
      <c r="B172564" s="24"/>
    </row>
    <row r="172565" spans="2:2">
      <c r="B172565" s="24"/>
    </row>
    <row r="172566" spans="2:2">
      <c r="B172566" s="24"/>
    </row>
    <row r="172567" spans="2:2">
      <c r="B172567" s="24"/>
    </row>
    <row r="172568" spans="2:2">
      <c r="B172568" s="24"/>
    </row>
    <row r="172569" spans="2:2">
      <c r="B172569" s="24"/>
    </row>
    <row r="172570" spans="2:2">
      <c r="B172570" s="24"/>
    </row>
    <row r="172571" spans="2:2">
      <c r="B172571" s="24"/>
    </row>
    <row r="172572" spans="2:2">
      <c r="B172572" s="24"/>
    </row>
    <row r="172573" spans="2:2">
      <c r="B172573" s="24"/>
    </row>
    <row r="172574" spans="2:2">
      <c r="B172574" s="24"/>
    </row>
    <row r="172575" spans="2:2">
      <c r="B172575" s="24"/>
    </row>
    <row r="172576" spans="2:2">
      <c r="B172576" s="24"/>
    </row>
    <row r="172577" spans="2:2">
      <c r="B172577" s="24"/>
    </row>
    <row r="172578" spans="2:2">
      <c r="B172578" s="24"/>
    </row>
    <row r="172579" spans="2:2">
      <c r="B172579" s="24"/>
    </row>
    <row r="172580" spans="2:2">
      <c r="B172580" s="24"/>
    </row>
    <row r="172581" spans="2:2">
      <c r="B172581" s="24"/>
    </row>
    <row r="172582" spans="2:2">
      <c r="B172582" s="24"/>
    </row>
    <row r="172583" spans="2:2">
      <c r="B172583" s="24"/>
    </row>
    <row r="172584" spans="2:2">
      <c r="B172584" s="24"/>
    </row>
    <row r="172585" spans="2:2">
      <c r="B172585" s="24"/>
    </row>
    <row r="172586" spans="2:2">
      <c r="B172586" s="24"/>
    </row>
    <row r="172587" spans="2:2">
      <c r="B172587" s="24"/>
    </row>
    <row r="172588" spans="2:2">
      <c r="B172588" s="24"/>
    </row>
    <row r="172589" spans="2:2">
      <c r="B172589" s="24"/>
    </row>
    <row r="172590" spans="2:2">
      <c r="B172590" s="24"/>
    </row>
    <row r="172591" spans="2:2">
      <c r="B172591" s="24"/>
    </row>
    <row r="172592" spans="2:2">
      <c r="B172592" s="24"/>
    </row>
    <row r="172593" spans="2:2">
      <c r="B172593" s="24"/>
    </row>
    <row r="172594" spans="2:2">
      <c r="B172594" s="24"/>
    </row>
    <row r="172595" spans="2:2">
      <c r="B172595" s="24"/>
    </row>
    <row r="172596" spans="2:2">
      <c r="B172596" s="24"/>
    </row>
    <row r="172597" spans="2:2">
      <c r="B172597" s="24"/>
    </row>
    <row r="172598" spans="2:2">
      <c r="B172598" s="24"/>
    </row>
    <row r="172599" spans="2:2">
      <c r="B172599" s="24"/>
    </row>
    <row r="172600" spans="2:2">
      <c r="B172600" s="24"/>
    </row>
    <row r="172601" spans="2:2">
      <c r="B172601" s="24"/>
    </row>
    <row r="172602" spans="2:2">
      <c r="B172602" s="24"/>
    </row>
    <row r="172603" spans="2:2">
      <c r="B172603" s="24"/>
    </row>
    <row r="172604" spans="2:2">
      <c r="B172604" s="24"/>
    </row>
    <row r="172605" spans="2:2">
      <c r="B172605" s="24"/>
    </row>
    <row r="172606" spans="2:2">
      <c r="B172606" s="24"/>
    </row>
    <row r="172607" spans="2:2">
      <c r="B172607" s="24"/>
    </row>
    <row r="172608" spans="2:2">
      <c r="B172608" s="24"/>
    </row>
    <row r="172609" spans="2:2">
      <c r="B172609" s="24"/>
    </row>
    <row r="172610" spans="2:2">
      <c r="B172610" s="24"/>
    </row>
    <row r="172611" spans="2:2">
      <c r="B172611" s="24"/>
    </row>
    <row r="172612" spans="2:2">
      <c r="B172612" s="24"/>
    </row>
    <row r="172613" spans="2:2">
      <c r="B172613" s="24"/>
    </row>
    <row r="172614" spans="2:2">
      <c r="B172614" s="24"/>
    </row>
    <row r="172615" spans="2:2">
      <c r="B172615" s="24"/>
    </row>
    <row r="172616" spans="2:2">
      <c r="B172616" s="24"/>
    </row>
    <row r="172617" spans="2:2">
      <c r="B172617" s="24"/>
    </row>
    <row r="172618" spans="2:2">
      <c r="B172618" s="24"/>
    </row>
    <row r="172619" spans="2:2">
      <c r="B172619" s="24"/>
    </row>
    <row r="172620" spans="2:2">
      <c r="B172620" s="24"/>
    </row>
    <row r="172621" spans="2:2">
      <c r="B172621" s="24"/>
    </row>
    <row r="172622" spans="2:2">
      <c r="B172622" s="24"/>
    </row>
    <row r="172623" spans="2:2">
      <c r="B172623" s="24"/>
    </row>
    <row r="172624" spans="2:2">
      <c r="B172624" s="24"/>
    </row>
    <row r="172625" spans="2:2">
      <c r="B172625" s="24"/>
    </row>
    <row r="172626" spans="2:2">
      <c r="B172626" s="24"/>
    </row>
    <row r="172627" spans="2:2">
      <c r="B172627" s="24"/>
    </row>
    <row r="172628" spans="2:2">
      <c r="B172628" s="24"/>
    </row>
    <row r="172629" spans="2:2">
      <c r="B172629" s="24"/>
    </row>
    <row r="172630" spans="2:2">
      <c r="B172630" s="24"/>
    </row>
    <row r="172631" spans="2:2">
      <c r="B172631" s="24"/>
    </row>
    <row r="172632" spans="2:2">
      <c r="B172632" s="24"/>
    </row>
    <row r="172633" spans="2:2">
      <c r="B172633" s="24"/>
    </row>
    <row r="172634" spans="2:2">
      <c r="B172634" s="24"/>
    </row>
    <row r="172635" spans="2:2">
      <c r="B172635" s="24"/>
    </row>
    <row r="172636" spans="2:2">
      <c r="B172636" s="24"/>
    </row>
    <row r="172637" spans="2:2">
      <c r="B172637" s="24"/>
    </row>
    <row r="172638" spans="2:2">
      <c r="B172638" s="24"/>
    </row>
    <row r="172639" spans="2:2">
      <c r="B172639" s="24"/>
    </row>
    <row r="172640" spans="2:2">
      <c r="B172640" s="24"/>
    </row>
    <row r="172641" spans="2:2">
      <c r="B172641" s="24"/>
    </row>
    <row r="172642" spans="2:2">
      <c r="B172642" s="24"/>
    </row>
    <row r="172643" spans="2:2">
      <c r="B172643" s="24"/>
    </row>
    <row r="172644" spans="2:2">
      <c r="B172644" s="24"/>
    </row>
    <row r="172645" spans="2:2">
      <c r="B172645" s="24"/>
    </row>
    <row r="172646" spans="2:2">
      <c r="B172646" s="24"/>
    </row>
    <row r="172647" spans="2:2">
      <c r="B172647" s="24"/>
    </row>
    <row r="172648" spans="2:2">
      <c r="B172648" s="24"/>
    </row>
    <row r="172649" spans="2:2">
      <c r="B172649" s="24"/>
    </row>
    <row r="172650" spans="2:2">
      <c r="B172650" s="24"/>
    </row>
    <row r="172651" spans="2:2">
      <c r="B172651" s="24"/>
    </row>
    <row r="172652" spans="2:2">
      <c r="B172652" s="24"/>
    </row>
    <row r="172653" spans="2:2">
      <c r="B172653" s="24"/>
    </row>
    <row r="172654" spans="2:2">
      <c r="B172654" s="24"/>
    </row>
    <row r="172655" spans="2:2">
      <c r="B172655" s="24"/>
    </row>
    <row r="172656" spans="2:2">
      <c r="B172656" s="24"/>
    </row>
    <row r="172657" spans="2:2">
      <c r="B172657" s="24"/>
    </row>
    <row r="172658" spans="2:2">
      <c r="B172658" s="24"/>
    </row>
    <row r="172659" spans="2:2">
      <c r="B172659" s="24"/>
    </row>
    <row r="172660" spans="2:2">
      <c r="B172660" s="24"/>
    </row>
    <row r="172661" spans="2:2">
      <c r="B172661" s="24"/>
    </row>
    <row r="172662" spans="2:2">
      <c r="B172662" s="24"/>
    </row>
    <row r="172663" spans="2:2">
      <c r="B172663" s="24"/>
    </row>
    <row r="172664" spans="2:2">
      <c r="B172664" s="24"/>
    </row>
    <row r="172665" spans="2:2">
      <c r="B172665" s="24"/>
    </row>
    <row r="172666" spans="2:2">
      <c r="B172666" s="24"/>
    </row>
    <row r="172667" spans="2:2">
      <c r="B172667" s="24"/>
    </row>
    <row r="172668" spans="2:2">
      <c r="B172668" s="24"/>
    </row>
    <row r="172669" spans="2:2">
      <c r="B172669" s="24"/>
    </row>
    <row r="172670" spans="2:2">
      <c r="B172670" s="24"/>
    </row>
    <row r="172671" spans="2:2">
      <c r="B172671" s="24"/>
    </row>
    <row r="172672" spans="2:2">
      <c r="B172672" s="24"/>
    </row>
    <row r="172673" spans="2:2">
      <c r="B172673" s="24"/>
    </row>
    <row r="172674" spans="2:2">
      <c r="B172674" s="24"/>
    </row>
    <row r="172675" spans="2:2">
      <c r="B172675" s="24"/>
    </row>
    <row r="172676" spans="2:2">
      <c r="B172676" s="24"/>
    </row>
    <row r="172677" spans="2:2">
      <c r="B172677" s="24"/>
    </row>
    <row r="172678" spans="2:2">
      <c r="B172678" s="24"/>
    </row>
    <row r="172679" spans="2:2">
      <c r="B172679" s="24"/>
    </row>
    <row r="172680" spans="2:2">
      <c r="B172680" s="24"/>
    </row>
    <row r="172681" spans="2:2">
      <c r="B172681" s="24"/>
    </row>
    <row r="172682" spans="2:2">
      <c r="B172682" s="24"/>
    </row>
    <row r="172683" spans="2:2">
      <c r="B172683" s="24"/>
    </row>
    <row r="172684" spans="2:2">
      <c r="B172684" s="24"/>
    </row>
    <row r="172685" spans="2:2">
      <c r="B172685" s="24"/>
    </row>
    <row r="172686" spans="2:2">
      <c r="B172686" s="24"/>
    </row>
    <row r="172687" spans="2:2">
      <c r="B172687" s="24"/>
    </row>
    <row r="172688" spans="2:2">
      <c r="B172688" s="24"/>
    </row>
    <row r="172689" spans="2:2">
      <c r="B172689" s="24"/>
    </row>
    <row r="172690" spans="2:2">
      <c r="B172690" s="24"/>
    </row>
    <row r="172691" spans="2:2">
      <c r="B172691" s="24"/>
    </row>
    <row r="172692" spans="2:2">
      <c r="B172692" s="24"/>
    </row>
    <row r="172693" spans="2:2">
      <c r="B172693" s="24"/>
    </row>
    <row r="172694" spans="2:2">
      <c r="B172694" s="24"/>
    </row>
    <row r="172695" spans="2:2">
      <c r="B172695" s="24"/>
    </row>
    <row r="172696" spans="2:2">
      <c r="B172696" s="24"/>
    </row>
    <row r="172697" spans="2:2">
      <c r="B172697" s="24"/>
    </row>
    <row r="172698" spans="2:2">
      <c r="B172698" s="24"/>
    </row>
    <row r="172699" spans="2:2">
      <c r="B172699" s="24"/>
    </row>
    <row r="172700" spans="2:2">
      <c r="B172700" s="24"/>
    </row>
    <row r="172701" spans="2:2">
      <c r="B172701" s="24"/>
    </row>
    <row r="172702" spans="2:2">
      <c r="B172702" s="24"/>
    </row>
    <row r="172703" spans="2:2">
      <c r="B172703" s="24"/>
    </row>
    <row r="172704" spans="2:2">
      <c r="B172704" s="24"/>
    </row>
    <row r="172705" spans="2:2">
      <c r="B172705" s="24"/>
    </row>
    <row r="172706" spans="2:2">
      <c r="B172706" s="24"/>
    </row>
    <row r="172707" spans="2:2">
      <c r="B172707" s="24"/>
    </row>
    <row r="172708" spans="2:2">
      <c r="B172708" s="24"/>
    </row>
    <row r="172709" spans="2:2">
      <c r="B172709" s="24"/>
    </row>
    <row r="172710" spans="2:2">
      <c r="B172710" s="24"/>
    </row>
    <row r="172711" spans="2:2">
      <c r="B172711" s="24"/>
    </row>
    <row r="172712" spans="2:2">
      <c r="B172712" s="24"/>
    </row>
    <row r="172713" spans="2:2">
      <c r="B172713" s="24"/>
    </row>
    <row r="172714" spans="2:2">
      <c r="B172714" s="24"/>
    </row>
    <row r="172715" spans="2:2">
      <c r="B172715" s="24"/>
    </row>
    <row r="172716" spans="2:2">
      <c r="B172716" s="24"/>
    </row>
    <row r="172717" spans="2:2">
      <c r="B172717" s="24"/>
    </row>
    <row r="172718" spans="2:2">
      <c r="B172718" s="24"/>
    </row>
    <row r="172719" spans="2:2">
      <c r="B172719" s="24"/>
    </row>
    <row r="172720" spans="2:2">
      <c r="B172720" s="24"/>
    </row>
    <row r="172721" spans="2:2">
      <c r="B172721" s="24"/>
    </row>
    <row r="172722" spans="2:2">
      <c r="B172722" s="24"/>
    </row>
    <row r="172723" spans="2:2">
      <c r="B172723" s="24"/>
    </row>
    <row r="172724" spans="2:2">
      <c r="B172724" s="24"/>
    </row>
    <row r="172725" spans="2:2">
      <c r="B172725" s="24"/>
    </row>
    <row r="172726" spans="2:2">
      <c r="B172726" s="24"/>
    </row>
    <row r="172727" spans="2:2">
      <c r="B172727" s="24"/>
    </row>
    <row r="172728" spans="2:2">
      <c r="B172728" s="24"/>
    </row>
    <row r="172729" spans="2:2">
      <c r="B172729" s="24"/>
    </row>
    <row r="172730" spans="2:2">
      <c r="B172730" s="24"/>
    </row>
    <row r="172731" spans="2:2">
      <c r="B172731" s="24"/>
    </row>
    <row r="172732" spans="2:2">
      <c r="B172732" s="24"/>
    </row>
    <row r="172733" spans="2:2">
      <c r="B172733" s="24"/>
    </row>
    <row r="172734" spans="2:2">
      <c r="B172734" s="24"/>
    </row>
    <row r="172735" spans="2:2">
      <c r="B172735" s="24"/>
    </row>
    <row r="172736" spans="2:2">
      <c r="B172736" s="24"/>
    </row>
    <row r="172737" spans="2:2">
      <c r="B172737" s="24"/>
    </row>
    <row r="172738" spans="2:2">
      <c r="B172738" s="24"/>
    </row>
    <row r="172739" spans="2:2">
      <c r="B172739" s="24"/>
    </row>
    <row r="172740" spans="2:2">
      <c r="B172740" s="24"/>
    </row>
    <row r="172741" spans="2:2">
      <c r="B172741" s="24"/>
    </row>
    <row r="172742" spans="2:2">
      <c r="B172742" s="24"/>
    </row>
    <row r="172743" spans="2:2">
      <c r="B172743" s="24"/>
    </row>
    <row r="172744" spans="2:2">
      <c r="B172744" s="24"/>
    </row>
    <row r="172745" spans="2:2">
      <c r="B172745" s="24"/>
    </row>
    <row r="172746" spans="2:2">
      <c r="B172746" s="24"/>
    </row>
    <row r="172747" spans="2:2">
      <c r="B172747" s="24"/>
    </row>
    <row r="172748" spans="2:2">
      <c r="B172748" s="24"/>
    </row>
    <row r="172749" spans="2:2">
      <c r="B172749" s="24"/>
    </row>
    <row r="172750" spans="2:2">
      <c r="B172750" s="24"/>
    </row>
    <row r="172751" spans="2:2">
      <c r="B172751" s="24"/>
    </row>
    <row r="172752" spans="2:2">
      <c r="B172752" s="24"/>
    </row>
    <row r="172753" spans="2:2">
      <c r="B172753" s="24"/>
    </row>
    <row r="172754" spans="2:2">
      <c r="B172754" s="24"/>
    </row>
    <row r="172755" spans="2:2">
      <c r="B172755" s="24"/>
    </row>
    <row r="172756" spans="2:2">
      <c r="B172756" s="24"/>
    </row>
    <row r="172757" spans="2:2">
      <c r="B172757" s="24"/>
    </row>
    <row r="172758" spans="2:2">
      <c r="B172758" s="24"/>
    </row>
    <row r="172759" spans="2:2">
      <c r="B172759" s="24"/>
    </row>
    <row r="172760" spans="2:2">
      <c r="B172760" s="24"/>
    </row>
    <row r="172761" spans="2:2">
      <c r="B172761" s="24"/>
    </row>
    <row r="172762" spans="2:2">
      <c r="B172762" s="24"/>
    </row>
    <row r="172763" spans="2:2">
      <c r="B172763" s="24"/>
    </row>
    <row r="172764" spans="2:2">
      <c r="B172764" s="24"/>
    </row>
    <row r="172765" spans="2:2">
      <c r="B172765" s="24"/>
    </row>
    <row r="172766" spans="2:2">
      <c r="B172766" s="24"/>
    </row>
    <row r="172767" spans="2:2">
      <c r="B172767" s="24"/>
    </row>
    <row r="172768" spans="2:2">
      <c r="B172768" s="24"/>
    </row>
    <row r="172769" spans="2:2">
      <c r="B172769" s="24"/>
    </row>
    <row r="172770" spans="2:2">
      <c r="B172770" s="24"/>
    </row>
    <row r="172771" spans="2:2">
      <c r="B172771" s="24"/>
    </row>
    <row r="172772" spans="2:2">
      <c r="B172772" s="24"/>
    </row>
    <row r="172773" spans="2:2">
      <c r="B172773" s="24"/>
    </row>
    <row r="172774" spans="2:2">
      <c r="B172774" s="24"/>
    </row>
    <row r="172775" spans="2:2">
      <c r="B172775" s="24"/>
    </row>
    <row r="172776" spans="2:2">
      <c r="B172776" s="24"/>
    </row>
    <row r="172777" spans="2:2">
      <c r="B172777" s="24"/>
    </row>
    <row r="172778" spans="2:2">
      <c r="B172778" s="24"/>
    </row>
    <row r="172779" spans="2:2">
      <c r="B172779" s="24"/>
    </row>
    <row r="172780" spans="2:2">
      <c r="B172780" s="24"/>
    </row>
    <row r="172781" spans="2:2">
      <c r="B172781" s="24"/>
    </row>
    <row r="172782" spans="2:2">
      <c r="B172782" s="24"/>
    </row>
    <row r="172783" spans="2:2">
      <c r="B172783" s="24"/>
    </row>
    <row r="172784" spans="2:2">
      <c r="B172784" s="24"/>
    </row>
    <row r="172785" spans="2:2">
      <c r="B172785" s="24"/>
    </row>
    <row r="172786" spans="2:2">
      <c r="B172786" s="24"/>
    </row>
    <row r="172787" spans="2:2">
      <c r="B172787" s="24"/>
    </row>
    <row r="172788" spans="2:2">
      <c r="B172788" s="24"/>
    </row>
    <row r="172789" spans="2:2">
      <c r="B172789" s="24"/>
    </row>
    <row r="172790" spans="2:2">
      <c r="B172790" s="24"/>
    </row>
    <row r="172791" spans="2:2">
      <c r="B172791" s="24"/>
    </row>
    <row r="172792" spans="2:2">
      <c r="B172792" s="24"/>
    </row>
    <row r="172793" spans="2:2">
      <c r="B172793" s="24"/>
    </row>
    <row r="172794" spans="2:2">
      <c r="B172794" s="24"/>
    </row>
    <row r="172795" spans="2:2">
      <c r="B172795" s="24"/>
    </row>
    <row r="172796" spans="2:2">
      <c r="B172796" s="24"/>
    </row>
    <row r="172797" spans="2:2">
      <c r="B172797" s="24"/>
    </row>
    <row r="172798" spans="2:2">
      <c r="B172798" s="24"/>
    </row>
    <row r="172799" spans="2:2">
      <c r="B172799" s="24"/>
    </row>
    <row r="172800" spans="2:2">
      <c r="B172800" s="24"/>
    </row>
    <row r="172801" spans="2:2">
      <c r="B172801" s="24"/>
    </row>
    <row r="172802" spans="2:2">
      <c r="B172802" s="24"/>
    </row>
    <row r="172803" spans="2:2">
      <c r="B172803" s="24"/>
    </row>
    <row r="172804" spans="2:2">
      <c r="B172804" s="24"/>
    </row>
    <row r="172805" spans="2:2">
      <c r="B172805" s="24"/>
    </row>
    <row r="172806" spans="2:2">
      <c r="B172806" s="24"/>
    </row>
    <row r="172807" spans="2:2">
      <c r="B172807" s="24"/>
    </row>
    <row r="172808" spans="2:2">
      <c r="B172808" s="24"/>
    </row>
    <row r="172809" spans="2:2">
      <c r="B172809" s="24"/>
    </row>
    <row r="172810" spans="2:2">
      <c r="B172810" s="24"/>
    </row>
    <row r="172811" spans="2:2">
      <c r="B172811" s="24"/>
    </row>
    <row r="172812" spans="2:2">
      <c r="B172812" s="24"/>
    </row>
    <row r="172813" spans="2:2">
      <c r="B172813" s="24"/>
    </row>
    <row r="172814" spans="2:2">
      <c r="B172814" s="24"/>
    </row>
    <row r="172815" spans="2:2">
      <c r="B172815" s="24"/>
    </row>
    <row r="172816" spans="2:2">
      <c r="B172816" s="24"/>
    </row>
    <row r="172817" spans="2:2">
      <c r="B172817" s="24"/>
    </row>
    <row r="172818" spans="2:2">
      <c r="B172818" s="24"/>
    </row>
    <row r="172819" spans="2:2">
      <c r="B172819" s="24"/>
    </row>
    <row r="172820" spans="2:2">
      <c r="B172820" s="24"/>
    </row>
    <row r="172821" spans="2:2">
      <c r="B172821" s="24"/>
    </row>
    <row r="172822" spans="2:2">
      <c r="B172822" s="24"/>
    </row>
    <row r="172823" spans="2:2">
      <c r="B172823" s="24"/>
    </row>
    <row r="172824" spans="2:2">
      <c r="B172824" s="24"/>
    </row>
    <row r="172825" spans="2:2">
      <c r="B172825" s="24"/>
    </row>
    <row r="172826" spans="2:2">
      <c r="B172826" s="24"/>
    </row>
    <row r="172827" spans="2:2">
      <c r="B172827" s="24"/>
    </row>
    <row r="172828" spans="2:2">
      <c r="B172828" s="24"/>
    </row>
    <row r="172829" spans="2:2">
      <c r="B172829" s="24"/>
    </row>
    <row r="172830" spans="2:2">
      <c r="B172830" s="24"/>
    </row>
    <row r="172831" spans="2:2">
      <c r="B172831" s="24"/>
    </row>
    <row r="172832" spans="2:2">
      <c r="B172832" s="24"/>
    </row>
    <row r="172833" spans="2:2">
      <c r="B172833" s="24"/>
    </row>
    <row r="172834" spans="2:2">
      <c r="B172834" s="24"/>
    </row>
    <row r="172835" spans="2:2">
      <c r="B172835" s="24"/>
    </row>
    <row r="172836" spans="2:2">
      <c r="B172836" s="24"/>
    </row>
    <row r="172837" spans="2:2">
      <c r="B172837" s="24"/>
    </row>
    <row r="172838" spans="2:2">
      <c r="B172838" s="24"/>
    </row>
    <row r="172839" spans="2:2">
      <c r="B172839" s="24"/>
    </row>
    <row r="172840" spans="2:2">
      <c r="B172840" s="24"/>
    </row>
    <row r="172841" spans="2:2">
      <c r="B172841" s="24"/>
    </row>
    <row r="172842" spans="2:2">
      <c r="B172842" s="24"/>
    </row>
    <row r="172843" spans="2:2">
      <c r="B172843" s="24"/>
    </row>
    <row r="172844" spans="2:2">
      <c r="B172844" s="24"/>
    </row>
    <row r="172845" spans="2:2">
      <c r="B172845" s="24"/>
    </row>
    <row r="172846" spans="2:2">
      <c r="B172846" s="24"/>
    </row>
    <row r="172847" spans="2:2">
      <c r="B172847" s="24"/>
    </row>
    <row r="172848" spans="2:2">
      <c r="B172848" s="24"/>
    </row>
    <row r="172849" spans="2:2">
      <c r="B172849" s="24"/>
    </row>
    <row r="172850" spans="2:2">
      <c r="B172850" s="24"/>
    </row>
    <row r="172851" spans="2:2">
      <c r="B172851" s="24"/>
    </row>
    <row r="172852" spans="2:2">
      <c r="B172852" s="24"/>
    </row>
    <row r="172853" spans="2:2">
      <c r="B172853" s="24"/>
    </row>
    <row r="172854" spans="2:2">
      <c r="B172854" s="24"/>
    </row>
    <row r="172855" spans="2:2">
      <c r="B172855" s="24"/>
    </row>
    <row r="172856" spans="2:2">
      <c r="B172856" s="24"/>
    </row>
    <row r="172857" spans="2:2">
      <c r="B172857" s="24"/>
    </row>
    <row r="172858" spans="2:2">
      <c r="B172858" s="24"/>
    </row>
    <row r="172859" spans="2:2">
      <c r="B172859" s="24"/>
    </row>
    <row r="172860" spans="2:2">
      <c r="B172860" s="24"/>
    </row>
    <row r="172861" spans="2:2">
      <c r="B172861" s="24"/>
    </row>
    <row r="172862" spans="2:2">
      <c r="B172862" s="24"/>
    </row>
    <row r="172863" spans="2:2">
      <c r="B172863" s="24"/>
    </row>
    <row r="172864" spans="2:2">
      <c r="B172864" s="24"/>
    </row>
    <row r="172865" spans="2:2">
      <c r="B172865" s="24"/>
    </row>
    <row r="172866" spans="2:2">
      <c r="B172866" s="24"/>
    </row>
    <row r="172867" spans="2:2">
      <c r="B172867" s="24"/>
    </row>
    <row r="172868" spans="2:2">
      <c r="B172868" s="24"/>
    </row>
    <row r="172869" spans="2:2">
      <c r="B172869" s="24"/>
    </row>
    <row r="172870" spans="2:2">
      <c r="B172870" s="24"/>
    </row>
    <row r="172871" spans="2:2">
      <c r="B172871" s="24"/>
    </row>
    <row r="172872" spans="2:2">
      <c r="B172872" s="24"/>
    </row>
    <row r="172873" spans="2:2">
      <c r="B172873" s="24"/>
    </row>
    <row r="172874" spans="2:2">
      <c r="B172874" s="24"/>
    </row>
    <row r="172875" spans="2:2">
      <c r="B172875" s="24"/>
    </row>
    <row r="172876" spans="2:2">
      <c r="B172876" s="24"/>
    </row>
    <row r="172877" spans="2:2">
      <c r="B172877" s="24"/>
    </row>
    <row r="172878" spans="2:2">
      <c r="B172878" s="24"/>
    </row>
    <row r="172879" spans="2:2">
      <c r="B172879" s="24"/>
    </row>
    <row r="172880" spans="2:2">
      <c r="B172880" s="24"/>
    </row>
    <row r="172881" spans="2:2">
      <c r="B172881" s="24"/>
    </row>
    <row r="172882" spans="2:2">
      <c r="B172882" s="24"/>
    </row>
    <row r="172883" spans="2:2">
      <c r="B172883" s="24"/>
    </row>
    <row r="172884" spans="2:2">
      <c r="B172884" s="24"/>
    </row>
    <row r="172885" spans="2:2">
      <c r="B172885" s="24"/>
    </row>
    <row r="172886" spans="2:2">
      <c r="B172886" s="24"/>
    </row>
    <row r="172887" spans="2:2">
      <c r="B172887" s="24"/>
    </row>
    <row r="172888" spans="2:2">
      <c r="B172888" s="24"/>
    </row>
    <row r="172889" spans="2:2">
      <c r="B172889" s="24"/>
    </row>
    <row r="172890" spans="2:2">
      <c r="B172890" s="24"/>
    </row>
    <row r="172891" spans="2:2">
      <c r="B172891" s="24"/>
    </row>
    <row r="172892" spans="2:2">
      <c r="B172892" s="24"/>
    </row>
    <row r="172893" spans="2:2">
      <c r="B172893" s="24"/>
    </row>
    <row r="172894" spans="2:2">
      <c r="B172894" s="24"/>
    </row>
    <row r="172895" spans="2:2">
      <c r="B172895" s="24"/>
    </row>
    <row r="172896" spans="2:2">
      <c r="B172896" s="24"/>
    </row>
    <row r="172897" spans="2:2">
      <c r="B172897" s="24"/>
    </row>
    <row r="172898" spans="2:2">
      <c r="B172898" s="24"/>
    </row>
    <row r="172899" spans="2:2">
      <c r="B172899" s="24"/>
    </row>
    <row r="172900" spans="2:2">
      <c r="B172900" s="24"/>
    </row>
    <row r="172901" spans="2:2">
      <c r="B172901" s="24"/>
    </row>
    <row r="172902" spans="2:2">
      <c r="B172902" s="24"/>
    </row>
    <row r="172903" spans="2:2">
      <c r="B172903" s="24"/>
    </row>
    <row r="172904" spans="2:2">
      <c r="B172904" s="24"/>
    </row>
    <row r="172905" spans="2:2">
      <c r="B172905" s="24"/>
    </row>
    <row r="172906" spans="2:2">
      <c r="B172906" s="24"/>
    </row>
    <row r="172907" spans="2:2">
      <c r="B172907" s="24"/>
    </row>
    <row r="172908" spans="2:2">
      <c r="B172908" s="24"/>
    </row>
    <row r="172909" spans="2:2">
      <c r="B172909" s="24"/>
    </row>
    <row r="172910" spans="2:2">
      <c r="B172910" s="24"/>
    </row>
    <row r="172911" spans="2:2">
      <c r="B172911" s="24"/>
    </row>
    <row r="172912" spans="2:2">
      <c r="B172912" s="24"/>
    </row>
    <row r="172913" spans="2:2">
      <c r="B172913" s="24"/>
    </row>
    <row r="172914" spans="2:2">
      <c r="B172914" s="24"/>
    </row>
    <row r="172915" spans="2:2">
      <c r="B172915" s="24"/>
    </row>
    <row r="172916" spans="2:2">
      <c r="B172916" s="24"/>
    </row>
    <row r="172917" spans="2:2">
      <c r="B172917" s="24"/>
    </row>
    <row r="172918" spans="2:2">
      <c r="B172918" s="24"/>
    </row>
    <row r="172919" spans="2:2">
      <c r="B172919" s="24"/>
    </row>
    <row r="172920" spans="2:2">
      <c r="B172920" s="24"/>
    </row>
    <row r="172921" spans="2:2">
      <c r="B172921" s="24"/>
    </row>
    <row r="172922" spans="2:2">
      <c r="B172922" s="24"/>
    </row>
    <row r="172923" spans="2:2">
      <c r="B172923" s="24"/>
    </row>
    <row r="172924" spans="2:2">
      <c r="B172924" s="24"/>
    </row>
    <row r="172925" spans="2:2">
      <c r="B172925" s="24"/>
    </row>
    <row r="172926" spans="2:2">
      <c r="B172926" s="24"/>
    </row>
    <row r="172927" spans="2:2">
      <c r="B172927" s="24"/>
    </row>
    <row r="172928" spans="2:2">
      <c r="B172928" s="24"/>
    </row>
    <row r="172929" spans="2:2">
      <c r="B172929" s="24"/>
    </row>
    <row r="172930" spans="2:2">
      <c r="B172930" s="24"/>
    </row>
    <row r="172931" spans="2:2">
      <c r="B172931" s="24"/>
    </row>
    <row r="172932" spans="2:2">
      <c r="B172932" s="24"/>
    </row>
    <row r="172933" spans="2:2">
      <c r="B172933" s="24"/>
    </row>
    <row r="172934" spans="2:2">
      <c r="B172934" s="24"/>
    </row>
    <row r="172935" spans="2:2">
      <c r="B172935" s="24"/>
    </row>
    <row r="172936" spans="2:2">
      <c r="B172936" s="24"/>
    </row>
    <row r="172937" spans="2:2">
      <c r="B172937" s="24"/>
    </row>
    <row r="172938" spans="2:2">
      <c r="B172938" s="24"/>
    </row>
    <row r="172939" spans="2:2">
      <c r="B172939" s="24"/>
    </row>
    <row r="172940" spans="2:2">
      <c r="B172940" s="24"/>
    </row>
    <row r="172941" spans="2:2">
      <c r="B172941" s="24"/>
    </row>
    <row r="172942" spans="2:2">
      <c r="B172942" s="24"/>
    </row>
    <row r="172943" spans="2:2">
      <c r="B172943" s="24"/>
    </row>
    <row r="172944" spans="2:2">
      <c r="B172944" s="24"/>
    </row>
    <row r="172945" spans="2:2">
      <c r="B172945" s="24"/>
    </row>
    <row r="172946" spans="2:2">
      <c r="B172946" s="24"/>
    </row>
    <row r="172947" spans="2:2">
      <c r="B172947" s="24"/>
    </row>
    <row r="172948" spans="2:2">
      <c r="B172948" s="24"/>
    </row>
    <row r="172949" spans="2:2">
      <c r="B172949" s="24"/>
    </row>
    <row r="172950" spans="2:2">
      <c r="B172950" s="24"/>
    </row>
    <row r="172951" spans="2:2">
      <c r="B172951" s="24"/>
    </row>
    <row r="172952" spans="2:2">
      <c r="B172952" s="24"/>
    </row>
    <row r="172953" spans="2:2">
      <c r="B172953" s="24"/>
    </row>
    <row r="172954" spans="2:2">
      <c r="B172954" s="24"/>
    </row>
    <row r="172955" spans="2:2">
      <c r="B172955" s="24"/>
    </row>
    <row r="172956" spans="2:2">
      <c r="B172956" s="24"/>
    </row>
    <row r="172957" spans="2:2">
      <c r="B172957" s="24"/>
    </row>
    <row r="172958" spans="2:2">
      <c r="B172958" s="24"/>
    </row>
    <row r="172959" spans="2:2">
      <c r="B172959" s="24"/>
    </row>
    <row r="172960" spans="2:2">
      <c r="B172960" s="24"/>
    </row>
    <row r="172961" spans="2:2">
      <c r="B172961" s="24"/>
    </row>
    <row r="172962" spans="2:2">
      <c r="B172962" s="24"/>
    </row>
    <row r="172963" spans="2:2">
      <c r="B172963" s="24"/>
    </row>
    <row r="172964" spans="2:2">
      <c r="B172964" s="24"/>
    </row>
    <row r="172965" spans="2:2">
      <c r="B172965" s="24"/>
    </row>
    <row r="172966" spans="2:2">
      <c r="B172966" s="24"/>
    </row>
    <row r="172967" spans="2:2">
      <c r="B172967" s="24"/>
    </row>
    <row r="172968" spans="2:2">
      <c r="B172968" s="24"/>
    </row>
    <row r="172969" spans="2:2">
      <c r="B172969" s="24"/>
    </row>
    <row r="172970" spans="2:2">
      <c r="B172970" s="24"/>
    </row>
    <row r="172971" spans="2:2">
      <c r="B172971" s="24"/>
    </row>
    <row r="172972" spans="2:2">
      <c r="B172972" s="24"/>
    </row>
    <row r="172973" spans="2:2">
      <c r="B172973" s="24"/>
    </row>
    <row r="172974" spans="2:2">
      <c r="B172974" s="24"/>
    </row>
    <row r="172975" spans="2:2">
      <c r="B172975" s="24"/>
    </row>
    <row r="172976" spans="2:2">
      <c r="B172976" s="24"/>
    </row>
    <row r="172977" spans="2:2">
      <c r="B172977" s="24"/>
    </row>
    <row r="172978" spans="2:2">
      <c r="B172978" s="24"/>
    </row>
    <row r="172979" spans="2:2">
      <c r="B172979" s="24"/>
    </row>
    <row r="172980" spans="2:2">
      <c r="B172980" s="24"/>
    </row>
    <row r="172981" spans="2:2">
      <c r="B172981" s="24"/>
    </row>
    <row r="172982" spans="2:2">
      <c r="B172982" s="24"/>
    </row>
    <row r="172983" spans="2:2">
      <c r="B172983" s="24"/>
    </row>
    <row r="172984" spans="2:2">
      <c r="B172984" s="24"/>
    </row>
    <row r="172985" spans="2:2">
      <c r="B172985" s="24"/>
    </row>
    <row r="172986" spans="2:2">
      <c r="B172986" s="24"/>
    </row>
    <row r="172987" spans="2:2">
      <c r="B172987" s="24"/>
    </row>
    <row r="172988" spans="2:2">
      <c r="B172988" s="24"/>
    </row>
    <row r="172989" spans="2:2">
      <c r="B172989" s="24"/>
    </row>
    <row r="172990" spans="2:2">
      <c r="B172990" s="24"/>
    </row>
    <row r="172991" spans="2:2">
      <c r="B172991" s="24"/>
    </row>
    <row r="172992" spans="2:2">
      <c r="B172992" s="24"/>
    </row>
    <row r="172993" spans="2:2">
      <c r="B172993" s="24"/>
    </row>
    <row r="172994" spans="2:2">
      <c r="B172994" s="24"/>
    </row>
    <row r="172995" spans="2:2">
      <c r="B172995" s="24"/>
    </row>
    <row r="172996" spans="2:2">
      <c r="B172996" s="24"/>
    </row>
    <row r="172997" spans="2:2">
      <c r="B172997" s="24"/>
    </row>
    <row r="172998" spans="2:2">
      <c r="B172998" s="24"/>
    </row>
    <row r="172999" spans="2:2">
      <c r="B172999" s="24"/>
    </row>
    <row r="173000" spans="2:2">
      <c r="B173000" s="24"/>
    </row>
    <row r="173001" spans="2:2">
      <c r="B173001" s="24"/>
    </row>
    <row r="173002" spans="2:2">
      <c r="B173002" s="24"/>
    </row>
    <row r="173003" spans="2:2">
      <c r="B173003" s="24"/>
    </row>
    <row r="173004" spans="2:2">
      <c r="B173004" s="24"/>
    </row>
    <row r="173005" spans="2:2">
      <c r="B173005" s="24"/>
    </row>
    <row r="173006" spans="2:2">
      <c r="B173006" s="24"/>
    </row>
    <row r="173007" spans="2:2">
      <c r="B173007" s="24"/>
    </row>
    <row r="173008" spans="2:2">
      <c r="B173008" s="24"/>
    </row>
    <row r="173009" spans="2:2">
      <c r="B173009" s="24"/>
    </row>
    <row r="173010" spans="2:2">
      <c r="B173010" s="24"/>
    </row>
    <row r="173011" spans="2:2">
      <c r="B173011" s="24"/>
    </row>
    <row r="173012" spans="2:2">
      <c r="B173012" s="24"/>
    </row>
    <row r="173013" spans="2:2">
      <c r="B173013" s="24"/>
    </row>
    <row r="173014" spans="2:2">
      <c r="B173014" s="24"/>
    </row>
    <row r="173015" spans="2:2">
      <c r="B173015" s="24"/>
    </row>
    <row r="173016" spans="2:2">
      <c r="B173016" s="24"/>
    </row>
    <row r="173017" spans="2:2">
      <c r="B173017" s="24"/>
    </row>
    <row r="173018" spans="2:2">
      <c r="B173018" s="24"/>
    </row>
    <row r="173019" spans="2:2">
      <c r="B173019" s="24"/>
    </row>
    <row r="173020" spans="2:2">
      <c r="B173020" s="24"/>
    </row>
    <row r="173021" spans="2:2">
      <c r="B173021" s="24"/>
    </row>
    <row r="173022" spans="2:2">
      <c r="B173022" s="24"/>
    </row>
    <row r="173023" spans="2:2">
      <c r="B173023" s="24"/>
    </row>
    <row r="173024" spans="2:2">
      <c r="B173024" s="24"/>
    </row>
    <row r="173025" spans="2:2">
      <c r="B173025" s="24"/>
    </row>
    <row r="173026" spans="2:2">
      <c r="B173026" s="24"/>
    </row>
    <row r="173027" spans="2:2">
      <c r="B173027" s="24"/>
    </row>
    <row r="173028" spans="2:2">
      <c r="B173028" s="24"/>
    </row>
    <row r="173029" spans="2:2">
      <c r="B173029" s="24"/>
    </row>
    <row r="173030" spans="2:2">
      <c r="B173030" s="24"/>
    </row>
    <row r="173031" spans="2:2">
      <c r="B173031" s="24"/>
    </row>
    <row r="173032" spans="2:2">
      <c r="B173032" s="24"/>
    </row>
    <row r="173033" spans="2:2">
      <c r="B173033" s="24"/>
    </row>
    <row r="173034" spans="2:2">
      <c r="B173034" s="24"/>
    </row>
    <row r="173035" spans="2:2">
      <c r="B173035" s="24"/>
    </row>
    <row r="173036" spans="2:2">
      <c r="B173036" s="24"/>
    </row>
    <row r="173037" spans="2:2">
      <c r="B173037" s="24"/>
    </row>
    <row r="173038" spans="2:2">
      <c r="B173038" s="24"/>
    </row>
    <row r="173039" spans="2:2">
      <c r="B173039" s="24"/>
    </row>
    <row r="173040" spans="2:2">
      <c r="B173040" s="24"/>
    </row>
    <row r="173041" spans="2:2">
      <c r="B173041" s="24"/>
    </row>
    <row r="173042" spans="2:2">
      <c r="B173042" s="24"/>
    </row>
    <row r="173043" spans="2:2">
      <c r="B173043" s="24"/>
    </row>
    <row r="173044" spans="2:2">
      <c r="B173044" s="24"/>
    </row>
    <row r="173045" spans="2:2">
      <c r="B173045" s="24"/>
    </row>
    <row r="173046" spans="2:2">
      <c r="B173046" s="24"/>
    </row>
    <row r="173047" spans="2:2">
      <c r="B173047" s="24"/>
    </row>
    <row r="173048" spans="2:2">
      <c r="B173048" s="24"/>
    </row>
    <row r="173049" spans="2:2">
      <c r="B173049" s="24"/>
    </row>
    <row r="173050" spans="2:2">
      <c r="B173050" s="24"/>
    </row>
    <row r="173051" spans="2:2">
      <c r="B173051" s="24"/>
    </row>
    <row r="173052" spans="2:2">
      <c r="B173052" s="24"/>
    </row>
    <row r="173053" spans="2:2">
      <c r="B173053" s="24"/>
    </row>
    <row r="173054" spans="2:2">
      <c r="B173054" s="24"/>
    </row>
    <row r="173055" spans="2:2">
      <c r="B173055" s="24"/>
    </row>
    <row r="173056" spans="2:2">
      <c r="B173056" s="24"/>
    </row>
    <row r="173057" spans="2:2">
      <c r="B173057" s="24"/>
    </row>
    <row r="173058" spans="2:2">
      <c r="B173058" s="24"/>
    </row>
    <row r="173059" spans="2:2">
      <c r="B173059" s="24"/>
    </row>
    <row r="173060" spans="2:2">
      <c r="B173060" s="24"/>
    </row>
    <row r="173061" spans="2:2">
      <c r="B173061" s="24"/>
    </row>
    <row r="173062" spans="2:2">
      <c r="B173062" s="24"/>
    </row>
    <row r="173063" spans="2:2">
      <c r="B173063" s="24"/>
    </row>
    <row r="173064" spans="2:2">
      <c r="B173064" s="24"/>
    </row>
    <row r="173065" spans="2:2">
      <c r="B173065" s="24"/>
    </row>
    <row r="173066" spans="2:2">
      <c r="B173066" s="24"/>
    </row>
    <row r="173067" spans="2:2">
      <c r="B173067" s="24"/>
    </row>
    <row r="173068" spans="2:2">
      <c r="B173068" s="24"/>
    </row>
    <row r="173069" spans="2:2">
      <c r="B173069" s="24"/>
    </row>
    <row r="173070" spans="2:2">
      <c r="B173070" s="24"/>
    </row>
    <row r="173071" spans="2:2">
      <c r="B173071" s="24"/>
    </row>
    <row r="173072" spans="2:2">
      <c r="B173072" s="24"/>
    </row>
    <row r="173073" spans="2:2">
      <c r="B173073" s="24"/>
    </row>
    <row r="173074" spans="2:2">
      <c r="B173074" s="24"/>
    </row>
    <row r="173075" spans="2:2">
      <c r="B173075" s="24"/>
    </row>
    <row r="173076" spans="2:2">
      <c r="B173076" s="24"/>
    </row>
    <row r="173077" spans="2:2">
      <c r="B173077" s="24"/>
    </row>
    <row r="173078" spans="2:2">
      <c r="B173078" s="24"/>
    </row>
    <row r="173079" spans="2:2">
      <c r="B173079" s="24"/>
    </row>
    <row r="173080" spans="2:2">
      <c r="B173080" s="24"/>
    </row>
    <row r="173081" spans="2:2">
      <c r="B173081" s="24"/>
    </row>
    <row r="173082" spans="2:2">
      <c r="B173082" s="24"/>
    </row>
    <row r="173083" spans="2:2">
      <c r="B173083" s="24"/>
    </row>
    <row r="173084" spans="2:2">
      <c r="B173084" s="24"/>
    </row>
    <row r="173085" spans="2:2">
      <c r="B173085" s="24"/>
    </row>
    <row r="173086" spans="2:2">
      <c r="B173086" s="24"/>
    </row>
    <row r="173087" spans="2:2">
      <c r="B173087" s="24"/>
    </row>
    <row r="173088" spans="2:2">
      <c r="B173088" s="24"/>
    </row>
    <row r="173089" spans="2:2">
      <c r="B173089" s="24"/>
    </row>
    <row r="173090" spans="2:2">
      <c r="B173090" s="24"/>
    </row>
    <row r="173091" spans="2:2">
      <c r="B173091" s="24"/>
    </row>
    <row r="173092" spans="2:2">
      <c r="B173092" s="24"/>
    </row>
    <row r="173093" spans="2:2">
      <c r="B173093" s="24"/>
    </row>
    <row r="173094" spans="2:2">
      <c r="B173094" s="24"/>
    </row>
    <row r="173095" spans="2:2">
      <c r="B173095" s="24"/>
    </row>
    <row r="173096" spans="2:2">
      <c r="B173096" s="24"/>
    </row>
    <row r="173097" spans="2:2">
      <c r="B173097" s="24"/>
    </row>
    <row r="173098" spans="2:2">
      <c r="B173098" s="24"/>
    </row>
    <row r="173099" spans="2:2">
      <c r="B173099" s="24"/>
    </row>
    <row r="173100" spans="2:2">
      <c r="B173100" s="24"/>
    </row>
    <row r="173101" spans="2:2">
      <c r="B173101" s="24"/>
    </row>
    <row r="173102" spans="2:2">
      <c r="B173102" s="24"/>
    </row>
    <row r="173103" spans="2:2">
      <c r="B173103" s="24"/>
    </row>
    <row r="173104" spans="2:2">
      <c r="B173104" s="24"/>
    </row>
    <row r="173105" spans="2:2">
      <c r="B173105" s="24"/>
    </row>
    <row r="173106" spans="2:2">
      <c r="B173106" s="24"/>
    </row>
    <row r="173107" spans="2:2">
      <c r="B173107" s="24"/>
    </row>
    <row r="173108" spans="2:2">
      <c r="B173108" s="24"/>
    </row>
    <row r="173109" spans="2:2">
      <c r="B173109" s="24"/>
    </row>
    <row r="173110" spans="2:2">
      <c r="B173110" s="24"/>
    </row>
    <row r="173111" spans="2:2">
      <c r="B173111" s="24"/>
    </row>
    <row r="173112" spans="2:2">
      <c r="B173112" s="24"/>
    </row>
    <row r="173113" spans="2:2">
      <c r="B173113" s="24"/>
    </row>
    <row r="173114" spans="2:2">
      <c r="B173114" s="24"/>
    </row>
    <row r="173115" spans="2:2">
      <c r="B173115" s="24"/>
    </row>
    <row r="173116" spans="2:2">
      <c r="B173116" s="24"/>
    </row>
    <row r="173117" spans="2:2">
      <c r="B173117" s="24"/>
    </row>
    <row r="173118" spans="2:2">
      <c r="B173118" s="24"/>
    </row>
    <row r="173119" spans="2:2">
      <c r="B173119" s="24"/>
    </row>
    <row r="173120" spans="2:2">
      <c r="B173120" s="24"/>
    </row>
    <row r="173121" spans="2:2">
      <c r="B173121" s="24"/>
    </row>
    <row r="173122" spans="2:2">
      <c r="B173122" s="24"/>
    </row>
    <row r="173123" spans="2:2">
      <c r="B173123" s="24"/>
    </row>
    <row r="173124" spans="2:2">
      <c r="B173124" s="24"/>
    </row>
    <row r="173125" spans="2:2">
      <c r="B173125" s="24"/>
    </row>
    <row r="173126" spans="2:2">
      <c r="B173126" s="24"/>
    </row>
    <row r="173127" spans="2:2">
      <c r="B173127" s="24"/>
    </row>
    <row r="173128" spans="2:2">
      <c r="B173128" s="24"/>
    </row>
    <row r="173129" spans="2:2">
      <c r="B173129" s="24"/>
    </row>
    <row r="173130" spans="2:2">
      <c r="B173130" s="24"/>
    </row>
    <row r="173131" spans="2:2">
      <c r="B173131" s="24"/>
    </row>
    <row r="173132" spans="2:2">
      <c r="B173132" s="24"/>
    </row>
    <row r="173133" spans="2:2">
      <c r="B173133" s="24"/>
    </row>
    <row r="173134" spans="2:2">
      <c r="B173134" s="24"/>
    </row>
    <row r="173135" spans="2:2">
      <c r="B173135" s="24"/>
    </row>
    <row r="173136" spans="2:2">
      <c r="B173136" s="24"/>
    </row>
    <row r="173137" spans="2:2">
      <c r="B173137" s="24"/>
    </row>
    <row r="173138" spans="2:2">
      <c r="B173138" s="24"/>
    </row>
    <row r="173139" spans="2:2">
      <c r="B173139" s="24"/>
    </row>
    <row r="173140" spans="2:2">
      <c r="B173140" s="24"/>
    </row>
    <row r="173141" spans="2:2">
      <c r="B173141" s="24"/>
    </row>
    <row r="173142" spans="2:2">
      <c r="B173142" s="24"/>
    </row>
    <row r="173143" spans="2:2">
      <c r="B173143" s="24"/>
    </row>
    <row r="173144" spans="2:2">
      <c r="B173144" s="24"/>
    </row>
    <row r="173145" spans="2:2">
      <c r="B173145" s="24"/>
    </row>
    <row r="173146" spans="2:2">
      <c r="B173146" s="24"/>
    </row>
    <row r="173147" spans="2:2">
      <c r="B173147" s="24"/>
    </row>
    <row r="173148" spans="2:2">
      <c r="B173148" s="24"/>
    </row>
    <row r="173149" spans="2:2">
      <c r="B173149" s="24"/>
    </row>
    <row r="173150" spans="2:2">
      <c r="B173150" s="24"/>
    </row>
    <row r="173151" spans="2:2">
      <c r="B173151" s="24"/>
    </row>
    <row r="173152" spans="2:2">
      <c r="B173152" s="24"/>
    </row>
    <row r="173153" spans="2:2">
      <c r="B173153" s="24"/>
    </row>
    <row r="173154" spans="2:2">
      <c r="B173154" s="24"/>
    </row>
    <row r="173155" spans="2:2">
      <c r="B173155" s="24"/>
    </row>
    <row r="173156" spans="2:2">
      <c r="B173156" s="24"/>
    </row>
    <row r="173157" spans="2:2">
      <c r="B173157" s="24"/>
    </row>
    <row r="173158" spans="2:2">
      <c r="B173158" s="24"/>
    </row>
    <row r="173159" spans="2:2">
      <c r="B173159" s="24"/>
    </row>
    <row r="173160" spans="2:2">
      <c r="B173160" s="24"/>
    </row>
    <row r="173161" spans="2:2">
      <c r="B173161" s="24"/>
    </row>
    <row r="173162" spans="2:2">
      <c r="B173162" s="24"/>
    </row>
    <row r="173163" spans="2:2">
      <c r="B173163" s="24"/>
    </row>
    <row r="173164" spans="2:2">
      <c r="B173164" s="24"/>
    </row>
    <row r="173165" spans="2:2">
      <c r="B173165" s="24"/>
    </row>
    <row r="173166" spans="2:2">
      <c r="B173166" s="24"/>
    </row>
    <row r="173167" spans="2:2">
      <c r="B173167" s="24"/>
    </row>
    <row r="173168" spans="2:2">
      <c r="B173168" s="24"/>
    </row>
    <row r="173169" spans="2:2">
      <c r="B173169" s="24"/>
    </row>
    <row r="173170" spans="2:2">
      <c r="B173170" s="24"/>
    </row>
    <row r="173171" spans="2:2">
      <c r="B173171" s="24"/>
    </row>
    <row r="173172" spans="2:2">
      <c r="B173172" s="24"/>
    </row>
    <row r="173173" spans="2:2">
      <c r="B173173" s="24"/>
    </row>
    <row r="173174" spans="2:2">
      <c r="B173174" s="24"/>
    </row>
    <row r="173175" spans="2:2">
      <c r="B173175" s="24"/>
    </row>
    <row r="173176" spans="2:2">
      <c r="B173176" s="24"/>
    </row>
    <row r="173177" spans="2:2">
      <c r="B173177" s="24"/>
    </row>
    <row r="173178" spans="2:2">
      <c r="B173178" s="24"/>
    </row>
    <row r="173179" spans="2:2">
      <c r="B173179" s="24"/>
    </row>
    <row r="173180" spans="2:2">
      <c r="B173180" s="24"/>
    </row>
    <row r="173181" spans="2:2">
      <c r="B173181" s="24"/>
    </row>
    <row r="173182" spans="2:2">
      <c r="B173182" s="24"/>
    </row>
    <row r="173183" spans="2:2">
      <c r="B173183" s="24"/>
    </row>
    <row r="173184" spans="2:2">
      <c r="B173184" s="24"/>
    </row>
    <row r="173185" spans="2:2">
      <c r="B173185" s="24"/>
    </row>
    <row r="173186" spans="2:2">
      <c r="B173186" s="24"/>
    </row>
    <row r="173187" spans="2:2">
      <c r="B173187" s="24"/>
    </row>
    <row r="173188" spans="2:2">
      <c r="B173188" s="24"/>
    </row>
    <row r="173189" spans="2:2">
      <c r="B173189" s="24"/>
    </row>
    <row r="173190" spans="2:2">
      <c r="B173190" s="24"/>
    </row>
    <row r="173191" spans="2:2">
      <c r="B173191" s="24"/>
    </row>
    <row r="173192" spans="2:2">
      <c r="B173192" s="24"/>
    </row>
    <row r="173193" spans="2:2">
      <c r="B173193" s="24"/>
    </row>
    <row r="173194" spans="2:2">
      <c r="B173194" s="24"/>
    </row>
    <row r="173195" spans="2:2">
      <c r="B173195" s="24"/>
    </row>
    <row r="173196" spans="2:2">
      <c r="B173196" s="24"/>
    </row>
    <row r="173197" spans="2:2">
      <c r="B173197" s="24"/>
    </row>
    <row r="173198" spans="2:2">
      <c r="B173198" s="24"/>
    </row>
    <row r="173199" spans="2:2">
      <c r="B173199" s="24"/>
    </row>
    <row r="173200" spans="2:2">
      <c r="B173200" s="24"/>
    </row>
    <row r="173201" spans="2:2">
      <c r="B173201" s="24"/>
    </row>
    <row r="173202" spans="2:2">
      <c r="B173202" s="24"/>
    </row>
    <row r="173203" spans="2:2">
      <c r="B173203" s="24"/>
    </row>
    <row r="173204" spans="2:2">
      <c r="B173204" s="24"/>
    </row>
    <row r="173205" spans="2:2">
      <c r="B173205" s="24"/>
    </row>
    <row r="173206" spans="2:2">
      <c r="B173206" s="24"/>
    </row>
    <row r="173207" spans="2:2">
      <c r="B173207" s="24"/>
    </row>
    <row r="173208" spans="2:2">
      <c r="B173208" s="24"/>
    </row>
    <row r="173209" spans="2:2">
      <c r="B173209" s="24"/>
    </row>
    <row r="173210" spans="2:2">
      <c r="B173210" s="24"/>
    </row>
    <row r="173211" spans="2:2">
      <c r="B173211" s="24"/>
    </row>
    <row r="173212" spans="2:2">
      <c r="B173212" s="24"/>
    </row>
    <row r="173213" spans="2:2">
      <c r="B173213" s="24"/>
    </row>
    <row r="173214" spans="2:2">
      <c r="B173214" s="24"/>
    </row>
    <row r="173215" spans="2:2">
      <c r="B173215" s="24"/>
    </row>
    <row r="173216" spans="2:2">
      <c r="B173216" s="24"/>
    </row>
    <row r="173217" spans="2:2">
      <c r="B173217" s="24"/>
    </row>
    <row r="173218" spans="2:2">
      <c r="B173218" s="24"/>
    </row>
    <row r="173219" spans="2:2">
      <c r="B173219" s="24"/>
    </row>
    <row r="173220" spans="2:2">
      <c r="B173220" s="24"/>
    </row>
    <row r="173221" spans="2:2">
      <c r="B173221" s="24"/>
    </row>
    <row r="173222" spans="2:2">
      <c r="B173222" s="24"/>
    </row>
    <row r="173223" spans="2:2">
      <c r="B173223" s="24"/>
    </row>
    <row r="173224" spans="2:2">
      <c r="B173224" s="24"/>
    </row>
    <row r="173225" spans="2:2">
      <c r="B173225" s="24"/>
    </row>
    <row r="173226" spans="2:2">
      <c r="B173226" s="24"/>
    </row>
    <row r="173227" spans="2:2">
      <c r="B173227" s="24"/>
    </row>
    <row r="173228" spans="2:2">
      <c r="B173228" s="24"/>
    </row>
    <row r="173229" spans="2:2">
      <c r="B173229" s="24"/>
    </row>
    <row r="173230" spans="2:2">
      <c r="B173230" s="24"/>
    </row>
    <row r="173231" spans="2:2">
      <c r="B173231" s="24"/>
    </row>
    <row r="173232" spans="2:2">
      <c r="B173232" s="24"/>
    </row>
    <row r="173233" spans="2:2">
      <c r="B173233" s="24"/>
    </row>
    <row r="173234" spans="2:2">
      <c r="B173234" s="24"/>
    </row>
    <row r="173235" spans="2:2">
      <c r="B173235" s="24"/>
    </row>
    <row r="173236" spans="2:2">
      <c r="B173236" s="24"/>
    </row>
    <row r="173237" spans="2:2">
      <c r="B173237" s="24"/>
    </row>
    <row r="173238" spans="2:2">
      <c r="B173238" s="24"/>
    </row>
    <row r="173239" spans="2:2">
      <c r="B173239" s="24"/>
    </row>
    <row r="173240" spans="2:2">
      <c r="B173240" s="24"/>
    </row>
    <row r="173241" spans="2:2">
      <c r="B173241" s="24"/>
    </row>
    <row r="173242" spans="2:2">
      <c r="B173242" s="24"/>
    </row>
    <row r="173243" spans="2:2">
      <c r="B173243" s="24"/>
    </row>
    <row r="173244" spans="2:2">
      <c r="B173244" s="24"/>
    </row>
    <row r="173245" spans="2:2">
      <c r="B173245" s="24"/>
    </row>
    <row r="173246" spans="2:2">
      <c r="B173246" s="24"/>
    </row>
    <row r="173247" spans="2:2">
      <c r="B173247" s="24"/>
    </row>
    <row r="173248" spans="2:2">
      <c r="B173248" s="24"/>
    </row>
    <row r="173249" spans="2:2">
      <c r="B173249" s="24"/>
    </row>
    <row r="173250" spans="2:2">
      <c r="B173250" s="24"/>
    </row>
    <row r="173251" spans="2:2">
      <c r="B173251" s="24"/>
    </row>
    <row r="173252" spans="2:2">
      <c r="B173252" s="24"/>
    </row>
    <row r="173253" spans="2:2">
      <c r="B173253" s="24"/>
    </row>
    <row r="173254" spans="2:2">
      <c r="B173254" s="24"/>
    </row>
    <row r="173255" spans="2:2">
      <c r="B173255" s="24"/>
    </row>
    <row r="173256" spans="2:2">
      <c r="B173256" s="24"/>
    </row>
    <row r="173257" spans="2:2">
      <c r="B173257" s="24"/>
    </row>
    <row r="173258" spans="2:2">
      <c r="B173258" s="24"/>
    </row>
    <row r="173259" spans="2:2">
      <c r="B173259" s="24"/>
    </row>
    <row r="173260" spans="2:2">
      <c r="B173260" s="24"/>
    </row>
    <row r="173261" spans="2:2">
      <c r="B173261" s="24"/>
    </row>
    <row r="173262" spans="2:2">
      <c r="B173262" s="24"/>
    </row>
    <row r="173263" spans="2:2">
      <c r="B173263" s="24"/>
    </row>
    <row r="173264" spans="2:2">
      <c r="B173264" s="24"/>
    </row>
    <row r="173265" spans="2:2">
      <c r="B173265" s="24"/>
    </row>
    <row r="173266" spans="2:2">
      <c r="B173266" s="24"/>
    </row>
    <row r="173267" spans="2:2">
      <c r="B173267" s="24"/>
    </row>
    <row r="173268" spans="2:2">
      <c r="B173268" s="24"/>
    </row>
    <row r="173269" spans="2:2">
      <c r="B173269" s="24"/>
    </row>
    <row r="173270" spans="2:2">
      <c r="B173270" s="24"/>
    </row>
    <row r="173271" spans="2:2">
      <c r="B173271" s="24"/>
    </row>
    <row r="173272" spans="2:2">
      <c r="B173272" s="24"/>
    </row>
    <row r="173273" spans="2:2">
      <c r="B173273" s="24"/>
    </row>
    <row r="173274" spans="2:2">
      <c r="B173274" s="24"/>
    </row>
    <row r="173275" spans="2:2">
      <c r="B173275" s="24"/>
    </row>
    <row r="173276" spans="2:2">
      <c r="B173276" s="24"/>
    </row>
    <row r="173277" spans="2:2">
      <c r="B173277" s="24"/>
    </row>
    <row r="173278" spans="2:2">
      <c r="B173278" s="24"/>
    </row>
    <row r="173279" spans="2:2">
      <c r="B173279" s="24"/>
    </row>
    <row r="173280" spans="2:2">
      <c r="B173280" s="24"/>
    </row>
    <row r="173281" spans="2:2">
      <c r="B173281" s="24"/>
    </row>
    <row r="173282" spans="2:2">
      <c r="B173282" s="24"/>
    </row>
    <row r="173283" spans="2:2">
      <c r="B173283" s="24"/>
    </row>
    <row r="173284" spans="2:2">
      <c r="B173284" s="24"/>
    </row>
    <row r="173285" spans="2:2">
      <c r="B173285" s="24"/>
    </row>
    <row r="173286" spans="2:2">
      <c r="B173286" s="24"/>
    </row>
    <row r="173287" spans="2:2">
      <c r="B173287" s="24"/>
    </row>
    <row r="173288" spans="2:2">
      <c r="B173288" s="24"/>
    </row>
    <row r="173289" spans="2:2">
      <c r="B173289" s="24"/>
    </row>
    <row r="173290" spans="2:2">
      <c r="B173290" s="24"/>
    </row>
    <row r="173291" spans="2:2">
      <c r="B173291" s="24"/>
    </row>
    <row r="173292" spans="2:2">
      <c r="B173292" s="24"/>
    </row>
    <row r="173293" spans="2:2">
      <c r="B173293" s="24"/>
    </row>
    <row r="173294" spans="2:2">
      <c r="B173294" s="24"/>
    </row>
    <row r="173295" spans="2:2">
      <c r="B173295" s="24"/>
    </row>
    <row r="173296" spans="2:2">
      <c r="B173296" s="24"/>
    </row>
    <row r="173297" spans="2:2">
      <c r="B173297" s="24"/>
    </row>
    <row r="173298" spans="2:2">
      <c r="B173298" s="24"/>
    </row>
    <row r="173299" spans="2:2">
      <c r="B173299" s="24"/>
    </row>
    <row r="173300" spans="2:2">
      <c r="B173300" s="24"/>
    </row>
    <row r="173301" spans="2:2">
      <c r="B173301" s="24"/>
    </row>
    <row r="173302" spans="2:2">
      <c r="B173302" s="24"/>
    </row>
    <row r="173303" spans="2:2">
      <c r="B173303" s="24"/>
    </row>
    <row r="173304" spans="2:2">
      <c r="B173304" s="24"/>
    </row>
    <row r="173305" spans="2:2">
      <c r="B173305" s="24"/>
    </row>
    <row r="173306" spans="2:2">
      <c r="B173306" s="24"/>
    </row>
    <row r="173307" spans="2:2">
      <c r="B173307" s="24"/>
    </row>
    <row r="173308" spans="2:2">
      <c r="B173308" s="24"/>
    </row>
    <row r="173309" spans="2:2">
      <c r="B173309" s="24"/>
    </row>
    <row r="173310" spans="2:2">
      <c r="B173310" s="24"/>
    </row>
    <row r="173311" spans="2:2">
      <c r="B173311" s="24"/>
    </row>
    <row r="173312" spans="2:2">
      <c r="B173312" s="24"/>
    </row>
    <row r="173313" spans="2:2">
      <c r="B173313" s="24"/>
    </row>
    <row r="173314" spans="2:2">
      <c r="B173314" s="24"/>
    </row>
    <row r="173315" spans="2:2">
      <c r="B173315" s="24"/>
    </row>
    <row r="173316" spans="2:2">
      <c r="B173316" s="24"/>
    </row>
    <row r="173317" spans="2:2">
      <c r="B173317" s="24"/>
    </row>
    <row r="173318" spans="2:2">
      <c r="B173318" s="24"/>
    </row>
    <row r="173319" spans="2:2">
      <c r="B173319" s="24"/>
    </row>
    <row r="173320" spans="2:2">
      <c r="B173320" s="24"/>
    </row>
    <row r="173321" spans="2:2">
      <c r="B173321" s="24"/>
    </row>
    <row r="173322" spans="2:2">
      <c r="B173322" s="24"/>
    </row>
    <row r="173323" spans="2:2">
      <c r="B173323" s="24"/>
    </row>
    <row r="173324" spans="2:2">
      <c r="B173324" s="24"/>
    </row>
    <row r="173325" spans="2:2">
      <c r="B173325" s="24"/>
    </row>
    <row r="173326" spans="2:2">
      <c r="B173326" s="24"/>
    </row>
    <row r="173327" spans="2:2">
      <c r="B173327" s="24"/>
    </row>
    <row r="173328" spans="2:2">
      <c r="B173328" s="24"/>
    </row>
    <row r="173329" spans="2:2">
      <c r="B173329" s="24"/>
    </row>
    <row r="173330" spans="2:2">
      <c r="B173330" s="24"/>
    </row>
    <row r="173331" spans="2:2">
      <c r="B173331" s="24"/>
    </row>
    <row r="173332" spans="2:2">
      <c r="B173332" s="24"/>
    </row>
    <row r="173333" spans="2:2">
      <c r="B173333" s="24"/>
    </row>
    <row r="173334" spans="2:2">
      <c r="B173334" s="24"/>
    </row>
    <row r="173335" spans="2:2">
      <c r="B173335" s="24"/>
    </row>
    <row r="173336" spans="2:2">
      <c r="B173336" s="24"/>
    </row>
    <row r="173337" spans="2:2">
      <c r="B173337" s="24"/>
    </row>
    <row r="173338" spans="2:2">
      <c r="B173338" s="24"/>
    </row>
    <row r="173339" spans="2:2">
      <c r="B173339" s="24"/>
    </row>
    <row r="173340" spans="2:2">
      <c r="B173340" s="24"/>
    </row>
    <row r="173341" spans="2:2">
      <c r="B173341" s="24"/>
    </row>
    <row r="173342" spans="2:2">
      <c r="B173342" s="24"/>
    </row>
    <row r="173343" spans="2:2">
      <c r="B173343" s="24"/>
    </row>
    <row r="173344" spans="2:2">
      <c r="B173344" s="24"/>
    </row>
    <row r="173345" spans="2:2">
      <c r="B173345" s="24"/>
    </row>
    <row r="173346" spans="2:2">
      <c r="B173346" s="24"/>
    </row>
    <row r="173347" spans="2:2">
      <c r="B173347" s="24"/>
    </row>
    <row r="173348" spans="2:2">
      <c r="B173348" s="24"/>
    </row>
    <row r="173349" spans="2:2">
      <c r="B173349" s="24"/>
    </row>
    <row r="173350" spans="2:2">
      <c r="B173350" s="24"/>
    </row>
    <row r="173351" spans="2:2">
      <c r="B173351" s="24"/>
    </row>
    <row r="173352" spans="2:2">
      <c r="B173352" s="24"/>
    </row>
    <row r="173353" spans="2:2">
      <c r="B173353" s="24"/>
    </row>
    <row r="173354" spans="2:2">
      <c r="B173354" s="24"/>
    </row>
    <row r="173355" spans="2:2">
      <c r="B173355" s="24"/>
    </row>
    <row r="173356" spans="2:2">
      <c r="B173356" s="24"/>
    </row>
    <row r="173357" spans="2:2">
      <c r="B173357" s="24"/>
    </row>
    <row r="173358" spans="2:2">
      <c r="B173358" s="24"/>
    </row>
    <row r="173359" spans="2:2">
      <c r="B173359" s="24"/>
    </row>
    <row r="173360" spans="2:2">
      <c r="B173360" s="24"/>
    </row>
    <row r="173361" spans="2:2">
      <c r="B173361" s="24"/>
    </row>
    <row r="173362" spans="2:2">
      <c r="B173362" s="24"/>
    </row>
    <row r="173363" spans="2:2">
      <c r="B173363" s="24"/>
    </row>
    <row r="173364" spans="2:2">
      <c r="B173364" s="24"/>
    </row>
    <row r="173365" spans="2:2">
      <c r="B173365" s="24"/>
    </row>
    <row r="173366" spans="2:2">
      <c r="B173366" s="24"/>
    </row>
    <row r="173367" spans="2:2">
      <c r="B173367" s="24"/>
    </row>
    <row r="173368" spans="2:2">
      <c r="B173368" s="24"/>
    </row>
    <row r="173369" spans="2:2">
      <c r="B173369" s="24"/>
    </row>
    <row r="173370" spans="2:2">
      <c r="B173370" s="24"/>
    </row>
    <row r="173371" spans="2:2">
      <c r="B173371" s="24"/>
    </row>
    <row r="173372" spans="2:2">
      <c r="B173372" s="24"/>
    </row>
    <row r="173373" spans="2:2">
      <c r="B173373" s="24"/>
    </row>
    <row r="173374" spans="2:2">
      <c r="B173374" s="24"/>
    </row>
    <row r="173375" spans="2:2">
      <c r="B173375" s="24"/>
    </row>
    <row r="173376" spans="2:2">
      <c r="B173376" s="24"/>
    </row>
    <row r="173377" spans="2:2">
      <c r="B173377" s="24"/>
    </row>
    <row r="173378" spans="2:2">
      <c r="B173378" s="24"/>
    </row>
    <row r="173379" spans="2:2">
      <c r="B173379" s="24"/>
    </row>
    <row r="173380" spans="2:2">
      <c r="B173380" s="24"/>
    </row>
    <row r="173381" spans="2:2">
      <c r="B173381" s="24"/>
    </row>
    <row r="173382" spans="2:2">
      <c r="B173382" s="24"/>
    </row>
    <row r="173383" spans="2:2">
      <c r="B173383" s="24"/>
    </row>
    <row r="173384" spans="2:2">
      <c r="B173384" s="24"/>
    </row>
    <row r="173385" spans="2:2">
      <c r="B173385" s="24"/>
    </row>
    <row r="173386" spans="2:2">
      <c r="B173386" s="24"/>
    </row>
    <row r="173387" spans="2:2">
      <c r="B173387" s="24"/>
    </row>
    <row r="173388" spans="2:2">
      <c r="B173388" s="24"/>
    </row>
    <row r="173389" spans="2:2">
      <c r="B173389" s="24"/>
    </row>
    <row r="173390" spans="2:2">
      <c r="B173390" s="24"/>
    </row>
    <row r="173391" spans="2:2">
      <c r="B173391" s="24"/>
    </row>
    <row r="173392" spans="2:2">
      <c r="B173392" s="24"/>
    </row>
    <row r="173393" spans="2:2">
      <c r="B173393" s="24"/>
    </row>
    <row r="173394" spans="2:2">
      <c r="B173394" s="24"/>
    </row>
    <row r="173395" spans="2:2">
      <c r="B173395" s="24"/>
    </row>
    <row r="173396" spans="2:2">
      <c r="B173396" s="24"/>
    </row>
    <row r="173397" spans="2:2">
      <c r="B173397" s="24"/>
    </row>
    <row r="173398" spans="2:2">
      <c r="B173398" s="24"/>
    </row>
    <row r="173399" spans="2:2">
      <c r="B173399" s="24"/>
    </row>
    <row r="173400" spans="2:2">
      <c r="B173400" s="24"/>
    </row>
    <row r="173401" spans="2:2">
      <c r="B173401" s="24"/>
    </row>
    <row r="173402" spans="2:2">
      <c r="B173402" s="24"/>
    </row>
    <row r="173403" spans="2:2">
      <c r="B173403" s="24"/>
    </row>
    <row r="173404" spans="2:2">
      <c r="B173404" s="24"/>
    </row>
    <row r="173405" spans="2:2">
      <c r="B173405" s="24"/>
    </row>
    <row r="173406" spans="2:2">
      <c r="B173406" s="24"/>
    </row>
    <row r="173407" spans="2:2">
      <c r="B173407" s="24"/>
    </row>
    <row r="173408" spans="2:2">
      <c r="B173408" s="24"/>
    </row>
    <row r="173409" spans="2:2">
      <c r="B173409" s="24"/>
    </row>
    <row r="173410" spans="2:2">
      <c r="B173410" s="24"/>
    </row>
    <row r="173411" spans="2:2">
      <c r="B173411" s="24"/>
    </row>
    <row r="173412" spans="2:2">
      <c r="B173412" s="24"/>
    </row>
    <row r="173413" spans="2:2">
      <c r="B173413" s="24"/>
    </row>
    <row r="173414" spans="2:2">
      <c r="B173414" s="24"/>
    </row>
    <row r="173415" spans="2:2">
      <c r="B173415" s="24"/>
    </row>
    <row r="173416" spans="2:2">
      <c r="B173416" s="24"/>
    </row>
    <row r="173417" spans="2:2">
      <c r="B173417" s="24"/>
    </row>
    <row r="173418" spans="2:2">
      <c r="B173418" s="24"/>
    </row>
    <row r="173419" spans="2:2">
      <c r="B173419" s="24"/>
    </row>
    <row r="173420" spans="2:2">
      <c r="B173420" s="24"/>
    </row>
    <row r="173421" spans="2:2">
      <c r="B173421" s="24"/>
    </row>
    <row r="173422" spans="2:2">
      <c r="B173422" s="24"/>
    </row>
    <row r="173423" spans="2:2">
      <c r="B173423" s="24"/>
    </row>
    <row r="173424" spans="2:2">
      <c r="B173424" s="24"/>
    </row>
    <row r="173425" spans="2:2">
      <c r="B173425" s="24"/>
    </row>
    <row r="173426" spans="2:2">
      <c r="B173426" s="24"/>
    </row>
    <row r="173427" spans="2:2">
      <c r="B173427" s="24"/>
    </row>
    <row r="173428" spans="2:2">
      <c r="B173428" s="24"/>
    </row>
    <row r="173429" spans="2:2">
      <c r="B173429" s="24"/>
    </row>
    <row r="173430" spans="2:2">
      <c r="B173430" s="24"/>
    </row>
    <row r="173431" spans="2:2">
      <c r="B173431" s="24"/>
    </row>
    <row r="173432" spans="2:2">
      <c r="B173432" s="24"/>
    </row>
    <row r="173433" spans="2:2">
      <c r="B173433" s="24"/>
    </row>
    <row r="173434" spans="2:2">
      <c r="B173434" s="24"/>
    </row>
    <row r="173435" spans="2:2">
      <c r="B173435" s="24"/>
    </row>
    <row r="173436" spans="2:2">
      <c r="B173436" s="24"/>
    </row>
    <row r="173437" spans="2:2">
      <c r="B173437" s="24"/>
    </row>
    <row r="173438" spans="2:2">
      <c r="B173438" s="24"/>
    </row>
    <row r="173439" spans="2:2">
      <c r="B173439" s="24"/>
    </row>
    <row r="173440" spans="2:2">
      <c r="B173440" s="24"/>
    </row>
    <row r="173441" spans="2:2">
      <c r="B173441" s="24"/>
    </row>
    <row r="173442" spans="2:2">
      <c r="B173442" s="24"/>
    </row>
    <row r="173443" spans="2:2">
      <c r="B173443" s="24"/>
    </row>
    <row r="173444" spans="2:2">
      <c r="B173444" s="24"/>
    </row>
    <row r="173445" spans="2:2">
      <c r="B173445" s="24"/>
    </row>
    <row r="173446" spans="2:2">
      <c r="B173446" s="24"/>
    </row>
    <row r="173447" spans="2:2">
      <c r="B173447" s="24"/>
    </row>
    <row r="173448" spans="2:2">
      <c r="B173448" s="24"/>
    </row>
    <row r="173449" spans="2:2">
      <c r="B173449" s="24"/>
    </row>
    <row r="173450" spans="2:2">
      <c r="B173450" s="24"/>
    </row>
    <row r="173451" spans="2:2">
      <c r="B173451" s="24"/>
    </row>
    <row r="173452" spans="2:2">
      <c r="B173452" s="24"/>
    </row>
    <row r="173453" spans="2:2">
      <c r="B173453" s="24"/>
    </row>
    <row r="173454" spans="2:2">
      <c r="B173454" s="24"/>
    </row>
    <row r="173455" spans="2:2">
      <c r="B173455" s="24"/>
    </row>
    <row r="173456" spans="2:2">
      <c r="B173456" s="24"/>
    </row>
    <row r="173457" spans="2:2">
      <c r="B173457" s="24"/>
    </row>
    <row r="173458" spans="2:2">
      <c r="B173458" s="24"/>
    </row>
    <row r="173459" spans="2:2">
      <c r="B173459" s="24"/>
    </row>
    <row r="173460" spans="2:2">
      <c r="B173460" s="24"/>
    </row>
    <row r="173461" spans="2:2">
      <c r="B173461" s="24"/>
    </row>
    <row r="173462" spans="2:2">
      <c r="B173462" s="24"/>
    </row>
    <row r="173463" spans="2:2">
      <c r="B173463" s="24"/>
    </row>
    <row r="173464" spans="2:2">
      <c r="B173464" s="24"/>
    </row>
    <row r="173465" spans="2:2">
      <c r="B173465" s="24"/>
    </row>
    <row r="173466" spans="2:2">
      <c r="B173466" s="24"/>
    </row>
    <row r="173467" spans="2:2">
      <c r="B173467" s="24"/>
    </row>
    <row r="173468" spans="2:2">
      <c r="B173468" s="24"/>
    </row>
    <row r="173469" spans="2:2">
      <c r="B173469" s="24"/>
    </row>
    <row r="173470" spans="2:2">
      <c r="B173470" s="24"/>
    </row>
    <row r="173471" spans="2:2">
      <c r="B173471" s="24"/>
    </row>
    <row r="173472" spans="2:2">
      <c r="B173472" s="24"/>
    </row>
    <row r="173473" spans="2:2">
      <c r="B173473" s="24"/>
    </row>
    <row r="173474" spans="2:2">
      <c r="B173474" s="24"/>
    </row>
    <row r="173475" spans="2:2">
      <c r="B173475" s="24"/>
    </row>
    <row r="173476" spans="2:2">
      <c r="B173476" s="24"/>
    </row>
    <row r="173477" spans="2:2">
      <c r="B173477" s="24"/>
    </row>
    <row r="173478" spans="2:2">
      <c r="B173478" s="24"/>
    </row>
    <row r="173479" spans="2:2">
      <c r="B173479" s="24"/>
    </row>
    <row r="173480" spans="2:2">
      <c r="B173480" s="24"/>
    </row>
    <row r="173481" spans="2:2">
      <c r="B173481" s="24"/>
    </row>
    <row r="173482" spans="2:2">
      <c r="B173482" s="24"/>
    </row>
    <row r="173483" spans="2:2">
      <c r="B173483" s="24"/>
    </row>
    <row r="173484" spans="2:2">
      <c r="B173484" s="24"/>
    </row>
    <row r="173485" spans="2:2">
      <c r="B173485" s="24"/>
    </row>
    <row r="173486" spans="2:2">
      <c r="B173486" s="24"/>
    </row>
    <row r="173487" spans="2:2">
      <c r="B173487" s="24"/>
    </row>
    <row r="173488" spans="2:2">
      <c r="B173488" s="24"/>
    </row>
    <row r="173489" spans="2:2">
      <c r="B173489" s="24"/>
    </row>
    <row r="173490" spans="2:2">
      <c r="B173490" s="24"/>
    </row>
    <row r="173491" spans="2:2">
      <c r="B173491" s="24"/>
    </row>
    <row r="173492" spans="2:2">
      <c r="B173492" s="24"/>
    </row>
    <row r="173493" spans="2:2">
      <c r="B173493" s="24"/>
    </row>
    <row r="173494" spans="2:2">
      <c r="B173494" s="24"/>
    </row>
    <row r="173495" spans="2:2">
      <c r="B173495" s="24"/>
    </row>
    <row r="173496" spans="2:2">
      <c r="B173496" s="24"/>
    </row>
    <row r="173497" spans="2:2">
      <c r="B173497" s="24"/>
    </row>
    <row r="173498" spans="2:2">
      <c r="B173498" s="24"/>
    </row>
    <row r="173499" spans="2:2">
      <c r="B173499" s="24"/>
    </row>
    <row r="173500" spans="2:2">
      <c r="B173500" s="24"/>
    </row>
    <row r="173501" spans="2:2">
      <c r="B173501" s="24"/>
    </row>
    <row r="173502" spans="2:2">
      <c r="B173502" s="24"/>
    </row>
    <row r="173503" spans="2:2">
      <c r="B173503" s="24"/>
    </row>
    <row r="173504" spans="2:2">
      <c r="B173504" s="24"/>
    </row>
    <row r="173505" spans="2:2">
      <c r="B173505" s="24"/>
    </row>
    <row r="173506" spans="2:2">
      <c r="B173506" s="24"/>
    </row>
    <row r="173507" spans="2:2">
      <c r="B173507" s="24"/>
    </row>
    <row r="173508" spans="2:2">
      <c r="B173508" s="24"/>
    </row>
    <row r="173509" spans="2:2">
      <c r="B173509" s="24"/>
    </row>
    <row r="173510" spans="2:2">
      <c r="B173510" s="24"/>
    </row>
    <row r="173511" spans="2:2">
      <c r="B173511" s="24"/>
    </row>
    <row r="173512" spans="2:2">
      <c r="B173512" s="24"/>
    </row>
    <row r="173513" spans="2:2">
      <c r="B173513" s="24"/>
    </row>
    <row r="173514" spans="2:2">
      <c r="B173514" s="24"/>
    </row>
    <row r="173515" spans="2:2">
      <c r="B173515" s="24"/>
    </row>
    <row r="173516" spans="2:2">
      <c r="B173516" s="24"/>
    </row>
    <row r="173517" spans="2:2">
      <c r="B173517" s="24"/>
    </row>
    <row r="173518" spans="2:2">
      <c r="B173518" s="24"/>
    </row>
    <row r="173519" spans="2:2">
      <c r="B173519" s="24"/>
    </row>
    <row r="173520" spans="2:2">
      <c r="B173520" s="24"/>
    </row>
    <row r="173521" spans="2:2">
      <c r="B173521" s="24"/>
    </row>
    <row r="173522" spans="2:2">
      <c r="B173522" s="24"/>
    </row>
    <row r="173523" spans="2:2">
      <c r="B173523" s="24"/>
    </row>
    <row r="173524" spans="2:2">
      <c r="B173524" s="24"/>
    </row>
    <row r="173525" spans="2:2">
      <c r="B173525" s="24"/>
    </row>
    <row r="173526" spans="2:2">
      <c r="B173526" s="24"/>
    </row>
    <row r="173527" spans="2:2">
      <c r="B173527" s="24"/>
    </row>
    <row r="173528" spans="2:2">
      <c r="B173528" s="24"/>
    </row>
    <row r="173529" spans="2:2">
      <c r="B173529" s="24"/>
    </row>
    <row r="173530" spans="2:2">
      <c r="B173530" s="24"/>
    </row>
    <row r="173531" spans="2:2">
      <c r="B173531" s="24"/>
    </row>
    <row r="173532" spans="2:2">
      <c r="B173532" s="24"/>
    </row>
    <row r="173533" spans="2:2">
      <c r="B173533" s="24"/>
    </row>
    <row r="173534" spans="2:2">
      <c r="B173534" s="24"/>
    </row>
    <row r="173535" spans="2:2">
      <c r="B173535" s="24"/>
    </row>
    <row r="173536" spans="2:2">
      <c r="B173536" s="24"/>
    </row>
    <row r="173537" spans="2:2">
      <c r="B173537" s="24"/>
    </row>
    <row r="173538" spans="2:2">
      <c r="B173538" s="24"/>
    </row>
    <row r="173539" spans="2:2">
      <c r="B173539" s="24"/>
    </row>
    <row r="173540" spans="2:2">
      <c r="B173540" s="24"/>
    </row>
    <row r="173541" spans="2:2">
      <c r="B173541" s="24"/>
    </row>
    <row r="173542" spans="2:2">
      <c r="B173542" s="24"/>
    </row>
    <row r="173543" spans="2:2">
      <c r="B173543" s="24"/>
    </row>
    <row r="173544" spans="2:2">
      <c r="B173544" s="24"/>
    </row>
    <row r="173545" spans="2:2">
      <c r="B173545" s="24"/>
    </row>
    <row r="173546" spans="2:2">
      <c r="B173546" s="24"/>
    </row>
    <row r="173547" spans="2:2">
      <c r="B173547" s="24"/>
    </row>
    <row r="173548" spans="2:2">
      <c r="B173548" s="24"/>
    </row>
    <row r="173549" spans="2:2">
      <c r="B173549" s="24"/>
    </row>
    <row r="173550" spans="2:2">
      <c r="B173550" s="24"/>
    </row>
    <row r="173551" spans="2:2">
      <c r="B173551" s="24"/>
    </row>
    <row r="173552" spans="2:2">
      <c r="B173552" s="24"/>
    </row>
    <row r="173553" spans="2:2">
      <c r="B173553" s="24"/>
    </row>
    <row r="173554" spans="2:2">
      <c r="B173554" s="24"/>
    </row>
    <row r="173555" spans="2:2">
      <c r="B173555" s="24"/>
    </row>
    <row r="173556" spans="2:2">
      <c r="B173556" s="24"/>
    </row>
    <row r="173557" spans="2:2">
      <c r="B173557" s="24"/>
    </row>
    <row r="173558" spans="2:2">
      <c r="B173558" s="24"/>
    </row>
    <row r="173559" spans="2:2">
      <c r="B173559" s="24"/>
    </row>
    <row r="173560" spans="2:2">
      <c r="B173560" s="24"/>
    </row>
    <row r="173561" spans="2:2">
      <c r="B173561" s="24"/>
    </row>
    <row r="173562" spans="2:2">
      <c r="B173562" s="24"/>
    </row>
    <row r="173563" spans="2:2">
      <c r="B173563" s="24"/>
    </row>
    <row r="173564" spans="2:2">
      <c r="B173564" s="24"/>
    </row>
    <row r="173565" spans="2:2">
      <c r="B173565" s="24"/>
    </row>
    <row r="173566" spans="2:2">
      <c r="B173566" s="24"/>
    </row>
    <row r="173567" spans="2:2">
      <c r="B173567" s="24"/>
    </row>
    <row r="173568" spans="2:2">
      <c r="B173568" s="24"/>
    </row>
    <row r="173569" spans="2:2">
      <c r="B173569" s="24"/>
    </row>
    <row r="173570" spans="2:2">
      <c r="B173570" s="24"/>
    </row>
    <row r="173571" spans="2:2">
      <c r="B173571" s="24"/>
    </row>
    <row r="173572" spans="2:2">
      <c r="B173572" s="24"/>
    </row>
    <row r="173573" spans="2:2">
      <c r="B173573" s="24"/>
    </row>
    <row r="173574" spans="2:2">
      <c r="B173574" s="24"/>
    </row>
    <row r="173575" spans="2:2">
      <c r="B173575" s="24"/>
    </row>
    <row r="173576" spans="2:2">
      <c r="B173576" s="24"/>
    </row>
    <row r="173577" spans="2:2">
      <c r="B173577" s="24"/>
    </row>
    <row r="173578" spans="2:2">
      <c r="B173578" s="24"/>
    </row>
    <row r="173579" spans="2:2">
      <c r="B173579" s="24"/>
    </row>
    <row r="173580" spans="2:2">
      <c r="B173580" s="24"/>
    </row>
    <row r="173581" spans="2:2">
      <c r="B173581" s="24"/>
    </row>
    <row r="173582" spans="2:2">
      <c r="B173582" s="24"/>
    </row>
    <row r="173583" spans="2:2">
      <c r="B173583" s="24"/>
    </row>
    <row r="173584" spans="2:2">
      <c r="B173584" s="24"/>
    </row>
    <row r="173585" spans="2:2">
      <c r="B173585" s="24"/>
    </row>
    <row r="173586" spans="2:2">
      <c r="B173586" s="24"/>
    </row>
    <row r="173587" spans="2:2">
      <c r="B173587" s="24"/>
    </row>
    <row r="173588" spans="2:2">
      <c r="B173588" s="24"/>
    </row>
    <row r="173589" spans="2:2">
      <c r="B173589" s="24"/>
    </row>
    <row r="173590" spans="2:2">
      <c r="B173590" s="24"/>
    </row>
    <row r="173591" spans="2:2">
      <c r="B173591" s="24"/>
    </row>
    <row r="173592" spans="2:2">
      <c r="B173592" s="24"/>
    </row>
    <row r="173593" spans="2:2">
      <c r="B173593" s="24"/>
    </row>
    <row r="173594" spans="2:2">
      <c r="B173594" s="24"/>
    </row>
    <row r="173595" spans="2:2">
      <c r="B173595" s="24"/>
    </row>
    <row r="173596" spans="2:2">
      <c r="B173596" s="24"/>
    </row>
    <row r="173597" spans="2:2">
      <c r="B173597" s="24"/>
    </row>
    <row r="173598" spans="2:2">
      <c r="B173598" s="24"/>
    </row>
    <row r="173599" spans="2:2">
      <c r="B173599" s="24"/>
    </row>
    <row r="173600" spans="2:2">
      <c r="B173600" s="24"/>
    </row>
    <row r="173601" spans="2:2">
      <c r="B173601" s="24"/>
    </row>
    <row r="173602" spans="2:2">
      <c r="B173602" s="24"/>
    </row>
    <row r="173603" spans="2:2">
      <c r="B173603" s="24"/>
    </row>
    <row r="173604" spans="2:2">
      <c r="B173604" s="24"/>
    </row>
    <row r="173605" spans="2:2">
      <c r="B173605" s="24"/>
    </row>
    <row r="173606" spans="2:2">
      <c r="B173606" s="24"/>
    </row>
    <row r="173607" spans="2:2">
      <c r="B173607" s="24"/>
    </row>
    <row r="173608" spans="2:2">
      <c r="B173608" s="24"/>
    </row>
    <row r="173609" spans="2:2">
      <c r="B173609" s="24"/>
    </row>
    <row r="173610" spans="2:2">
      <c r="B173610" s="24"/>
    </row>
    <row r="173611" spans="2:2">
      <c r="B173611" s="24"/>
    </row>
    <row r="173612" spans="2:2">
      <c r="B173612" s="24"/>
    </row>
    <row r="173613" spans="2:2">
      <c r="B173613" s="24"/>
    </row>
    <row r="173614" spans="2:2">
      <c r="B173614" s="24"/>
    </row>
    <row r="173615" spans="2:2">
      <c r="B173615" s="24"/>
    </row>
    <row r="173616" spans="2:2">
      <c r="B173616" s="24"/>
    </row>
    <row r="173617" spans="2:2">
      <c r="B173617" s="24"/>
    </row>
    <row r="173618" spans="2:2">
      <c r="B173618" s="24"/>
    </row>
    <row r="173619" spans="2:2">
      <c r="B173619" s="24"/>
    </row>
    <row r="173620" spans="2:2">
      <c r="B173620" s="24"/>
    </row>
    <row r="173621" spans="2:2">
      <c r="B173621" s="24"/>
    </row>
    <row r="173622" spans="2:2">
      <c r="B173622" s="24"/>
    </row>
    <row r="173623" spans="2:2">
      <c r="B173623" s="24"/>
    </row>
    <row r="173624" spans="2:2">
      <c r="B173624" s="24"/>
    </row>
    <row r="173625" spans="2:2">
      <c r="B173625" s="24"/>
    </row>
    <row r="173626" spans="2:2">
      <c r="B173626" s="24"/>
    </row>
    <row r="173627" spans="2:2">
      <c r="B173627" s="24"/>
    </row>
    <row r="173628" spans="2:2">
      <c r="B173628" s="24"/>
    </row>
    <row r="173629" spans="2:2">
      <c r="B173629" s="24"/>
    </row>
    <row r="173630" spans="2:2">
      <c r="B173630" s="24"/>
    </row>
    <row r="173631" spans="2:2">
      <c r="B173631" s="24"/>
    </row>
    <row r="173632" spans="2:2">
      <c r="B173632" s="24"/>
    </row>
    <row r="173633" spans="2:2">
      <c r="B173633" s="24"/>
    </row>
    <row r="173634" spans="2:2">
      <c r="B173634" s="24"/>
    </row>
    <row r="173635" spans="2:2">
      <c r="B173635" s="24"/>
    </row>
    <row r="173636" spans="2:2">
      <c r="B173636" s="24"/>
    </row>
    <row r="173637" spans="2:2">
      <c r="B173637" s="24"/>
    </row>
    <row r="173638" spans="2:2">
      <c r="B173638" s="24"/>
    </row>
    <row r="173639" spans="2:2">
      <c r="B173639" s="24"/>
    </row>
    <row r="173640" spans="2:2">
      <c r="B173640" s="24"/>
    </row>
    <row r="173641" spans="2:2">
      <c r="B173641" s="24"/>
    </row>
    <row r="173642" spans="2:2">
      <c r="B173642" s="24"/>
    </row>
    <row r="173643" spans="2:2">
      <c r="B173643" s="24"/>
    </row>
    <row r="173644" spans="2:2">
      <c r="B173644" s="24"/>
    </row>
    <row r="173645" spans="2:2">
      <c r="B173645" s="24"/>
    </row>
    <row r="173646" spans="2:2">
      <c r="B173646" s="24"/>
    </row>
    <row r="173647" spans="2:2">
      <c r="B173647" s="24"/>
    </row>
    <row r="173648" spans="2:2">
      <c r="B173648" s="24"/>
    </row>
    <row r="173649" spans="2:2">
      <c r="B173649" s="24"/>
    </row>
    <row r="173650" spans="2:2">
      <c r="B173650" s="24"/>
    </row>
    <row r="173651" spans="2:2">
      <c r="B173651" s="24"/>
    </row>
    <row r="173652" spans="2:2">
      <c r="B173652" s="24"/>
    </row>
    <row r="173653" spans="2:2">
      <c r="B173653" s="24"/>
    </row>
    <row r="173654" spans="2:2">
      <c r="B173654" s="24"/>
    </row>
    <row r="173655" spans="2:2">
      <c r="B173655" s="24"/>
    </row>
    <row r="173656" spans="2:2">
      <c r="B173656" s="24"/>
    </row>
    <row r="173657" spans="2:2">
      <c r="B173657" s="24"/>
    </row>
    <row r="173658" spans="2:2">
      <c r="B173658" s="24"/>
    </row>
    <row r="173659" spans="2:2">
      <c r="B173659" s="24"/>
    </row>
    <row r="173660" spans="2:2">
      <c r="B173660" s="24"/>
    </row>
    <row r="173661" spans="2:2">
      <c r="B173661" s="24"/>
    </row>
    <row r="173662" spans="2:2">
      <c r="B173662" s="24"/>
    </row>
    <row r="173663" spans="2:2">
      <c r="B173663" s="24"/>
    </row>
    <row r="173664" spans="2:2">
      <c r="B173664" s="24"/>
    </row>
    <row r="173665" spans="2:2">
      <c r="B173665" s="24"/>
    </row>
    <row r="173666" spans="2:2">
      <c r="B173666" s="24"/>
    </row>
    <row r="173667" spans="2:2">
      <c r="B173667" s="24"/>
    </row>
    <row r="173668" spans="2:2">
      <c r="B173668" s="24"/>
    </row>
    <row r="173669" spans="2:2">
      <c r="B173669" s="24"/>
    </row>
    <row r="173670" spans="2:2">
      <c r="B173670" s="24"/>
    </row>
    <row r="173671" spans="2:2">
      <c r="B173671" s="24"/>
    </row>
    <row r="173672" spans="2:2">
      <c r="B173672" s="24"/>
    </row>
    <row r="173673" spans="2:2">
      <c r="B173673" s="24"/>
    </row>
    <row r="173674" spans="2:2">
      <c r="B173674" s="24"/>
    </row>
    <row r="173675" spans="2:2">
      <c r="B173675" s="24"/>
    </row>
    <row r="173676" spans="2:2">
      <c r="B173676" s="24"/>
    </row>
    <row r="173677" spans="2:2">
      <c r="B173677" s="24"/>
    </row>
    <row r="173678" spans="2:2">
      <c r="B173678" s="24"/>
    </row>
    <row r="173679" spans="2:2">
      <c r="B173679" s="24"/>
    </row>
    <row r="173680" spans="2:2">
      <c r="B173680" s="24"/>
    </row>
    <row r="173681" spans="2:2">
      <c r="B173681" s="24"/>
    </row>
    <row r="173682" spans="2:2">
      <c r="B173682" s="24"/>
    </row>
    <row r="173683" spans="2:2">
      <c r="B173683" s="24"/>
    </row>
    <row r="173684" spans="2:2">
      <c r="B173684" s="24"/>
    </row>
    <row r="173685" spans="2:2">
      <c r="B173685" s="24"/>
    </row>
    <row r="173686" spans="2:2">
      <c r="B173686" s="24"/>
    </row>
    <row r="173687" spans="2:2">
      <c r="B173687" s="24"/>
    </row>
    <row r="173688" spans="2:2">
      <c r="B173688" s="24"/>
    </row>
    <row r="173689" spans="2:2">
      <c r="B173689" s="24"/>
    </row>
    <row r="173690" spans="2:2">
      <c r="B173690" s="24"/>
    </row>
    <row r="173691" spans="2:2">
      <c r="B173691" s="24"/>
    </row>
    <row r="173692" spans="2:2">
      <c r="B173692" s="24"/>
    </row>
    <row r="173693" spans="2:2">
      <c r="B173693" s="24"/>
    </row>
    <row r="173694" spans="2:2">
      <c r="B173694" s="24"/>
    </row>
    <row r="173695" spans="2:2">
      <c r="B173695" s="24"/>
    </row>
    <row r="173696" spans="2:2">
      <c r="B173696" s="24"/>
    </row>
    <row r="173697" spans="2:2">
      <c r="B173697" s="24"/>
    </row>
    <row r="173698" spans="2:2">
      <c r="B173698" s="24"/>
    </row>
    <row r="173699" spans="2:2">
      <c r="B173699" s="24"/>
    </row>
    <row r="173700" spans="2:2">
      <c r="B173700" s="24"/>
    </row>
    <row r="173701" spans="2:2">
      <c r="B173701" s="24"/>
    </row>
    <row r="173702" spans="2:2">
      <c r="B173702" s="24"/>
    </row>
    <row r="173703" spans="2:2">
      <c r="B173703" s="24"/>
    </row>
    <row r="173704" spans="2:2">
      <c r="B173704" s="24"/>
    </row>
    <row r="173705" spans="2:2">
      <c r="B173705" s="24"/>
    </row>
    <row r="173706" spans="2:2">
      <c r="B173706" s="24"/>
    </row>
    <row r="173707" spans="2:2">
      <c r="B173707" s="24"/>
    </row>
    <row r="173708" spans="2:2">
      <c r="B173708" s="24"/>
    </row>
    <row r="173709" spans="2:2">
      <c r="B173709" s="24"/>
    </row>
    <row r="173710" spans="2:2">
      <c r="B173710" s="24"/>
    </row>
    <row r="173711" spans="2:2">
      <c r="B173711" s="24"/>
    </row>
    <row r="173712" spans="2:2">
      <c r="B173712" s="24"/>
    </row>
    <row r="173713" spans="2:2">
      <c r="B173713" s="24"/>
    </row>
    <row r="173714" spans="2:2">
      <c r="B173714" s="24"/>
    </row>
    <row r="173715" spans="2:2">
      <c r="B173715" s="24"/>
    </row>
    <row r="173716" spans="2:2">
      <c r="B173716" s="24"/>
    </row>
    <row r="173717" spans="2:2">
      <c r="B173717" s="24"/>
    </row>
    <row r="173718" spans="2:2">
      <c r="B173718" s="24"/>
    </row>
    <row r="173719" spans="2:2">
      <c r="B173719" s="24"/>
    </row>
    <row r="173720" spans="2:2">
      <c r="B173720" s="24"/>
    </row>
    <row r="173721" spans="2:2">
      <c r="B173721" s="24"/>
    </row>
    <row r="173722" spans="2:2">
      <c r="B173722" s="24"/>
    </row>
    <row r="173723" spans="2:2">
      <c r="B173723" s="24"/>
    </row>
    <row r="173724" spans="2:2">
      <c r="B173724" s="24"/>
    </row>
    <row r="173725" spans="2:2">
      <c r="B173725" s="24"/>
    </row>
    <row r="173726" spans="2:2">
      <c r="B173726" s="24"/>
    </row>
    <row r="173727" spans="2:2">
      <c r="B173727" s="24"/>
    </row>
    <row r="173728" spans="2:2">
      <c r="B173728" s="24"/>
    </row>
    <row r="173729" spans="2:2">
      <c r="B173729" s="24"/>
    </row>
    <row r="173730" spans="2:2">
      <c r="B173730" s="24"/>
    </row>
    <row r="173731" spans="2:2">
      <c r="B173731" s="24"/>
    </row>
    <row r="173732" spans="2:2">
      <c r="B173732" s="24"/>
    </row>
    <row r="173733" spans="2:2">
      <c r="B173733" s="24"/>
    </row>
    <row r="173734" spans="2:2">
      <c r="B173734" s="24"/>
    </row>
    <row r="173735" spans="2:2">
      <c r="B173735" s="24"/>
    </row>
    <row r="173736" spans="2:2">
      <c r="B173736" s="24"/>
    </row>
    <row r="173737" spans="2:2">
      <c r="B173737" s="24"/>
    </row>
    <row r="173738" spans="2:2">
      <c r="B173738" s="24"/>
    </row>
    <row r="173739" spans="2:2">
      <c r="B173739" s="24"/>
    </row>
    <row r="173740" spans="2:2">
      <c r="B173740" s="24"/>
    </row>
    <row r="173741" spans="2:2">
      <c r="B173741" s="24"/>
    </row>
    <row r="173742" spans="2:2">
      <c r="B173742" s="24"/>
    </row>
    <row r="173743" spans="2:2">
      <c r="B173743" s="24"/>
    </row>
    <row r="173744" spans="2:2">
      <c r="B173744" s="24"/>
    </row>
    <row r="173745" spans="2:2">
      <c r="B173745" s="24"/>
    </row>
    <row r="173746" spans="2:2">
      <c r="B173746" s="24"/>
    </row>
    <row r="173747" spans="2:2">
      <c r="B173747" s="24"/>
    </row>
    <row r="173748" spans="2:2">
      <c r="B173748" s="24"/>
    </row>
    <row r="173749" spans="2:2">
      <c r="B173749" s="24"/>
    </row>
    <row r="173750" spans="2:2">
      <c r="B173750" s="24"/>
    </row>
    <row r="173751" spans="2:2">
      <c r="B173751" s="24"/>
    </row>
    <row r="173752" spans="2:2">
      <c r="B173752" s="24"/>
    </row>
    <row r="173753" spans="2:2">
      <c r="B173753" s="24"/>
    </row>
    <row r="173754" spans="2:2">
      <c r="B173754" s="24"/>
    </row>
    <row r="173755" spans="2:2">
      <c r="B173755" s="24"/>
    </row>
    <row r="173756" spans="2:2">
      <c r="B173756" s="24"/>
    </row>
    <row r="173757" spans="2:2">
      <c r="B173757" s="24"/>
    </row>
    <row r="173758" spans="2:2">
      <c r="B173758" s="24"/>
    </row>
    <row r="173759" spans="2:2">
      <c r="B173759" s="24"/>
    </row>
    <row r="173760" spans="2:2">
      <c r="B173760" s="24"/>
    </row>
    <row r="173761" spans="2:2">
      <c r="B173761" s="24"/>
    </row>
    <row r="173762" spans="2:2">
      <c r="B173762" s="24"/>
    </row>
    <row r="173763" spans="2:2">
      <c r="B173763" s="24"/>
    </row>
    <row r="173764" spans="2:2">
      <c r="B173764" s="24"/>
    </row>
    <row r="173765" spans="2:2">
      <c r="B173765" s="24"/>
    </row>
    <row r="173766" spans="2:2">
      <c r="B173766" s="24"/>
    </row>
    <row r="173767" spans="2:2">
      <c r="B173767" s="24"/>
    </row>
    <row r="173768" spans="2:2">
      <c r="B173768" s="24"/>
    </row>
    <row r="173769" spans="2:2">
      <c r="B173769" s="24"/>
    </row>
    <row r="173770" spans="2:2">
      <c r="B173770" s="24"/>
    </row>
    <row r="173771" spans="2:2">
      <c r="B173771" s="24"/>
    </row>
    <row r="173772" spans="2:2">
      <c r="B173772" s="24"/>
    </row>
    <row r="173773" spans="2:2">
      <c r="B173773" s="24"/>
    </row>
    <row r="173774" spans="2:2">
      <c r="B173774" s="24"/>
    </row>
    <row r="173775" spans="2:2">
      <c r="B173775" s="24"/>
    </row>
    <row r="173776" spans="2:2">
      <c r="B173776" s="24"/>
    </row>
    <row r="173777" spans="2:2">
      <c r="B173777" s="24"/>
    </row>
    <row r="173778" spans="2:2">
      <c r="B173778" s="24"/>
    </row>
    <row r="173779" spans="2:2">
      <c r="B173779" s="24"/>
    </row>
    <row r="173780" spans="2:2">
      <c r="B173780" s="24"/>
    </row>
    <row r="173781" spans="2:2">
      <c r="B173781" s="24"/>
    </row>
    <row r="173782" spans="2:2">
      <c r="B173782" s="24"/>
    </row>
    <row r="173783" spans="2:2">
      <c r="B173783" s="24"/>
    </row>
    <row r="173784" spans="2:2">
      <c r="B173784" s="24"/>
    </row>
    <row r="173785" spans="2:2">
      <c r="B173785" s="24"/>
    </row>
    <row r="173786" spans="2:2">
      <c r="B173786" s="24"/>
    </row>
    <row r="173787" spans="2:2">
      <c r="B173787" s="24"/>
    </row>
    <row r="173788" spans="2:2">
      <c r="B173788" s="24"/>
    </row>
    <row r="173789" spans="2:2">
      <c r="B173789" s="24"/>
    </row>
    <row r="173790" spans="2:2">
      <c r="B173790" s="24"/>
    </row>
    <row r="173791" spans="2:2">
      <c r="B173791" s="24"/>
    </row>
    <row r="173792" spans="2:2">
      <c r="B173792" s="24"/>
    </row>
    <row r="173793" spans="2:2">
      <c r="B173793" s="24"/>
    </row>
    <row r="173794" spans="2:2">
      <c r="B173794" s="24"/>
    </row>
    <row r="173795" spans="2:2">
      <c r="B173795" s="24"/>
    </row>
    <row r="173796" spans="2:2">
      <c r="B173796" s="24"/>
    </row>
    <row r="173797" spans="2:2">
      <c r="B173797" s="24"/>
    </row>
    <row r="173798" spans="2:2">
      <c r="B173798" s="24"/>
    </row>
    <row r="173799" spans="2:2">
      <c r="B173799" s="24"/>
    </row>
    <row r="173800" spans="2:2">
      <c r="B173800" s="24"/>
    </row>
    <row r="173801" spans="2:2">
      <c r="B173801" s="24"/>
    </row>
    <row r="173802" spans="2:2">
      <c r="B173802" s="24"/>
    </row>
    <row r="173803" spans="2:2">
      <c r="B173803" s="24"/>
    </row>
    <row r="173804" spans="2:2">
      <c r="B173804" s="24"/>
    </row>
    <row r="173805" spans="2:2">
      <c r="B173805" s="24"/>
    </row>
    <row r="173806" spans="2:2">
      <c r="B173806" s="24"/>
    </row>
    <row r="173807" spans="2:2">
      <c r="B173807" s="24"/>
    </row>
    <row r="173808" spans="2:2">
      <c r="B173808" s="24"/>
    </row>
    <row r="173809" spans="2:2">
      <c r="B173809" s="24"/>
    </row>
    <row r="173810" spans="2:2">
      <c r="B173810" s="24"/>
    </row>
    <row r="173811" spans="2:2">
      <c r="B173811" s="24"/>
    </row>
    <row r="173812" spans="2:2">
      <c r="B173812" s="24"/>
    </row>
    <row r="173813" spans="2:2">
      <c r="B173813" s="24"/>
    </row>
    <row r="173814" spans="2:2">
      <c r="B173814" s="24"/>
    </row>
    <row r="173815" spans="2:2">
      <c r="B173815" s="24"/>
    </row>
    <row r="173816" spans="2:2">
      <c r="B173816" s="24"/>
    </row>
    <row r="173817" spans="2:2">
      <c r="B173817" s="24"/>
    </row>
    <row r="173818" spans="2:2">
      <c r="B173818" s="24"/>
    </row>
    <row r="173819" spans="2:2">
      <c r="B173819" s="24"/>
    </row>
    <row r="173820" spans="2:2">
      <c r="B173820" s="24"/>
    </row>
    <row r="173821" spans="2:2">
      <c r="B173821" s="24"/>
    </row>
    <row r="173822" spans="2:2">
      <c r="B173822" s="24"/>
    </row>
    <row r="173823" spans="2:2">
      <c r="B173823" s="24"/>
    </row>
    <row r="173824" spans="2:2">
      <c r="B173824" s="24"/>
    </row>
    <row r="173825" spans="2:2">
      <c r="B173825" s="24"/>
    </row>
    <row r="173826" spans="2:2">
      <c r="B173826" s="24"/>
    </row>
    <row r="173827" spans="2:2">
      <c r="B173827" s="24"/>
    </row>
    <row r="173828" spans="2:2">
      <c r="B173828" s="24"/>
    </row>
    <row r="173829" spans="2:2">
      <c r="B173829" s="24"/>
    </row>
    <row r="173830" spans="2:2">
      <c r="B173830" s="24"/>
    </row>
    <row r="173831" spans="2:2">
      <c r="B173831" s="24"/>
    </row>
    <row r="173832" spans="2:2">
      <c r="B173832" s="24"/>
    </row>
    <row r="173833" spans="2:2">
      <c r="B173833" s="24"/>
    </row>
    <row r="173834" spans="2:2">
      <c r="B173834" s="24"/>
    </row>
    <row r="173835" spans="2:2">
      <c r="B173835" s="24"/>
    </row>
    <row r="173836" spans="2:2">
      <c r="B173836" s="24"/>
    </row>
    <row r="173837" spans="2:2">
      <c r="B173837" s="24"/>
    </row>
    <row r="173838" spans="2:2">
      <c r="B173838" s="24"/>
    </row>
    <row r="173839" spans="2:2">
      <c r="B173839" s="24"/>
    </row>
    <row r="173840" spans="2:2">
      <c r="B173840" s="24"/>
    </row>
    <row r="173841" spans="2:2">
      <c r="B173841" s="24"/>
    </row>
    <row r="173842" spans="2:2">
      <c r="B173842" s="24"/>
    </row>
    <row r="173843" spans="2:2">
      <c r="B173843" s="24"/>
    </row>
    <row r="173844" spans="2:2">
      <c r="B173844" s="24"/>
    </row>
    <row r="173845" spans="2:2">
      <c r="B173845" s="24"/>
    </row>
    <row r="173846" spans="2:2">
      <c r="B173846" s="24"/>
    </row>
    <row r="173847" spans="2:2">
      <c r="B173847" s="24"/>
    </row>
    <row r="173848" spans="2:2">
      <c r="B173848" s="24"/>
    </row>
    <row r="173849" spans="2:2">
      <c r="B173849" s="24"/>
    </row>
    <row r="173850" spans="2:2">
      <c r="B173850" s="24"/>
    </row>
    <row r="173851" spans="2:2">
      <c r="B173851" s="24"/>
    </row>
    <row r="173852" spans="2:2">
      <c r="B173852" s="24"/>
    </row>
    <row r="173853" spans="2:2">
      <c r="B173853" s="24"/>
    </row>
    <row r="173854" spans="2:2">
      <c r="B173854" s="24"/>
    </row>
    <row r="173855" spans="2:2">
      <c r="B173855" s="24"/>
    </row>
    <row r="173856" spans="2:2">
      <c r="B173856" s="24"/>
    </row>
    <row r="173857" spans="2:2">
      <c r="B173857" s="24"/>
    </row>
    <row r="173858" spans="2:2">
      <c r="B173858" s="24"/>
    </row>
    <row r="173859" spans="2:2">
      <c r="B173859" s="24"/>
    </row>
    <row r="173860" spans="2:2">
      <c r="B173860" s="24"/>
    </row>
    <row r="173861" spans="2:2">
      <c r="B173861" s="24"/>
    </row>
    <row r="173862" spans="2:2">
      <c r="B173862" s="24"/>
    </row>
    <row r="173863" spans="2:2">
      <c r="B173863" s="24"/>
    </row>
    <row r="173864" spans="2:2">
      <c r="B173864" s="24"/>
    </row>
    <row r="173865" spans="2:2">
      <c r="B173865" s="24"/>
    </row>
    <row r="173866" spans="2:2">
      <c r="B173866" s="24"/>
    </row>
    <row r="173867" spans="2:2">
      <c r="B173867" s="24"/>
    </row>
    <row r="173868" spans="2:2">
      <c r="B173868" s="24"/>
    </row>
    <row r="173869" spans="2:2">
      <c r="B173869" s="24"/>
    </row>
    <row r="173870" spans="2:2">
      <c r="B173870" s="24"/>
    </row>
    <row r="173871" spans="2:2">
      <c r="B173871" s="24"/>
    </row>
    <row r="173872" spans="2:2">
      <c r="B173872" s="24"/>
    </row>
    <row r="173873" spans="2:2">
      <c r="B173873" s="24"/>
    </row>
    <row r="173874" spans="2:2">
      <c r="B173874" s="24"/>
    </row>
    <row r="173875" spans="2:2">
      <c r="B173875" s="24"/>
    </row>
    <row r="173876" spans="2:2">
      <c r="B173876" s="24"/>
    </row>
    <row r="173877" spans="2:2">
      <c r="B173877" s="24"/>
    </row>
    <row r="173878" spans="2:2">
      <c r="B173878" s="24"/>
    </row>
    <row r="173879" spans="2:2">
      <c r="B173879" s="24"/>
    </row>
    <row r="173880" spans="2:2">
      <c r="B173880" s="24"/>
    </row>
    <row r="173881" spans="2:2">
      <c r="B173881" s="24"/>
    </row>
    <row r="173882" spans="2:2">
      <c r="B173882" s="24"/>
    </row>
    <row r="173883" spans="2:2">
      <c r="B173883" s="24"/>
    </row>
    <row r="173884" spans="2:2">
      <c r="B173884" s="24"/>
    </row>
    <row r="173885" spans="2:2">
      <c r="B173885" s="24"/>
    </row>
    <row r="173886" spans="2:2">
      <c r="B173886" s="24"/>
    </row>
    <row r="173887" spans="2:2">
      <c r="B173887" s="24"/>
    </row>
    <row r="173888" spans="2:2">
      <c r="B173888" s="24"/>
    </row>
    <row r="173889" spans="2:2">
      <c r="B173889" s="24"/>
    </row>
    <row r="173890" spans="2:2">
      <c r="B173890" s="24"/>
    </row>
    <row r="173891" spans="2:2">
      <c r="B173891" s="24"/>
    </row>
    <row r="173892" spans="2:2">
      <c r="B173892" s="24"/>
    </row>
    <row r="173893" spans="2:2">
      <c r="B173893" s="24"/>
    </row>
    <row r="173894" spans="2:2">
      <c r="B173894" s="24"/>
    </row>
    <row r="173895" spans="2:2">
      <c r="B173895" s="24"/>
    </row>
    <row r="173896" spans="2:2">
      <c r="B173896" s="24"/>
    </row>
    <row r="173897" spans="2:2">
      <c r="B173897" s="24"/>
    </row>
    <row r="173898" spans="2:2">
      <c r="B173898" s="24"/>
    </row>
    <row r="173899" spans="2:2">
      <c r="B173899" s="24"/>
    </row>
    <row r="173900" spans="2:2">
      <c r="B173900" s="24"/>
    </row>
    <row r="173901" spans="2:2">
      <c r="B173901" s="24"/>
    </row>
    <row r="173902" spans="2:2">
      <c r="B173902" s="24"/>
    </row>
    <row r="173903" spans="2:2">
      <c r="B173903" s="24"/>
    </row>
    <row r="173904" spans="2:2">
      <c r="B173904" s="24"/>
    </row>
    <row r="173905" spans="2:2">
      <c r="B173905" s="24"/>
    </row>
    <row r="173906" spans="2:2">
      <c r="B173906" s="24"/>
    </row>
    <row r="173907" spans="2:2">
      <c r="B173907" s="24"/>
    </row>
    <row r="173908" spans="2:2">
      <c r="B173908" s="24"/>
    </row>
    <row r="173909" spans="2:2">
      <c r="B173909" s="24"/>
    </row>
    <row r="173910" spans="2:2">
      <c r="B173910" s="24"/>
    </row>
    <row r="173911" spans="2:2">
      <c r="B173911" s="24"/>
    </row>
    <row r="173912" spans="2:2">
      <c r="B173912" s="24"/>
    </row>
    <row r="173913" spans="2:2">
      <c r="B173913" s="24"/>
    </row>
    <row r="173914" spans="2:2">
      <c r="B173914" s="24"/>
    </row>
    <row r="173915" spans="2:2">
      <c r="B173915" s="24"/>
    </row>
    <row r="173916" spans="2:2">
      <c r="B173916" s="24"/>
    </row>
    <row r="173917" spans="2:2">
      <c r="B173917" s="24"/>
    </row>
    <row r="173918" spans="2:2">
      <c r="B173918" s="24"/>
    </row>
    <row r="173919" spans="2:2">
      <c r="B173919" s="24"/>
    </row>
    <row r="173920" spans="2:2">
      <c r="B173920" s="24"/>
    </row>
    <row r="173921" spans="2:2">
      <c r="B173921" s="24"/>
    </row>
    <row r="173922" spans="2:2">
      <c r="B173922" s="24"/>
    </row>
    <row r="173923" spans="2:2">
      <c r="B173923" s="24"/>
    </row>
    <row r="173924" spans="2:2">
      <c r="B173924" s="24"/>
    </row>
    <row r="173925" spans="2:2">
      <c r="B173925" s="24"/>
    </row>
    <row r="173926" spans="2:2">
      <c r="B173926" s="24"/>
    </row>
    <row r="173927" spans="2:2">
      <c r="B173927" s="24"/>
    </row>
    <row r="173928" spans="2:2">
      <c r="B173928" s="24"/>
    </row>
    <row r="173929" spans="2:2">
      <c r="B173929" s="24"/>
    </row>
    <row r="173930" spans="2:2">
      <c r="B173930" s="24"/>
    </row>
    <row r="173931" spans="2:2">
      <c r="B173931" s="24"/>
    </row>
    <row r="173932" spans="2:2">
      <c r="B173932" s="24"/>
    </row>
    <row r="173933" spans="2:2">
      <c r="B173933" s="24"/>
    </row>
    <row r="173934" spans="2:2">
      <c r="B173934" s="24"/>
    </row>
    <row r="173935" spans="2:2">
      <c r="B173935" s="24"/>
    </row>
    <row r="173936" spans="2:2">
      <c r="B173936" s="24"/>
    </row>
    <row r="173937" spans="2:2">
      <c r="B173937" s="24"/>
    </row>
    <row r="173938" spans="2:2">
      <c r="B173938" s="24"/>
    </row>
    <row r="173939" spans="2:2">
      <c r="B173939" s="24"/>
    </row>
    <row r="173940" spans="2:2">
      <c r="B173940" s="24"/>
    </row>
    <row r="173941" spans="2:2">
      <c r="B173941" s="24"/>
    </row>
    <row r="173942" spans="2:2">
      <c r="B173942" s="24"/>
    </row>
    <row r="173943" spans="2:2">
      <c r="B173943" s="24"/>
    </row>
    <row r="173944" spans="2:2">
      <c r="B173944" s="24"/>
    </row>
    <row r="173945" spans="2:2">
      <c r="B173945" s="24"/>
    </row>
    <row r="173946" spans="2:2">
      <c r="B173946" s="24"/>
    </row>
    <row r="173947" spans="2:2">
      <c r="B173947" s="24"/>
    </row>
    <row r="173948" spans="2:2">
      <c r="B173948" s="24"/>
    </row>
    <row r="173949" spans="2:2">
      <c r="B173949" s="24"/>
    </row>
    <row r="173950" spans="2:2">
      <c r="B173950" s="24"/>
    </row>
    <row r="173951" spans="2:2">
      <c r="B173951" s="24"/>
    </row>
    <row r="173952" spans="2:2">
      <c r="B173952" s="24"/>
    </row>
    <row r="173953" spans="2:2">
      <c r="B173953" s="24"/>
    </row>
    <row r="173954" spans="2:2">
      <c r="B173954" s="24"/>
    </row>
    <row r="173955" spans="2:2">
      <c r="B173955" s="24"/>
    </row>
    <row r="173956" spans="2:2">
      <c r="B173956" s="24"/>
    </row>
    <row r="173957" spans="2:2">
      <c r="B173957" s="24"/>
    </row>
    <row r="173958" spans="2:2">
      <c r="B173958" s="24"/>
    </row>
    <row r="173959" spans="2:2">
      <c r="B173959" s="24"/>
    </row>
    <row r="173960" spans="2:2">
      <c r="B173960" s="24"/>
    </row>
    <row r="173961" spans="2:2">
      <c r="B173961" s="24"/>
    </row>
    <row r="173962" spans="2:2">
      <c r="B173962" s="24"/>
    </row>
    <row r="173963" spans="2:2">
      <c r="B173963" s="24"/>
    </row>
    <row r="173964" spans="2:2">
      <c r="B173964" s="24"/>
    </row>
    <row r="173965" spans="2:2">
      <c r="B173965" s="24"/>
    </row>
    <row r="173966" spans="2:2">
      <c r="B173966" s="24"/>
    </row>
    <row r="173967" spans="2:2">
      <c r="B173967" s="24"/>
    </row>
    <row r="173968" spans="2:2">
      <c r="B173968" s="24"/>
    </row>
    <row r="173969" spans="2:2">
      <c r="B173969" s="24"/>
    </row>
    <row r="173970" spans="2:2">
      <c r="B173970" s="24"/>
    </row>
    <row r="173971" spans="2:2">
      <c r="B173971" s="24"/>
    </row>
    <row r="173972" spans="2:2">
      <c r="B173972" s="24"/>
    </row>
    <row r="173973" spans="2:2">
      <c r="B173973" s="24"/>
    </row>
    <row r="173974" spans="2:2">
      <c r="B173974" s="24"/>
    </row>
    <row r="173975" spans="2:2">
      <c r="B173975" s="24"/>
    </row>
    <row r="173976" spans="2:2">
      <c r="B173976" s="24"/>
    </row>
    <row r="173977" spans="2:2">
      <c r="B173977" s="24"/>
    </row>
    <row r="173978" spans="2:2">
      <c r="B173978" s="24"/>
    </row>
    <row r="173979" spans="2:2">
      <c r="B173979" s="24"/>
    </row>
    <row r="173980" spans="2:2">
      <c r="B173980" s="24"/>
    </row>
    <row r="173981" spans="2:2">
      <c r="B173981" s="24"/>
    </row>
    <row r="173982" spans="2:2">
      <c r="B173982" s="24"/>
    </row>
    <row r="173983" spans="2:2">
      <c r="B173983" s="24"/>
    </row>
    <row r="173984" spans="2:2">
      <c r="B173984" s="24"/>
    </row>
    <row r="173985" spans="2:2">
      <c r="B173985" s="24"/>
    </row>
    <row r="173986" spans="2:2">
      <c r="B173986" s="24"/>
    </row>
    <row r="173987" spans="2:2">
      <c r="B173987" s="24"/>
    </row>
    <row r="173988" spans="2:2">
      <c r="B173988" s="24"/>
    </row>
    <row r="173989" spans="2:2">
      <c r="B173989" s="24"/>
    </row>
    <row r="173990" spans="2:2">
      <c r="B173990" s="24"/>
    </row>
    <row r="173991" spans="2:2">
      <c r="B173991" s="24"/>
    </row>
    <row r="173992" spans="2:2">
      <c r="B173992" s="24"/>
    </row>
    <row r="173993" spans="2:2">
      <c r="B173993" s="24"/>
    </row>
    <row r="173994" spans="2:2">
      <c r="B173994" s="24"/>
    </row>
    <row r="173995" spans="2:2">
      <c r="B173995" s="24"/>
    </row>
    <row r="173996" spans="2:2">
      <c r="B173996" s="24"/>
    </row>
    <row r="173997" spans="2:2">
      <c r="B173997" s="24"/>
    </row>
    <row r="173998" spans="2:2">
      <c r="B173998" s="24"/>
    </row>
    <row r="173999" spans="2:2">
      <c r="B173999" s="24"/>
    </row>
    <row r="174000" spans="2:2">
      <c r="B174000" s="24"/>
    </row>
    <row r="174001" spans="2:2">
      <c r="B174001" s="24"/>
    </row>
    <row r="174002" spans="2:2">
      <c r="B174002" s="24"/>
    </row>
    <row r="174003" spans="2:2">
      <c r="B174003" s="24"/>
    </row>
    <row r="174004" spans="2:2">
      <c r="B174004" s="24"/>
    </row>
    <row r="174005" spans="2:2">
      <c r="B174005" s="24"/>
    </row>
    <row r="174006" spans="2:2">
      <c r="B174006" s="24"/>
    </row>
    <row r="174007" spans="2:2">
      <c r="B174007" s="24"/>
    </row>
    <row r="174008" spans="2:2">
      <c r="B174008" s="24"/>
    </row>
    <row r="174009" spans="2:2">
      <c r="B174009" s="24"/>
    </row>
    <row r="174010" spans="2:2">
      <c r="B174010" s="24"/>
    </row>
    <row r="174011" spans="2:2">
      <c r="B174011" s="24"/>
    </row>
    <row r="174012" spans="2:2">
      <c r="B174012" s="24"/>
    </row>
    <row r="174013" spans="2:2">
      <c r="B174013" s="24"/>
    </row>
    <row r="174014" spans="2:2">
      <c r="B174014" s="24"/>
    </row>
    <row r="174015" spans="2:2">
      <c r="B174015" s="24"/>
    </row>
    <row r="174016" spans="2:2">
      <c r="B174016" s="24"/>
    </row>
    <row r="174017" spans="2:2">
      <c r="B174017" s="24"/>
    </row>
    <row r="174018" spans="2:2">
      <c r="B174018" s="24"/>
    </row>
    <row r="174019" spans="2:2">
      <c r="B174019" s="24"/>
    </row>
    <row r="174020" spans="2:2">
      <c r="B174020" s="24"/>
    </row>
    <row r="174021" spans="2:2">
      <c r="B174021" s="24"/>
    </row>
    <row r="174022" spans="2:2">
      <c r="B174022" s="24"/>
    </row>
    <row r="174023" spans="2:2">
      <c r="B174023" s="24"/>
    </row>
    <row r="174024" spans="2:2">
      <c r="B174024" s="24"/>
    </row>
    <row r="174025" spans="2:2">
      <c r="B174025" s="24"/>
    </row>
    <row r="174026" spans="2:2">
      <c r="B174026" s="24"/>
    </row>
    <row r="174027" spans="2:2">
      <c r="B174027" s="24"/>
    </row>
    <row r="174028" spans="2:2">
      <c r="B174028" s="24"/>
    </row>
    <row r="174029" spans="2:2">
      <c r="B174029" s="24"/>
    </row>
    <row r="174030" spans="2:2">
      <c r="B174030" s="24"/>
    </row>
    <row r="174031" spans="2:2">
      <c r="B174031" s="24"/>
    </row>
    <row r="174032" spans="2:2">
      <c r="B174032" s="24"/>
    </row>
    <row r="174033" spans="2:2">
      <c r="B174033" s="24"/>
    </row>
    <row r="174034" spans="2:2">
      <c r="B174034" s="24"/>
    </row>
    <row r="174035" spans="2:2">
      <c r="B174035" s="24"/>
    </row>
    <row r="174036" spans="2:2">
      <c r="B174036" s="24"/>
    </row>
    <row r="174037" spans="2:2">
      <c r="B174037" s="24"/>
    </row>
    <row r="174038" spans="2:2">
      <c r="B174038" s="24"/>
    </row>
    <row r="174039" spans="2:2">
      <c r="B174039" s="24"/>
    </row>
    <row r="174040" spans="2:2">
      <c r="B174040" s="24"/>
    </row>
    <row r="174041" spans="2:2">
      <c r="B174041" s="24"/>
    </row>
    <row r="174042" spans="2:2">
      <c r="B174042" s="24"/>
    </row>
    <row r="174043" spans="2:2">
      <c r="B174043" s="24"/>
    </row>
    <row r="174044" spans="2:2">
      <c r="B174044" s="24"/>
    </row>
    <row r="174045" spans="2:2">
      <c r="B174045" s="24"/>
    </row>
    <row r="174046" spans="2:2">
      <c r="B174046" s="24"/>
    </row>
    <row r="174047" spans="2:2">
      <c r="B174047" s="24"/>
    </row>
    <row r="174048" spans="2:2">
      <c r="B174048" s="24"/>
    </row>
    <row r="174049" spans="2:2">
      <c r="B174049" s="24"/>
    </row>
    <row r="174050" spans="2:2">
      <c r="B174050" s="24"/>
    </row>
    <row r="174051" spans="2:2">
      <c r="B174051" s="24"/>
    </row>
    <row r="174052" spans="2:2">
      <c r="B174052" s="24"/>
    </row>
    <row r="174053" spans="2:2">
      <c r="B174053" s="24"/>
    </row>
    <row r="174054" spans="2:2">
      <c r="B174054" s="24"/>
    </row>
    <row r="174055" spans="2:2">
      <c r="B174055" s="24"/>
    </row>
    <row r="174056" spans="2:2">
      <c r="B174056" s="24"/>
    </row>
    <row r="174057" spans="2:2">
      <c r="B174057" s="24"/>
    </row>
    <row r="174058" spans="2:2">
      <c r="B174058" s="24"/>
    </row>
    <row r="174059" spans="2:2">
      <c r="B174059" s="24"/>
    </row>
    <row r="174060" spans="2:2">
      <c r="B174060" s="24"/>
    </row>
    <row r="174061" spans="2:2">
      <c r="B174061" s="24"/>
    </row>
    <row r="174062" spans="2:2">
      <c r="B174062" s="24"/>
    </row>
    <row r="174063" spans="2:2">
      <c r="B174063" s="24"/>
    </row>
    <row r="174064" spans="2:2">
      <c r="B174064" s="24"/>
    </row>
    <row r="174065" spans="2:2">
      <c r="B174065" s="24"/>
    </row>
    <row r="174066" spans="2:2">
      <c r="B174066" s="24"/>
    </row>
    <row r="174067" spans="2:2">
      <c r="B174067" s="24"/>
    </row>
    <row r="174068" spans="2:2">
      <c r="B174068" s="24"/>
    </row>
    <row r="174069" spans="2:2">
      <c r="B174069" s="24"/>
    </row>
    <row r="174070" spans="2:2">
      <c r="B174070" s="24"/>
    </row>
    <row r="174071" spans="2:2">
      <c r="B174071" s="24"/>
    </row>
    <row r="174072" spans="2:2">
      <c r="B174072" s="24"/>
    </row>
    <row r="174073" spans="2:2">
      <c r="B174073" s="24"/>
    </row>
    <row r="174074" spans="2:2">
      <c r="B174074" s="24"/>
    </row>
    <row r="174075" spans="2:2">
      <c r="B174075" s="24"/>
    </row>
    <row r="174076" spans="2:2">
      <c r="B174076" s="24"/>
    </row>
    <row r="174077" spans="2:2">
      <c r="B174077" s="24"/>
    </row>
    <row r="174078" spans="2:2">
      <c r="B174078" s="24"/>
    </row>
    <row r="174079" spans="2:2">
      <c r="B174079" s="24"/>
    </row>
    <row r="174080" spans="2:2">
      <c r="B174080" s="24"/>
    </row>
    <row r="174081" spans="2:2">
      <c r="B174081" s="24"/>
    </row>
    <row r="174082" spans="2:2">
      <c r="B174082" s="24"/>
    </row>
    <row r="174083" spans="2:2">
      <c r="B174083" s="24"/>
    </row>
    <row r="174084" spans="2:2">
      <c r="B174084" s="24"/>
    </row>
    <row r="174085" spans="2:2">
      <c r="B174085" s="24"/>
    </row>
    <row r="174086" spans="2:2">
      <c r="B174086" s="24"/>
    </row>
    <row r="174087" spans="2:2">
      <c r="B174087" s="24"/>
    </row>
    <row r="174088" spans="2:2">
      <c r="B174088" s="24"/>
    </row>
    <row r="174089" spans="2:2">
      <c r="B174089" s="24"/>
    </row>
    <row r="174090" spans="2:2">
      <c r="B174090" s="24"/>
    </row>
    <row r="174091" spans="2:2">
      <c r="B174091" s="24"/>
    </row>
    <row r="174092" spans="2:2">
      <c r="B174092" s="24"/>
    </row>
    <row r="174093" spans="2:2">
      <c r="B174093" s="24"/>
    </row>
    <row r="174094" spans="2:2">
      <c r="B174094" s="24"/>
    </row>
    <row r="174095" spans="2:2">
      <c r="B174095" s="24"/>
    </row>
    <row r="174096" spans="2:2">
      <c r="B174096" s="24"/>
    </row>
    <row r="174097" spans="2:2">
      <c r="B174097" s="24"/>
    </row>
    <row r="174098" spans="2:2">
      <c r="B174098" s="24"/>
    </row>
    <row r="174099" spans="2:2">
      <c r="B174099" s="24"/>
    </row>
    <row r="174100" spans="2:2">
      <c r="B174100" s="24"/>
    </row>
    <row r="174101" spans="2:2">
      <c r="B174101" s="24"/>
    </row>
    <row r="174102" spans="2:2">
      <c r="B174102" s="24"/>
    </row>
    <row r="174103" spans="2:2">
      <c r="B174103" s="24"/>
    </row>
    <row r="174104" spans="2:2">
      <c r="B174104" s="24"/>
    </row>
    <row r="174105" spans="2:2">
      <c r="B174105" s="24"/>
    </row>
    <row r="174106" spans="2:2">
      <c r="B174106" s="24"/>
    </row>
    <row r="174107" spans="2:2">
      <c r="B174107" s="24"/>
    </row>
    <row r="174108" spans="2:2">
      <c r="B174108" s="24"/>
    </row>
    <row r="174109" spans="2:2">
      <c r="B174109" s="24"/>
    </row>
    <row r="174110" spans="2:2">
      <c r="B174110" s="24"/>
    </row>
    <row r="174111" spans="2:2">
      <c r="B174111" s="24"/>
    </row>
    <row r="174112" spans="2:2">
      <c r="B174112" s="24"/>
    </row>
    <row r="174113" spans="2:2">
      <c r="B174113" s="24"/>
    </row>
    <row r="174114" spans="2:2">
      <c r="B174114" s="24"/>
    </row>
    <row r="174115" spans="2:2">
      <c r="B174115" s="24"/>
    </row>
    <row r="174116" spans="2:2">
      <c r="B174116" s="24"/>
    </row>
    <row r="174117" spans="2:2">
      <c r="B174117" s="24"/>
    </row>
    <row r="174118" spans="2:2">
      <c r="B174118" s="24"/>
    </row>
    <row r="174119" spans="2:2">
      <c r="B174119" s="24"/>
    </row>
    <row r="174120" spans="2:2">
      <c r="B174120" s="24"/>
    </row>
    <row r="174121" spans="2:2">
      <c r="B174121" s="24"/>
    </row>
    <row r="174122" spans="2:2">
      <c r="B174122" s="24"/>
    </row>
    <row r="174123" spans="2:2">
      <c r="B174123" s="24"/>
    </row>
    <row r="174124" spans="2:2">
      <c r="B174124" s="24"/>
    </row>
    <row r="174125" spans="2:2">
      <c r="B174125" s="24"/>
    </row>
    <row r="174126" spans="2:2">
      <c r="B174126" s="24"/>
    </row>
    <row r="174127" spans="2:2">
      <c r="B174127" s="24"/>
    </row>
    <row r="174128" spans="2:2">
      <c r="B174128" s="24"/>
    </row>
    <row r="174129" spans="2:2">
      <c r="B174129" s="24"/>
    </row>
    <row r="174130" spans="2:2">
      <c r="B174130" s="24"/>
    </row>
    <row r="174131" spans="2:2">
      <c r="B174131" s="24"/>
    </row>
    <row r="174132" spans="2:2">
      <c r="B174132" s="24"/>
    </row>
    <row r="174133" spans="2:2">
      <c r="B174133" s="24"/>
    </row>
    <row r="174134" spans="2:2">
      <c r="B174134" s="24"/>
    </row>
    <row r="174135" spans="2:2">
      <c r="B174135" s="24"/>
    </row>
    <row r="174136" spans="2:2">
      <c r="B174136" s="24"/>
    </row>
    <row r="174137" spans="2:2">
      <c r="B174137" s="24"/>
    </row>
    <row r="174138" spans="2:2">
      <c r="B174138" s="24"/>
    </row>
    <row r="174139" spans="2:2">
      <c r="B174139" s="24"/>
    </row>
    <row r="174140" spans="2:2">
      <c r="B174140" s="24"/>
    </row>
    <row r="174141" spans="2:2">
      <c r="B174141" s="24"/>
    </row>
    <row r="174142" spans="2:2">
      <c r="B174142" s="24"/>
    </row>
    <row r="174143" spans="2:2">
      <c r="B174143" s="24"/>
    </row>
    <row r="174144" spans="2:2">
      <c r="B174144" s="24"/>
    </row>
    <row r="174145" spans="2:2">
      <c r="B174145" s="24"/>
    </row>
    <row r="174146" spans="2:2">
      <c r="B174146" s="24"/>
    </row>
    <row r="174147" spans="2:2">
      <c r="B174147" s="24"/>
    </row>
    <row r="174148" spans="2:2">
      <c r="B174148" s="24"/>
    </row>
    <row r="174149" spans="2:2">
      <c r="B174149" s="24"/>
    </row>
    <row r="174150" spans="2:2">
      <c r="B174150" s="24"/>
    </row>
    <row r="174151" spans="2:2">
      <c r="B174151" s="24"/>
    </row>
    <row r="174152" spans="2:2">
      <c r="B174152" s="24"/>
    </row>
    <row r="174153" spans="2:2">
      <c r="B174153" s="24"/>
    </row>
    <row r="174154" spans="2:2">
      <c r="B174154" s="24"/>
    </row>
    <row r="174155" spans="2:2">
      <c r="B174155" s="24"/>
    </row>
    <row r="174156" spans="2:2">
      <c r="B174156" s="24"/>
    </row>
    <row r="174157" spans="2:2">
      <c r="B174157" s="24"/>
    </row>
    <row r="174158" spans="2:2">
      <c r="B174158" s="24"/>
    </row>
    <row r="174159" spans="2:2">
      <c r="B174159" s="24"/>
    </row>
    <row r="174160" spans="2:2">
      <c r="B174160" s="24"/>
    </row>
    <row r="174161" spans="2:2">
      <c r="B174161" s="24"/>
    </row>
    <row r="174162" spans="2:2">
      <c r="B174162" s="24"/>
    </row>
    <row r="174163" spans="2:2">
      <c r="B174163" s="24"/>
    </row>
    <row r="174164" spans="2:2">
      <c r="B174164" s="24"/>
    </row>
    <row r="174165" spans="2:2">
      <c r="B174165" s="24"/>
    </row>
    <row r="174166" spans="2:2">
      <c r="B174166" s="24"/>
    </row>
    <row r="174167" spans="2:2">
      <c r="B174167" s="24"/>
    </row>
    <row r="174168" spans="2:2">
      <c r="B174168" s="24"/>
    </row>
    <row r="174169" spans="2:2">
      <c r="B174169" s="24"/>
    </row>
    <row r="174170" spans="2:2">
      <c r="B174170" s="24"/>
    </row>
    <row r="174171" spans="2:2">
      <c r="B174171" s="24"/>
    </row>
    <row r="174172" spans="2:2">
      <c r="B174172" s="24"/>
    </row>
    <row r="174173" spans="2:2">
      <c r="B174173" s="24"/>
    </row>
    <row r="174174" spans="2:2">
      <c r="B174174" s="24"/>
    </row>
    <row r="174175" spans="2:2">
      <c r="B174175" s="24"/>
    </row>
    <row r="174176" spans="2:2">
      <c r="B174176" s="24"/>
    </row>
    <row r="174177" spans="2:2">
      <c r="B174177" s="24"/>
    </row>
    <row r="174178" spans="2:2">
      <c r="B174178" s="24"/>
    </row>
    <row r="174179" spans="2:2">
      <c r="B174179" s="24"/>
    </row>
    <row r="174180" spans="2:2">
      <c r="B174180" s="24"/>
    </row>
    <row r="174181" spans="2:2">
      <c r="B174181" s="24"/>
    </row>
    <row r="174182" spans="2:2">
      <c r="B174182" s="24"/>
    </row>
    <row r="174183" spans="2:2">
      <c r="B174183" s="24"/>
    </row>
    <row r="174184" spans="2:2">
      <c r="B174184" s="24"/>
    </row>
    <row r="174185" spans="2:2">
      <c r="B174185" s="24"/>
    </row>
    <row r="174186" spans="2:2">
      <c r="B174186" s="24"/>
    </row>
    <row r="174187" spans="2:2">
      <c r="B174187" s="24"/>
    </row>
    <row r="174188" spans="2:2">
      <c r="B174188" s="24"/>
    </row>
    <row r="174189" spans="2:2">
      <c r="B174189" s="24"/>
    </row>
    <row r="174190" spans="2:2">
      <c r="B174190" s="24"/>
    </row>
    <row r="174191" spans="2:2">
      <c r="B174191" s="24"/>
    </row>
    <row r="174192" spans="2:2">
      <c r="B174192" s="24"/>
    </row>
    <row r="174193" spans="2:2">
      <c r="B174193" s="24"/>
    </row>
    <row r="174194" spans="2:2">
      <c r="B174194" s="24"/>
    </row>
    <row r="174195" spans="2:2">
      <c r="B174195" s="24"/>
    </row>
    <row r="174196" spans="2:2">
      <c r="B174196" s="24"/>
    </row>
    <row r="174197" spans="2:2">
      <c r="B174197" s="24"/>
    </row>
    <row r="174198" spans="2:2">
      <c r="B174198" s="24"/>
    </row>
    <row r="174199" spans="2:2">
      <c r="B174199" s="24"/>
    </row>
    <row r="174200" spans="2:2">
      <c r="B174200" s="24"/>
    </row>
    <row r="174201" spans="2:2">
      <c r="B174201" s="24"/>
    </row>
    <row r="174202" spans="2:2">
      <c r="B174202" s="24"/>
    </row>
    <row r="174203" spans="2:2">
      <c r="B174203" s="24"/>
    </row>
    <row r="174204" spans="2:2">
      <c r="B174204" s="24"/>
    </row>
    <row r="174205" spans="2:2">
      <c r="B174205" s="24"/>
    </row>
    <row r="174206" spans="2:2">
      <c r="B174206" s="24"/>
    </row>
    <row r="174207" spans="2:2">
      <c r="B174207" s="24"/>
    </row>
    <row r="174208" spans="2:2">
      <c r="B174208" s="24"/>
    </row>
    <row r="174209" spans="2:2">
      <c r="B174209" s="24"/>
    </row>
    <row r="174210" spans="2:2">
      <c r="B174210" s="24"/>
    </row>
    <row r="174211" spans="2:2">
      <c r="B174211" s="24"/>
    </row>
    <row r="174212" spans="2:2">
      <c r="B174212" s="24"/>
    </row>
    <row r="174213" spans="2:2">
      <c r="B174213" s="24"/>
    </row>
    <row r="174214" spans="2:2">
      <c r="B174214" s="24"/>
    </row>
    <row r="174215" spans="2:2">
      <c r="B174215" s="24"/>
    </row>
    <row r="174216" spans="2:2">
      <c r="B174216" s="24"/>
    </row>
    <row r="174217" spans="2:2">
      <c r="B174217" s="24"/>
    </row>
    <row r="174218" spans="2:2">
      <c r="B174218" s="24"/>
    </row>
    <row r="174219" spans="2:2">
      <c r="B174219" s="24"/>
    </row>
    <row r="174220" spans="2:2">
      <c r="B174220" s="24"/>
    </row>
    <row r="174221" spans="2:2">
      <c r="B174221" s="24"/>
    </row>
    <row r="174222" spans="2:2">
      <c r="B174222" s="24"/>
    </row>
    <row r="174223" spans="2:2">
      <c r="B174223" s="24"/>
    </row>
    <row r="174224" spans="2:2">
      <c r="B174224" s="24"/>
    </row>
    <row r="174225" spans="2:2">
      <c r="B174225" s="24"/>
    </row>
    <row r="174226" spans="2:2">
      <c r="B174226" s="24"/>
    </row>
    <row r="174227" spans="2:2">
      <c r="B174227" s="24"/>
    </row>
    <row r="174228" spans="2:2">
      <c r="B174228" s="24"/>
    </row>
    <row r="174229" spans="2:2">
      <c r="B174229" s="24"/>
    </row>
    <row r="174230" spans="2:2">
      <c r="B174230" s="24"/>
    </row>
    <row r="174231" spans="2:2">
      <c r="B174231" s="24"/>
    </row>
    <row r="174232" spans="2:2">
      <c r="B174232" s="24"/>
    </row>
    <row r="174233" spans="2:2">
      <c r="B174233" s="24"/>
    </row>
    <row r="174234" spans="2:2">
      <c r="B174234" s="24"/>
    </row>
    <row r="174235" spans="2:2">
      <c r="B174235" s="24"/>
    </row>
    <row r="174236" spans="2:2">
      <c r="B174236" s="24"/>
    </row>
    <row r="174237" spans="2:2">
      <c r="B174237" s="24"/>
    </row>
    <row r="174238" spans="2:2">
      <c r="B174238" s="24"/>
    </row>
    <row r="174239" spans="2:2">
      <c r="B174239" s="24"/>
    </row>
    <row r="174240" spans="2:2">
      <c r="B174240" s="24"/>
    </row>
    <row r="174241" spans="2:2">
      <c r="B174241" s="24"/>
    </row>
    <row r="174242" spans="2:2">
      <c r="B174242" s="24"/>
    </row>
    <row r="174243" spans="2:2">
      <c r="B174243" s="24"/>
    </row>
    <row r="174244" spans="2:2">
      <c r="B174244" s="24"/>
    </row>
    <row r="174245" spans="2:2">
      <c r="B174245" s="24"/>
    </row>
    <row r="174246" spans="2:2">
      <c r="B174246" s="24"/>
    </row>
    <row r="174247" spans="2:2">
      <c r="B174247" s="24"/>
    </row>
    <row r="174248" spans="2:2">
      <c r="B174248" s="24"/>
    </row>
    <row r="174249" spans="2:2">
      <c r="B174249" s="24"/>
    </row>
    <row r="174250" spans="2:2">
      <c r="B174250" s="24"/>
    </row>
    <row r="174251" spans="2:2">
      <c r="B174251" s="24"/>
    </row>
    <row r="174252" spans="2:2">
      <c r="B174252" s="24"/>
    </row>
    <row r="174253" spans="2:2">
      <c r="B174253" s="24"/>
    </row>
    <row r="174254" spans="2:2">
      <c r="B174254" s="24"/>
    </row>
    <row r="174255" spans="2:2">
      <c r="B174255" s="24"/>
    </row>
    <row r="174256" spans="2:2">
      <c r="B174256" s="24"/>
    </row>
    <row r="174257" spans="2:2">
      <c r="B174257" s="24"/>
    </row>
    <row r="174258" spans="2:2">
      <c r="B174258" s="24"/>
    </row>
    <row r="174259" spans="2:2">
      <c r="B174259" s="24"/>
    </row>
    <row r="174260" spans="2:2">
      <c r="B174260" s="24"/>
    </row>
    <row r="174261" spans="2:2">
      <c r="B174261" s="24"/>
    </row>
    <row r="174262" spans="2:2">
      <c r="B174262" s="24"/>
    </row>
    <row r="174263" spans="2:2">
      <c r="B174263" s="24"/>
    </row>
    <row r="174264" spans="2:2">
      <c r="B174264" s="24"/>
    </row>
    <row r="174265" spans="2:2">
      <c r="B174265" s="24"/>
    </row>
    <row r="174266" spans="2:2">
      <c r="B174266" s="24"/>
    </row>
    <row r="174267" spans="2:2">
      <c r="B174267" s="24"/>
    </row>
    <row r="174268" spans="2:2">
      <c r="B174268" s="24"/>
    </row>
    <row r="174269" spans="2:2">
      <c r="B174269" s="24"/>
    </row>
    <row r="174270" spans="2:2">
      <c r="B174270" s="24"/>
    </row>
    <row r="174271" spans="2:2">
      <c r="B174271" s="24"/>
    </row>
    <row r="174272" spans="2:2">
      <c r="B174272" s="24"/>
    </row>
    <row r="174273" spans="2:2">
      <c r="B174273" s="24"/>
    </row>
    <row r="174274" spans="2:2">
      <c r="B174274" s="24"/>
    </row>
    <row r="174275" spans="2:2">
      <c r="B174275" s="24"/>
    </row>
    <row r="174276" spans="2:2">
      <c r="B174276" s="24"/>
    </row>
    <row r="174277" spans="2:2">
      <c r="B174277" s="24"/>
    </row>
    <row r="174278" spans="2:2">
      <c r="B174278" s="24"/>
    </row>
    <row r="174279" spans="2:2">
      <c r="B174279" s="24"/>
    </row>
    <row r="174280" spans="2:2">
      <c r="B174280" s="24"/>
    </row>
    <row r="174281" spans="2:2">
      <c r="B174281" s="24"/>
    </row>
    <row r="174282" spans="2:2">
      <c r="B174282" s="24"/>
    </row>
    <row r="174283" spans="2:2">
      <c r="B174283" s="24"/>
    </row>
    <row r="174284" spans="2:2">
      <c r="B174284" s="24"/>
    </row>
    <row r="174285" spans="2:2">
      <c r="B174285" s="24"/>
    </row>
    <row r="174286" spans="2:2">
      <c r="B174286" s="24"/>
    </row>
    <row r="174287" spans="2:2">
      <c r="B174287" s="24"/>
    </row>
    <row r="174288" spans="2:2">
      <c r="B174288" s="24"/>
    </row>
    <row r="174289" spans="2:2">
      <c r="B174289" s="24"/>
    </row>
    <row r="174290" spans="2:2">
      <c r="B174290" s="24"/>
    </row>
    <row r="174291" spans="2:2">
      <c r="B174291" s="24"/>
    </row>
    <row r="174292" spans="2:2">
      <c r="B174292" s="24"/>
    </row>
    <row r="174293" spans="2:2">
      <c r="B174293" s="24"/>
    </row>
    <row r="174294" spans="2:2">
      <c r="B174294" s="24"/>
    </row>
    <row r="174295" spans="2:2">
      <c r="B174295" s="24"/>
    </row>
    <row r="174296" spans="2:2">
      <c r="B174296" s="24"/>
    </row>
    <row r="174297" spans="2:2">
      <c r="B174297" s="24"/>
    </row>
    <row r="174298" spans="2:2">
      <c r="B174298" s="24"/>
    </row>
    <row r="174299" spans="2:2">
      <c r="B174299" s="24"/>
    </row>
    <row r="174300" spans="2:2">
      <c r="B174300" s="24"/>
    </row>
    <row r="174301" spans="2:2">
      <c r="B174301" s="24"/>
    </row>
    <row r="174302" spans="2:2">
      <c r="B174302" s="24"/>
    </row>
    <row r="174303" spans="2:2">
      <c r="B174303" s="24"/>
    </row>
    <row r="174304" spans="2:2">
      <c r="B174304" s="24"/>
    </row>
    <row r="174305" spans="2:2">
      <c r="B174305" s="24"/>
    </row>
    <row r="174306" spans="2:2">
      <c r="B174306" s="24"/>
    </row>
    <row r="174307" spans="2:2">
      <c r="B174307" s="24"/>
    </row>
    <row r="174308" spans="2:2">
      <c r="B174308" s="24"/>
    </row>
    <row r="174309" spans="2:2">
      <c r="B174309" s="24"/>
    </row>
    <row r="174310" spans="2:2">
      <c r="B174310" s="24"/>
    </row>
    <row r="174311" spans="2:2">
      <c r="B174311" s="24"/>
    </row>
    <row r="174312" spans="2:2">
      <c r="B174312" s="24"/>
    </row>
    <row r="174313" spans="2:2">
      <c r="B174313" s="24"/>
    </row>
    <row r="174314" spans="2:2">
      <c r="B174314" s="24"/>
    </row>
    <row r="174315" spans="2:2">
      <c r="B174315" s="24"/>
    </row>
    <row r="174316" spans="2:2">
      <c r="B174316" s="24"/>
    </row>
    <row r="174317" spans="2:2">
      <c r="B174317" s="24"/>
    </row>
    <row r="174318" spans="2:2">
      <c r="B174318" s="24"/>
    </row>
    <row r="174319" spans="2:2">
      <c r="B174319" s="24"/>
    </row>
    <row r="174320" spans="2:2">
      <c r="B174320" s="24"/>
    </row>
    <row r="174321" spans="2:2">
      <c r="B174321" s="24"/>
    </row>
    <row r="174322" spans="2:2">
      <c r="B174322" s="24"/>
    </row>
    <row r="174323" spans="2:2">
      <c r="B174323" s="24"/>
    </row>
    <row r="174324" spans="2:2">
      <c r="B174324" s="24"/>
    </row>
    <row r="174325" spans="2:2">
      <c r="B174325" s="24"/>
    </row>
    <row r="174326" spans="2:2">
      <c r="B174326" s="24"/>
    </row>
    <row r="174327" spans="2:2">
      <c r="B174327" s="24"/>
    </row>
    <row r="174328" spans="2:2">
      <c r="B174328" s="24"/>
    </row>
    <row r="174329" spans="2:2">
      <c r="B174329" s="24"/>
    </row>
    <row r="174330" spans="2:2">
      <c r="B174330" s="24"/>
    </row>
    <row r="174331" spans="2:2">
      <c r="B174331" s="24"/>
    </row>
    <row r="174332" spans="2:2">
      <c r="B174332" s="24"/>
    </row>
    <row r="174333" spans="2:2">
      <c r="B174333" s="24"/>
    </row>
    <row r="174334" spans="2:2">
      <c r="B174334" s="24"/>
    </row>
    <row r="174335" spans="2:2">
      <c r="B174335" s="24"/>
    </row>
    <row r="174336" spans="2:2">
      <c r="B174336" s="24"/>
    </row>
    <row r="174337" spans="2:2">
      <c r="B174337" s="24"/>
    </row>
    <row r="174338" spans="2:2">
      <c r="B174338" s="24"/>
    </row>
    <row r="174339" spans="2:2">
      <c r="B174339" s="24"/>
    </row>
    <row r="174340" spans="2:2">
      <c r="B174340" s="24"/>
    </row>
    <row r="174341" spans="2:2">
      <c r="B174341" s="24"/>
    </row>
    <row r="174342" spans="2:2">
      <c r="B174342" s="24"/>
    </row>
    <row r="174343" spans="2:2">
      <c r="B174343" s="24"/>
    </row>
    <row r="174344" spans="2:2">
      <c r="B174344" s="24"/>
    </row>
    <row r="174345" spans="2:2">
      <c r="B174345" s="24"/>
    </row>
    <row r="174346" spans="2:2">
      <c r="B174346" s="24"/>
    </row>
    <row r="174347" spans="2:2">
      <c r="B174347" s="24"/>
    </row>
    <row r="174348" spans="2:2">
      <c r="B174348" s="24"/>
    </row>
    <row r="174349" spans="2:2">
      <c r="B174349" s="24"/>
    </row>
    <row r="174350" spans="2:2">
      <c r="B174350" s="24"/>
    </row>
    <row r="174351" spans="2:2">
      <c r="B174351" s="24"/>
    </row>
    <row r="174352" spans="2:2">
      <c r="B174352" s="24"/>
    </row>
    <row r="174353" spans="2:2">
      <c r="B174353" s="24"/>
    </row>
    <row r="174354" spans="2:2">
      <c r="B174354" s="24"/>
    </row>
    <row r="174355" spans="2:2">
      <c r="B174355" s="24"/>
    </row>
    <row r="174356" spans="2:2">
      <c r="B174356" s="24"/>
    </row>
    <row r="174357" spans="2:2">
      <c r="B174357" s="24"/>
    </row>
    <row r="174358" spans="2:2">
      <c r="B174358" s="24"/>
    </row>
    <row r="174359" spans="2:2">
      <c r="B174359" s="24"/>
    </row>
    <row r="174360" spans="2:2">
      <c r="B174360" s="24"/>
    </row>
    <row r="174361" spans="2:2">
      <c r="B174361" s="24"/>
    </row>
    <row r="174362" spans="2:2">
      <c r="B174362" s="24"/>
    </row>
    <row r="174363" spans="2:2">
      <c r="B174363" s="24"/>
    </row>
    <row r="174364" spans="2:2">
      <c r="B174364" s="24"/>
    </row>
    <row r="174365" spans="2:2">
      <c r="B174365" s="24"/>
    </row>
    <row r="174366" spans="2:2">
      <c r="B174366" s="24"/>
    </row>
    <row r="174367" spans="2:2">
      <c r="B174367" s="24"/>
    </row>
    <row r="174368" spans="2:2">
      <c r="B174368" s="24"/>
    </row>
    <row r="174369" spans="2:2">
      <c r="B174369" s="24"/>
    </row>
    <row r="174370" spans="2:2">
      <c r="B174370" s="24"/>
    </row>
    <row r="174371" spans="2:2">
      <c r="B174371" s="24"/>
    </row>
    <row r="174372" spans="2:2">
      <c r="B174372" s="24"/>
    </row>
    <row r="174373" spans="2:2">
      <c r="B174373" s="24"/>
    </row>
    <row r="174374" spans="2:2">
      <c r="B174374" s="24"/>
    </row>
    <row r="174375" spans="2:2">
      <c r="B174375" s="24"/>
    </row>
    <row r="174376" spans="2:2">
      <c r="B174376" s="24"/>
    </row>
    <row r="174377" spans="2:2">
      <c r="B174377" s="24"/>
    </row>
    <row r="174378" spans="2:2">
      <c r="B174378" s="24"/>
    </row>
    <row r="174379" spans="2:2">
      <c r="B174379" s="24"/>
    </row>
    <row r="174380" spans="2:2">
      <c r="B174380" s="24"/>
    </row>
    <row r="174381" spans="2:2">
      <c r="B174381" s="24"/>
    </row>
    <row r="174382" spans="2:2">
      <c r="B174382" s="24"/>
    </row>
    <row r="174383" spans="2:2">
      <c r="B174383" s="24"/>
    </row>
    <row r="174384" spans="2:2">
      <c r="B174384" s="24"/>
    </row>
    <row r="174385" spans="2:2">
      <c r="B174385" s="24"/>
    </row>
    <row r="174386" spans="2:2">
      <c r="B174386" s="24"/>
    </row>
    <row r="174387" spans="2:2">
      <c r="B174387" s="24"/>
    </row>
    <row r="174388" spans="2:2">
      <c r="B174388" s="24"/>
    </row>
    <row r="174389" spans="2:2">
      <c r="B174389" s="24"/>
    </row>
    <row r="174390" spans="2:2">
      <c r="B174390" s="24"/>
    </row>
    <row r="174391" spans="2:2">
      <c r="B174391" s="24"/>
    </row>
    <row r="174392" spans="2:2">
      <c r="B174392" s="24"/>
    </row>
    <row r="174393" spans="2:2">
      <c r="B174393" s="24"/>
    </row>
    <row r="174394" spans="2:2">
      <c r="B174394" s="24"/>
    </row>
    <row r="174395" spans="2:2">
      <c r="B174395" s="24"/>
    </row>
    <row r="174396" spans="2:2">
      <c r="B174396" s="24"/>
    </row>
    <row r="174397" spans="2:2">
      <c r="B174397" s="24"/>
    </row>
    <row r="174398" spans="2:2">
      <c r="B174398" s="24"/>
    </row>
    <row r="174399" spans="2:2">
      <c r="B174399" s="24"/>
    </row>
    <row r="174400" spans="2:2">
      <c r="B174400" s="24"/>
    </row>
    <row r="174401" spans="2:2">
      <c r="B174401" s="24"/>
    </row>
    <row r="174402" spans="2:2">
      <c r="B174402" s="24"/>
    </row>
    <row r="174403" spans="2:2">
      <c r="B174403" s="24"/>
    </row>
    <row r="174404" spans="2:2">
      <c r="B174404" s="24"/>
    </row>
    <row r="174405" spans="2:2">
      <c r="B174405" s="24"/>
    </row>
    <row r="174406" spans="2:2">
      <c r="B174406" s="24"/>
    </row>
    <row r="174407" spans="2:2">
      <c r="B174407" s="24"/>
    </row>
    <row r="174408" spans="2:2">
      <c r="B174408" s="24"/>
    </row>
    <row r="174409" spans="2:2">
      <c r="B174409" s="24"/>
    </row>
    <row r="174410" spans="2:2">
      <c r="B174410" s="24"/>
    </row>
    <row r="174411" spans="2:2">
      <c r="B174411" s="24"/>
    </row>
    <row r="174412" spans="2:2">
      <c r="B174412" s="24"/>
    </row>
    <row r="174413" spans="2:2">
      <c r="B174413" s="24"/>
    </row>
    <row r="174414" spans="2:2">
      <c r="B174414" s="24"/>
    </row>
    <row r="174415" spans="2:2">
      <c r="B174415" s="24"/>
    </row>
    <row r="174416" spans="2:2">
      <c r="B174416" s="24"/>
    </row>
    <row r="174417" spans="2:2">
      <c r="B174417" s="24"/>
    </row>
    <row r="174418" spans="2:2">
      <c r="B174418" s="24"/>
    </row>
    <row r="174419" spans="2:2">
      <c r="B174419" s="24"/>
    </row>
    <row r="174420" spans="2:2">
      <c r="B174420" s="24"/>
    </row>
    <row r="174421" spans="2:2">
      <c r="B174421" s="24"/>
    </row>
    <row r="174422" spans="2:2">
      <c r="B174422" s="24"/>
    </row>
    <row r="174423" spans="2:2">
      <c r="B174423" s="24"/>
    </row>
    <row r="174424" spans="2:2">
      <c r="B174424" s="24"/>
    </row>
    <row r="174425" spans="2:2">
      <c r="B174425" s="24"/>
    </row>
    <row r="174426" spans="2:2">
      <c r="B174426" s="24"/>
    </row>
    <row r="174427" spans="2:2">
      <c r="B174427" s="24"/>
    </row>
    <row r="174428" spans="2:2">
      <c r="B174428" s="24"/>
    </row>
    <row r="174429" spans="2:2">
      <c r="B174429" s="24"/>
    </row>
    <row r="174430" spans="2:2">
      <c r="B174430" s="24"/>
    </row>
    <row r="174431" spans="2:2">
      <c r="B174431" s="24"/>
    </row>
    <row r="174432" spans="2:2">
      <c r="B174432" s="24"/>
    </row>
    <row r="174433" spans="2:2">
      <c r="B174433" s="24"/>
    </row>
    <row r="174434" spans="2:2">
      <c r="B174434" s="24"/>
    </row>
    <row r="174435" spans="2:2">
      <c r="B174435" s="24"/>
    </row>
    <row r="174436" spans="2:2">
      <c r="B174436" s="24"/>
    </row>
    <row r="174437" spans="2:2">
      <c r="B174437" s="24"/>
    </row>
    <row r="174438" spans="2:2">
      <c r="B174438" s="24"/>
    </row>
    <row r="174439" spans="2:2">
      <c r="B174439" s="24"/>
    </row>
    <row r="174440" spans="2:2">
      <c r="B174440" s="24"/>
    </row>
    <row r="174441" spans="2:2">
      <c r="B174441" s="24"/>
    </row>
    <row r="174442" spans="2:2">
      <c r="B174442" s="24"/>
    </row>
    <row r="174443" spans="2:2">
      <c r="B174443" s="24"/>
    </row>
    <row r="174444" spans="2:2">
      <c r="B174444" s="24"/>
    </row>
    <row r="174445" spans="2:2">
      <c r="B174445" s="24"/>
    </row>
    <row r="174446" spans="2:2">
      <c r="B174446" s="24"/>
    </row>
    <row r="174447" spans="2:2">
      <c r="B174447" s="24"/>
    </row>
    <row r="174448" spans="2:2">
      <c r="B174448" s="24"/>
    </row>
    <row r="174449" spans="2:2">
      <c r="B174449" s="24"/>
    </row>
    <row r="174450" spans="2:2">
      <c r="B174450" s="24"/>
    </row>
    <row r="174451" spans="2:2">
      <c r="B174451" s="24"/>
    </row>
    <row r="174452" spans="2:2">
      <c r="B174452" s="24"/>
    </row>
    <row r="174453" spans="2:2">
      <c r="B174453" s="24"/>
    </row>
    <row r="174454" spans="2:2">
      <c r="B174454" s="24"/>
    </row>
    <row r="174455" spans="2:2">
      <c r="B174455" s="24"/>
    </row>
    <row r="174456" spans="2:2">
      <c r="B174456" s="24"/>
    </row>
    <row r="174457" spans="2:2">
      <c r="B174457" s="24"/>
    </row>
    <row r="174458" spans="2:2">
      <c r="B174458" s="24"/>
    </row>
    <row r="174459" spans="2:2">
      <c r="B174459" s="24"/>
    </row>
    <row r="174460" spans="2:2">
      <c r="B174460" s="24"/>
    </row>
    <row r="174461" spans="2:2">
      <c r="B174461" s="24"/>
    </row>
    <row r="174462" spans="2:2">
      <c r="B174462" s="24"/>
    </row>
    <row r="174463" spans="2:2">
      <c r="B174463" s="24"/>
    </row>
    <row r="174464" spans="2:2">
      <c r="B174464" s="24"/>
    </row>
    <row r="174465" spans="2:2">
      <c r="B174465" s="24"/>
    </row>
    <row r="174466" spans="2:2">
      <c r="B174466" s="24"/>
    </row>
    <row r="174467" spans="2:2">
      <c r="B174467" s="24"/>
    </row>
    <row r="174468" spans="2:2">
      <c r="B174468" s="24"/>
    </row>
    <row r="174469" spans="2:2">
      <c r="B174469" s="24"/>
    </row>
    <row r="174470" spans="2:2">
      <c r="B174470" s="24"/>
    </row>
    <row r="174471" spans="2:2">
      <c r="B174471" s="24"/>
    </row>
    <row r="174472" spans="2:2">
      <c r="B174472" s="24"/>
    </row>
    <row r="174473" spans="2:2">
      <c r="B174473" s="24"/>
    </row>
    <row r="174474" spans="2:2">
      <c r="B174474" s="24"/>
    </row>
    <row r="174475" spans="2:2">
      <c r="B174475" s="24"/>
    </row>
    <row r="174476" spans="2:2">
      <c r="B174476" s="24"/>
    </row>
    <row r="174477" spans="2:2">
      <c r="B174477" s="24"/>
    </row>
    <row r="174478" spans="2:2">
      <c r="B174478" s="24"/>
    </row>
    <row r="174479" spans="2:2">
      <c r="B174479" s="24"/>
    </row>
    <row r="174480" spans="2:2">
      <c r="B174480" s="24"/>
    </row>
    <row r="174481" spans="2:2">
      <c r="B174481" s="24"/>
    </row>
    <row r="174482" spans="2:2">
      <c r="B174482" s="24"/>
    </row>
    <row r="174483" spans="2:2">
      <c r="B174483" s="24"/>
    </row>
    <row r="174484" spans="2:2">
      <c r="B174484" s="24"/>
    </row>
    <row r="174485" spans="2:2">
      <c r="B174485" s="24"/>
    </row>
    <row r="174486" spans="2:2">
      <c r="B174486" s="24"/>
    </row>
    <row r="174487" spans="2:2">
      <c r="B174487" s="24"/>
    </row>
    <row r="174488" spans="2:2">
      <c r="B174488" s="24"/>
    </row>
    <row r="174489" spans="2:2">
      <c r="B174489" s="24"/>
    </row>
    <row r="174490" spans="2:2">
      <c r="B174490" s="24"/>
    </row>
    <row r="174491" spans="2:2">
      <c r="B174491" s="24"/>
    </row>
    <row r="174492" spans="2:2">
      <c r="B174492" s="24"/>
    </row>
    <row r="174493" spans="2:2">
      <c r="B174493" s="24"/>
    </row>
    <row r="174494" spans="2:2">
      <c r="B174494" s="24"/>
    </row>
    <row r="174495" spans="2:2">
      <c r="B174495" s="24"/>
    </row>
    <row r="174496" spans="2:2">
      <c r="B174496" s="24"/>
    </row>
    <row r="174497" spans="2:2">
      <c r="B174497" s="24"/>
    </row>
    <row r="174498" spans="2:2">
      <c r="B174498" s="24"/>
    </row>
    <row r="174499" spans="2:2">
      <c r="B174499" s="24"/>
    </row>
    <row r="174500" spans="2:2">
      <c r="B174500" s="24"/>
    </row>
    <row r="174501" spans="2:2">
      <c r="B174501" s="24"/>
    </row>
    <row r="174502" spans="2:2">
      <c r="B174502" s="24"/>
    </row>
    <row r="174503" spans="2:2">
      <c r="B174503" s="24"/>
    </row>
    <row r="174504" spans="2:2">
      <c r="B174504" s="24"/>
    </row>
    <row r="174505" spans="2:2">
      <c r="B174505" s="24"/>
    </row>
    <row r="174506" spans="2:2">
      <c r="B174506" s="24"/>
    </row>
    <row r="174507" spans="2:2">
      <c r="B174507" s="24"/>
    </row>
    <row r="174508" spans="2:2">
      <c r="B174508" s="24"/>
    </row>
    <row r="174509" spans="2:2">
      <c r="B174509" s="24"/>
    </row>
    <row r="174510" spans="2:2">
      <c r="B174510" s="24"/>
    </row>
    <row r="174511" spans="2:2">
      <c r="B174511" s="24"/>
    </row>
    <row r="174512" spans="2:2">
      <c r="B174512" s="24"/>
    </row>
    <row r="174513" spans="2:2">
      <c r="B174513" s="24"/>
    </row>
    <row r="174514" spans="2:2">
      <c r="B174514" s="24"/>
    </row>
    <row r="174515" spans="2:2">
      <c r="B174515" s="24"/>
    </row>
    <row r="174516" spans="2:2">
      <c r="B174516" s="24"/>
    </row>
    <row r="174517" spans="2:2">
      <c r="B174517" s="24"/>
    </row>
    <row r="174518" spans="2:2">
      <c r="B174518" s="24"/>
    </row>
    <row r="174519" spans="2:2">
      <c r="B174519" s="24"/>
    </row>
    <row r="174520" spans="2:2">
      <c r="B174520" s="24"/>
    </row>
    <row r="174521" spans="2:2">
      <c r="B174521" s="24"/>
    </row>
    <row r="174522" spans="2:2">
      <c r="B174522" s="24"/>
    </row>
    <row r="174523" spans="2:2">
      <c r="B174523" s="24"/>
    </row>
    <row r="174524" spans="2:2">
      <c r="B174524" s="24"/>
    </row>
    <row r="174525" spans="2:2">
      <c r="B174525" s="24"/>
    </row>
    <row r="174526" spans="2:2">
      <c r="B174526" s="24"/>
    </row>
    <row r="174527" spans="2:2">
      <c r="B174527" s="24"/>
    </row>
    <row r="174528" spans="2:2">
      <c r="B174528" s="24"/>
    </row>
    <row r="174529" spans="2:2">
      <c r="B174529" s="24"/>
    </row>
    <row r="174530" spans="2:2">
      <c r="B174530" s="24"/>
    </row>
    <row r="174531" spans="2:2">
      <c r="B174531" s="24"/>
    </row>
    <row r="174532" spans="2:2">
      <c r="B174532" s="24"/>
    </row>
    <row r="174533" spans="2:2">
      <c r="B174533" s="24"/>
    </row>
    <row r="174534" spans="2:2">
      <c r="B174534" s="24"/>
    </row>
    <row r="174535" spans="2:2">
      <c r="B174535" s="24"/>
    </row>
    <row r="174536" spans="2:2">
      <c r="B174536" s="24"/>
    </row>
    <row r="174537" spans="2:2">
      <c r="B174537" s="24"/>
    </row>
    <row r="174538" spans="2:2">
      <c r="B174538" s="24"/>
    </row>
    <row r="174539" spans="2:2">
      <c r="B174539" s="24"/>
    </row>
    <row r="174540" spans="2:2">
      <c r="B174540" s="24"/>
    </row>
    <row r="174541" spans="2:2">
      <c r="B174541" s="24"/>
    </row>
    <row r="174542" spans="2:2">
      <c r="B174542" s="24"/>
    </row>
    <row r="174543" spans="2:2">
      <c r="B174543" s="24"/>
    </row>
    <row r="174544" spans="2:2">
      <c r="B174544" s="24"/>
    </row>
    <row r="174545" spans="2:2">
      <c r="B174545" s="24"/>
    </row>
    <row r="174546" spans="2:2">
      <c r="B174546" s="24"/>
    </row>
    <row r="174547" spans="2:2">
      <c r="B174547" s="24"/>
    </row>
    <row r="174548" spans="2:2">
      <c r="B174548" s="24"/>
    </row>
    <row r="174549" spans="2:2">
      <c r="B174549" s="24"/>
    </row>
    <row r="174550" spans="2:2">
      <c r="B174550" s="24"/>
    </row>
    <row r="174551" spans="2:2">
      <c r="B174551" s="24"/>
    </row>
    <row r="174552" spans="2:2">
      <c r="B174552" s="24"/>
    </row>
    <row r="174553" spans="2:2">
      <c r="B174553" s="24"/>
    </row>
    <row r="174554" spans="2:2">
      <c r="B174554" s="24"/>
    </row>
    <row r="174555" spans="2:2">
      <c r="B174555" s="24"/>
    </row>
    <row r="174556" spans="2:2">
      <c r="B174556" s="24"/>
    </row>
    <row r="174557" spans="2:2">
      <c r="B174557" s="24"/>
    </row>
    <row r="174558" spans="2:2">
      <c r="B174558" s="24"/>
    </row>
    <row r="174559" spans="2:2">
      <c r="B174559" s="24"/>
    </row>
    <row r="174560" spans="2:2">
      <c r="B174560" s="24"/>
    </row>
    <row r="174561" spans="2:2">
      <c r="B174561" s="24"/>
    </row>
    <row r="174562" spans="2:2">
      <c r="B174562" s="24"/>
    </row>
    <row r="174563" spans="2:2">
      <c r="B174563" s="24"/>
    </row>
    <row r="174564" spans="2:2">
      <c r="B174564" s="24"/>
    </row>
    <row r="174565" spans="2:2">
      <c r="B174565" s="24"/>
    </row>
    <row r="174566" spans="2:2">
      <c r="B174566" s="24"/>
    </row>
    <row r="174567" spans="2:2">
      <c r="B174567" s="24"/>
    </row>
    <row r="174568" spans="2:2">
      <c r="B174568" s="24"/>
    </row>
    <row r="174569" spans="2:2">
      <c r="B174569" s="24"/>
    </row>
    <row r="174570" spans="2:2">
      <c r="B174570" s="24"/>
    </row>
    <row r="174571" spans="2:2">
      <c r="B174571" s="24"/>
    </row>
    <row r="174572" spans="2:2">
      <c r="B174572" s="24"/>
    </row>
    <row r="174573" spans="2:2">
      <c r="B174573" s="24"/>
    </row>
    <row r="174574" spans="2:2">
      <c r="B174574" s="24"/>
    </row>
    <row r="174575" spans="2:2">
      <c r="B174575" s="24"/>
    </row>
    <row r="174576" spans="2:2">
      <c r="B174576" s="24"/>
    </row>
    <row r="174577" spans="2:2">
      <c r="B174577" s="24"/>
    </row>
    <row r="174578" spans="2:2">
      <c r="B174578" s="24"/>
    </row>
    <row r="174579" spans="2:2">
      <c r="B174579" s="24"/>
    </row>
    <row r="174580" spans="2:2">
      <c r="B174580" s="24"/>
    </row>
    <row r="174581" spans="2:2">
      <c r="B174581" s="24"/>
    </row>
    <row r="174582" spans="2:2">
      <c r="B174582" s="24"/>
    </row>
    <row r="174583" spans="2:2">
      <c r="B174583" s="24"/>
    </row>
    <row r="174584" spans="2:2">
      <c r="B174584" s="24"/>
    </row>
    <row r="174585" spans="2:2">
      <c r="B174585" s="24"/>
    </row>
    <row r="174586" spans="2:2">
      <c r="B174586" s="24"/>
    </row>
    <row r="174587" spans="2:2">
      <c r="B174587" s="24"/>
    </row>
    <row r="174588" spans="2:2">
      <c r="B174588" s="24"/>
    </row>
    <row r="174589" spans="2:2">
      <c r="B174589" s="24"/>
    </row>
    <row r="174590" spans="2:2">
      <c r="B174590" s="24"/>
    </row>
    <row r="174591" spans="2:2">
      <c r="B174591" s="24"/>
    </row>
    <row r="174592" spans="2:2">
      <c r="B174592" s="24"/>
    </row>
    <row r="174593" spans="2:2">
      <c r="B174593" s="24"/>
    </row>
    <row r="174594" spans="2:2">
      <c r="B174594" s="24"/>
    </row>
    <row r="174595" spans="2:2">
      <c r="B174595" s="24"/>
    </row>
    <row r="174596" spans="2:2">
      <c r="B174596" s="24"/>
    </row>
    <row r="174597" spans="2:2">
      <c r="B174597" s="24"/>
    </row>
    <row r="174598" spans="2:2">
      <c r="B174598" s="24"/>
    </row>
    <row r="174599" spans="2:2">
      <c r="B174599" s="24"/>
    </row>
    <row r="174600" spans="2:2">
      <c r="B174600" s="24"/>
    </row>
    <row r="174601" spans="2:2">
      <c r="B174601" s="24"/>
    </row>
    <row r="174602" spans="2:2">
      <c r="B174602" s="24"/>
    </row>
    <row r="174603" spans="2:2">
      <c r="B174603" s="24"/>
    </row>
    <row r="174604" spans="2:2">
      <c r="B174604" s="24"/>
    </row>
    <row r="174605" spans="2:2">
      <c r="B174605" s="24"/>
    </row>
    <row r="174606" spans="2:2">
      <c r="B174606" s="24"/>
    </row>
    <row r="174607" spans="2:2">
      <c r="B174607" s="24"/>
    </row>
    <row r="174608" spans="2:2">
      <c r="B174608" s="24"/>
    </row>
    <row r="174609" spans="2:2">
      <c r="B174609" s="24"/>
    </row>
    <row r="174610" spans="2:2">
      <c r="B174610" s="24"/>
    </row>
    <row r="174611" spans="2:2">
      <c r="B174611" s="24"/>
    </row>
    <row r="174612" spans="2:2">
      <c r="B174612" s="24"/>
    </row>
    <row r="174613" spans="2:2">
      <c r="B174613" s="24"/>
    </row>
    <row r="174614" spans="2:2">
      <c r="B174614" s="24"/>
    </row>
    <row r="174615" spans="2:2">
      <c r="B174615" s="24"/>
    </row>
    <row r="174616" spans="2:2">
      <c r="B174616" s="24"/>
    </row>
    <row r="174617" spans="2:2">
      <c r="B174617" s="24"/>
    </row>
    <row r="174618" spans="2:2">
      <c r="B174618" s="24"/>
    </row>
    <row r="174619" spans="2:2">
      <c r="B174619" s="24"/>
    </row>
    <row r="174620" spans="2:2">
      <c r="B174620" s="24"/>
    </row>
    <row r="174621" spans="2:2">
      <c r="B174621" s="24"/>
    </row>
    <row r="174622" spans="2:2">
      <c r="B174622" s="24"/>
    </row>
    <row r="174623" spans="2:2">
      <c r="B174623" s="24"/>
    </row>
    <row r="174624" spans="2:2">
      <c r="B174624" s="24"/>
    </row>
    <row r="174625" spans="2:2">
      <c r="B174625" s="24"/>
    </row>
    <row r="174626" spans="2:2">
      <c r="B174626" s="24"/>
    </row>
    <row r="174627" spans="2:2">
      <c r="B174627" s="24"/>
    </row>
    <row r="174628" spans="2:2">
      <c r="B174628" s="24"/>
    </row>
    <row r="174629" spans="2:2">
      <c r="B174629" s="24"/>
    </row>
    <row r="174630" spans="2:2">
      <c r="B174630" s="24"/>
    </row>
    <row r="174631" spans="2:2">
      <c r="B174631" s="24"/>
    </row>
    <row r="174632" spans="2:2">
      <c r="B174632" s="24"/>
    </row>
    <row r="174633" spans="2:2">
      <c r="B174633" s="24"/>
    </row>
    <row r="174634" spans="2:2">
      <c r="B174634" s="24"/>
    </row>
    <row r="174635" spans="2:2">
      <c r="B174635" s="24"/>
    </row>
    <row r="174636" spans="2:2">
      <c r="B174636" s="24"/>
    </row>
    <row r="174637" spans="2:2">
      <c r="B174637" s="24"/>
    </row>
    <row r="174638" spans="2:2">
      <c r="B174638" s="24"/>
    </row>
    <row r="174639" spans="2:2">
      <c r="B174639" s="24"/>
    </row>
    <row r="174640" spans="2:2">
      <c r="B174640" s="24"/>
    </row>
    <row r="174641" spans="2:2">
      <c r="B174641" s="24"/>
    </row>
    <row r="174642" spans="2:2">
      <c r="B174642" s="24"/>
    </row>
    <row r="174643" spans="2:2">
      <c r="B174643" s="24"/>
    </row>
    <row r="174644" spans="2:2">
      <c r="B174644" s="24"/>
    </row>
    <row r="174645" spans="2:2">
      <c r="B174645" s="24"/>
    </row>
    <row r="174646" spans="2:2">
      <c r="B174646" s="24"/>
    </row>
    <row r="174647" spans="2:2">
      <c r="B174647" s="24"/>
    </row>
    <row r="174648" spans="2:2">
      <c r="B174648" s="24"/>
    </row>
    <row r="174649" spans="2:2">
      <c r="B174649" s="24"/>
    </row>
    <row r="174650" spans="2:2">
      <c r="B174650" s="24"/>
    </row>
    <row r="174651" spans="2:2">
      <c r="B174651" s="24"/>
    </row>
    <row r="174652" spans="2:2">
      <c r="B174652" s="24"/>
    </row>
    <row r="174653" spans="2:2">
      <c r="B174653" s="24"/>
    </row>
    <row r="174654" spans="2:2">
      <c r="B174654" s="24"/>
    </row>
    <row r="174655" spans="2:2">
      <c r="B174655" s="24"/>
    </row>
    <row r="174656" spans="2:2">
      <c r="B174656" s="24"/>
    </row>
    <row r="174657" spans="2:2">
      <c r="B174657" s="24"/>
    </row>
    <row r="174658" spans="2:2">
      <c r="B174658" s="24"/>
    </row>
    <row r="174659" spans="2:2">
      <c r="B174659" s="24"/>
    </row>
    <row r="174660" spans="2:2">
      <c r="B174660" s="24"/>
    </row>
    <row r="174661" spans="2:2">
      <c r="B174661" s="24"/>
    </row>
    <row r="174662" spans="2:2">
      <c r="B174662" s="24"/>
    </row>
    <row r="174663" spans="2:2">
      <c r="B174663" s="24"/>
    </row>
    <row r="174664" spans="2:2">
      <c r="B174664" s="24"/>
    </row>
    <row r="174665" spans="2:2">
      <c r="B174665" s="24"/>
    </row>
    <row r="174666" spans="2:2">
      <c r="B174666" s="24"/>
    </row>
    <row r="174667" spans="2:2">
      <c r="B174667" s="24"/>
    </row>
    <row r="174668" spans="2:2">
      <c r="B174668" s="24"/>
    </row>
    <row r="174669" spans="2:2">
      <c r="B174669" s="24"/>
    </row>
    <row r="174670" spans="2:2">
      <c r="B174670" s="24"/>
    </row>
    <row r="174671" spans="2:2">
      <c r="B174671" s="24"/>
    </row>
    <row r="174672" spans="2:2">
      <c r="B174672" s="24"/>
    </row>
    <row r="174673" spans="2:2">
      <c r="B174673" s="24"/>
    </row>
    <row r="174674" spans="2:2">
      <c r="B174674" s="24"/>
    </row>
    <row r="174675" spans="2:2">
      <c r="B174675" s="24"/>
    </row>
    <row r="174676" spans="2:2">
      <c r="B174676" s="24"/>
    </row>
    <row r="174677" spans="2:2">
      <c r="B174677" s="24"/>
    </row>
    <row r="174678" spans="2:2">
      <c r="B174678" s="24"/>
    </row>
    <row r="174679" spans="2:2">
      <c r="B174679" s="24"/>
    </row>
    <row r="174680" spans="2:2">
      <c r="B174680" s="24"/>
    </row>
    <row r="174681" spans="2:2">
      <c r="B174681" s="24"/>
    </row>
    <row r="174682" spans="2:2">
      <c r="B174682" s="24"/>
    </row>
    <row r="174683" spans="2:2">
      <c r="B174683" s="24"/>
    </row>
    <row r="174684" spans="2:2">
      <c r="B174684" s="24"/>
    </row>
    <row r="174685" spans="2:2">
      <c r="B174685" s="24"/>
    </row>
    <row r="174686" spans="2:2">
      <c r="B174686" s="24"/>
    </row>
    <row r="174687" spans="2:2">
      <c r="B174687" s="24"/>
    </row>
    <row r="174688" spans="2:2">
      <c r="B174688" s="24"/>
    </row>
    <row r="174689" spans="2:2">
      <c r="B174689" s="24"/>
    </row>
    <row r="174690" spans="2:2">
      <c r="B174690" s="24"/>
    </row>
    <row r="174691" spans="2:2">
      <c r="B174691" s="24"/>
    </row>
    <row r="174692" spans="2:2">
      <c r="B174692" s="24"/>
    </row>
    <row r="174693" spans="2:2">
      <c r="B174693" s="24"/>
    </row>
    <row r="174694" spans="2:2">
      <c r="B174694" s="24"/>
    </row>
    <row r="174695" spans="2:2">
      <c r="B174695" s="24"/>
    </row>
    <row r="174696" spans="2:2">
      <c r="B174696" s="24"/>
    </row>
    <row r="174697" spans="2:2">
      <c r="B174697" s="24"/>
    </row>
    <row r="174698" spans="2:2">
      <c r="B174698" s="24"/>
    </row>
    <row r="174699" spans="2:2">
      <c r="B174699" s="24"/>
    </row>
    <row r="174700" spans="2:2">
      <c r="B174700" s="24"/>
    </row>
    <row r="174701" spans="2:2">
      <c r="B174701" s="24"/>
    </row>
    <row r="174702" spans="2:2">
      <c r="B174702" s="24"/>
    </row>
    <row r="174703" spans="2:2">
      <c r="B174703" s="24"/>
    </row>
    <row r="174704" spans="2:2">
      <c r="B174704" s="24"/>
    </row>
    <row r="174705" spans="2:2">
      <c r="B174705" s="24"/>
    </row>
    <row r="174706" spans="2:2">
      <c r="B174706" s="24"/>
    </row>
    <row r="174707" spans="2:2">
      <c r="B174707" s="24"/>
    </row>
    <row r="174708" spans="2:2">
      <c r="B174708" s="24"/>
    </row>
    <row r="174709" spans="2:2">
      <c r="B174709" s="24"/>
    </row>
    <row r="174710" spans="2:2">
      <c r="B174710" s="24"/>
    </row>
    <row r="174711" spans="2:2">
      <c r="B174711" s="24"/>
    </row>
    <row r="174712" spans="2:2">
      <c r="B174712" s="24"/>
    </row>
    <row r="174713" spans="2:2">
      <c r="B174713" s="24"/>
    </row>
    <row r="174714" spans="2:2">
      <c r="B174714" s="24"/>
    </row>
    <row r="174715" spans="2:2">
      <c r="B174715" s="24"/>
    </row>
    <row r="174716" spans="2:2">
      <c r="B174716" s="24"/>
    </row>
    <row r="174717" spans="2:2">
      <c r="B174717" s="24"/>
    </row>
    <row r="174718" spans="2:2">
      <c r="B174718" s="24"/>
    </row>
    <row r="174719" spans="2:2">
      <c r="B174719" s="24"/>
    </row>
    <row r="174720" spans="2:2">
      <c r="B174720" s="24"/>
    </row>
    <row r="174721" spans="2:2">
      <c r="B174721" s="24"/>
    </row>
    <row r="174722" spans="2:2">
      <c r="B174722" s="24"/>
    </row>
    <row r="174723" spans="2:2">
      <c r="B174723" s="24"/>
    </row>
    <row r="174724" spans="2:2">
      <c r="B174724" s="24"/>
    </row>
    <row r="174725" spans="2:2">
      <c r="B174725" s="24"/>
    </row>
    <row r="174726" spans="2:2">
      <c r="B174726" s="24"/>
    </row>
    <row r="174727" spans="2:2">
      <c r="B174727" s="24"/>
    </row>
    <row r="174728" spans="2:2">
      <c r="B174728" s="24"/>
    </row>
    <row r="174729" spans="2:2">
      <c r="B174729" s="24"/>
    </row>
    <row r="174730" spans="2:2">
      <c r="B174730" s="24"/>
    </row>
    <row r="174731" spans="2:2">
      <c r="B174731" s="24"/>
    </row>
    <row r="174732" spans="2:2">
      <c r="B174732" s="24"/>
    </row>
    <row r="174733" spans="2:2">
      <c r="B174733" s="24"/>
    </row>
    <row r="174734" spans="2:2">
      <c r="B174734" s="24"/>
    </row>
    <row r="174735" spans="2:2">
      <c r="B174735" s="24"/>
    </row>
    <row r="174736" spans="2:2">
      <c r="B174736" s="24"/>
    </row>
    <row r="174737" spans="2:2">
      <c r="B174737" s="24"/>
    </row>
    <row r="174738" spans="2:2">
      <c r="B174738" s="24"/>
    </row>
    <row r="174739" spans="2:2">
      <c r="B174739" s="24"/>
    </row>
    <row r="174740" spans="2:2">
      <c r="B174740" s="24"/>
    </row>
    <row r="174741" spans="2:2">
      <c r="B174741" s="24"/>
    </row>
    <row r="174742" spans="2:2">
      <c r="B174742" s="24"/>
    </row>
    <row r="174743" spans="2:2">
      <c r="B174743" s="24"/>
    </row>
    <row r="174744" spans="2:2">
      <c r="B174744" s="24"/>
    </row>
    <row r="174745" spans="2:2">
      <c r="B174745" s="24"/>
    </row>
    <row r="174746" spans="2:2">
      <c r="B174746" s="24"/>
    </row>
    <row r="174747" spans="2:2">
      <c r="B174747" s="24"/>
    </row>
    <row r="174748" spans="2:2">
      <c r="B174748" s="24"/>
    </row>
    <row r="174749" spans="2:2">
      <c r="B174749" s="24"/>
    </row>
    <row r="174750" spans="2:2">
      <c r="B174750" s="24"/>
    </row>
    <row r="174751" spans="2:2">
      <c r="B174751" s="24"/>
    </row>
    <row r="174752" spans="2:2">
      <c r="B174752" s="24"/>
    </row>
    <row r="174753" spans="2:2">
      <c r="B174753" s="24"/>
    </row>
    <row r="174754" spans="2:2">
      <c r="B174754" s="24"/>
    </row>
    <row r="174755" spans="2:2">
      <c r="B174755" s="24"/>
    </row>
    <row r="174756" spans="2:2">
      <c r="B174756" s="24"/>
    </row>
    <row r="174757" spans="2:2">
      <c r="B174757" s="24"/>
    </row>
    <row r="174758" spans="2:2">
      <c r="B174758" s="24"/>
    </row>
    <row r="174759" spans="2:2">
      <c r="B174759" s="24"/>
    </row>
    <row r="174760" spans="2:2">
      <c r="B174760" s="24"/>
    </row>
    <row r="174761" spans="2:2">
      <c r="B174761" s="24"/>
    </row>
    <row r="174762" spans="2:2">
      <c r="B174762" s="24"/>
    </row>
    <row r="174763" spans="2:2">
      <c r="B174763" s="24"/>
    </row>
    <row r="174764" spans="2:2">
      <c r="B174764" s="24"/>
    </row>
    <row r="174765" spans="2:2">
      <c r="B174765" s="24"/>
    </row>
    <row r="174766" spans="2:2">
      <c r="B174766" s="24"/>
    </row>
    <row r="174767" spans="2:2">
      <c r="B174767" s="24"/>
    </row>
    <row r="174768" spans="2:2">
      <c r="B174768" s="24"/>
    </row>
    <row r="174769" spans="2:2">
      <c r="B174769" s="24"/>
    </row>
    <row r="174770" spans="2:2">
      <c r="B174770" s="24"/>
    </row>
    <row r="174771" spans="2:2">
      <c r="B174771" s="24"/>
    </row>
    <row r="174772" spans="2:2">
      <c r="B174772" s="24"/>
    </row>
    <row r="174773" spans="2:2">
      <c r="B174773" s="24"/>
    </row>
    <row r="174774" spans="2:2">
      <c r="B174774" s="24"/>
    </row>
    <row r="174775" spans="2:2">
      <c r="B174775" s="24"/>
    </row>
    <row r="174776" spans="2:2">
      <c r="B174776" s="24"/>
    </row>
    <row r="174777" spans="2:2">
      <c r="B174777" s="24"/>
    </row>
    <row r="174778" spans="2:2">
      <c r="B174778" s="24"/>
    </row>
    <row r="174779" spans="2:2">
      <c r="B174779" s="24"/>
    </row>
    <row r="174780" spans="2:2">
      <c r="B174780" s="24"/>
    </row>
    <row r="174781" spans="2:2">
      <c r="B174781" s="24"/>
    </row>
    <row r="174782" spans="2:2">
      <c r="B174782" s="24"/>
    </row>
    <row r="174783" spans="2:2">
      <c r="B174783" s="24"/>
    </row>
    <row r="174784" spans="2:2">
      <c r="B174784" s="24"/>
    </row>
    <row r="174785" spans="2:2">
      <c r="B174785" s="24"/>
    </row>
    <row r="174786" spans="2:2">
      <c r="B174786" s="24"/>
    </row>
    <row r="174787" spans="2:2">
      <c r="B174787" s="24"/>
    </row>
    <row r="174788" spans="2:2">
      <c r="B174788" s="24"/>
    </row>
    <row r="174789" spans="2:2">
      <c r="B174789" s="24"/>
    </row>
    <row r="174790" spans="2:2">
      <c r="B174790" s="24"/>
    </row>
    <row r="174791" spans="2:2">
      <c r="B174791" s="24"/>
    </row>
    <row r="174792" spans="2:2">
      <c r="B174792" s="24"/>
    </row>
    <row r="174793" spans="2:2">
      <c r="B174793" s="24"/>
    </row>
    <row r="174794" spans="2:2">
      <c r="B174794" s="24"/>
    </row>
    <row r="174795" spans="2:2">
      <c r="B174795" s="24"/>
    </row>
    <row r="174796" spans="2:2">
      <c r="B174796" s="24"/>
    </row>
    <row r="174797" spans="2:2">
      <c r="B174797" s="24"/>
    </row>
    <row r="174798" spans="2:2">
      <c r="B174798" s="24"/>
    </row>
    <row r="174799" spans="2:2">
      <c r="B174799" s="24"/>
    </row>
    <row r="174800" spans="2:2">
      <c r="B174800" s="24"/>
    </row>
    <row r="174801" spans="2:2">
      <c r="B174801" s="24"/>
    </row>
    <row r="174802" spans="2:2">
      <c r="B174802" s="24"/>
    </row>
    <row r="174803" spans="2:2">
      <c r="B174803" s="24"/>
    </row>
    <row r="174804" spans="2:2">
      <c r="B174804" s="24"/>
    </row>
    <row r="174805" spans="2:2">
      <c r="B174805" s="24"/>
    </row>
    <row r="174806" spans="2:2">
      <c r="B174806" s="24"/>
    </row>
    <row r="174807" spans="2:2">
      <c r="B174807" s="24"/>
    </row>
    <row r="174808" spans="2:2">
      <c r="B174808" s="24"/>
    </row>
    <row r="174809" spans="2:2">
      <c r="B174809" s="24"/>
    </row>
    <row r="174810" spans="2:2">
      <c r="B174810" s="24"/>
    </row>
    <row r="174811" spans="2:2">
      <c r="B174811" s="24"/>
    </row>
    <row r="174812" spans="2:2">
      <c r="B174812" s="24"/>
    </row>
    <row r="174813" spans="2:2">
      <c r="B174813" s="24"/>
    </row>
    <row r="174814" spans="2:2">
      <c r="B174814" s="24"/>
    </row>
    <row r="174815" spans="2:2">
      <c r="B174815" s="24"/>
    </row>
    <row r="174816" spans="2:2">
      <c r="B174816" s="24"/>
    </row>
    <row r="174817" spans="2:2">
      <c r="B174817" s="24"/>
    </row>
    <row r="174818" spans="2:2">
      <c r="B174818" s="24"/>
    </row>
    <row r="174819" spans="2:2">
      <c r="B174819" s="24"/>
    </row>
    <row r="174820" spans="2:2">
      <c r="B174820" s="24"/>
    </row>
    <row r="174821" spans="2:2">
      <c r="B174821" s="24"/>
    </row>
    <row r="174822" spans="2:2">
      <c r="B174822" s="24"/>
    </row>
    <row r="174823" spans="2:2">
      <c r="B174823" s="24"/>
    </row>
    <row r="174824" spans="2:2">
      <c r="B174824" s="24"/>
    </row>
    <row r="174825" spans="2:2">
      <c r="B174825" s="24"/>
    </row>
    <row r="174826" spans="2:2">
      <c r="B174826" s="24"/>
    </row>
    <row r="174827" spans="2:2">
      <c r="B174827" s="24"/>
    </row>
    <row r="174828" spans="2:2">
      <c r="B174828" s="24"/>
    </row>
    <row r="174829" spans="2:2">
      <c r="B174829" s="24"/>
    </row>
    <row r="174830" spans="2:2">
      <c r="B174830" s="24"/>
    </row>
    <row r="174831" spans="2:2">
      <c r="B174831" s="24"/>
    </row>
    <row r="174832" spans="2:2">
      <c r="B174832" s="24"/>
    </row>
    <row r="174833" spans="2:2">
      <c r="B174833" s="24"/>
    </row>
    <row r="174834" spans="2:2">
      <c r="B174834" s="24"/>
    </row>
    <row r="174835" spans="2:2">
      <c r="B174835" s="24"/>
    </row>
    <row r="174836" spans="2:2">
      <c r="B174836" s="24"/>
    </row>
    <row r="174837" spans="2:2">
      <c r="B174837" s="24"/>
    </row>
    <row r="174838" spans="2:2">
      <c r="B174838" s="24"/>
    </row>
    <row r="174839" spans="2:2">
      <c r="B174839" s="24"/>
    </row>
    <row r="174840" spans="2:2">
      <c r="B174840" s="24"/>
    </row>
    <row r="174841" spans="2:2">
      <c r="B174841" s="24"/>
    </row>
    <row r="174842" spans="2:2">
      <c r="B174842" s="24"/>
    </row>
    <row r="174843" spans="2:2">
      <c r="B174843" s="24"/>
    </row>
    <row r="174844" spans="2:2">
      <c r="B174844" s="24"/>
    </row>
    <row r="174845" spans="2:2">
      <c r="B174845" s="24"/>
    </row>
    <row r="174846" spans="2:2">
      <c r="B174846" s="24"/>
    </row>
    <row r="174847" spans="2:2">
      <c r="B174847" s="24"/>
    </row>
    <row r="174848" spans="2:2">
      <c r="B174848" s="24"/>
    </row>
    <row r="174849" spans="2:2">
      <c r="B174849" s="24"/>
    </row>
    <row r="174850" spans="2:2">
      <c r="B174850" s="24"/>
    </row>
    <row r="174851" spans="2:2">
      <c r="B174851" s="24"/>
    </row>
    <row r="174852" spans="2:2">
      <c r="B174852" s="24"/>
    </row>
    <row r="174853" spans="2:2">
      <c r="B174853" s="24"/>
    </row>
    <row r="174854" spans="2:2">
      <c r="B174854" s="24"/>
    </row>
    <row r="174855" spans="2:2">
      <c r="B174855" s="24"/>
    </row>
    <row r="174856" spans="2:2">
      <c r="B174856" s="24"/>
    </row>
    <row r="174857" spans="2:2">
      <c r="B174857" s="24"/>
    </row>
    <row r="174858" spans="2:2">
      <c r="B174858" s="24"/>
    </row>
    <row r="174859" spans="2:2">
      <c r="B174859" s="24"/>
    </row>
    <row r="174860" spans="2:2">
      <c r="B174860" s="24"/>
    </row>
    <row r="174861" spans="2:2">
      <c r="B174861" s="24"/>
    </row>
    <row r="174862" spans="2:2">
      <c r="B174862" s="24"/>
    </row>
    <row r="174863" spans="2:2">
      <c r="B174863" s="24"/>
    </row>
    <row r="174864" spans="2:2">
      <c r="B174864" s="24"/>
    </row>
    <row r="174865" spans="2:2">
      <c r="B174865" s="24"/>
    </row>
    <row r="174866" spans="2:2">
      <c r="B174866" s="24"/>
    </row>
    <row r="174867" spans="2:2">
      <c r="B174867" s="24"/>
    </row>
    <row r="174868" spans="2:2">
      <c r="B174868" s="24"/>
    </row>
    <row r="174869" spans="2:2">
      <c r="B174869" s="24"/>
    </row>
    <row r="174870" spans="2:2">
      <c r="B174870" s="24"/>
    </row>
    <row r="174871" spans="2:2">
      <c r="B174871" s="24"/>
    </row>
    <row r="174872" spans="2:2">
      <c r="B174872" s="24"/>
    </row>
    <row r="174873" spans="2:2">
      <c r="B174873" s="24"/>
    </row>
    <row r="174874" spans="2:2">
      <c r="B174874" s="24"/>
    </row>
    <row r="174875" spans="2:2">
      <c r="B174875" s="24"/>
    </row>
    <row r="174876" spans="2:2">
      <c r="B174876" s="24"/>
    </row>
    <row r="174877" spans="2:2">
      <c r="B174877" s="24"/>
    </row>
    <row r="174878" spans="2:2">
      <c r="B174878" s="24"/>
    </row>
    <row r="174879" spans="2:2">
      <c r="B174879" s="24"/>
    </row>
    <row r="174880" spans="2:2">
      <c r="B174880" s="24"/>
    </row>
    <row r="174881" spans="2:2">
      <c r="B174881" s="24"/>
    </row>
    <row r="174882" spans="2:2">
      <c r="B174882" s="24"/>
    </row>
    <row r="174883" spans="2:2">
      <c r="B174883" s="24"/>
    </row>
    <row r="174884" spans="2:2">
      <c r="B174884" s="24"/>
    </row>
    <row r="174885" spans="2:2">
      <c r="B174885" s="24"/>
    </row>
    <row r="174886" spans="2:2">
      <c r="B174886" s="24"/>
    </row>
    <row r="174887" spans="2:2">
      <c r="B174887" s="24"/>
    </row>
    <row r="174888" spans="2:2">
      <c r="B174888" s="24"/>
    </row>
    <row r="174889" spans="2:2">
      <c r="B174889" s="24"/>
    </row>
    <row r="174890" spans="2:2">
      <c r="B174890" s="24"/>
    </row>
    <row r="174891" spans="2:2">
      <c r="B174891" s="24"/>
    </row>
    <row r="174892" spans="2:2">
      <c r="B174892" s="24"/>
    </row>
    <row r="174893" spans="2:2">
      <c r="B174893" s="24"/>
    </row>
    <row r="174894" spans="2:2">
      <c r="B174894" s="24"/>
    </row>
    <row r="174895" spans="2:2">
      <c r="B174895" s="24"/>
    </row>
    <row r="174896" spans="2:2">
      <c r="B174896" s="24"/>
    </row>
    <row r="174897" spans="2:2">
      <c r="B174897" s="24"/>
    </row>
    <row r="174898" spans="2:2">
      <c r="B174898" s="24"/>
    </row>
    <row r="174899" spans="2:2">
      <c r="B174899" s="24"/>
    </row>
    <row r="174900" spans="2:2">
      <c r="B174900" s="24"/>
    </row>
    <row r="174901" spans="2:2">
      <c r="B174901" s="24"/>
    </row>
    <row r="174902" spans="2:2">
      <c r="B174902" s="24"/>
    </row>
    <row r="174903" spans="2:2">
      <c r="B174903" s="24"/>
    </row>
    <row r="174904" spans="2:2">
      <c r="B174904" s="24"/>
    </row>
    <row r="174905" spans="2:2">
      <c r="B174905" s="24"/>
    </row>
    <row r="174906" spans="2:2">
      <c r="B174906" s="24"/>
    </row>
    <row r="174907" spans="2:2">
      <c r="B174907" s="24"/>
    </row>
    <row r="174908" spans="2:2">
      <c r="B174908" s="24"/>
    </row>
    <row r="174909" spans="2:2">
      <c r="B174909" s="24"/>
    </row>
    <row r="174910" spans="2:2">
      <c r="B174910" s="24"/>
    </row>
    <row r="174911" spans="2:2">
      <c r="B174911" s="24"/>
    </row>
    <row r="174912" spans="2:2">
      <c r="B174912" s="24"/>
    </row>
    <row r="174913" spans="2:2">
      <c r="B174913" s="24"/>
    </row>
    <row r="174914" spans="2:2">
      <c r="B174914" s="24"/>
    </row>
    <row r="174915" spans="2:2">
      <c r="B174915" s="24"/>
    </row>
    <row r="174916" spans="2:2">
      <c r="B174916" s="24"/>
    </row>
    <row r="174917" spans="2:2">
      <c r="B174917" s="24"/>
    </row>
    <row r="174918" spans="2:2">
      <c r="B174918" s="24"/>
    </row>
    <row r="174919" spans="2:2">
      <c r="B174919" s="24"/>
    </row>
    <row r="174920" spans="2:2">
      <c r="B174920" s="24"/>
    </row>
    <row r="174921" spans="2:2">
      <c r="B174921" s="24"/>
    </row>
    <row r="174922" spans="2:2">
      <c r="B174922" s="24"/>
    </row>
    <row r="174923" spans="2:2">
      <c r="B174923" s="24"/>
    </row>
    <row r="174924" spans="2:2">
      <c r="B174924" s="24"/>
    </row>
    <row r="174925" spans="2:2">
      <c r="B174925" s="24"/>
    </row>
    <row r="174926" spans="2:2">
      <c r="B174926" s="24"/>
    </row>
    <row r="174927" spans="2:2">
      <c r="B174927" s="24"/>
    </row>
    <row r="174928" spans="2:2">
      <c r="B174928" s="24"/>
    </row>
    <row r="174929" spans="2:2">
      <c r="B174929" s="24"/>
    </row>
    <row r="174930" spans="2:2">
      <c r="B174930" s="24"/>
    </row>
    <row r="174931" spans="2:2">
      <c r="B174931" s="24"/>
    </row>
    <row r="174932" spans="2:2">
      <c r="B174932" s="24"/>
    </row>
    <row r="174933" spans="2:2">
      <c r="B174933" s="24"/>
    </row>
    <row r="174934" spans="2:2">
      <c r="B174934" s="24"/>
    </row>
    <row r="174935" spans="2:2">
      <c r="B174935" s="24"/>
    </row>
    <row r="174936" spans="2:2">
      <c r="B174936" s="24"/>
    </row>
    <row r="174937" spans="2:2">
      <c r="B174937" s="24"/>
    </row>
    <row r="174938" spans="2:2">
      <c r="B174938" s="24"/>
    </row>
    <row r="174939" spans="2:2">
      <c r="B174939" s="24"/>
    </row>
    <row r="174940" spans="2:2">
      <c r="B174940" s="24"/>
    </row>
    <row r="174941" spans="2:2">
      <c r="B174941" s="24"/>
    </row>
    <row r="174942" spans="2:2">
      <c r="B174942" s="24"/>
    </row>
    <row r="174943" spans="2:2">
      <c r="B174943" s="24"/>
    </row>
    <row r="174944" spans="2:2">
      <c r="B174944" s="24"/>
    </row>
    <row r="174945" spans="2:2">
      <c r="B174945" s="24"/>
    </row>
    <row r="174946" spans="2:2">
      <c r="B174946" s="24"/>
    </row>
    <row r="174947" spans="2:2">
      <c r="B174947" s="24"/>
    </row>
    <row r="174948" spans="2:2">
      <c r="B174948" s="24"/>
    </row>
    <row r="174949" spans="2:2">
      <c r="B174949" s="24"/>
    </row>
    <row r="174950" spans="2:2">
      <c r="B174950" s="24"/>
    </row>
    <row r="174951" spans="2:2">
      <c r="B174951" s="24"/>
    </row>
    <row r="174952" spans="2:2">
      <c r="B174952" s="24"/>
    </row>
    <row r="174953" spans="2:2">
      <c r="B174953" s="24"/>
    </row>
    <row r="174954" spans="2:2">
      <c r="B174954" s="24"/>
    </row>
    <row r="174955" spans="2:2">
      <c r="B174955" s="24"/>
    </row>
    <row r="174956" spans="2:2">
      <c r="B174956" s="24"/>
    </row>
    <row r="174957" spans="2:2">
      <c r="B174957" s="24"/>
    </row>
    <row r="174958" spans="2:2">
      <c r="B174958" s="24"/>
    </row>
    <row r="174959" spans="2:2">
      <c r="B174959" s="24"/>
    </row>
    <row r="174960" spans="2:2">
      <c r="B174960" s="24"/>
    </row>
    <row r="174961" spans="2:2">
      <c r="B174961" s="24"/>
    </row>
    <row r="174962" spans="2:2">
      <c r="B174962" s="24"/>
    </row>
    <row r="174963" spans="2:2">
      <c r="B174963" s="24"/>
    </row>
    <row r="174964" spans="2:2">
      <c r="B174964" s="24"/>
    </row>
    <row r="174965" spans="2:2">
      <c r="B174965" s="24"/>
    </row>
    <row r="174966" spans="2:2">
      <c r="B174966" s="24"/>
    </row>
    <row r="174967" spans="2:2">
      <c r="B174967" s="24"/>
    </row>
    <row r="174968" spans="2:2">
      <c r="B174968" s="24"/>
    </row>
    <row r="174969" spans="2:2">
      <c r="B174969" s="24"/>
    </row>
    <row r="174970" spans="2:2">
      <c r="B174970" s="24"/>
    </row>
    <row r="174971" spans="2:2">
      <c r="B174971" s="24"/>
    </row>
    <row r="174972" spans="2:2">
      <c r="B174972" s="24"/>
    </row>
    <row r="174973" spans="2:2">
      <c r="B174973" s="24"/>
    </row>
    <row r="174974" spans="2:2">
      <c r="B174974" s="24"/>
    </row>
    <row r="174975" spans="2:2">
      <c r="B174975" s="24"/>
    </row>
    <row r="174976" spans="2:2">
      <c r="B174976" s="24"/>
    </row>
    <row r="174977" spans="2:2">
      <c r="B174977" s="24"/>
    </row>
    <row r="174978" spans="2:2">
      <c r="B174978" s="24"/>
    </row>
    <row r="174979" spans="2:2">
      <c r="B174979" s="24"/>
    </row>
    <row r="174980" spans="2:2">
      <c r="B174980" s="24"/>
    </row>
    <row r="174981" spans="2:2">
      <c r="B174981" s="24"/>
    </row>
    <row r="174982" spans="2:2">
      <c r="B174982" s="24"/>
    </row>
    <row r="174983" spans="2:2">
      <c r="B174983" s="24"/>
    </row>
    <row r="174984" spans="2:2">
      <c r="B174984" s="24"/>
    </row>
    <row r="174985" spans="2:2">
      <c r="B174985" s="24"/>
    </row>
    <row r="174986" spans="2:2">
      <c r="B174986" s="24"/>
    </row>
    <row r="174987" spans="2:2">
      <c r="B174987" s="24"/>
    </row>
    <row r="174988" spans="2:2">
      <c r="B174988" s="24"/>
    </row>
    <row r="174989" spans="2:2">
      <c r="B174989" s="24"/>
    </row>
    <row r="174990" spans="2:2">
      <c r="B174990" s="24"/>
    </row>
    <row r="174991" spans="2:2">
      <c r="B174991" s="24"/>
    </row>
    <row r="174992" spans="2:2">
      <c r="B174992" s="24"/>
    </row>
    <row r="174993" spans="2:2">
      <c r="B174993" s="24"/>
    </row>
    <row r="174994" spans="2:2">
      <c r="B174994" s="24"/>
    </row>
    <row r="174995" spans="2:2">
      <c r="B174995" s="24"/>
    </row>
    <row r="174996" spans="2:2">
      <c r="B174996" s="24"/>
    </row>
    <row r="174997" spans="2:2">
      <c r="B174997" s="24"/>
    </row>
    <row r="174998" spans="2:2">
      <c r="B174998" s="24"/>
    </row>
    <row r="174999" spans="2:2">
      <c r="B174999" s="24"/>
    </row>
    <row r="175000" spans="2:2">
      <c r="B175000" s="24"/>
    </row>
    <row r="175001" spans="2:2">
      <c r="B175001" s="24"/>
    </row>
    <row r="175002" spans="2:2">
      <c r="B175002" s="24"/>
    </row>
    <row r="175003" spans="2:2">
      <c r="B175003" s="24"/>
    </row>
    <row r="175004" spans="2:2">
      <c r="B175004" s="24"/>
    </row>
    <row r="175005" spans="2:2">
      <c r="B175005" s="24"/>
    </row>
    <row r="175006" spans="2:2">
      <c r="B175006" s="24"/>
    </row>
    <row r="175007" spans="2:2">
      <c r="B175007" s="24"/>
    </row>
    <row r="175008" spans="2:2">
      <c r="B175008" s="24"/>
    </row>
    <row r="175009" spans="2:2">
      <c r="B175009" s="24"/>
    </row>
    <row r="175010" spans="2:2">
      <c r="B175010" s="24"/>
    </row>
    <row r="175011" spans="2:2">
      <c r="B175011" s="24"/>
    </row>
    <row r="175012" spans="2:2">
      <c r="B175012" s="24"/>
    </row>
    <row r="175013" spans="2:2">
      <c r="B175013" s="24"/>
    </row>
    <row r="175014" spans="2:2">
      <c r="B175014" s="24"/>
    </row>
    <row r="175015" spans="2:2">
      <c r="B175015" s="24"/>
    </row>
    <row r="175016" spans="2:2">
      <c r="B175016" s="24"/>
    </row>
    <row r="175017" spans="2:2">
      <c r="B175017" s="24"/>
    </row>
    <row r="175018" spans="2:2">
      <c r="B175018" s="24"/>
    </row>
    <row r="175019" spans="2:2">
      <c r="B175019" s="24"/>
    </row>
    <row r="175020" spans="2:2">
      <c r="B175020" s="24"/>
    </row>
    <row r="175021" spans="2:2">
      <c r="B175021" s="24"/>
    </row>
    <row r="175022" spans="2:2">
      <c r="B175022" s="24"/>
    </row>
    <row r="175023" spans="2:2">
      <c r="B175023" s="24"/>
    </row>
    <row r="175024" spans="2:2">
      <c r="B175024" s="24"/>
    </row>
    <row r="175025" spans="2:2">
      <c r="B175025" s="24"/>
    </row>
    <row r="175026" spans="2:2">
      <c r="B175026" s="24"/>
    </row>
    <row r="175027" spans="2:2">
      <c r="B175027" s="24"/>
    </row>
    <row r="175028" spans="2:2">
      <c r="B175028" s="24"/>
    </row>
    <row r="175029" spans="2:2">
      <c r="B175029" s="24"/>
    </row>
    <row r="175030" spans="2:2">
      <c r="B175030" s="24"/>
    </row>
    <row r="175031" spans="2:2">
      <c r="B175031" s="24"/>
    </row>
    <row r="175032" spans="2:2">
      <c r="B175032" s="24"/>
    </row>
    <row r="175033" spans="2:2">
      <c r="B175033" s="24"/>
    </row>
    <row r="175034" spans="2:2">
      <c r="B175034" s="24"/>
    </row>
    <row r="175035" spans="2:2">
      <c r="B175035" s="24"/>
    </row>
    <row r="175036" spans="2:2">
      <c r="B175036" s="24"/>
    </row>
    <row r="175037" spans="2:2">
      <c r="B175037" s="24"/>
    </row>
    <row r="175038" spans="2:2">
      <c r="B175038" s="24"/>
    </row>
    <row r="175039" spans="2:2">
      <c r="B175039" s="24"/>
    </row>
    <row r="175040" spans="2:2">
      <c r="B175040" s="24"/>
    </row>
    <row r="175041" spans="2:2">
      <c r="B175041" s="24"/>
    </row>
    <row r="175042" spans="2:2">
      <c r="B175042" s="24"/>
    </row>
    <row r="175043" spans="2:2">
      <c r="B175043" s="24"/>
    </row>
    <row r="175044" spans="2:2">
      <c r="B175044" s="24"/>
    </row>
    <row r="175045" spans="2:2">
      <c r="B175045" s="24"/>
    </row>
    <row r="175046" spans="2:2">
      <c r="B175046" s="24"/>
    </row>
    <row r="175047" spans="2:2">
      <c r="B175047" s="24"/>
    </row>
    <row r="175048" spans="2:2">
      <c r="B175048" s="24"/>
    </row>
    <row r="175049" spans="2:2">
      <c r="B175049" s="24"/>
    </row>
    <row r="175050" spans="2:2">
      <c r="B175050" s="24"/>
    </row>
    <row r="175051" spans="2:2">
      <c r="B175051" s="24"/>
    </row>
    <row r="175052" spans="2:2">
      <c r="B175052" s="24"/>
    </row>
    <row r="175053" spans="2:2">
      <c r="B175053" s="24"/>
    </row>
    <row r="175054" spans="2:2">
      <c r="B175054" s="24"/>
    </row>
    <row r="175055" spans="2:2">
      <c r="B175055" s="24"/>
    </row>
    <row r="175056" spans="2:2">
      <c r="B175056" s="24"/>
    </row>
    <row r="175057" spans="2:2">
      <c r="B175057" s="24"/>
    </row>
    <row r="175058" spans="2:2">
      <c r="B175058" s="24"/>
    </row>
    <row r="175059" spans="2:2">
      <c r="B175059" s="24"/>
    </row>
    <row r="175060" spans="2:2">
      <c r="B175060" s="24"/>
    </row>
    <row r="175061" spans="2:2">
      <c r="B175061" s="24"/>
    </row>
    <row r="175062" spans="2:2">
      <c r="B175062" s="24"/>
    </row>
    <row r="175063" spans="2:2">
      <c r="B175063" s="24"/>
    </row>
    <row r="175064" spans="2:2">
      <c r="B175064" s="24"/>
    </row>
    <row r="175065" spans="2:2">
      <c r="B175065" s="24"/>
    </row>
    <row r="175066" spans="2:2">
      <c r="B175066" s="24"/>
    </row>
    <row r="175067" spans="2:2">
      <c r="B175067" s="24"/>
    </row>
    <row r="175068" spans="2:2">
      <c r="B175068" s="24"/>
    </row>
    <row r="175069" spans="2:2">
      <c r="B175069" s="24"/>
    </row>
    <row r="175070" spans="2:2">
      <c r="B175070" s="24"/>
    </row>
    <row r="175071" spans="2:2">
      <c r="B175071" s="24"/>
    </row>
    <row r="175072" spans="2:2">
      <c r="B175072" s="24"/>
    </row>
    <row r="175073" spans="2:2">
      <c r="B175073" s="24"/>
    </row>
    <row r="175074" spans="2:2">
      <c r="B175074" s="24"/>
    </row>
    <row r="175075" spans="2:2">
      <c r="B175075" s="24"/>
    </row>
    <row r="175076" spans="2:2">
      <c r="B175076" s="24"/>
    </row>
    <row r="175077" spans="2:2">
      <c r="B175077" s="24"/>
    </row>
    <row r="175078" spans="2:2">
      <c r="B175078" s="24"/>
    </row>
    <row r="175079" spans="2:2">
      <c r="B175079" s="24"/>
    </row>
    <row r="175080" spans="2:2">
      <c r="B175080" s="24"/>
    </row>
    <row r="175081" spans="2:2">
      <c r="B175081" s="24"/>
    </row>
    <row r="175082" spans="2:2">
      <c r="B175082" s="24"/>
    </row>
    <row r="175083" spans="2:2">
      <c r="B175083" s="24"/>
    </row>
    <row r="175084" spans="2:2">
      <c r="B175084" s="24"/>
    </row>
    <row r="175085" spans="2:2">
      <c r="B175085" s="24"/>
    </row>
    <row r="175086" spans="2:2">
      <c r="B175086" s="24"/>
    </row>
    <row r="175087" spans="2:2">
      <c r="B175087" s="24"/>
    </row>
    <row r="175088" spans="2:2">
      <c r="B175088" s="24"/>
    </row>
    <row r="175089" spans="2:2">
      <c r="B175089" s="24"/>
    </row>
    <row r="175090" spans="2:2">
      <c r="B175090" s="24"/>
    </row>
    <row r="175091" spans="2:2">
      <c r="B175091" s="24"/>
    </row>
    <row r="175092" spans="2:2">
      <c r="B175092" s="24"/>
    </row>
    <row r="175093" spans="2:2">
      <c r="B175093" s="24"/>
    </row>
    <row r="175094" spans="2:2">
      <c r="B175094" s="24"/>
    </row>
    <row r="175095" spans="2:2">
      <c r="B175095" s="24"/>
    </row>
    <row r="175096" spans="2:2">
      <c r="B175096" s="24"/>
    </row>
    <row r="175097" spans="2:2">
      <c r="B175097" s="24"/>
    </row>
    <row r="175098" spans="2:2">
      <c r="B175098" s="24"/>
    </row>
    <row r="175099" spans="2:2">
      <c r="B175099" s="24"/>
    </row>
    <row r="175100" spans="2:2">
      <c r="B175100" s="24"/>
    </row>
    <row r="175101" spans="2:2">
      <c r="B175101" s="24"/>
    </row>
    <row r="175102" spans="2:2">
      <c r="B175102" s="24"/>
    </row>
    <row r="175103" spans="2:2">
      <c r="B175103" s="24"/>
    </row>
    <row r="175104" spans="2:2">
      <c r="B175104" s="24"/>
    </row>
    <row r="175105" spans="2:2">
      <c r="B175105" s="24"/>
    </row>
    <row r="175106" spans="2:2">
      <c r="B175106" s="24"/>
    </row>
    <row r="175107" spans="2:2">
      <c r="B175107" s="24"/>
    </row>
    <row r="175108" spans="2:2">
      <c r="B175108" s="24"/>
    </row>
    <row r="175109" spans="2:2">
      <c r="B175109" s="24"/>
    </row>
    <row r="175110" spans="2:2">
      <c r="B175110" s="24"/>
    </row>
    <row r="175111" spans="2:2">
      <c r="B175111" s="24"/>
    </row>
    <row r="175112" spans="2:2">
      <c r="B175112" s="24"/>
    </row>
    <row r="175113" spans="2:2">
      <c r="B175113" s="24"/>
    </row>
    <row r="175114" spans="2:2">
      <c r="B175114" s="24"/>
    </row>
    <row r="175115" spans="2:2">
      <c r="B175115" s="24"/>
    </row>
    <row r="175116" spans="2:2">
      <c r="B175116" s="24"/>
    </row>
    <row r="175117" spans="2:2">
      <c r="B175117" s="24"/>
    </row>
    <row r="175118" spans="2:2">
      <c r="B175118" s="24"/>
    </row>
    <row r="175119" spans="2:2">
      <c r="B175119" s="24"/>
    </row>
    <row r="175120" spans="2:2">
      <c r="B175120" s="24"/>
    </row>
    <row r="175121" spans="2:2">
      <c r="B175121" s="24"/>
    </row>
    <row r="175122" spans="2:2">
      <c r="B175122" s="24"/>
    </row>
    <row r="175123" spans="2:2">
      <c r="B175123" s="24"/>
    </row>
    <row r="175124" spans="2:2">
      <c r="B175124" s="24"/>
    </row>
    <row r="175125" spans="2:2">
      <c r="B175125" s="24"/>
    </row>
    <row r="175126" spans="2:2">
      <c r="B175126" s="24"/>
    </row>
    <row r="175127" spans="2:2">
      <c r="B175127" s="24"/>
    </row>
    <row r="175128" spans="2:2">
      <c r="B175128" s="24"/>
    </row>
    <row r="175129" spans="2:2">
      <c r="B175129" s="24"/>
    </row>
    <row r="175130" spans="2:2">
      <c r="B175130" s="24"/>
    </row>
    <row r="175131" spans="2:2">
      <c r="B175131" s="24"/>
    </row>
    <row r="175132" spans="2:2">
      <c r="B175132" s="24"/>
    </row>
    <row r="175133" spans="2:2">
      <c r="B175133" s="24"/>
    </row>
    <row r="175134" spans="2:2">
      <c r="B175134" s="24"/>
    </row>
    <row r="175135" spans="2:2">
      <c r="B175135" s="24"/>
    </row>
    <row r="175136" spans="2:2">
      <c r="B175136" s="24"/>
    </row>
    <row r="175137" spans="2:2">
      <c r="B175137" s="24"/>
    </row>
    <row r="175138" spans="2:2">
      <c r="B175138" s="24"/>
    </row>
    <row r="175139" spans="2:2">
      <c r="B175139" s="24"/>
    </row>
    <row r="175140" spans="2:2">
      <c r="B175140" s="24"/>
    </row>
    <row r="175141" spans="2:2">
      <c r="B175141" s="24"/>
    </row>
    <row r="175142" spans="2:2">
      <c r="B175142" s="24"/>
    </row>
    <row r="175143" spans="2:2">
      <c r="B175143" s="24"/>
    </row>
    <row r="175144" spans="2:2">
      <c r="B175144" s="24"/>
    </row>
    <row r="175145" spans="2:2">
      <c r="B175145" s="24"/>
    </row>
    <row r="175146" spans="2:2">
      <c r="B175146" s="24"/>
    </row>
    <row r="175147" spans="2:2">
      <c r="B175147" s="24"/>
    </row>
    <row r="175148" spans="2:2">
      <c r="B175148" s="24"/>
    </row>
    <row r="175149" spans="2:2">
      <c r="B175149" s="24"/>
    </row>
    <row r="175150" spans="2:2">
      <c r="B175150" s="24"/>
    </row>
    <row r="175151" spans="2:2">
      <c r="B175151" s="24"/>
    </row>
    <row r="175152" spans="2:2">
      <c r="B175152" s="24"/>
    </row>
    <row r="175153" spans="2:2">
      <c r="B175153" s="24"/>
    </row>
    <row r="175154" spans="2:2">
      <c r="B175154" s="24"/>
    </row>
    <row r="175155" spans="2:2">
      <c r="B175155" s="24"/>
    </row>
    <row r="175156" spans="2:2">
      <c r="B175156" s="24"/>
    </row>
    <row r="175157" spans="2:2">
      <c r="B175157" s="24"/>
    </row>
    <row r="175158" spans="2:2">
      <c r="B175158" s="24"/>
    </row>
    <row r="175159" spans="2:2">
      <c r="B175159" s="24"/>
    </row>
    <row r="175160" spans="2:2">
      <c r="B175160" s="24"/>
    </row>
    <row r="175161" spans="2:2">
      <c r="B175161" s="24"/>
    </row>
    <row r="175162" spans="2:2">
      <c r="B175162" s="24"/>
    </row>
    <row r="175163" spans="2:2">
      <c r="B175163" s="24"/>
    </row>
    <row r="175164" spans="2:2">
      <c r="B175164" s="24"/>
    </row>
    <row r="175165" spans="2:2">
      <c r="B175165" s="24"/>
    </row>
    <row r="175166" spans="2:2">
      <c r="B175166" s="24"/>
    </row>
    <row r="175167" spans="2:2">
      <c r="B175167" s="24"/>
    </row>
    <row r="175168" spans="2:2">
      <c r="B175168" s="24"/>
    </row>
    <row r="175169" spans="2:2">
      <c r="B175169" s="24"/>
    </row>
    <row r="175170" spans="2:2">
      <c r="B175170" s="24"/>
    </row>
    <row r="175171" spans="2:2">
      <c r="B175171" s="24"/>
    </row>
    <row r="175172" spans="2:2">
      <c r="B175172" s="24"/>
    </row>
    <row r="175173" spans="2:2">
      <c r="B175173" s="24"/>
    </row>
    <row r="175174" spans="2:2">
      <c r="B175174" s="24"/>
    </row>
    <row r="175175" spans="2:2">
      <c r="B175175" s="24"/>
    </row>
    <row r="175176" spans="2:2">
      <c r="B175176" s="24"/>
    </row>
    <row r="175177" spans="2:2">
      <c r="B175177" s="24"/>
    </row>
    <row r="175178" spans="2:2">
      <c r="B175178" s="24"/>
    </row>
    <row r="175179" spans="2:2">
      <c r="B175179" s="24"/>
    </row>
    <row r="175180" spans="2:2">
      <c r="B175180" s="24"/>
    </row>
    <row r="175181" spans="2:2">
      <c r="B175181" s="24"/>
    </row>
    <row r="175182" spans="2:2">
      <c r="B175182" s="24"/>
    </row>
    <row r="175183" spans="2:2">
      <c r="B175183" s="24"/>
    </row>
    <row r="175184" spans="2:2">
      <c r="B175184" s="24"/>
    </row>
    <row r="175185" spans="2:2">
      <c r="B175185" s="24"/>
    </row>
    <row r="175186" spans="2:2">
      <c r="B175186" s="24"/>
    </row>
    <row r="175187" spans="2:2">
      <c r="B175187" s="24"/>
    </row>
    <row r="175188" spans="2:2">
      <c r="B175188" s="24"/>
    </row>
    <row r="175189" spans="2:2">
      <c r="B175189" s="24"/>
    </row>
    <row r="175190" spans="2:2">
      <c r="B175190" s="24"/>
    </row>
    <row r="175191" spans="2:2">
      <c r="B175191" s="24"/>
    </row>
    <row r="175192" spans="2:2">
      <c r="B175192" s="24"/>
    </row>
    <row r="175193" spans="2:2">
      <c r="B175193" s="24"/>
    </row>
    <row r="175194" spans="2:2">
      <c r="B175194" s="24"/>
    </row>
    <row r="175195" spans="2:2">
      <c r="B175195" s="24"/>
    </row>
    <row r="175196" spans="2:2">
      <c r="B175196" s="24"/>
    </row>
    <row r="175197" spans="2:2">
      <c r="B175197" s="24"/>
    </row>
    <row r="175198" spans="2:2">
      <c r="B175198" s="24"/>
    </row>
    <row r="175199" spans="2:2">
      <c r="B175199" s="24"/>
    </row>
    <row r="175200" spans="2:2">
      <c r="B175200" s="24"/>
    </row>
    <row r="175201" spans="2:2">
      <c r="B175201" s="24"/>
    </row>
    <row r="175202" spans="2:2">
      <c r="B175202" s="24"/>
    </row>
    <row r="175203" spans="2:2">
      <c r="B175203" s="24"/>
    </row>
    <row r="175204" spans="2:2">
      <c r="B175204" s="24"/>
    </row>
    <row r="175205" spans="2:2">
      <c r="B175205" s="24"/>
    </row>
    <row r="175206" spans="2:2">
      <c r="B175206" s="24"/>
    </row>
    <row r="175207" spans="2:2">
      <c r="B175207" s="24"/>
    </row>
    <row r="175208" spans="2:2">
      <c r="B175208" s="24"/>
    </row>
    <row r="175209" spans="2:2">
      <c r="B175209" s="24"/>
    </row>
    <row r="175210" spans="2:2">
      <c r="B175210" s="24"/>
    </row>
    <row r="175211" spans="2:2">
      <c r="B175211" s="24"/>
    </row>
    <row r="175212" spans="2:2">
      <c r="B175212" s="24"/>
    </row>
    <row r="175213" spans="2:2">
      <c r="B175213" s="24"/>
    </row>
    <row r="175214" spans="2:2">
      <c r="B175214" s="24"/>
    </row>
    <row r="175215" spans="2:2">
      <c r="B175215" s="24"/>
    </row>
    <row r="175216" spans="2:2">
      <c r="B175216" s="24"/>
    </row>
    <row r="175217" spans="2:2">
      <c r="B175217" s="24"/>
    </row>
    <row r="175218" spans="2:2">
      <c r="B175218" s="24"/>
    </row>
    <row r="175219" spans="2:2">
      <c r="B175219" s="24"/>
    </row>
    <row r="175220" spans="2:2">
      <c r="B175220" s="24"/>
    </row>
    <row r="175221" spans="2:2">
      <c r="B175221" s="24"/>
    </row>
    <row r="175222" spans="2:2">
      <c r="B175222" s="24"/>
    </row>
    <row r="175223" spans="2:2">
      <c r="B175223" s="24"/>
    </row>
    <row r="175224" spans="2:2">
      <c r="B175224" s="24"/>
    </row>
    <row r="175225" spans="2:2">
      <c r="B175225" s="24"/>
    </row>
    <row r="175226" spans="2:2">
      <c r="B175226" s="24"/>
    </row>
    <row r="175227" spans="2:2">
      <c r="B175227" s="24"/>
    </row>
    <row r="175228" spans="2:2">
      <c r="B175228" s="24"/>
    </row>
    <row r="175229" spans="2:2">
      <c r="B175229" s="24"/>
    </row>
    <row r="175230" spans="2:2">
      <c r="B175230" s="24"/>
    </row>
    <row r="175231" spans="2:2">
      <c r="B175231" s="24"/>
    </row>
    <row r="175232" spans="2:2">
      <c r="B175232" s="24"/>
    </row>
    <row r="175233" spans="2:2">
      <c r="B175233" s="24"/>
    </row>
    <row r="175234" spans="2:2">
      <c r="B175234" s="24"/>
    </row>
    <row r="175235" spans="2:2">
      <c r="B175235" s="24"/>
    </row>
    <row r="175236" spans="2:2">
      <c r="B175236" s="24"/>
    </row>
    <row r="175237" spans="2:2">
      <c r="B175237" s="24"/>
    </row>
    <row r="175238" spans="2:2">
      <c r="B175238" s="24"/>
    </row>
    <row r="175239" spans="2:2">
      <c r="B175239" s="24"/>
    </row>
    <row r="175240" spans="2:2">
      <c r="B175240" s="24"/>
    </row>
    <row r="175241" spans="2:2">
      <c r="B175241" s="24"/>
    </row>
    <row r="175242" spans="2:2">
      <c r="B175242" s="24"/>
    </row>
    <row r="175243" spans="2:2">
      <c r="B175243" s="24"/>
    </row>
    <row r="175244" spans="2:2">
      <c r="B175244" s="24"/>
    </row>
    <row r="175245" spans="2:2">
      <c r="B175245" s="24"/>
    </row>
    <row r="175246" spans="2:2">
      <c r="B175246" s="24"/>
    </row>
    <row r="175247" spans="2:2">
      <c r="B175247" s="24"/>
    </row>
    <row r="175248" spans="2:2">
      <c r="B175248" s="24"/>
    </row>
    <row r="175249" spans="2:2">
      <c r="B175249" s="24"/>
    </row>
    <row r="175250" spans="2:2">
      <c r="B175250" s="24"/>
    </row>
    <row r="175251" spans="2:2">
      <c r="B175251" s="24"/>
    </row>
    <row r="175252" spans="2:2">
      <c r="B175252" s="24"/>
    </row>
    <row r="175253" spans="2:2">
      <c r="B175253" s="24"/>
    </row>
    <row r="175254" spans="2:2">
      <c r="B175254" s="24"/>
    </row>
    <row r="175255" spans="2:2">
      <c r="B175255" s="24"/>
    </row>
    <row r="175256" spans="2:2">
      <c r="B175256" s="24"/>
    </row>
    <row r="175257" spans="2:2">
      <c r="B175257" s="24"/>
    </row>
    <row r="175258" spans="2:2">
      <c r="B175258" s="24"/>
    </row>
    <row r="175259" spans="2:2">
      <c r="B175259" s="24"/>
    </row>
    <row r="175260" spans="2:2">
      <c r="B175260" s="24"/>
    </row>
    <row r="175261" spans="2:2">
      <c r="B175261" s="24"/>
    </row>
    <row r="175262" spans="2:2">
      <c r="B175262" s="24"/>
    </row>
    <row r="175263" spans="2:2">
      <c r="B175263" s="24"/>
    </row>
    <row r="175264" spans="2:2">
      <c r="B175264" s="24"/>
    </row>
    <row r="175265" spans="2:2">
      <c r="B175265" s="24"/>
    </row>
    <row r="175266" spans="2:2">
      <c r="B175266" s="24"/>
    </row>
    <row r="175267" spans="2:2">
      <c r="B175267" s="24"/>
    </row>
    <row r="175268" spans="2:2">
      <c r="B175268" s="24"/>
    </row>
    <row r="175269" spans="2:2">
      <c r="B175269" s="24"/>
    </row>
    <row r="175270" spans="2:2">
      <c r="B175270" s="24"/>
    </row>
    <row r="175271" spans="2:2">
      <c r="B175271" s="24"/>
    </row>
    <row r="175272" spans="2:2">
      <c r="B175272" s="24"/>
    </row>
    <row r="175273" spans="2:2">
      <c r="B175273" s="24"/>
    </row>
    <row r="175274" spans="2:2">
      <c r="B175274" s="24"/>
    </row>
    <row r="175275" spans="2:2">
      <c r="B175275" s="24"/>
    </row>
    <row r="175276" spans="2:2">
      <c r="B175276" s="24"/>
    </row>
    <row r="175277" spans="2:2">
      <c r="B175277" s="24"/>
    </row>
    <row r="175278" spans="2:2">
      <c r="B175278" s="24"/>
    </row>
    <row r="175279" spans="2:2">
      <c r="B175279" s="24"/>
    </row>
    <row r="175280" spans="2:2">
      <c r="B175280" s="24"/>
    </row>
    <row r="175281" spans="2:2">
      <c r="B175281" s="24"/>
    </row>
    <row r="175282" spans="2:2">
      <c r="B175282" s="24"/>
    </row>
    <row r="175283" spans="2:2">
      <c r="B175283" s="24"/>
    </row>
    <row r="175284" spans="2:2">
      <c r="B175284" s="24"/>
    </row>
    <row r="175285" spans="2:2">
      <c r="B175285" s="24"/>
    </row>
    <row r="175286" spans="2:2">
      <c r="B175286" s="24"/>
    </row>
    <row r="175287" spans="2:2">
      <c r="B175287" s="24"/>
    </row>
    <row r="175288" spans="2:2">
      <c r="B175288" s="24"/>
    </row>
    <row r="175289" spans="2:2">
      <c r="B175289" s="24"/>
    </row>
    <row r="175290" spans="2:2">
      <c r="B175290" s="24"/>
    </row>
    <row r="175291" spans="2:2">
      <c r="B175291" s="24"/>
    </row>
    <row r="175292" spans="2:2">
      <c r="B175292" s="24"/>
    </row>
    <row r="175293" spans="2:2">
      <c r="B175293" s="24"/>
    </row>
    <row r="175294" spans="2:2">
      <c r="B175294" s="24"/>
    </row>
    <row r="175295" spans="2:2">
      <c r="B175295" s="24"/>
    </row>
    <row r="175296" spans="2:2">
      <c r="B175296" s="24"/>
    </row>
    <row r="175297" spans="2:2">
      <c r="B175297" s="24"/>
    </row>
    <row r="175298" spans="2:2">
      <c r="B175298" s="24"/>
    </row>
    <row r="175299" spans="2:2">
      <c r="B175299" s="24"/>
    </row>
    <row r="175300" spans="2:2">
      <c r="B175300" s="24"/>
    </row>
    <row r="175301" spans="2:2">
      <c r="B175301" s="24"/>
    </row>
    <row r="175302" spans="2:2">
      <c r="B175302" s="24"/>
    </row>
    <row r="175303" spans="2:2">
      <c r="B175303" s="24"/>
    </row>
    <row r="175304" spans="2:2">
      <c r="B175304" s="24"/>
    </row>
    <row r="175305" spans="2:2">
      <c r="B175305" s="24"/>
    </row>
    <row r="175306" spans="2:2">
      <c r="B175306" s="24"/>
    </row>
    <row r="175307" spans="2:2">
      <c r="B175307" s="24"/>
    </row>
    <row r="175308" spans="2:2">
      <c r="B175308" s="24"/>
    </row>
    <row r="175309" spans="2:2">
      <c r="B175309" s="24"/>
    </row>
    <row r="175310" spans="2:2">
      <c r="B175310" s="24"/>
    </row>
    <row r="175311" spans="2:2">
      <c r="B175311" s="24"/>
    </row>
    <row r="175312" spans="2:2">
      <c r="B175312" s="24"/>
    </row>
    <row r="175313" spans="2:2">
      <c r="B175313" s="24"/>
    </row>
    <row r="175314" spans="2:2">
      <c r="B175314" s="24"/>
    </row>
    <row r="175315" spans="2:2">
      <c r="B175315" s="24"/>
    </row>
    <row r="175316" spans="2:2">
      <c r="B175316" s="24"/>
    </row>
    <row r="175317" spans="2:2">
      <c r="B175317" s="24"/>
    </row>
    <row r="175318" spans="2:2">
      <c r="B175318" s="24"/>
    </row>
    <row r="175319" spans="2:2">
      <c r="B175319" s="24"/>
    </row>
    <row r="175320" spans="2:2">
      <c r="B175320" s="24"/>
    </row>
    <row r="175321" spans="2:2">
      <c r="B175321" s="24"/>
    </row>
    <row r="175322" spans="2:2">
      <c r="B175322" s="24"/>
    </row>
    <row r="175323" spans="2:2">
      <c r="B175323" s="24"/>
    </row>
    <row r="175324" spans="2:2">
      <c r="B175324" s="24"/>
    </row>
    <row r="175325" spans="2:2">
      <c r="B175325" s="24"/>
    </row>
    <row r="175326" spans="2:2">
      <c r="B175326" s="24"/>
    </row>
    <row r="175327" spans="2:2">
      <c r="B175327" s="24"/>
    </row>
    <row r="175328" spans="2:2">
      <c r="B175328" s="24"/>
    </row>
    <row r="175329" spans="2:2">
      <c r="B175329" s="24"/>
    </row>
    <row r="175330" spans="2:2">
      <c r="B175330" s="24"/>
    </row>
    <row r="175331" spans="2:2">
      <c r="B175331" s="24"/>
    </row>
    <row r="175332" spans="2:2">
      <c r="B175332" s="24"/>
    </row>
    <row r="175333" spans="2:2">
      <c r="B175333" s="24"/>
    </row>
    <row r="175334" spans="2:2">
      <c r="B175334" s="24"/>
    </row>
    <row r="175335" spans="2:2">
      <c r="B175335" s="24"/>
    </row>
    <row r="175336" spans="2:2">
      <c r="B175336" s="24"/>
    </row>
    <row r="175337" spans="2:2">
      <c r="B175337" s="24"/>
    </row>
    <row r="175338" spans="2:2">
      <c r="B175338" s="24"/>
    </row>
    <row r="175339" spans="2:2">
      <c r="B175339" s="24"/>
    </row>
    <row r="175340" spans="2:2">
      <c r="B175340" s="24"/>
    </row>
    <row r="175341" spans="2:2">
      <c r="B175341" s="24"/>
    </row>
    <row r="175342" spans="2:2">
      <c r="B175342" s="24"/>
    </row>
    <row r="175343" spans="2:2">
      <c r="B175343" s="24"/>
    </row>
    <row r="175344" spans="2:2">
      <c r="B175344" s="24"/>
    </row>
    <row r="175345" spans="2:2">
      <c r="B175345" s="24"/>
    </row>
    <row r="175346" spans="2:2">
      <c r="B175346" s="24"/>
    </row>
    <row r="175347" spans="2:2">
      <c r="B175347" s="24"/>
    </row>
    <row r="175348" spans="2:2">
      <c r="B175348" s="24"/>
    </row>
    <row r="175349" spans="2:2">
      <c r="B175349" s="24"/>
    </row>
    <row r="175350" spans="2:2">
      <c r="B175350" s="24"/>
    </row>
    <row r="175351" spans="2:2">
      <c r="B175351" s="24"/>
    </row>
    <row r="175352" spans="2:2">
      <c r="B175352" s="24"/>
    </row>
    <row r="175353" spans="2:2">
      <c r="B175353" s="24"/>
    </row>
    <row r="175354" spans="2:2">
      <c r="B175354" s="24"/>
    </row>
    <row r="175355" spans="2:2">
      <c r="B175355" s="24"/>
    </row>
    <row r="175356" spans="2:2">
      <c r="B175356" s="24"/>
    </row>
    <row r="175357" spans="2:2">
      <c r="B175357" s="24"/>
    </row>
    <row r="175358" spans="2:2">
      <c r="B175358" s="24"/>
    </row>
    <row r="175359" spans="2:2">
      <c r="B175359" s="24"/>
    </row>
    <row r="175360" spans="2:2">
      <c r="B175360" s="24"/>
    </row>
    <row r="175361" spans="2:2">
      <c r="B175361" s="24"/>
    </row>
    <row r="175362" spans="2:2">
      <c r="B175362" s="24"/>
    </row>
    <row r="175363" spans="2:2">
      <c r="B175363" s="24"/>
    </row>
    <row r="175364" spans="2:2">
      <c r="B175364" s="24"/>
    </row>
    <row r="175365" spans="2:2">
      <c r="B175365" s="24"/>
    </row>
    <row r="175366" spans="2:2">
      <c r="B175366" s="24"/>
    </row>
    <row r="175367" spans="2:2">
      <c r="B175367" s="24"/>
    </row>
    <row r="175368" spans="2:2">
      <c r="B175368" s="24"/>
    </row>
    <row r="175369" spans="2:2">
      <c r="B175369" s="24"/>
    </row>
    <row r="175370" spans="2:2">
      <c r="B175370" s="24"/>
    </row>
    <row r="175371" spans="2:2">
      <c r="B175371" s="24"/>
    </row>
    <row r="175372" spans="2:2">
      <c r="B175372" s="24"/>
    </row>
    <row r="175373" spans="2:2">
      <c r="B175373" s="24"/>
    </row>
    <row r="175374" spans="2:2">
      <c r="B175374" s="24"/>
    </row>
    <row r="175375" spans="2:2">
      <c r="B175375" s="24"/>
    </row>
    <row r="175376" spans="2:2">
      <c r="B175376" s="24"/>
    </row>
    <row r="175377" spans="2:2">
      <c r="B175377" s="24"/>
    </row>
    <row r="175378" spans="2:2">
      <c r="B175378" s="24"/>
    </row>
    <row r="175379" spans="2:2">
      <c r="B175379" s="24"/>
    </row>
    <row r="175380" spans="2:2">
      <c r="B175380" s="24"/>
    </row>
    <row r="175381" spans="2:2">
      <c r="B175381" s="24"/>
    </row>
    <row r="175382" spans="2:2">
      <c r="B175382" s="24"/>
    </row>
    <row r="175383" spans="2:2">
      <c r="B175383" s="24"/>
    </row>
    <row r="175384" spans="2:2">
      <c r="B175384" s="24"/>
    </row>
    <row r="175385" spans="2:2">
      <c r="B175385" s="24"/>
    </row>
    <row r="175386" spans="2:2">
      <c r="B175386" s="24"/>
    </row>
    <row r="175387" spans="2:2">
      <c r="B175387" s="24"/>
    </row>
    <row r="175388" spans="2:2">
      <c r="B175388" s="24"/>
    </row>
    <row r="175389" spans="2:2">
      <c r="B175389" s="24"/>
    </row>
    <row r="175390" spans="2:2">
      <c r="B175390" s="24"/>
    </row>
    <row r="175391" spans="2:2">
      <c r="B175391" s="24"/>
    </row>
    <row r="175392" spans="2:2">
      <c r="B175392" s="24"/>
    </row>
    <row r="175393" spans="2:2">
      <c r="B175393" s="24"/>
    </row>
    <row r="175394" spans="2:2">
      <c r="B175394" s="24"/>
    </row>
    <row r="175395" spans="2:2">
      <c r="B175395" s="24"/>
    </row>
    <row r="175396" spans="2:2">
      <c r="B175396" s="24"/>
    </row>
    <row r="175397" spans="2:2">
      <c r="B175397" s="24"/>
    </row>
    <row r="175398" spans="2:2">
      <c r="B175398" s="24"/>
    </row>
    <row r="175399" spans="2:2">
      <c r="B175399" s="24"/>
    </row>
    <row r="175400" spans="2:2">
      <c r="B175400" s="24"/>
    </row>
    <row r="175401" spans="2:2">
      <c r="B175401" s="24"/>
    </row>
    <row r="175402" spans="2:2">
      <c r="B175402" s="24"/>
    </row>
    <row r="175403" spans="2:2">
      <c r="B175403" s="24"/>
    </row>
    <row r="175404" spans="2:2">
      <c r="B175404" s="24"/>
    </row>
    <row r="175405" spans="2:2">
      <c r="B175405" s="24"/>
    </row>
    <row r="175406" spans="2:2">
      <c r="B175406" s="24"/>
    </row>
    <row r="175407" spans="2:2">
      <c r="B175407" s="24"/>
    </row>
    <row r="175408" spans="2:2">
      <c r="B175408" s="24"/>
    </row>
    <row r="175409" spans="2:2">
      <c r="B175409" s="24"/>
    </row>
    <row r="175410" spans="2:2">
      <c r="B175410" s="24"/>
    </row>
    <row r="175411" spans="2:2">
      <c r="B175411" s="24"/>
    </row>
    <row r="175412" spans="2:2">
      <c r="B175412" s="24"/>
    </row>
    <row r="175413" spans="2:2">
      <c r="B175413" s="24"/>
    </row>
    <row r="175414" spans="2:2">
      <c r="B175414" s="24"/>
    </row>
    <row r="175415" spans="2:2">
      <c r="B175415" s="24"/>
    </row>
    <row r="175416" spans="2:2">
      <c r="B175416" s="24"/>
    </row>
    <row r="175417" spans="2:2">
      <c r="B175417" s="24"/>
    </row>
    <row r="175418" spans="2:2">
      <c r="B175418" s="24"/>
    </row>
    <row r="175419" spans="2:2">
      <c r="B175419" s="24"/>
    </row>
    <row r="175420" spans="2:2">
      <c r="B175420" s="24"/>
    </row>
    <row r="175421" spans="2:2">
      <c r="B175421" s="24"/>
    </row>
    <row r="175422" spans="2:2">
      <c r="B175422" s="24"/>
    </row>
    <row r="175423" spans="2:2">
      <c r="B175423" s="24"/>
    </row>
    <row r="175424" spans="2:2">
      <c r="B175424" s="24"/>
    </row>
    <row r="175425" spans="2:2">
      <c r="B175425" s="24"/>
    </row>
    <row r="175426" spans="2:2">
      <c r="B175426" s="24"/>
    </row>
    <row r="175427" spans="2:2">
      <c r="B175427" s="24"/>
    </row>
    <row r="175428" spans="2:2">
      <c r="B175428" s="24"/>
    </row>
    <row r="175429" spans="2:2">
      <c r="B175429" s="24"/>
    </row>
    <row r="175430" spans="2:2">
      <c r="B175430" s="24"/>
    </row>
    <row r="175431" spans="2:2">
      <c r="B175431" s="24"/>
    </row>
    <row r="175432" spans="2:2">
      <c r="B175432" s="24"/>
    </row>
    <row r="175433" spans="2:2">
      <c r="B175433" s="24"/>
    </row>
    <row r="175434" spans="2:2">
      <c r="B175434" s="24"/>
    </row>
    <row r="175435" spans="2:2">
      <c r="B175435" s="24"/>
    </row>
    <row r="175436" spans="2:2">
      <c r="B175436" s="24"/>
    </row>
    <row r="175437" spans="2:2">
      <c r="B175437" s="24"/>
    </row>
    <row r="175438" spans="2:2">
      <c r="B175438" s="24"/>
    </row>
    <row r="175439" spans="2:2">
      <c r="B175439" s="24"/>
    </row>
    <row r="175440" spans="2:2">
      <c r="B175440" s="24"/>
    </row>
    <row r="175441" spans="2:2">
      <c r="B175441" s="24"/>
    </row>
    <row r="175442" spans="2:2">
      <c r="B175442" s="24"/>
    </row>
    <row r="175443" spans="2:2">
      <c r="B175443" s="24"/>
    </row>
    <row r="175444" spans="2:2">
      <c r="B175444" s="24"/>
    </row>
    <row r="175445" spans="2:2">
      <c r="B175445" s="24"/>
    </row>
    <row r="175446" spans="2:2">
      <c r="B175446" s="24"/>
    </row>
    <row r="175447" spans="2:2">
      <c r="B175447" s="24"/>
    </row>
    <row r="175448" spans="2:2">
      <c r="B175448" s="24"/>
    </row>
    <row r="175449" spans="2:2">
      <c r="B175449" s="24"/>
    </row>
    <row r="175450" spans="2:2">
      <c r="B175450" s="24"/>
    </row>
    <row r="175451" spans="2:2">
      <c r="B175451" s="24"/>
    </row>
    <row r="175452" spans="2:2">
      <c r="B175452" s="24"/>
    </row>
    <row r="175453" spans="2:2">
      <c r="B175453" s="24"/>
    </row>
    <row r="175454" spans="2:2">
      <c r="B175454" s="24"/>
    </row>
    <row r="175455" spans="2:2">
      <c r="B175455" s="24"/>
    </row>
    <row r="175456" spans="2:2">
      <c r="B175456" s="24"/>
    </row>
    <row r="175457" spans="2:2">
      <c r="B175457" s="24"/>
    </row>
    <row r="175458" spans="2:2">
      <c r="B175458" s="24"/>
    </row>
    <row r="175459" spans="2:2">
      <c r="B175459" s="24"/>
    </row>
    <row r="175460" spans="2:2">
      <c r="B175460" s="24"/>
    </row>
    <row r="175461" spans="2:2">
      <c r="B175461" s="24"/>
    </row>
    <row r="175462" spans="2:2">
      <c r="B175462" s="24"/>
    </row>
    <row r="175463" spans="2:2">
      <c r="B175463" s="24"/>
    </row>
    <row r="175464" spans="2:2">
      <c r="B175464" s="24"/>
    </row>
    <row r="175465" spans="2:2">
      <c r="B175465" s="24"/>
    </row>
    <row r="175466" spans="2:2">
      <c r="B175466" s="24"/>
    </row>
    <row r="175467" spans="2:2">
      <c r="B175467" s="24"/>
    </row>
    <row r="175468" spans="2:2">
      <c r="B175468" s="24"/>
    </row>
    <row r="175469" spans="2:2">
      <c r="B175469" s="24"/>
    </row>
    <row r="175470" spans="2:2">
      <c r="B175470" s="24"/>
    </row>
    <row r="175471" spans="2:2">
      <c r="B175471" s="24"/>
    </row>
    <row r="175472" spans="2:2">
      <c r="B175472" s="24"/>
    </row>
    <row r="175473" spans="2:2">
      <c r="B175473" s="24"/>
    </row>
    <row r="175474" spans="2:2">
      <c r="B175474" s="24"/>
    </row>
    <row r="175475" spans="2:2">
      <c r="B175475" s="24"/>
    </row>
    <row r="175476" spans="2:2">
      <c r="B175476" s="24"/>
    </row>
    <row r="175477" spans="2:2">
      <c r="B175477" s="24"/>
    </row>
    <row r="175478" spans="2:2">
      <c r="B175478" s="24"/>
    </row>
    <row r="175479" spans="2:2">
      <c r="B175479" s="24"/>
    </row>
    <row r="175480" spans="2:2">
      <c r="B175480" s="24"/>
    </row>
    <row r="175481" spans="2:2">
      <c r="B175481" s="24"/>
    </row>
    <row r="175482" spans="2:2">
      <c r="B175482" s="24"/>
    </row>
    <row r="175483" spans="2:2">
      <c r="B175483" s="24"/>
    </row>
    <row r="175484" spans="2:2">
      <c r="B175484" s="24"/>
    </row>
    <row r="175485" spans="2:2">
      <c r="B175485" s="24"/>
    </row>
    <row r="175486" spans="2:2">
      <c r="B175486" s="24"/>
    </row>
    <row r="175487" spans="2:2">
      <c r="B175487" s="24"/>
    </row>
    <row r="175488" spans="2:2">
      <c r="B175488" s="24"/>
    </row>
    <row r="175489" spans="2:2">
      <c r="B175489" s="24"/>
    </row>
    <row r="175490" spans="2:2">
      <c r="B175490" s="24"/>
    </row>
    <row r="175491" spans="2:2">
      <c r="B175491" s="24"/>
    </row>
    <row r="175492" spans="2:2">
      <c r="B175492" s="24"/>
    </row>
    <row r="175493" spans="2:2">
      <c r="B175493" s="24"/>
    </row>
    <row r="175494" spans="2:2">
      <c r="B175494" s="24"/>
    </row>
    <row r="175495" spans="2:2">
      <c r="B175495" s="24"/>
    </row>
    <row r="175496" spans="2:2">
      <c r="B175496" s="24"/>
    </row>
    <row r="175497" spans="2:2">
      <c r="B175497" s="24"/>
    </row>
    <row r="175498" spans="2:2">
      <c r="B175498" s="24"/>
    </row>
    <row r="175499" spans="2:2">
      <c r="B175499" s="24"/>
    </row>
    <row r="175500" spans="2:2">
      <c r="B175500" s="24"/>
    </row>
    <row r="175501" spans="2:2">
      <c r="B175501" s="24"/>
    </row>
    <row r="175502" spans="2:2">
      <c r="B175502" s="24"/>
    </row>
    <row r="175503" spans="2:2">
      <c r="B175503" s="24"/>
    </row>
    <row r="175504" spans="2:2">
      <c r="B175504" s="24"/>
    </row>
    <row r="175505" spans="2:2">
      <c r="B175505" s="24"/>
    </row>
    <row r="175506" spans="2:2">
      <c r="B175506" s="24"/>
    </row>
    <row r="175507" spans="2:2">
      <c r="B175507" s="24"/>
    </row>
    <row r="175508" spans="2:2">
      <c r="B175508" s="24"/>
    </row>
    <row r="175509" spans="2:2">
      <c r="B175509" s="24"/>
    </row>
    <row r="175510" spans="2:2">
      <c r="B175510" s="24"/>
    </row>
    <row r="175511" spans="2:2">
      <c r="B175511" s="24"/>
    </row>
    <row r="175512" spans="2:2">
      <c r="B175512" s="24"/>
    </row>
    <row r="175513" spans="2:2">
      <c r="B175513" s="24"/>
    </row>
    <row r="175514" spans="2:2">
      <c r="B175514" s="24"/>
    </row>
    <row r="175515" spans="2:2">
      <c r="B175515" s="24"/>
    </row>
    <row r="175516" spans="2:2">
      <c r="B175516" s="24"/>
    </row>
    <row r="175517" spans="2:2">
      <c r="B175517" s="24"/>
    </row>
    <row r="175518" spans="2:2">
      <c r="B175518" s="24"/>
    </row>
    <row r="175519" spans="2:2">
      <c r="B175519" s="24"/>
    </row>
    <row r="175520" spans="2:2">
      <c r="B175520" s="24"/>
    </row>
    <row r="175521" spans="2:2">
      <c r="B175521" s="24"/>
    </row>
    <row r="175522" spans="2:2">
      <c r="B175522" s="24"/>
    </row>
    <row r="175523" spans="2:2">
      <c r="B175523" s="24"/>
    </row>
    <row r="175524" spans="2:2">
      <c r="B175524" s="24"/>
    </row>
    <row r="175525" spans="2:2">
      <c r="B175525" s="24"/>
    </row>
    <row r="175526" spans="2:2">
      <c r="B175526" s="24"/>
    </row>
    <row r="175527" spans="2:2">
      <c r="B175527" s="24"/>
    </row>
    <row r="175528" spans="2:2">
      <c r="B175528" s="24"/>
    </row>
    <row r="175529" spans="2:2">
      <c r="B175529" s="24"/>
    </row>
    <row r="175530" spans="2:2">
      <c r="B175530" s="24"/>
    </row>
    <row r="175531" spans="2:2">
      <c r="B175531" s="24"/>
    </row>
    <row r="175532" spans="2:2">
      <c r="B175532" s="24"/>
    </row>
    <row r="175533" spans="2:2">
      <c r="B175533" s="24"/>
    </row>
    <row r="175534" spans="2:2">
      <c r="B175534" s="24"/>
    </row>
    <row r="175535" spans="2:2">
      <c r="B175535" s="24"/>
    </row>
    <row r="175536" spans="2:2">
      <c r="B175536" s="24"/>
    </row>
    <row r="175537" spans="2:2">
      <c r="B175537" s="24"/>
    </row>
    <row r="175538" spans="2:2">
      <c r="B175538" s="24"/>
    </row>
    <row r="175539" spans="2:2">
      <c r="B175539" s="24"/>
    </row>
    <row r="175540" spans="2:2">
      <c r="B175540" s="24"/>
    </row>
    <row r="175541" spans="2:2">
      <c r="B175541" s="24"/>
    </row>
    <row r="175542" spans="2:2">
      <c r="B175542" s="24"/>
    </row>
    <row r="175543" spans="2:2">
      <c r="B175543" s="24"/>
    </row>
    <row r="175544" spans="2:2">
      <c r="B175544" s="24"/>
    </row>
    <row r="175545" spans="2:2">
      <c r="B175545" s="24"/>
    </row>
    <row r="175546" spans="2:2">
      <c r="B175546" s="24"/>
    </row>
    <row r="175547" spans="2:2">
      <c r="B175547" s="24"/>
    </row>
    <row r="175548" spans="2:2">
      <c r="B175548" s="24"/>
    </row>
    <row r="175549" spans="2:2">
      <c r="B175549" s="24"/>
    </row>
    <row r="175550" spans="2:2">
      <c r="B175550" s="24"/>
    </row>
    <row r="175551" spans="2:2">
      <c r="B175551" s="24"/>
    </row>
    <row r="175552" spans="2:2">
      <c r="B175552" s="24"/>
    </row>
    <row r="175553" spans="2:2">
      <c r="B175553" s="24"/>
    </row>
    <row r="175554" spans="2:2">
      <c r="B175554" s="24"/>
    </row>
    <row r="175555" spans="2:2">
      <c r="B175555" s="24"/>
    </row>
    <row r="175556" spans="2:2">
      <c r="B175556" s="24"/>
    </row>
    <row r="175557" spans="2:2">
      <c r="B175557" s="24"/>
    </row>
    <row r="175558" spans="2:2">
      <c r="B175558" s="24"/>
    </row>
    <row r="175559" spans="2:2">
      <c r="B175559" s="24"/>
    </row>
    <row r="175560" spans="2:2">
      <c r="B175560" s="24"/>
    </row>
    <row r="175561" spans="2:2">
      <c r="B175561" s="24"/>
    </row>
    <row r="175562" spans="2:2">
      <c r="B175562" s="24"/>
    </row>
    <row r="175563" spans="2:2">
      <c r="B175563" s="24"/>
    </row>
    <row r="175564" spans="2:2">
      <c r="B175564" s="24"/>
    </row>
    <row r="175565" spans="2:2">
      <c r="B175565" s="24"/>
    </row>
    <row r="175566" spans="2:2">
      <c r="B175566" s="24"/>
    </row>
    <row r="175567" spans="2:2">
      <c r="B175567" s="24"/>
    </row>
    <row r="175568" spans="2:2">
      <c r="B175568" s="24"/>
    </row>
    <row r="175569" spans="2:2">
      <c r="B175569" s="24"/>
    </row>
    <row r="175570" spans="2:2">
      <c r="B175570" s="24"/>
    </row>
    <row r="175571" spans="2:2">
      <c r="B175571" s="24"/>
    </row>
    <row r="175572" spans="2:2">
      <c r="B175572" s="24"/>
    </row>
    <row r="175573" spans="2:2">
      <c r="B175573" s="24"/>
    </row>
    <row r="175574" spans="2:2">
      <c r="B175574" s="24"/>
    </row>
    <row r="175575" spans="2:2">
      <c r="B175575" s="24"/>
    </row>
    <row r="175576" spans="2:2">
      <c r="B175576" s="24"/>
    </row>
    <row r="175577" spans="2:2">
      <c r="B175577" s="24"/>
    </row>
    <row r="175578" spans="2:2">
      <c r="B175578" s="24"/>
    </row>
    <row r="175579" spans="2:2">
      <c r="B175579" s="24"/>
    </row>
    <row r="175580" spans="2:2">
      <c r="B175580" s="24"/>
    </row>
    <row r="175581" spans="2:2">
      <c r="B175581" s="24"/>
    </row>
    <row r="175582" spans="2:2">
      <c r="B175582" s="24"/>
    </row>
    <row r="175583" spans="2:2">
      <c r="B175583" s="24"/>
    </row>
    <row r="175584" spans="2:2">
      <c r="B175584" s="24"/>
    </row>
    <row r="175585" spans="2:2">
      <c r="B175585" s="24"/>
    </row>
    <row r="175586" spans="2:2">
      <c r="B175586" s="24"/>
    </row>
    <row r="175587" spans="2:2">
      <c r="B175587" s="24"/>
    </row>
    <row r="175588" spans="2:2">
      <c r="B175588" s="24"/>
    </row>
    <row r="175589" spans="2:2">
      <c r="B175589" s="24"/>
    </row>
    <row r="175590" spans="2:2">
      <c r="B175590" s="24"/>
    </row>
    <row r="175591" spans="2:2">
      <c r="B175591" s="24"/>
    </row>
    <row r="175592" spans="2:2">
      <c r="B175592" s="24"/>
    </row>
    <row r="175593" spans="2:2">
      <c r="B175593" s="24"/>
    </row>
    <row r="175594" spans="2:2">
      <c r="B175594" s="24"/>
    </row>
    <row r="175595" spans="2:2">
      <c r="B175595" s="24"/>
    </row>
    <row r="175596" spans="2:2">
      <c r="B175596" s="24"/>
    </row>
    <row r="175597" spans="2:2">
      <c r="B175597" s="24"/>
    </row>
    <row r="175598" spans="2:2">
      <c r="B175598" s="24"/>
    </row>
    <row r="175599" spans="2:2">
      <c r="B175599" s="24"/>
    </row>
    <row r="175600" spans="2:2">
      <c r="B175600" s="24"/>
    </row>
    <row r="175601" spans="2:2">
      <c r="B175601" s="24"/>
    </row>
    <row r="175602" spans="2:2">
      <c r="B175602" s="24"/>
    </row>
    <row r="175603" spans="2:2">
      <c r="B175603" s="24"/>
    </row>
    <row r="175604" spans="2:2">
      <c r="B175604" s="24"/>
    </row>
    <row r="175605" spans="2:2">
      <c r="B175605" s="24"/>
    </row>
    <row r="175606" spans="2:2">
      <c r="B175606" s="24"/>
    </row>
    <row r="175607" spans="2:2">
      <c r="B175607" s="24"/>
    </row>
    <row r="175608" spans="2:2">
      <c r="B175608" s="24"/>
    </row>
    <row r="175609" spans="2:2">
      <c r="B175609" s="24"/>
    </row>
    <row r="175610" spans="2:2">
      <c r="B175610" s="24"/>
    </row>
    <row r="175611" spans="2:2">
      <c r="B175611" s="24"/>
    </row>
    <row r="175612" spans="2:2">
      <c r="B175612" s="24"/>
    </row>
    <row r="175613" spans="2:2">
      <c r="B175613" s="24"/>
    </row>
    <row r="175614" spans="2:2">
      <c r="B175614" s="24"/>
    </row>
    <row r="175615" spans="2:2">
      <c r="B175615" s="24"/>
    </row>
    <row r="175616" spans="2:2">
      <c r="B175616" s="24"/>
    </row>
    <row r="175617" spans="2:2">
      <c r="B175617" s="24"/>
    </row>
    <row r="175618" spans="2:2">
      <c r="B175618" s="24"/>
    </row>
    <row r="175619" spans="2:2">
      <c r="B175619" s="24"/>
    </row>
    <row r="175620" spans="2:2">
      <c r="B175620" s="24"/>
    </row>
    <row r="175621" spans="2:2">
      <c r="B175621" s="24"/>
    </row>
    <row r="175622" spans="2:2">
      <c r="B175622" s="24"/>
    </row>
    <row r="175623" spans="2:2">
      <c r="B175623" s="24"/>
    </row>
    <row r="175624" spans="2:2">
      <c r="B175624" s="24"/>
    </row>
    <row r="175625" spans="2:2">
      <c r="B175625" s="24"/>
    </row>
    <row r="175626" spans="2:2">
      <c r="B175626" s="24"/>
    </row>
    <row r="175627" spans="2:2">
      <c r="B175627" s="24"/>
    </row>
    <row r="175628" spans="2:2">
      <c r="B175628" s="24"/>
    </row>
    <row r="175629" spans="2:2">
      <c r="B175629" s="24"/>
    </row>
    <row r="175630" spans="2:2">
      <c r="B175630" s="24"/>
    </row>
    <row r="175631" spans="2:2">
      <c r="B175631" s="24"/>
    </row>
    <row r="175632" spans="2:2">
      <c r="B175632" s="24"/>
    </row>
    <row r="175633" spans="2:2">
      <c r="B175633" s="24"/>
    </row>
    <row r="175634" spans="2:2">
      <c r="B175634" s="24"/>
    </row>
    <row r="175635" spans="2:2">
      <c r="B175635" s="24"/>
    </row>
    <row r="175636" spans="2:2">
      <c r="B175636" s="24"/>
    </row>
    <row r="175637" spans="2:2">
      <c r="B175637" s="24"/>
    </row>
    <row r="175638" spans="2:2">
      <c r="B175638" s="24"/>
    </row>
    <row r="175639" spans="2:2">
      <c r="B175639" s="24"/>
    </row>
    <row r="175640" spans="2:2">
      <c r="B175640" s="24"/>
    </row>
    <row r="175641" spans="2:2">
      <c r="B175641" s="24"/>
    </row>
    <row r="175642" spans="2:2">
      <c r="B175642" s="24"/>
    </row>
    <row r="175643" spans="2:2">
      <c r="B175643" s="24"/>
    </row>
    <row r="175644" spans="2:2">
      <c r="B175644" s="24"/>
    </row>
    <row r="175645" spans="2:2">
      <c r="B175645" s="24"/>
    </row>
    <row r="175646" spans="2:2">
      <c r="B175646" s="24"/>
    </row>
    <row r="175647" spans="2:2">
      <c r="B175647" s="24"/>
    </row>
    <row r="175648" spans="2:2">
      <c r="B175648" s="24"/>
    </row>
    <row r="175649" spans="2:2">
      <c r="B175649" s="24"/>
    </row>
    <row r="175650" spans="2:2">
      <c r="B175650" s="24"/>
    </row>
    <row r="175651" spans="2:2">
      <c r="B175651" s="24"/>
    </row>
    <row r="175652" spans="2:2">
      <c r="B175652" s="24"/>
    </row>
    <row r="175653" spans="2:2">
      <c r="B175653" s="24"/>
    </row>
    <row r="175654" spans="2:2">
      <c r="B175654" s="24"/>
    </row>
    <row r="175655" spans="2:2">
      <c r="B175655" s="24"/>
    </row>
    <row r="175656" spans="2:2">
      <c r="B175656" s="24"/>
    </row>
    <row r="175657" spans="2:2">
      <c r="B175657" s="24"/>
    </row>
    <row r="175658" spans="2:2">
      <c r="B175658" s="24"/>
    </row>
    <row r="175659" spans="2:2">
      <c r="B175659" s="24"/>
    </row>
    <row r="175660" spans="2:2">
      <c r="B175660" s="24"/>
    </row>
    <row r="175661" spans="2:2">
      <c r="B175661" s="24"/>
    </row>
    <row r="175662" spans="2:2">
      <c r="B175662" s="24"/>
    </row>
    <row r="175663" spans="2:2">
      <c r="B175663" s="24"/>
    </row>
    <row r="175664" spans="2:2">
      <c r="B175664" s="24"/>
    </row>
    <row r="175665" spans="2:2">
      <c r="B175665" s="24"/>
    </row>
    <row r="175666" spans="2:2">
      <c r="B175666" s="24"/>
    </row>
    <row r="175667" spans="2:2">
      <c r="B175667" s="24"/>
    </row>
    <row r="175668" spans="2:2">
      <c r="B175668" s="24"/>
    </row>
    <row r="175669" spans="2:2">
      <c r="B175669" s="24"/>
    </row>
    <row r="175670" spans="2:2">
      <c r="B175670" s="24"/>
    </row>
    <row r="175671" spans="2:2">
      <c r="B175671" s="24"/>
    </row>
    <row r="175672" spans="2:2">
      <c r="B175672" s="24"/>
    </row>
    <row r="175673" spans="2:2">
      <c r="B175673" s="24"/>
    </row>
    <row r="175674" spans="2:2">
      <c r="B175674" s="24"/>
    </row>
    <row r="175675" spans="2:2">
      <c r="B175675" s="24"/>
    </row>
    <row r="175676" spans="2:2">
      <c r="B175676" s="24"/>
    </row>
    <row r="175677" spans="2:2">
      <c r="B175677" s="24"/>
    </row>
    <row r="175678" spans="2:2">
      <c r="B175678" s="24"/>
    </row>
    <row r="175679" spans="2:2">
      <c r="B175679" s="24"/>
    </row>
    <row r="175680" spans="2:2">
      <c r="B175680" s="24"/>
    </row>
    <row r="175681" spans="2:2">
      <c r="B175681" s="24"/>
    </row>
    <row r="175682" spans="2:2">
      <c r="B175682" s="24"/>
    </row>
    <row r="175683" spans="2:2">
      <c r="B175683" s="24"/>
    </row>
    <row r="175684" spans="2:2">
      <c r="B175684" s="24"/>
    </row>
    <row r="175685" spans="2:2">
      <c r="B175685" s="24"/>
    </row>
    <row r="175686" spans="2:2">
      <c r="B175686" s="24"/>
    </row>
    <row r="175687" spans="2:2">
      <c r="B175687" s="24"/>
    </row>
    <row r="175688" spans="2:2">
      <c r="B175688" s="24"/>
    </row>
    <row r="175689" spans="2:2">
      <c r="B175689" s="24"/>
    </row>
    <row r="175690" spans="2:2">
      <c r="B175690" s="24"/>
    </row>
    <row r="175691" spans="2:2">
      <c r="B175691" s="24"/>
    </row>
    <row r="175692" spans="2:2">
      <c r="B175692" s="24"/>
    </row>
    <row r="175693" spans="2:2">
      <c r="B175693" s="24"/>
    </row>
    <row r="175694" spans="2:2">
      <c r="B175694" s="24"/>
    </row>
    <row r="175695" spans="2:2">
      <c r="B175695" s="24"/>
    </row>
    <row r="175696" spans="2:2">
      <c r="B175696" s="24"/>
    </row>
    <row r="175697" spans="2:2">
      <c r="B175697" s="24"/>
    </row>
    <row r="175698" spans="2:2">
      <c r="B175698" s="24"/>
    </row>
    <row r="175699" spans="2:2">
      <c r="B175699" s="24"/>
    </row>
    <row r="175700" spans="2:2">
      <c r="B175700" s="24"/>
    </row>
    <row r="175701" spans="2:2">
      <c r="B175701" s="24"/>
    </row>
    <row r="175702" spans="2:2">
      <c r="B175702" s="24"/>
    </row>
    <row r="175703" spans="2:2">
      <c r="B175703" s="24"/>
    </row>
    <row r="175704" spans="2:2">
      <c r="B175704" s="24"/>
    </row>
    <row r="175705" spans="2:2">
      <c r="B175705" s="24"/>
    </row>
    <row r="175706" spans="2:2">
      <c r="B175706" s="24"/>
    </row>
    <row r="175707" spans="2:2">
      <c r="B175707" s="24"/>
    </row>
    <row r="175708" spans="2:2">
      <c r="B175708" s="24"/>
    </row>
    <row r="175709" spans="2:2">
      <c r="B175709" s="24"/>
    </row>
    <row r="175710" spans="2:2">
      <c r="B175710" s="24"/>
    </row>
    <row r="175711" spans="2:2">
      <c r="B175711" s="24"/>
    </row>
    <row r="175712" spans="2:2">
      <c r="B175712" s="24"/>
    </row>
    <row r="175713" spans="2:2">
      <c r="B175713" s="24"/>
    </row>
    <row r="175714" spans="2:2">
      <c r="B175714" s="24"/>
    </row>
    <row r="175715" spans="2:2">
      <c r="B175715" s="24"/>
    </row>
    <row r="175716" spans="2:2">
      <c r="B175716" s="24"/>
    </row>
    <row r="175717" spans="2:2">
      <c r="B175717" s="24"/>
    </row>
    <row r="175718" spans="2:2">
      <c r="B175718" s="24"/>
    </row>
    <row r="175719" spans="2:2">
      <c r="B175719" s="24"/>
    </row>
    <row r="175720" spans="2:2">
      <c r="B175720" s="24"/>
    </row>
    <row r="175721" spans="2:2">
      <c r="B175721" s="24"/>
    </row>
    <row r="175722" spans="2:2">
      <c r="B175722" s="24"/>
    </row>
    <row r="175723" spans="2:2">
      <c r="B175723" s="24"/>
    </row>
    <row r="175724" spans="2:2">
      <c r="B175724" s="24"/>
    </row>
    <row r="175725" spans="2:2">
      <c r="B175725" s="24"/>
    </row>
    <row r="175726" spans="2:2">
      <c r="B175726" s="24"/>
    </row>
    <row r="175727" spans="2:2">
      <c r="B175727" s="24"/>
    </row>
    <row r="175728" spans="2:2">
      <c r="B175728" s="24"/>
    </row>
    <row r="175729" spans="2:2">
      <c r="B175729" s="24"/>
    </row>
    <row r="175730" spans="2:2">
      <c r="B175730" s="24"/>
    </row>
    <row r="175731" spans="2:2">
      <c r="B175731" s="24"/>
    </row>
    <row r="175732" spans="2:2">
      <c r="B175732" s="24"/>
    </row>
    <row r="175733" spans="2:2">
      <c r="B175733" s="24"/>
    </row>
    <row r="175734" spans="2:2">
      <c r="B175734" s="24"/>
    </row>
    <row r="175735" spans="2:2">
      <c r="B175735" s="24"/>
    </row>
    <row r="175736" spans="2:2">
      <c r="B175736" s="24"/>
    </row>
    <row r="175737" spans="2:2">
      <c r="B175737" s="24"/>
    </row>
    <row r="175738" spans="2:2">
      <c r="B175738" s="24"/>
    </row>
    <row r="175739" spans="2:2">
      <c r="B175739" s="24"/>
    </row>
    <row r="175740" spans="2:2">
      <c r="B175740" s="24"/>
    </row>
    <row r="175741" spans="2:2">
      <c r="B175741" s="24"/>
    </row>
    <row r="175742" spans="2:2">
      <c r="B175742" s="24"/>
    </row>
    <row r="175743" spans="2:2">
      <c r="B175743" s="24"/>
    </row>
    <row r="175744" spans="2:2">
      <c r="B175744" s="24"/>
    </row>
    <row r="175745" spans="2:2">
      <c r="B175745" s="24"/>
    </row>
    <row r="175746" spans="2:2">
      <c r="B175746" s="24"/>
    </row>
    <row r="175747" spans="2:2">
      <c r="B175747" s="24"/>
    </row>
    <row r="175748" spans="2:2">
      <c r="B175748" s="24"/>
    </row>
    <row r="175749" spans="2:2">
      <c r="B175749" s="24"/>
    </row>
    <row r="175750" spans="2:2">
      <c r="B175750" s="24"/>
    </row>
    <row r="175751" spans="2:2">
      <c r="B175751" s="24"/>
    </row>
    <row r="175752" spans="2:2">
      <c r="B175752" s="24"/>
    </row>
    <row r="175753" spans="2:2">
      <c r="B175753" s="24"/>
    </row>
    <row r="175754" spans="2:2">
      <c r="B175754" s="24"/>
    </row>
    <row r="175755" spans="2:2">
      <c r="B175755" s="24"/>
    </row>
    <row r="175756" spans="2:2">
      <c r="B175756" s="24"/>
    </row>
    <row r="175757" spans="2:2">
      <c r="B175757" s="24"/>
    </row>
    <row r="175758" spans="2:2">
      <c r="B175758" s="24"/>
    </row>
    <row r="175759" spans="2:2">
      <c r="B175759" s="24"/>
    </row>
    <row r="175760" spans="2:2">
      <c r="B175760" s="24"/>
    </row>
    <row r="175761" spans="2:2">
      <c r="B175761" s="24"/>
    </row>
    <row r="175762" spans="2:2">
      <c r="B175762" s="24"/>
    </row>
    <row r="175763" spans="2:2">
      <c r="B175763" s="24"/>
    </row>
    <row r="175764" spans="2:2">
      <c r="B175764" s="24"/>
    </row>
    <row r="175765" spans="2:2">
      <c r="B175765" s="24"/>
    </row>
    <row r="175766" spans="2:2">
      <c r="B175766" s="24"/>
    </row>
    <row r="175767" spans="2:2">
      <c r="B175767" s="24"/>
    </row>
    <row r="175768" spans="2:2">
      <c r="B175768" s="24"/>
    </row>
    <row r="175769" spans="2:2">
      <c r="B175769" s="24"/>
    </row>
    <row r="175770" spans="2:2">
      <c r="B175770" s="24"/>
    </row>
    <row r="175771" spans="2:2">
      <c r="B175771" s="24"/>
    </row>
    <row r="175772" spans="2:2">
      <c r="B175772" s="24"/>
    </row>
    <row r="175773" spans="2:2">
      <c r="B175773" s="24"/>
    </row>
    <row r="175774" spans="2:2">
      <c r="B175774" s="24"/>
    </row>
    <row r="175775" spans="2:2">
      <c r="B175775" s="24"/>
    </row>
    <row r="175776" spans="2:2">
      <c r="B175776" s="24"/>
    </row>
    <row r="175777" spans="2:2">
      <c r="B175777" s="24"/>
    </row>
    <row r="175778" spans="2:2">
      <c r="B175778" s="24"/>
    </row>
    <row r="175779" spans="2:2">
      <c r="B175779" s="24"/>
    </row>
    <row r="175780" spans="2:2">
      <c r="B175780" s="24"/>
    </row>
    <row r="175781" spans="2:2">
      <c r="B175781" s="24"/>
    </row>
    <row r="175782" spans="2:2">
      <c r="B175782" s="24"/>
    </row>
    <row r="175783" spans="2:2">
      <c r="B175783" s="24"/>
    </row>
    <row r="175784" spans="2:2">
      <c r="B175784" s="24"/>
    </row>
    <row r="175785" spans="2:2">
      <c r="B175785" s="24"/>
    </row>
    <row r="175786" spans="2:2">
      <c r="B175786" s="24"/>
    </row>
    <row r="175787" spans="2:2">
      <c r="B175787" s="24"/>
    </row>
    <row r="175788" spans="2:2">
      <c r="B175788" s="24"/>
    </row>
    <row r="175789" spans="2:2">
      <c r="B175789" s="24"/>
    </row>
    <row r="175790" spans="2:2">
      <c r="B175790" s="24"/>
    </row>
    <row r="175791" spans="2:2">
      <c r="B175791" s="24"/>
    </row>
    <row r="175792" spans="2:2">
      <c r="B175792" s="24"/>
    </row>
    <row r="175793" spans="2:2">
      <c r="B175793" s="24"/>
    </row>
    <row r="175794" spans="2:2">
      <c r="B175794" s="24"/>
    </row>
    <row r="175795" spans="2:2">
      <c r="B175795" s="24"/>
    </row>
    <row r="175796" spans="2:2">
      <c r="B175796" s="24"/>
    </row>
    <row r="175797" spans="2:2">
      <c r="B175797" s="24"/>
    </row>
    <row r="175798" spans="2:2">
      <c r="B175798" s="24"/>
    </row>
    <row r="175799" spans="2:2">
      <c r="B175799" s="24"/>
    </row>
    <row r="175800" spans="2:2">
      <c r="B175800" s="24"/>
    </row>
    <row r="175801" spans="2:2">
      <c r="B175801" s="24"/>
    </row>
    <row r="175802" spans="2:2">
      <c r="B175802" s="24"/>
    </row>
    <row r="175803" spans="2:2">
      <c r="B175803" s="24"/>
    </row>
    <row r="175804" spans="2:2">
      <c r="B175804" s="24"/>
    </row>
    <row r="175805" spans="2:2">
      <c r="B175805" s="24"/>
    </row>
    <row r="175806" spans="2:2">
      <c r="B175806" s="24"/>
    </row>
    <row r="175807" spans="2:2">
      <c r="B175807" s="24"/>
    </row>
    <row r="175808" spans="2:2">
      <c r="B175808" s="24"/>
    </row>
    <row r="175809" spans="2:2">
      <c r="B175809" s="24"/>
    </row>
    <row r="175810" spans="2:2">
      <c r="B175810" s="24"/>
    </row>
    <row r="175811" spans="2:2">
      <c r="B175811" s="24"/>
    </row>
    <row r="175812" spans="2:2">
      <c r="B175812" s="24"/>
    </row>
    <row r="175813" spans="2:2">
      <c r="B175813" s="24"/>
    </row>
    <row r="175814" spans="2:2">
      <c r="B175814" s="24"/>
    </row>
    <row r="175815" spans="2:2">
      <c r="B175815" s="24"/>
    </row>
    <row r="175816" spans="2:2">
      <c r="B175816" s="24"/>
    </row>
    <row r="175817" spans="2:2">
      <c r="B175817" s="24"/>
    </row>
    <row r="175818" spans="2:2">
      <c r="B175818" s="24"/>
    </row>
    <row r="175819" spans="2:2">
      <c r="B175819" s="24"/>
    </row>
    <row r="175820" spans="2:2">
      <c r="B175820" s="24"/>
    </row>
    <row r="175821" spans="2:2">
      <c r="B175821" s="24"/>
    </row>
    <row r="175822" spans="2:2">
      <c r="B175822" s="24"/>
    </row>
    <row r="175823" spans="2:2">
      <c r="B175823" s="24"/>
    </row>
    <row r="175824" spans="2:2">
      <c r="B175824" s="24"/>
    </row>
    <row r="175825" spans="2:2">
      <c r="B175825" s="24"/>
    </row>
    <row r="175826" spans="2:2">
      <c r="B175826" s="24"/>
    </row>
    <row r="175827" spans="2:2">
      <c r="B175827" s="24"/>
    </row>
    <row r="175828" spans="2:2">
      <c r="B175828" s="24"/>
    </row>
    <row r="175829" spans="2:2">
      <c r="B175829" s="24"/>
    </row>
    <row r="175830" spans="2:2">
      <c r="B175830" s="24"/>
    </row>
    <row r="175831" spans="2:2">
      <c r="B175831" s="24"/>
    </row>
    <row r="175832" spans="2:2">
      <c r="B175832" s="24"/>
    </row>
    <row r="175833" spans="2:2">
      <c r="B175833" s="24"/>
    </row>
    <row r="175834" spans="2:2">
      <c r="B175834" s="24"/>
    </row>
    <row r="175835" spans="2:2">
      <c r="B175835" s="24"/>
    </row>
    <row r="175836" spans="2:2">
      <c r="B175836" s="24"/>
    </row>
    <row r="175837" spans="2:2">
      <c r="B175837" s="24"/>
    </row>
    <row r="175838" spans="2:2">
      <c r="B175838" s="24"/>
    </row>
    <row r="175839" spans="2:2">
      <c r="B175839" s="24"/>
    </row>
    <row r="175840" spans="2:2">
      <c r="B175840" s="24"/>
    </row>
    <row r="175841" spans="2:2">
      <c r="B175841" s="24"/>
    </row>
    <row r="175842" spans="2:2">
      <c r="B175842" s="24"/>
    </row>
    <row r="175843" spans="2:2">
      <c r="B175843" s="24"/>
    </row>
    <row r="175844" spans="2:2">
      <c r="B175844" s="24"/>
    </row>
    <row r="175845" spans="2:2">
      <c r="B175845" s="24"/>
    </row>
    <row r="175846" spans="2:2">
      <c r="B175846" s="24"/>
    </row>
    <row r="175847" spans="2:2">
      <c r="B175847" s="24"/>
    </row>
    <row r="175848" spans="2:2">
      <c r="B175848" s="24"/>
    </row>
    <row r="175849" spans="2:2">
      <c r="B175849" s="24"/>
    </row>
    <row r="175850" spans="2:2">
      <c r="B175850" s="24"/>
    </row>
    <row r="175851" spans="2:2">
      <c r="B175851" s="24"/>
    </row>
    <row r="175852" spans="2:2">
      <c r="B175852" s="24"/>
    </row>
    <row r="175853" spans="2:2">
      <c r="B175853" s="24"/>
    </row>
    <row r="175854" spans="2:2">
      <c r="B175854" s="24"/>
    </row>
    <row r="175855" spans="2:2">
      <c r="B175855" s="24"/>
    </row>
    <row r="175856" spans="2:2">
      <c r="B175856" s="24"/>
    </row>
    <row r="175857" spans="2:2">
      <c r="B175857" s="24"/>
    </row>
    <row r="175858" spans="2:2">
      <c r="B175858" s="24"/>
    </row>
    <row r="175859" spans="2:2">
      <c r="B175859" s="24"/>
    </row>
    <row r="175860" spans="2:2">
      <c r="B175860" s="24"/>
    </row>
    <row r="175861" spans="2:2">
      <c r="B175861" s="24"/>
    </row>
    <row r="175862" spans="2:2">
      <c r="B175862" s="24"/>
    </row>
    <row r="175863" spans="2:2">
      <c r="B175863" s="24"/>
    </row>
    <row r="175864" spans="2:2">
      <c r="B175864" s="24"/>
    </row>
    <row r="175865" spans="2:2">
      <c r="B175865" s="24"/>
    </row>
    <row r="175866" spans="2:2">
      <c r="B175866" s="24"/>
    </row>
    <row r="175867" spans="2:2">
      <c r="B175867" s="24"/>
    </row>
    <row r="175868" spans="2:2">
      <c r="B175868" s="24"/>
    </row>
    <row r="175869" spans="2:2">
      <c r="B175869" s="24"/>
    </row>
    <row r="175870" spans="2:2">
      <c r="B175870" s="24"/>
    </row>
    <row r="175871" spans="2:2">
      <c r="B175871" s="24"/>
    </row>
    <row r="175872" spans="2:2">
      <c r="B175872" s="24"/>
    </row>
    <row r="175873" spans="2:2">
      <c r="B175873" s="24"/>
    </row>
    <row r="175874" spans="2:2">
      <c r="B175874" s="24"/>
    </row>
    <row r="175875" spans="2:2">
      <c r="B175875" s="24"/>
    </row>
    <row r="175876" spans="2:2">
      <c r="B175876" s="24"/>
    </row>
    <row r="175877" spans="2:2">
      <c r="B175877" s="24"/>
    </row>
    <row r="175878" spans="2:2">
      <c r="B175878" s="24"/>
    </row>
    <row r="175879" spans="2:2">
      <c r="B175879" s="24"/>
    </row>
    <row r="175880" spans="2:2">
      <c r="B175880" s="24"/>
    </row>
    <row r="175881" spans="2:2">
      <c r="B175881" s="24"/>
    </row>
    <row r="175882" spans="2:2">
      <c r="B175882" s="24"/>
    </row>
    <row r="175883" spans="2:2">
      <c r="B175883" s="24"/>
    </row>
    <row r="175884" spans="2:2">
      <c r="B175884" s="24"/>
    </row>
    <row r="175885" spans="2:2">
      <c r="B175885" s="24"/>
    </row>
    <row r="175886" spans="2:2">
      <c r="B175886" s="24"/>
    </row>
    <row r="175887" spans="2:2">
      <c r="B175887" s="24"/>
    </row>
    <row r="175888" spans="2:2">
      <c r="B175888" s="24"/>
    </row>
    <row r="175889" spans="2:2">
      <c r="B175889" s="24"/>
    </row>
    <row r="175890" spans="2:2">
      <c r="B175890" s="24"/>
    </row>
    <row r="175891" spans="2:2">
      <c r="B175891" s="24"/>
    </row>
    <row r="175892" spans="2:2">
      <c r="B175892" s="24"/>
    </row>
    <row r="175893" spans="2:2">
      <c r="B175893" s="24"/>
    </row>
    <row r="175894" spans="2:2">
      <c r="B175894" s="24"/>
    </row>
    <row r="175895" spans="2:2">
      <c r="B175895" s="24"/>
    </row>
    <row r="175896" spans="2:2">
      <c r="B175896" s="24"/>
    </row>
    <row r="175897" spans="2:2">
      <c r="B175897" s="24"/>
    </row>
    <row r="175898" spans="2:2">
      <c r="B175898" s="24"/>
    </row>
    <row r="175899" spans="2:2">
      <c r="B175899" s="24"/>
    </row>
    <row r="175900" spans="2:2">
      <c r="B175900" s="24"/>
    </row>
    <row r="175901" spans="2:2">
      <c r="B175901" s="24"/>
    </row>
    <row r="175902" spans="2:2">
      <c r="B175902" s="24"/>
    </row>
    <row r="175903" spans="2:2">
      <c r="B175903" s="24"/>
    </row>
    <row r="175904" spans="2:2">
      <c r="B175904" s="24"/>
    </row>
    <row r="175905" spans="2:2">
      <c r="B175905" s="24"/>
    </row>
    <row r="175906" spans="2:2">
      <c r="B175906" s="24"/>
    </row>
    <row r="175907" spans="2:2">
      <c r="B175907" s="24"/>
    </row>
    <row r="175908" spans="2:2">
      <c r="B175908" s="24"/>
    </row>
    <row r="175909" spans="2:2">
      <c r="B175909" s="24"/>
    </row>
    <row r="175910" spans="2:2">
      <c r="B175910" s="24"/>
    </row>
    <row r="175911" spans="2:2">
      <c r="B175911" s="24"/>
    </row>
    <row r="175912" spans="2:2">
      <c r="B175912" s="24"/>
    </row>
    <row r="175913" spans="2:2">
      <c r="B175913" s="24"/>
    </row>
    <row r="175914" spans="2:2">
      <c r="B175914" s="24"/>
    </row>
    <row r="175915" spans="2:2">
      <c r="B175915" s="24"/>
    </row>
    <row r="175916" spans="2:2">
      <c r="B175916" s="24"/>
    </row>
    <row r="175917" spans="2:2">
      <c r="B175917" s="24"/>
    </row>
    <row r="175918" spans="2:2">
      <c r="B175918" s="24"/>
    </row>
    <row r="175919" spans="2:2">
      <c r="B175919" s="24"/>
    </row>
    <row r="175920" spans="2:2">
      <c r="B175920" s="24"/>
    </row>
    <row r="175921" spans="2:2">
      <c r="B175921" s="24"/>
    </row>
    <row r="175922" spans="2:2">
      <c r="B175922" s="24"/>
    </row>
    <row r="175923" spans="2:2">
      <c r="B175923" s="24"/>
    </row>
    <row r="175924" spans="2:2">
      <c r="B175924" s="24"/>
    </row>
    <row r="175925" spans="2:2">
      <c r="B175925" s="24"/>
    </row>
    <row r="175926" spans="2:2">
      <c r="B175926" s="24"/>
    </row>
    <row r="175927" spans="2:2">
      <c r="B175927" s="24"/>
    </row>
    <row r="175928" spans="2:2">
      <c r="B175928" s="24"/>
    </row>
    <row r="175929" spans="2:2">
      <c r="B175929" s="24"/>
    </row>
    <row r="175930" spans="2:2">
      <c r="B175930" s="24"/>
    </row>
    <row r="175931" spans="2:2">
      <c r="B175931" s="24"/>
    </row>
    <row r="175932" spans="2:2">
      <c r="B175932" s="24"/>
    </row>
    <row r="175933" spans="2:2">
      <c r="B175933" s="24"/>
    </row>
    <row r="175934" spans="2:2">
      <c r="B175934" s="24"/>
    </row>
    <row r="175935" spans="2:2">
      <c r="B175935" s="24"/>
    </row>
    <row r="175936" spans="2:2">
      <c r="B175936" s="24"/>
    </row>
    <row r="175937" spans="2:2">
      <c r="B175937" s="24"/>
    </row>
    <row r="175938" spans="2:2">
      <c r="B175938" s="24"/>
    </row>
    <row r="175939" spans="2:2">
      <c r="B175939" s="24"/>
    </row>
    <row r="175940" spans="2:2">
      <c r="B175940" s="24"/>
    </row>
    <row r="175941" spans="2:2">
      <c r="B175941" s="24"/>
    </row>
    <row r="175942" spans="2:2">
      <c r="B175942" s="24"/>
    </row>
    <row r="175943" spans="2:2">
      <c r="B175943" s="24"/>
    </row>
    <row r="175944" spans="2:2">
      <c r="B175944" s="24"/>
    </row>
    <row r="175945" spans="2:2">
      <c r="B175945" s="24"/>
    </row>
    <row r="175946" spans="2:2">
      <c r="B175946" s="24"/>
    </row>
    <row r="175947" spans="2:2">
      <c r="B175947" s="24"/>
    </row>
    <row r="175948" spans="2:2">
      <c r="B175948" s="24"/>
    </row>
    <row r="175949" spans="2:2">
      <c r="B175949" s="24"/>
    </row>
    <row r="175950" spans="2:2">
      <c r="B175950" s="24"/>
    </row>
    <row r="175951" spans="2:2">
      <c r="B175951" s="24"/>
    </row>
    <row r="175952" spans="2:2">
      <c r="B175952" s="24"/>
    </row>
    <row r="175953" spans="2:2">
      <c r="B175953" s="24"/>
    </row>
    <row r="175954" spans="2:2">
      <c r="B175954" s="24"/>
    </row>
    <row r="175955" spans="2:2">
      <c r="B175955" s="24"/>
    </row>
    <row r="175956" spans="2:2">
      <c r="B175956" s="24"/>
    </row>
    <row r="175957" spans="2:2">
      <c r="B175957" s="24"/>
    </row>
    <row r="175958" spans="2:2">
      <c r="B175958" s="24"/>
    </row>
    <row r="175959" spans="2:2">
      <c r="B175959" s="24"/>
    </row>
    <row r="175960" spans="2:2">
      <c r="B175960" s="24"/>
    </row>
    <row r="175961" spans="2:2">
      <c r="B175961" s="24"/>
    </row>
    <row r="175962" spans="2:2">
      <c r="B175962" s="24"/>
    </row>
    <row r="175963" spans="2:2">
      <c r="B175963" s="24"/>
    </row>
    <row r="175964" spans="2:2">
      <c r="B175964" s="24"/>
    </row>
    <row r="175965" spans="2:2">
      <c r="B175965" s="24"/>
    </row>
    <row r="175966" spans="2:2">
      <c r="B175966" s="24"/>
    </row>
    <row r="175967" spans="2:2">
      <c r="B175967" s="24"/>
    </row>
    <row r="175968" spans="2:2">
      <c r="B175968" s="24"/>
    </row>
    <row r="175969" spans="2:2">
      <c r="B175969" s="24"/>
    </row>
    <row r="175970" spans="2:2">
      <c r="B175970" s="24"/>
    </row>
    <row r="175971" spans="2:2">
      <c r="B175971" s="24"/>
    </row>
    <row r="175972" spans="2:2">
      <c r="B175972" s="24"/>
    </row>
    <row r="175973" spans="2:2">
      <c r="B175973" s="24"/>
    </row>
    <row r="175974" spans="2:2">
      <c r="B175974" s="24"/>
    </row>
    <row r="175975" spans="2:2">
      <c r="B175975" s="24"/>
    </row>
    <row r="175976" spans="2:2">
      <c r="B175976" s="24"/>
    </row>
    <row r="175977" spans="2:2">
      <c r="B175977" s="24"/>
    </row>
    <row r="175978" spans="2:2">
      <c r="B175978" s="24"/>
    </row>
    <row r="175979" spans="2:2">
      <c r="B175979" s="24"/>
    </row>
    <row r="175980" spans="2:2">
      <c r="B175980" s="24"/>
    </row>
    <row r="175981" spans="2:2">
      <c r="B175981" s="24"/>
    </row>
    <row r="175982" spans="2:2">
      <c r="B175982" s="24"/>
    </row>
    <row r="175983" spans="2:2">
      <c r="B175983" s="24"/>
    </row>
    <row r="175984" spans="2:2">
      <c r="B175984" s="24"/>
    </row>
    <row r="175985" spans="2:2">
      <c r="B175985" s="24"/>
    </row>
    <row r="175986" spans="2:2">
      <c r="B175986" s="24"/>
    </row>
    <row r="175987" spans="2:2">
      <c r="B175987" s="24"/>
    </row>
    <row r="175988" spans="2:2">
      <c r="B175988" s="24"/>
    </row>
    <row r="175989" spans="2:2">
      <c r="B175989" s="24"/>
    </row>
    <row r="175990" spans="2:2">
      <c r="B175990" s="24"/>
    </row>
    <row r="175991" spans="2:2">
      <c r="B175991" s="24"/>
    </row>
    <row r="175992" spans="2:2">
      <c r="B175992" s="24"/>
    </row>
    <row r="175993" spans="2:2">
      <c r="B175993" s="24"/>
    </row>
    <row r="175994" spans="2:2">
      <c r="B175994" s="24"/>
    </row>
    <row r="175995" spans="2:2">
      <c r="B175995" s="24"/>
    </row>
    <row r="175996" spans="2:2">
      <c r="B175996" s="24"/>
    </row>
    <row r="175997" spans="2:2">
      <c r="B175997" s="24"/>
    </row>
    <row r="175998" spans="2:2">
      <c r="B175998" s="24"/>
    </row>
    <row r="175999" spans="2:2">
      <c r="B175999" s="24"/>
    </row>
    <row r="176000" spans="2:2">
      <c r="B176000" s="24"/>
    </row>
    <row r="176001" spans="2:2">
      <c r="B176001" s="24"/>
    </row>
    <row r="176002" spans="2:2">
      <c r="B176002" s="24"/>
    </row>
    <row r="176003" spans="2:2">
      <c r="B176003" s="24"/>
    </row>
    <row r="176004" spans="2:2">
      <c r="B176004" s="24"/>
    </row>
    <row r="176005" spans="2:2">
      <c r="B176005" s="24"/>
    </row>
    <row r="176006" spans="2:2">
      <c r="B176006" s="24"/>
    </row>
    <row r="176007" spans="2:2">
      <c r="B176007" s="24"/>
    </row>
    <row r="176008" spans="2:2">
      <c r="B176008" s="24"/>
    </row>
    <row r="176009" spans="2:2">
      <c r="B176009" s="24"/>
    </row>
    <row r="176010" spans="2:2">
      <c r="B176010" s="24"/>
    </row>
    <row r="176011" spans="2:2">
      <c r="B176011" s="24"/>
    </row>
    <row r="176012" spans="2:2">
      <c r="B176012" s="24"/>
    </row>
    <row r="176013" spans="2:2">
      <c r="B176013" s="24"/>
    </row>
    <row r="176014" spans="2:2">
      <c r="B176014" s="24"/>
    </row>
    <row r="176015" spans="2:2">
      <c r="B176015" s="24"/>
    </row>
    <row r="176016" spans="2:2">
      <c r="B176016" s="24"/>
    </row>
    <row r="176017" spans="2:2">
      <c r="B176017" s="24"/>
    </row>
    <row r="176018" spans="2:2">
      <c r="B176018" s="24"/>
    </row>
    <row r="176019" spans="2:2">
      <c r="B176019" s="24"/>
    </row>
    <row r="176020" spans="2:2">
      <c r="B176020" s="24"/>
    </row>
    <row r="176021" spans="2:2">
      <c r="B176021" s="24"/>
    </row>
    <row r="176022" spans="2:2">
      <c r="B176022" s="24"/>
    </row>
    <row r="176023" spans="2:2">
      <c r="B176023" s="24"/>
    </row>
    <row r="176024" spans="2:2">
      <c r="B176024" s="24"/>
    </row>
    <row r="176025" spans="2:2">
      <c r="B176025" s="24"/>
    </row>
    <row r="176026" spans="2:2">
      <c r="B176026" s="24"/>
    </row>
    <row r="176027" spans="2:2">
      <c r="B176027" s="24"/>
    </row>
    <row r="176028" spans="2:2">
      <c r="B176028" s="24"/>
    </row>
    <row r="176029" spans="2:2">
      <c r="B176029" s="24"/>
    </row>
    <row r="176030" spans="2:2">
      <c r="B176030" s="24"/>
    </row>
    <row r="176031" spans="2:2">
      <c r="B176031" s="24"/>
    </row>
    <row r="176032" spans="2:2">
      <c r="B176032" s="24"/>
    </row>
    <row r="176033" spans="2:2">
      <c r="B176033" s="24"/>
    </row>
    <row r="176034" spans="2:2">
      <c r="B176034" s="24"/>
    </row>
    <row r="176035" spans="2:2">
      <c r="B176035" s="24"/>
    </row>
    <row r="176036" spans="2:2">
      <c r="B176036" s="24"/>
    </row>
    <row r="176037" spans="2:2">
      <c r="B176037" s="24"/>
    </row>
    <row r="176038" spans="2:2">
      <c r="B176038" s="24"/>
    </row>
    <row r="176039" spans="2:2">
      <c r="B176039" s="24"/>
    </row>
    <row r="176040" spans="2:2">
      <c r="B176040" s="24"/>
    </row>
    <row r="176041" spans="2:2">
      <c r="B176041" s="24"/>
    </row>
    <row r="176042" spans="2:2">
      <c r="B176042" s="24"/>
    </row>
    <row r="176043" spans="2:2">
      <c r="B176043" s="24"/>
    </row>
    <row r="176044" spans="2:2">
      <c r="B176044" s="24"/>
    </row>
    <row r="176045" spans="2:2">
      <c r="B176045" s="24"/>
    </row>
    <row r="176046" spans="2:2">
      <c r="B176046" s="24"/>
    </row>
    <row r="176047" spans="2:2">
      <c r="B176047" s="24"/>
    </row>
    <row r="176048" spans="2:2">
      <c r="B176048" s="24"/>
    </row>
    <row r="176049" spans="2:2">
      <c r="B176049" s="24"/>
    </row>
    <row r="176050" spans="2:2">
      <c r="B176050" s="24"/>
    </row>
    <row r="176051" spans="2:2">
      <c r="B176051" s="24"/>
    </row>
    <row r="176052" spans="2:2">
      <c r="B176052" s="24"/>
    </row>
    <row r="176053" spans="2:2">
      <c r="B176053" s="24"/>
    </row>
    <row r="176054" spans="2:2">
      <c r="B176054" s="24"/>
    </row>
    <row r="176055" spans="2:2">
      <c r="B176055" s="24"/>
    </row>
    <row r="176056" spans="2:2">
      <c r="B176056" s="24"/>
    </row>
    <row r="176057" spans="2:2">
      <c r="B176057" s="24"/>
    </row>
    <row r="176058" spans="2:2">
      <c r="B176058" s="24"/>
    </row>
    <row r="176059" spans="2:2">
      <c r="B176059" s="24"/>
    </row>
    <row r="176060" spans="2:2">
      <c r="B176060" s="24"/>
    </row>
    <row r="176061" spans="2:2">
      <c r="B176061" s="24"/>
    </row>
    <row r="176062" spans="2:2">
      <c r="B176062" s="24"/>
    </row>
    <row r="176063" spans="2:2">
      <c r="B176063" s="24"/>
    </row>
    <row r="176064" spans="2:2">
      <c r="B176064" s="24"/>
    </row>
    <row r="176065" spans="2:2">
      <c r="B176065" s="24"/>
    </row>
    <row r="176066" spans="2:2">
      <c r="B176066" s="24"/>
    </row>
    <row r="176067" spans="2:2">
      <c r="B176067" s="24"/>
    </row>
    <row r="176068" spans="2:2">
      <c r="B176068" s="24"/>
    </row>
    <row r="176069" spans="2:2">
      <c r="B176069" s="24"/>
    </row>
    <row r="176070" spans="2:2">
      <c r="B176070" s="24"/>
    </row>
    <row r="176071" spans="2:2">
      <c r="B176071" s="24"/>
    </row>
    <row r="176072" spans="2:2">
      <c r="B176072" s="24"/>
    </row>
    <row r="176073" spans="2:2">
      <c r="B176073" s="24"/>
    </row>
    <row r="176074" spans="2:2">
      <c r="B176074" s="24"/>
    </row>
    <row r="176075" spans="2:2">
      <c r="B176075" s="24"/>
    </row>
    <row r="176076" spans="2:2">
      <c r="B176076" s="24"/>
    </row>
    <row r="176077" spans="2:2">
      <c r="B176077" s="24"/>
    </row>
    <row r="176078" spans="2:2">
      <c r="B176078" s="24"/>
    </row>
    <row r="176079" spans="2:2">
      <c r="B176079" s="24"/>
    </row>
    <row r="176080" spans="2:2">
      <c r="B176080" s="24"/>
    </row>
    <row r="176081" spans="2:2">
      <c r="B176081" s="24"/>
    </row>
    <row r="176082" spans="2:2">
      <c r="B176082" s="24"/>
    </row>
    <row r="176083" spans="2:2">
      <c r="B176083" s="24"/>
    </row>
    <row r="176084" spans="2:2">
      <c r="B176084" s="24"/>
    </row>
    <row r="176085" spans="2:2">
      <c r="B176085" s="24"/>
    </row>
    <row r="176086" spans="2:2">
      <c r="B176086" s="24"/>
    </row>
    <row r="176087" spans="2:2">
      <c r="B176087" s="24"/>
    </row>
    <row r="176088" spans="2:2">
      <c r="B176088" s="24"/>
    </row>
    <row r="176089" spans="2:2">
      <c r="B176089" s="24"/>
    </row>
    <row r="176090" spans="2:2">
      <c r="B176090" s="24"/>
    </row>
    <row r="176091" spans="2:2">
      <c r="B176091" s="24"/>
    </row>
    <row r="176092" spans="2:2">
      <c r="B176092" s="24"/>
    </row>
    <row r="176093" spans="2:2">
      <c r="B176093" s="24"/>
    </row>
    <row r="176094" spans="2:2">
      <c r="B176094" s="24"/>
    </row>
    <row r="176095" spans="2:2">
      <c r="B176095" s="24"/>
    </row>
    <row r="176096" spans="2:2">
      <c r="B176096" s="24"/>
    </row>
    <row r="176097" spans="2:2">
      <c r="B176097" s="24"/>
    </row>
    <row r="176098" spans="2:2">
      <c r="B176098" s="24"/>
    </row>
    <row r="176099" spans="2:2">
      <c r="B176099" s="24"/>
    </row>
    <row r="176100" spans="2:2">
      <c r="B176100" s="24"/>
    </row>
    <row r="176101" spans="2:2">
      <c r="B176101" s="24"/>
    </row>
    <row r="176102" spans="2:2">
      <c r="B176102" s="24"/>
    </row>
    <row r="176103" spans="2:2">
      <c r="B176103" s="24"/>
    </row>
    <row r="176104" spans="2:2">
      <c r="B176104" s="24"/>
    </row>
    <row r="176105" spans="2:2">
      <c r="B176105" s="24"/>
    </row>
    <row r="176106" spans="2:2">
      <c r="B176106" s="24"/>
    </row>
    <row r="176107" spans="2:2">
      <c r="B176107" s="24"/>
    </row>
    <row r="176108" spans="2:2">
      <c r="B176108" s="24"/>
    </row>
    <row r="176109" spans="2:2">
      <c r="B176109" s="24"/>
    </row>
    <row r="176110" spans="2:2">
      <c r="B176110" s="24"/>
    </row>
    <row r="176111" spans="2:2">
      <c r="B176111" s="24"/>
    </row>
    <row r="176112" spans="2:2">
      <c r="B176112" s="24"/>
    </row>
    <row r="176113" spans="2:2">
      <c r="B176113" s="24"/>
    </row>
    <row r="176114" spans="2:2">
      <c r="B176114" s="24"/>
    </row>
    <row r="176115" spans="2:2">
      <c r="B176115" s="24"/>
    </row>
    <row r="176116" spans="2:2">
      <c r="B176116" s="24"/>
    </row>
    <row r="176117" spans="2:2">
      <c r="B176117" s="24"/>
    </row>
    <row r="176118" spans="2:2">
      <c r="B176118" s="24"/>
    </row>
    <row r="176119" spans="2:2">
      <c r="B176119" s="24"/>
    </row>
    <row r="176120" spans="2:2">
      <c r="B176120" s="24"/>
    </row>
    <row r="176121" spans="2:2">
      <c r="B176121" s="24"/>
    </row>
    <row r="176122" spans="2:2">
      <c r="B176122" s="24"/>
    </row>
    <row r="176123" spans="2:2">
      <c r="B176123" s="24"/>
    </row>
    <row r="176124" spans="2:2">
      <c r="B176124" s="24"/>
    </row>
    <row r="176125" spans="2:2">
      <c r="B176125" s="24"/>
    </row>
    <row r="176126" spans="2:2">
      <c r="B176126" s="24"/>
    </row>
    <row r="176127" spans="2:2">
      <c r="B176127" s="24"/>
    </row>
    <row r="176128" spans="2:2">
      <c r="B176128" s="24"/>
    </row>
    <row r="176129" spans="2:2">
      <c r="B176129" s="24"/>
    </row>
    <row r="176130" spans="2:2">
      <c r="B176130" s="24"/>
    </row>
    <row r="176131" spans="2:2">
      <c r="B176131" s="24"/>
    </row>
    <row r="176132" spans="2:2">
      <c r="B176132" s="24"/>
    </row>
    <row r="176133" spans="2:2">
      <c r="B176133" s="24"/>
    </row>
    <row r="176134" spans="2:2">
      <c r="B176134" s="24"/>
    </row>
    <row r="176135" spans="2:2">
      <c r="B176135" s="24"/>
    </row>
    <row r="176136" spans="2:2">
      <c r="B176136" s="24"/>
    </row>
    <row r="176137" spans="2:2">
      <c r="B176137" s="24"/>
    </row>
    <row r="176138" spans="2:2">
      <c r="B176138" s="24"/>
    </row>
    <row r="176139" spans="2:2">
      <c r="B176139" s="24"/>
    </row>
    <row r="176140" spans="2:2">
      <c r="B176140" s="24"/>
    </row>
    <row r="176141" spans="2:2">
      <c r="B176141" s="24"/>
    </row>
    <row r="176142" spans="2:2">
      <c r="B176142" s="24"/>
    </row>
    <row r="176143" spans="2:2">
      <c r="B176143" s="24"/>
    </row>
    <row r="176144" spans="2:2">
      <c r="B176144" s="24"/>
    </row>
    <row r="176145" spans="2:2">
      <c r="B176145" s="24"/>
    </row>
    <row r="176146" spans="2:2">
      <c r="B176146" s="24"/>
    </row>
    <row r="176147" spans="2:2">
      <c r="B176147" s="24"/>
    </row>
    <row r="176148" spans="2:2">
      <c r="B176148" s="24"/>
    </row>
    <row r="176149" spans="2:2">
      <c r="B176149" s="24"/>
    </row>
    <row r="176150" spans="2:2">
      <c r="B176150" s="24"/>
    </row>
    <row r="176151" spans="2:2">
      <c r="B176151" s="24"/>
    </row>
    <row r="176152" spans="2:2">
      <c r="B176152" s="24"/>
    </row>
    <row r="176153" spans="2:2">
      <c r="B176153" s="24"/>
    </row>
    <row r="176154" spans="2:2">
      <c r="B176154" s="24"/>
    </row>
    <row r="176155" spans="2:2">
      <c r="B176155" s="24"/>
    </row>
    <row r="176156" spans="2:2">
      <c r="B176156" s="24"/>
    </row>
    <row r="176157" spans="2:2">
      <c r="B176157" s="24"/>
    </row>
    <row r="176158" spans="2:2">
      <c r="B176158" s="24"/>
    </row>
    <row r="176159" spans="2:2">
      <c r="B176159" s="24"/>
    </row>
    <row r="176160" spans="2:2">
      <c r="B176160" s="24"/>
    </row>
    <row r="176161" spans="2:2">
      <c r="B176161" s="24"/>
    </row>
    <row r="176162" spans="2:2">
      <c r="B176162" s="24"/>
    </row>
    <row r="176163" spans="2:2">
      <c r="B176163" s="24"/>
    </row>
    <row r="176164" spans="2:2">
      <c r="B176164" s="24"/>
    </row>
    <row r="176165" spans="2:2">
      <c r="B176165" s="24"/>
    </row>
    <row r="176166" spans="2:2">
      <c r="B176166" s="24"/>
    </row>
    <row r="176167" spans="2:2">
      <c r="B176167" s="24"/>
    </row>
    <row r="176168" spans="2:2">
      <c r="B176168" s="24"/>
    </row>
    <row r="176169" spans="2:2">
      <c r="B176169" s="24"/>
    </row>
    <row r="176170" spans="2:2">
      <c r="B176170" s="24"/>
    </row>
    <row r="176171" spans="2:2">
      <c r="B176171" s="24"/>
    </row>
    <row r="176172" spans="2:2">
      <c r="B176172" s="24"/>
    </row>
    <row r="176173" spans="2:2">
      <c r="B176173" s="24"/>
    </row>
    <row r="176174" spans="2:2">
      <c r="B176174" s="24"/>
    </row>
    <row r="176175" spans="2:2">
      <c r="B176175" s="24"/>
    </row>
    <row r="176176" spans="2:2">
      <c r="B176176" s="24"/>
    </row>
    <row r="176177" spans="2:2">
      <c r="B176177" s="24"/>
    </row>
    <row r="176178" spans="2:2">
      <c r="B176178" s="24"/>
    </row>
    <row r="176179" spans="2:2">
      <c r="B176179" s="24"/>
    </row>
    <row r="176180" spans="2:2">
      <c r="B176180" s="24"/>
    </row>
    <row r="176181" spans="2:2">
      <c r="B176181" s="24"/>
    </row>
    <row r="176182" spans="2:2">
      <c r="B176182" s="24"/>
    </row>
    <row r="176183" spans="2:2">
      <c r="B176183" s="24"/>
    </row>
    <row r="176184" spans="2:2">
      <c r="B176184" s="24"/>
    </row>
    <row r="176185" spans="2:2">
      <c r="B176185" s="24"/>
    </row>
    <row r="176186" spans="2:2">
      <c r="B176186" s="24"/>
    </row>
    <row r="176187" spans="2:2">
      <c r="B176187" s="24"/>
    </row>
    <row r="176188" spans="2:2">
      <c r="B176188" s="24"/>
    </row>
    <row r="176189" spans="2:2">
      <c r="B176189" s="24"/>
    </row>
    <row r="176190" spans="2:2">
      <c r="B176190" s="24"/>
    </row>
    <row r="176191" spans="2:2">
      <c r="B176191" s="24"/>
    </row>
    <row r="176192" spans="2:2">
      <c r="B176192" s="24"/>
    </row>
    <row r="176193" spans="2:2">
      <c r="B176193" s="24"/>
    </row>
    <row r="176194" spans="2:2">
      <c r="B176194" s="24"/>
    </row>
    <row r="176195" spans="2:2">
      <c r="B176195" s="24"/>
    </row>
    <row r="176196" spans="2:2">
      <c r="B176196" s="24"/>
    </row>
    <row r="176197" spans="2:2">
      <c r="B176197" s="24"/>
    </row>
    <row r="176198" spans="2:2">
      <c r="B176198" s="24"/>
    </row>
    <row r="176199" spans="2:2">
      <c r="B176199" s="24"/>
    </row>
    <row r="176200" spans="2:2">
      <c r="B176200" s="24"/>
    </row>
    <row r="176201" spans="2:2">
      <c r="B176201" s="24"/>
    </row>
    <row r="176202" spans="2:2">
      <c r="B176202" s="24"/>
    </row>
    <row r="176203" spans="2:2">
      <c r="B176203" s="24"/>
    </row>
    <row r="176204" spans="2:2">
      <c r="B176204" s="24"/>
    </row>
    <row r="176205" spans="2:2">
      <c r="B176205" s="24"/>
    </row>
    <row r="176206" spans="2:2">
      <c r="B176206" s="24"/>
    </row>
    <row r="176207" spans="2:2">
      <c r="B176207" s="24"/>
    </row>
    <row r="176208" spans="2:2">
      <c r="B176208" s="24"/>
    </row>
    <row r="176209" spans="2:2">
      <c r="B176209" s="24"/>
    </row>
    <row r="176210" spans="2:2">
      <c r="B176210" s="24"/>
    </row>
    <row r="176211" spans="2:2">
      <c r="B176211" s="24"/>
    </row>
    <row r="176212" spans="2:2">
      <c r="B176212" s="24"/>
    </row>
    <row r="176213" spans="2:2">
      <c r="B176213" s="24"/>
    </row>
    <row r="176214" spans="2:2">
      <c r="B176214" s="24"/>
    </row>
    <row r="176215" spans="2:2">
      <c r="B176215" s="24"/>
    </row>
    <row r="176216" spans="2:2">
      <c r="B176216" s="24"/>
    </row>
    <row r="176217" spans="2:2">
      <c r="B176217" s="24"/>
    </row>
    <row r="176218" spans="2:2">
      <c r="B176218" s="24"/>
    </row>
    <row r="176219" spans="2:2">
      <c r="B176219" s="24"/>
    </row>
    <row r="176220" spans="2:2">
      <c r="B176220" s="24"/>
    </row>
    <row r="176221" spans="2:2">
      <c r="B176221" s="24"/>
    </row>
    <row r="176222" spans="2:2">
      <c r="B176222" s="24"/>
    </row>
    <row r="176223" spans="2:2">
      <c r="B176223" s="24"/>
    </row>
    <row r="176224" spans="2:2">
      <c r="B176224" s="24"/>
    </row>
    <row r="176225" spans="2:2">
      <c r="B176225" s="24"/>
    </row>
    <row r="176226" spans="2:2">
      <c r="B176226" s="24"/>
    </row>
    <row r="176227" spans="2:2">
      <c r="B176227" s="24"/>
    </row>
    <row r="176228" spans="2:2">
      <c r="B176228" s="24"/>
    </row>
    <row r="176229" spans="2:2">
      <c r="B176229" s="24"/>
    </row>
    <row r="176230" spans="2:2">
      <c r="B176230" s="24"/>
    </row>
    <row r="176231" spans="2:2">
      <c r="B176231" s="24"/>
    </row>
    <row r="176232" spans="2:2">
      <c r="B176232" s="24"/>
    </row>
    <row r="176233" spans="2:2">
      <c r="B176233" s="24"/>
    </row>
    <row r="176234" spans="2:2">
      <c r="B176234" s="24"/>
    </row>
    <row r="176235" spans="2:2">
      <c r="B176235" s="24"/>
    </row>
    <row r="176236" spans="2:2">
      <c r="B176236" s="24"/>
    </row>
    <row r="176237" spans="2:2">
      <c r="B176237" s="24"/>
    </row>
    <row r="176238" spans="2:2">
      <c r="B176238" s="24"/>
    </row>
    <row r="176239" spans="2:2">
      <c r="B176239" s="24"/>
    </row>
    <row r="176240" spans="2:2">
      <c r="B176240" s="24"/>
    </row>
    <row r="176241" spans="2:2">
      <c r="B176241" s="24"/>
    </row>
    <row r="176242" spans="2:2">
      <c r="B176242" s="24"/>
    </row>
    <row r="176243" spans="2:2">
      <c r="B176243" s="24"/>
    </row>
    <row r="176244" spans="2:2">
      <c r="B176244" s="24"/>
    </row>
    <row r="176245" spans="2:2">
      <c r="B176245" s="24"/>
    </row>
    <row r="176246" spans="2:2">
      <c r="B176246" s="24"/>
    </row>
    <row r="176247" spans="2:2">
      <c r="B176247" s="24"/>
    </row>
    <row r="176248" spans="2:2">
      <c r="B176248" s="24"/>
    </row>
    <row r="176249" spans="2:2">
      <c r="B176249" s="24"/>
    </row>
    <row r="176250" spans="2:2">
      <c r="B176250" s="24"/>
    </row>
    <row r="176251" spans="2:2">
      <c r="B176251" s="24"/>
    </row>
    <row r="176252" spans="2:2">
      <c r="B176252" s="24"/>
    </row>
    <row r="176253" spans="2:2">
      <c r="B176253" s="24"/>
    </row>
    <row r="176254" spans="2:2">
      <c r="B176254" s="24"/>
    </row>
    <row r="176255" spans="2:2">
      <c r="B176255" s="24"/>
    </row>
    <row r="176256" spans="2:2">
      <c r="B176256" s="24"/>
    </row>
    <row r="176257" spans="2:2">
      <c r="B176257" s="24"/>
    </row>
    <row r="176258" spans="2:2">
      <c r="B176258" s="24"/>
    </row>
    <row r="176259" spans="2:2">
      <c r="B176259" s="24"/>
    </row>
    <row r="176260" spans="2:2">
      <c r="B176260" s="24"/>
    </row>
    <row r="176261" spans="2:2">
      <c r="B176261" s="24"/>
    </row>
    <row r="176262" spans="2:2">
      <c r="B176262" s="24"/>
    </row>
    <row r="176263" spans="2:2">
      <c r="B176263" s="24"/>
    </row>
    <row r="176264" spans="2:2">
      <c r="B176264" s="24"/>
    </row>
    <row r="176265" spans="2:2">
      <c r="B176265" s="24"/>
    </row>
    <row r="176266" spans="2:2">
      <c r="B176266" s="24"/>
    </row>
    <row r="176267" spans="2:2">
      <c r="B176267" s="24"/>
    </row>
    <row r="176268" spans="2:2">
      <c r="B176268" s="24"/>
    </row>
    <row r="176269" spans="2:2">
      <c r="B176269" s="24"/>
    </row>
    <row r="176270" spans="2:2">
      <c r="B176270" s="24"/>
    </row>
    <row r="176271" spans="2:2">
      <c r="B176271" s="24"/>
    </row>
    <row r="176272" spans="2:2">
      <c r="B176272" s="24"/>
    </row>
    <row r="176273" spans="2:2">
      <c r="B176273" s="24"/>
    </row>
    <row r="176274" spans="2:2">
      <c r="B176274" s="24"/>
    </row>
    <row r="176275" spans="2:2">
      <c r="B176275" s="24"/>
    </row>
    <row r="176276" spans="2:2">
      <c r="B176276" s="24"/>
    </row>
    <row r="176277" spans="2:2">
      <c r="B176277" s="24"/>
    </row>
    <row r="176278" spans="2:2">
      <c r="B176278" s="24"/>
    </row>
    <row r="176279" spans="2:2">
      <c r="B176279" s="24"/>
    </row>
    <row r="176280" spans="2:2">
      <c r="B176280" s="24"/>
    </row>
    <row r="176281" spans="2:2">
      <c r="B176281" s="24"/>
    </row>
    <row r="176282" spans="2:2">
      <c r="B176282" s="24"/>
    </row>
    <row r="176283" spans="2:2">
      <c r="B176283" s="24"/>
    </row>
    <row r="176284" spans="2:2">
      <c r="B176284" s="24"/>
    </row>
    <row r="176285" spans="2:2">
      <c r="B176285" s="24"/>
    </row>
    <row r="176286" spans="2:2">
      <c r="B176286" s="24"/>
    </row>
    <row r="176287" spans="2:2">
      <c r="B176287" s="24"/>
    </row>
    <row r="176288" spans="2:2">
      <c r="B176288" s="24"/>
    </row>
    <row r="176289" spans="2:2">
      <c r="B176289" s="24"/>
    </row>
    <row r="176290" spans="2:2">
      <c r="B176290" s="24"/>
    </row>
    <row r="176291" spans="2:2">
      <c r="B176291" s="24"/>
    </row>
    <row r="176292" spans="2:2">
      <c r="B176292" s="24"/>
    </row>
    <row r="176293" spans="2:2">
      <c r="B176293" s="24"/>
    </row>
    <row r="176294" spans="2:2">
      <c r="B176294" s="24"/>
    </row>
    <row r="176295" spans="2:2">
      <c r="B176295" s="24"/>
    </row>
    <row r="176296" spans="2:2">
      <c r="B176296" s="24"/>
    </row>
    <row r="176297" spans="2:2">
      <c r="B176297" s="24"/>
    </row>
    <row r="176298" spans="2:2">
      <c r="B176298" s="24"/>
    </row>
    <row r="176299" spans="2:2">
      <c r="B176299" s="24"/>
    </row>
    <row r="176300" spans="2:2">
      <c r="B176300" s="24"/>
    </row>
    <row r="176301" spans="2:2">
      <c r="B176301" s="24"/>
    </row>
    <row r="176302" spans="2:2">
      <c r="B176302" s="24"/>
    </row>
    <row r="176303" spans="2:2">
      <c r="B176303" s="24"/>
    </row>
    <row r="176304" spans="2:2">
      <c r="B176304" s="24"/>
    </row>
    <row r="176305" spans="2:2">
      <c r="B176305" s="24"/>
    </row>
    <row r="176306" spans="2:2">
      <c r="B176306" s="24"/>
    </row>
    <row r="176307" spans="2:2">
      <c r="B176307" s="24"/>
    </row>
    <row r="176308" spans="2:2">
      <c r="B176308" s="24"/>
    </row>
    <row r="176309" spans="2:2">
      <c r="B176309" s="24"/>
    </row>
    <row r="176310" spans="2:2">
      <c r="B176310" s="24"/>
    </row>
    <row r="176311" spans="2:2">
      <c r="B176311" s="24"/>
    </row>
    <row r="176312" spans="2:2">
      <c r="B176312" s="24"/>
    </row>
    <row r="176313" spans="2:2">
      <c r="B176313" s="24"/>
    </row>
    <row r="176314" spans="2:2">
      <c r="B176314" s="24"/>
    </row>
    <row r="176315" spans="2:2">
      <c r="B176315" s="24"/>
    </row>
    <row r="176316" spans="2:2">
      <c r="B176316" s="24"/>
    </row>
    <row r="176317" spans="2:2">
      <c r="B176317" s="24"/>
    </row>
    <row r="176318" spans="2:2">
      <c r="B176318" s="24"/>
    </row>
    <row r="176319" spans="2:2">
      <c r="B176319" s="24"/>
    </row>
    <row r="176320" spans="2:2">
      <c r="B176320" s="24"/>
    </row>
    <row r="176321" spans="2:2">
      <c r="B176321" s="24"/>
    </row>
    <row r="176322" spans="2:2">
      <c r="B176322" s="24"/>
    </row>
    <row r="176323" spans="2:2">
      <c r="B176323" s="24"/>
    </row>
    <row r="176324" spans="2:2">
      <c r="B176324" s="24"/>
    </row>
    <row r="176325" spans="2:2">
      <c r="B176325" s="24"/>
    </row>
    <row r="176326" spans="2:2">
      <c r="B176326" s="24"/>
    </row>
    <row r="176327" spans="2:2">
      <c r="B176327" s="24"/>
    </row>
    <row r="176328" spans="2:2">
      <c r="B176328" s="24"/>
    </row>
    <row r="176329" spans="2:2">
      <c r="B176329" s="24"/>
    </row>
    <row r="176330" spans="2:2">
      <c r="B176330" s="24"/>
    </row>
    <row r="176331" spans="2:2">
      <c r="B176331" s="24"/>
    </row>
    <row r="176332" spans="2:2">
      <c r="B176332" s="24"/>
    </row>
    <row r="176333" spans="2:2">
      <c r="B176333" s="24"/>
    </row>
    <row r="176334" spans="2:2">
      <c r="B176334" s="24"/>
    </row>
    <row r="176335" spans="2:2">
      <c r="B176335" s="24"/>
    </row>
    <row r="176336" spans="2:2">
      <c r="B176336" s="24"/>
    </row>
    <row r="176337" spans="2:2">
      <c r="B176337" s="24"/>
    </row>
    <row r="176338" spans="2:2">
      <c r="B176338" s="24"/>
    </row>
    <row r="176339" spans="2:2">
      <c r="B176339" s="24"/>
    </row>
    <row r="176340" spans="2:2">
      <c r="B176340" s="24"/>
    </row>
    <row r="176341" spans="2:2">
      <c r="B176341" s="24"/>
    </row>
    <row r="176342" spans="2:2">
      <c r="B176342" s="24"/>
    </row>
    <row r="176343" spans="2:2">
      <c r="B176343" s="24"/>
    </row>
    <row r="176344" spans="2:2">
      <c r="B176344" s="24"/>
    </row>
    <row r="176345" spans="2:2">
      <c r="B176345" s="24"/>
    </row>
    <row r="176346" spans="2:2">
      <c r="B176346" s="24"/>
    </row>
    <row r="176347" spans="2:2">
      <c r="B176347" s="24"/>
    </row>
    <row r="176348" spans="2:2">
      <c r="B176348" s="24"/>
    </row>
    <row r="176349" spans="2:2">
      <c r="B176349" s="24"/>
    </row>
    <row r="176350" spans="2:2">
      <c r="B176350" s="24"/>
    </row>
    <row r="176351" spans="2:2">
      <c r="B176351" s="24"/>
    </row>
    <row r="176352" spans="2:2">
      <c r="B176352" s="24"/>
    </row>
    <row r="176353" spans="2:2">
      <c r="B176353" s="24"/>
    </row>
    <row r="176354" spans="2:2">
      <c r="B176354" s="24"/>
    </row>
    <row r="176355" spans="2:2">
      <c r="B176355" s="24"/>
    </row>
    <row r="176356" spans="2:2">
      <c r="B176356" s="24"/>
    </row>
    <row r="176357" spans="2:2">
      <c r="B176357" s="24"/>
    </row>
    <row r="176358" spans="2:2">
      <c r="B176358" s="24"/>
    </row>
    <row r="176359" spans="2:2">
      <c r="B176359" s="24"/>
    </row>
    <row r="176360" spans="2:2">
      <c r="B176360" s="24"/>
    </row>
    <row r="176361" spans="2:2">
      <c r="B176361" s="24"/>
    </row>
    <row r="176362" spans="2:2">
      <c r="B176362" s="24"/>
    </row>
    <row r="176363" spans="2:2">
      <c r="B176363" s="24"/>
    </row>
    <row r="176364" spans="2:2">
      <c r="B176364" s="24"/>
    </row>
    <row r="176365" spans="2:2">
      <c r="B176365" s="24"/>
    </row>
    <row r="176366" spans="2:2">
      <c r="B176366" s="24"/>
    </row>
    <row r="176367" spans="2:2">
      <c r="B176367" s="24"/>
    </row>
    <row r="176368" spans="2:2">
      <c r="B176368" s="24"/>
    </row>
    <row r="176369" spans="2:2">
      <c r="B176369" s="24"/>
    </row>
    <row r="176370" spans="2:2">
      <c r="B176370" s="24"/>
    </row>
    <row r="176371" spans="2:2">
      <c r="B176371" s="24"/>
    </row>
    <row r="176372" spans="2:2">
      <c r="B176372" s="24"/>
    </row>
    <row r="176373" spans="2:2">
      <c r="B176373" s="24"/>
    </row>
    <row r="176374" spans="2:2">
      <c r="B176374" s="24"/>
    </row>
    <row r="176375" spans="2:2">
      <c r="B176375" s="24"/>
    </row>
    <row r="176376" spans="2:2">
      <c r="B176376" s="24"/>
    </row>
    <row r="176377" spans="2:2">
      <c r="B176377" s="24"/>
    </row>
    <row r="176378" spans="2:2">
      <c r="B176378" s="24"/>
    </row>
    <row r="176379" spans="2:2">
      <c r="B176379" s="24"/>
    </row>
    <row r="176380" spans="2:2">
      <c r="B176380" s="24"/>
    </row>
    <row r="176381" spans="2:2">
      <c r="B176381" s="24"/>
    </row>
    <row r="176382" spans="2:2">
      <c r="B176382" s="24"/>
    </row>
    <row r="176383" spans="2:2">
      <c r="B176383" s="24"/>
    </row>
    <row r="176384" spans="2:2">
      <c r="B176384" s="24"/>
    </row>
    <row r="176385" spans="2:2">
      <c r="B176385" s="24"/>
    </row>
    <row r="176386" spans="2:2">
      <c r="B176386" s="24"/>
    </row>
    <row r="176387" spans="2:2">
      <c r="B176387" s="24"/>
    </row>
    <row r="176388" spans="2:2">
      <c r="B176388" s="24"/>
    </row>
    <row r="176389" spans="2:2">
      <c r="B176389" s="24"/>
    </row>
    <row r="176390" spans="2:2">
      <c r="B176390" s="24"/>
    </row>
    <row r="176391" spans="2:2">
      <c r="B176391" s="24"/>
    </row>
    <row r="176392" spans="2:2">
      <c r="B176392" s="24"/>
    </row>
    <row r="176393" spans="2:2">
      <c r="B176393" s="24"/>
    </row>
    <row r="176394" spans="2:2">
      <c r="B176394" s="24"/>
    </row>
    <row r="176395" spans="2:2">
      <c r="B176395" s="24"/>
    </row>
    <row r="176396" spans="2:2">
      <c r="B176396" s="24"/>
    </row>
    <row r="176397" spans="2:2">
      <c r="B176397" s="24"/>
    </row>
    <row r="176398" spans="2:2">
      <c r="B176398" s="24"/>
    </row>
    <row r="176399" spans="2:2">
      <c r="B176399" s="24"/>
    </row>
    <row r="176400" spans="2:2">
      <c r="B176400" s="24"/>
    </row>
    <row r="176401" spans="2:2">
      <c r="B176401" s="24"/>
    </row>
    <row r="176402" spans="2:2">
      <c r="B176402" s="24"/>
    </row>
    <row r="176403" spans="2:2">
      <c r="B176403" s="24"/>
    </row>
    <row r="176404" spans="2:2">
      <c r="B176404" s="24"/>
    </row>
    <row r="176405" spans="2:2">
      <c r="B176405" s="24"/>
    </row>
    <row r="176406" spans="2:2">
      <c r="B176406" s="24"/>
    </row>
    <row r="176407" spans="2:2">
      <c r="B176407" s="24"/>
    </row>
    <row r="176408" spans="2:2">
      <c r="B176408" s="24"/>
    </row>
    <row r="176409" spans="2:2">
      <c r="B176409" s="24"/>
    </row>
    <row r="176410" spans="2:2">
      <c r="B176410" s="24"/>
    </row>
    <row r="176411" spans="2:2">
      <c r="B176411" s="24"/>
    </row>
    <row r="176412" spans="2:2">
      <c r="B176412" s="24"/>
    </row>
    <row r="176413" spans="2:2">
      <c r="B176413" s="24"/>
    </row>
    <row r="176414" spans="2:2">
      <c r="B176414" s="24"/>
    </row>
    <row r="176415" spans="2:2">
      <c r="B176415" s="24"/>
    </row>
    <row r="176416" spans="2:2">
      <c r="B176416" s="24"/>
    </row>
    <row r="176417" spans="2:2">
      <c r="B176417" s="24"/>
    </row>
    <row r="176418" spans="2:2">
      <c r="B176418" s="24"/>
    </row>
    <row r="176419" spans="2:2">
      <c r="B176419" s="24"/>
    </row>
    <row r="176420" spans="2:2">
      <c r="B176420" s="24"/>
    </row>
    <row r="176421" spans="2:2">
      <c r="B176421" s="24"/>
    </row>
    <row r="176422" spans="2:2">
      <c r="B176422" s="24"/>
    </row>
    <row r="176423" spans="2:2">
      <c r="B176423" s="24"/>
    </row>
    <row r="176424" spans="2:2">
      <c r="B176424" s="24"/>
    </row>
    <row r="176425" spans="2:2">
      <c r="B176425" s="24"/>
    </row>
    <row r="176426" spans="2:2">
      <c r="B176426" s="24"/>
    </row>
    <row r="176427" spans="2:2">
      <c r="B176427" s="24"/>
    </row>
    <row r="176428" spans="2:2">
      <c r="B176428" s="24"/>
    </row>
    <row r="176429" spans="2:2">
      <c r="B176429" s="24"/>
    </row>
    <row r="176430" spans="2:2">
      <c r="B176430" s="24"/>
    </row>
    <row r="176431" spans="2:2">
      <c r="B176431" s="24"/>
    </row>
    <row r="176432" spans="2:2">
      <c r="B176432" s="24"/>
    </row>
    <row r="176433" spans="2:2">
      <c r="B176433" s="24"/>
    </row>
    <row r="176434" spans="2:2">
      <c r="B176434" s="24"/>
    </row>
    <row r="176435" spans="2:2">
      <c r="B176435" s="24"/>
    </row>
    <row r="176436" spans="2:2">
      <c r="B176436" s="24"/>
    </row>
    <row r="176437" spans="2:2">
      <c r="B176437" s="24"/>
    </row>
    <row r="176438" spans="2:2">
      <c r="B176438" s="24"/>
    </row>
    <row r="176439" spans="2:2">
      <c r="B176439" s="24"/>
    </row>
    <row r="176440" spans="2:2">
      <c r="B176440" s="24"/>
    </row>
    <row r="176441" spans="2:2">
      <c r="B176441" s="24"/>
    </row>
    <row r="176442" spans="2:2">
      <c r="B176442" s="24"/>
    </row>
    <row r="176443" spans="2:2">
      <c r="B176443" s="24"/>
    </row>
    <row r="176444" spans="2:2">
      <c r="B176444" s="24"/>
    </row>
    <row r="176445" spans="2:2">
      <c r="B176445" s="24"/>
    </row>
    <row r="176446" spans="2:2">
      <c r="B176446" s="24"/>
    </row>
    <row r="176447" spans="2:2">
      <c r="B176447" s="24"/>
    </row>
    <row r="176448" spans="2:2">
      <c r="B176448" s="24"/>
    </row>
    <row r="176449" spans="2:2">
      <c r="B176449" s="24"/>
    </row>
    <row r="176450" spans="2:2">
      <c r="B176450" s="24"/>
    </row>
    <row r="176451" spans="2:2">
      <c r="B176451" s="24"/>
    </row>
    <row r="176452" spans="2:2">
      <c r="B176452" s="24"/>
    </row>
    <row r="176453" spans="2:2">
      <c r="B176453" s="24"/>
    </row>
    <row r="176454" spans="2:2">
      <c r="B176454" s="24"/>
    </row>
    <row r="176455" spans="2:2">
      <c r="B176455" s="24"/>
    </row>
    <row r="176456" spans="2:2">
      <c r="B176456" s="24"/>
    </row>
    <row r="176457" spans="2:2">
      <c r="B176457" s="24"/>
    </row>
    <row r="176458" spans="2:2">
      <c r="B176458" s="24"/>
    </row>
    <row r="176459" spans="2:2">
      <c r="B176459" s="24"/>
    </row>
    <row r="176460" spans="2:2">
      <c r="B176460" s="24"/>
    </row>
    <row r="176461" spans="2:2">
      <c r="B176461" s="24"/>
    </row>
    <row r="176462" spans="2:2">
      <c r="B176462" s="24"/>
    </row>
    <row r="176463" spans="2:2">
      <c r="B176463" s="24"/>
    </row>
    <row r="176464" spans="2:2">
      <c r="B176464" s="24"/>
    </row>
    <row r="176465" spans="2:2">
      <c r="B176465" s="24"/>
    </row>
    <row r="176466" spans="2:2">
      <c r="B176466" s="24"/>
    </row>
    <row r="176467" spans="2:2">
      <c r="B176467" s="24"/>
    </row>
    <row r="176468" spans="2:2">
      <c r="B176468" s="24"/>
    </row>
    <row r="176469" spans="2:2">
      <c r="B176469" s="24"/>
    </row>
    <row r="176470" spans="2:2">
      <c r="B176470" s="24"/>
    </row>
    <row r="176471" spans="2:2">
      <c r="B176471" s="24"/>
    </row>
    <row r="176472" spans="2:2">
      <c r="B176472" s="24"/>
    </row>
    <row r="176473" spans="2:2">
      <c r="B176473" s="24"/>
    </row>
    <row r="176474" spans="2:2">
      <c r="B176474" s="24"/>
    </row>
    <row r="176475" spans="2:2">
      <c r="B176475" s="24"/>
    </row>
    <row r="176476" spans="2:2">
      <c r="B176476" s="24"/>
    </row>
    <row r="176477" spans="2:2">
      <c r="B176477" s="24"/>
    </row>
    <row r="176478" spans="2:2">
      <c r="B176478" s="24"/>
    </row>
    <row r="176479" spans="2:2">
      <c r="B176479" s="24"/>
    </row>
    <row r="176480" spans="2:2">
      <c r="B176480" s="24"/>
    </row>
    <row r="176481" spans="2:2">
      <c r="B176481" s="24"/>
    </row>
    <row r="176482" spans="2:2">
      <c r="B176482" s="24"/>
    </row>
    <row r="176483" spans="2:2">
      <c r="B176483" s="24"/>
    </row>
    <row r="176484" spans="2:2">
      <c r="B176484" s="24"/>
    </row>
    <row r="176485" spans="2:2">
      <c r="B176485" s="24"/>
    </row>
    <row r="176486" spans="2:2">
      <c r="B176486" s="24"/>
    </row>
    <row r="176487" spans="2:2">
      <c r="B176487" s="24"/>
    </row>
    <row r="176488" spans="2:2">
      <c r="B176488" s="24"/>
    </row>
    <row r="176489" spans="2:2">
      <c r="B176489" s="24"/>
    </row>
    <row r="176490" spans="2:2">
      <c r="B176490" s="24"/>
    </row>
    <row r="176491" spans="2:2">
      <c r="B176491" s="24"/>
    </row>
    <row r="176492" spans="2:2">
      <c r="B176492" s="24"/>
    </row>
    <row r="176493" spans="2:2">
      <c r="B176493" s="24"/>
    </row>
    <row r="176494" spans="2:2">
      <c r="B176494" s="24"/>
    </row>
    <row r="176495" spans="2:2">
      <c r="B176495" s="24"/>
    </row>
    <row r="176496" spans="2:2">
      <c r="B176496" s="24"/>
    </row>
    <row r="176497" spans="2:2">
      <c r="B176497" s="24"/>
    </row>
    <row r="176498" spans="2:2">
      <c r="B176498" s="24"/>
    </row>
    <row r="176499" spans="2:2">
      <c r="B176499" s="24"/>
    </row>
    <row r="176500" spans="2:2">
      <c r="B176500" s="24"/>
    </row>
    <row r="176501" spans="2:2">
      <c r="B176501" s="24"/>
    </row>
    <row r="176502" spans="2:2">
      <c r="B176502" s="24"/>
    </row>
    <row r="176503" spans="2:2">
      <c r="B176503" s="24"/>
    </row>
    <row r="176504" spans="2:2">
      <c r="B176504" s="24"/>
    </row>
    <row r="176505" spans="2:2">
      <c r="B176505" s="24"/>
    </row>
    <row r="176506" spans="2:2">
      <c r="B176506" s="24"/>
    </row>
    <row r="176507" spans="2:2">
      <c r="B176507" s="24"/>
    </row>
    <row r="176508" spans="2:2">
      <c r="B176508" s="24"/>
    </row>
    <row r="176509" spans="2:2">
      <c r="B176509" s="24"/>
    </row>
    <row r="176510" spans="2:2">
      <c r="B176510" s="24"/>
    </row>
    <row r="176511" spans="2:2">
      <c r="B176511" s="24"/>
    </row>
    <row r="176512" spans="2:2">
      <c r="B176512" s="24"/>
    </row>
    <row r="176513" spans="2:2">
      <c r="B176513" s="24"/>
    </row>
    <row r="176514" spans="2:2">
      <c r="B176514" s="24"/>
    </row>
    <row r="176515" spans="2:2">
      <c r="B176515" s="24"/>
    </row>
    <row r="176516" spans="2:2">
      <c r="B176516" s="24"/>
    </row>
    <row r="176517" spans="2:2">
      <c r="B176517" s="24"/>
    </row>
    <row r="176518" spans="2:2">
      <c r="B176518" s="24"/>
    </row>
    <row r="176519" spans="2:2">
      <c r="B176519" s="24"/>
    </row>
    <row r="176520" spans="2:2">
      <c r="B176520" s="24"/>
    </row>
    <row r="176521" spans="2:2">
      <c r="B176521" s="24"/>
    </row>
    <row r="176522" spans="2:2">
      <c r="B176522" s="24"/>
    </row>
    <row r="176523" spans="2:2">
      <c r="B176523" s="24"/>
    </row>
    <row r="176524" spans="2:2">
      <c r="B176524" s="24"/>
    </row>
    <row r="176525" spans="2:2">
      <c r="B176525" s="24"/>
    </row>
    <row r="176526" spans="2:2">
      <c r="B176526" s="24"/>
    </row>
    <row r="176527" spans="2:2">
      <c r="B176527" s="24"/>
    </row>
    <row r="176528" spans="2:2">
      <c r="B176528" s="24"/>
    </row>
    <row r="176529" spans="2:2">
      <c r="B176529" s="24"/>
    </row>
    <row r="176530" spans="2:2">
      <c r="B176530" s="24"/>
    </row>
    <row r="176531" spans="2:2">
      <c r="B176531" s="24"/>
    </row>
    <row r="176532" spans="2:2">
      <c r="B176532" s="24"/>
    </row>
    <row r="176533" spans="2:2">
      <c r="B176533" s="24"/>
    </row>
    <row r="176534" spans="2:2">
      <c r="B176534" s="24"/>
    </row>
    <row r="176535" spans="2:2">
      <c r="B176535" s="24"/>
    </row>
    <row r="176536" spans="2:2">
      <c r="B176536" s="24"/>
    </row>
    <row r="176537" spans="2:2">
      <c r="B176537" s="24"/>
    </row>
    <row r="176538" spans="2:2">
      <c r="B176538" s="24"/>
    </row>
    <row r="176539" spans="2:2">
      <c r="B176539" s="24"/>
    </row>
    <row r="176540" spans="2:2">
      <c r="B176540" s="24"/>
    </row>
    <row r="176541" spans="2:2">
      <c r="B176541" s="24"/>
    </row>
    <row r="176542" spans="2:2">
      <c r="B176542" s="24"/>
    </row>
    <row r="176543" spans="2:2">
      <c r="B176543" s="24"/>
    </row>
    <row r="176544" spans="2:2">
      <c r="B176544" s="24"/>
    </row>
    <row r="176545" spans="2:2">
      <c r="B176545" s="24"/>
    </row>
    <row r="176546" spans="2:2">
      <c r="B176546" s="24"/>
    </row>
    <row r="176547" spans="2:2">
      <c r="B176547" s="24"/>
    </row>
    <row r="176548" spans="2:2">
      <c r="B176548" s="24"/>
    </row>
    <row r="176549" spans="2:2">
      <c r="B176549" s="24"/>
    </row>
    <row r="176550" spans="2:2">
      <c r="B176550" s="24"/>
    </row>
    <row r="176551" spans="2:2">
      <c r="B176551" s="24"/>
    </row>
    <row r="176552" spans="2:2">
      <c r="B176552" s="24"/>
    </row>
    <row r="176553" spans="2:2">
      <c r="B176553" s="24"/>
    </row>
    <row r="176554" spans="2:2">
      <c r="B176554" s="24"/>
    </row>
    <row r="176555" spans="2:2">
      <c r="B176555" s="24"/>
    </row>
    <row r="176556" spans="2:2">
      <c r="B176556" s="24"/>
    </row>
    <row r="176557" spans="2:2">
      <c r="B176557" s="24"/>
    </row>
    <row r="176558" spans="2:2">
      <c r="B176558" s="24"/>
    </row>
    <row r="176559" spans="2:2">
      <c r="B176559" s="24"/>
    </row>
    <row r="176560" spans="2:2">
      <c r="B176560" s="24"/>
    </row>
    <row r="176561" spans="2:2">
      <c r="B176561" s="24"/>
    </row>
    <row r="176562" spans="2:2">
      <c r="B176562" s="24"/>
    </row>
    <row r="176563" spans="2:2">
      <c r="B176563" s="24"/>
    </row>
    <row r="176564" spans="2:2">
      <c r="B176564" s="24"/>
    </row>
    <row r="176565" spans="2:2">
      <c r="B176565" s="24"/>
    </row>
    <row r="176566" spans="2:2">
      <c r="B176566" s="24"/>
    </row>
    <row r="176567" spans="2:2">
      <c r="B176567" s="24"/>
    </row>
    <row r="176568" spans="2:2">
      <c r="B176568" s="24"/>
    </row>
    <row r="176569" spans="2:2">
      <c r="B176569" s="24"/>
    </row>
    <row r="176570" spans="2:2">
      <c r="B176570" s="24"/>
    </row>
    <row r="176571" spans="2:2">
      <c r="B176571" s="24"/>
    </row>
    <row r="176572" spans="2:2">
      <c r="B176572" s="24"/>
    </row>
    <row r="176573" spans="2:2">
      <c r="B176573" s="24"/>
    </row>
    <row r="176574" spans="2:2">
      <c r="B176574" s="24"/>
    </row>
    <row r="176575" spans="2:2">
      <c r="B176575" s="24"/>
    </row>
    <row r="176576" spans="2:2">
      <c r="B176576" s="24"/>
    </row>
    <row r="176577" spans="2:2">
      <c r="B176577" s="24"/>
    </row>
    <row r="176578" spans="2:2">
      <c r="B176578" s="24"/>
    </row>
    <row r="176579" spans="2:2">
      <c r="B176579" s="24"/>
    </row>
    <row r="176580" spans="2:2">
      <c r="B176580" s="24"/>
    </row>
    <row r="176581" spans="2:2">
      <c r="B176581" s="24"/>
    </row>
    <row r="176582" spans="2:2">
      <c r="B176582" s="24"/>
    </row>
    <row r="176583" spans="2:2">
      <c r="B176583" s="24"/>
    </row>
    <row r="176584" spans="2:2">
      <c r="B176584" s="24"/>
    </row>
    <row r="176585" spans="2:2">
      <c r="B176585" s="24"/>
    </row>
    <row r="176586" spans="2:2">
      <c r="B176586" s="24"/>
    </row>
    <row r="176587" spans="2:2">
      <c r="B176587" s="24"/>
    </row>
    <row r="176588" spans="2:2">
      <c r="B176588" s="24"/>
    </row>
    <row r="176589" spans="2:2">
      <c r="B176589" s="24"/>
    </row>
    <row r="176590" spans="2:2">
      <c r="B176590" s="24"/>
    </row>
    <row r="176591" spans="2:2">
      <c r="B176591" s="24"/>
    </row>
    <row r="176592" spans="2:2">
      <c r="B176592" s="24"/>
    </row>
    <row r="176593" spans="2:2">
      <c r="B176593" s="24"/>
    </row>
    <row r="176594" spans="2:2">
      <c r="B176594" s="24"/>
    </row>
    <row r="176595" spans="2:2">
      <c r="B176595" s="24"/>
    </row>
    <row r="176596" spans="2:2">
      <c r="B176596" s="24"/>
    </row>
    <row r="176597" spans="2:2">
      <c r="B176597" s="24"/>
    </row>
    <row r="176598" spans="2:2">
      <c r="B176598" s="24"/>
    </row>
    <row r="176599" spans="2:2">
      <c r="B176599" s="24"/>
    </row>
    <row r="176600" spans="2:2">
      <c r="B176600" s="24"/>
    </row>
    <row r="176601" spans="2:2">
      <c r="B176601" s="24"/>
    </row>
    <row r="176602" spans="2:2">
      <c r="B176602" s="24"/>
    </row>
    <row r="176603" spans="2:2">
      <c r="B176603" s="24"/>
    </row>
    <row r="176604" spans="2:2">
      <c r="B176604" s="24"/>
    </row>
    <row r="176605" spans="2:2">
      <c r="B176605" s="24"/>
    </row>
    <row r="176606" spans="2:2">
      <c r="B176606" s="24"/>
    </row>
    <row r="176607" spans="2:2">
      <c r="B176607" s="24"/>
    </row>
    <row r="176608" spans="2:2">
      <c r="B176608" s="24"/>
    </row>
    <row r="176609" spans="2:2">
      <c r="B176609" s="24"/>
    </row>
    <row r="176610" spans="2:2">
      <c r="B176610" s="24"/>
    </row>
    <row r="176611" spans="2:2">
      <c r="B176611" s="24"/>
    </row>
    <row r="176612" spans="2:2">
      <c r="B176612" s="24"/>
    </row>
    <row r="176613" spans="2:2">
      <c r="B176613" s="24"/>
    </row>
    <row r="176614" spans="2:2">
      <c r="B176614" s="24"/>
    </row>
    <row r="176615" spans="2:2">
      <c r="B176615" s="24"/>
    </row>
    <row r="176616" spans="2:2">
      <c r="B176616" s="24"/>
    </row>
    <row r="176617" spans="2:2">
      <c r="B176617" s="24"/>
    </row>
    <row r="176618" spans="2:2">
      <c r="B176618" s="24"/>
    </row>
    <row r="176619" spans="2:2">
      <c r="B176619" s="24"/>
    </row>
    <row r="176620" spans="2:2">
      <c r="B176620" s="24"/>
    </row>
    <row r="176621" spans="2:2">
      <c r="B176621" s="24"/>
    </row>
    <row r="176622" spans="2:2">
      <c r="B176622" s="24"/>
    </row>
    <row r="176623" spans="2:2">
      <c r="B176623" s="24"/>
    </row>
    <row r="176624" spans="2:2">
      <c r="B176624" s="24"/>
    </row>
    <row r="176625" spans="2:2">
      <c r="B176625" s="24"/>
    </row>
    <row r="176626" spans="2:2">
      <c r="B176626" s="24"/>
    </row>
    <row r="176627" spans="2:2">
      <c r="B176627" s="24"/>
    </row>
    <row r="176628" spans="2:2">
      <c r="B176628" s="24"/>
    </row>
    <row r="176629" spans="2:2">
      <c r="B176629" s="24"/>
    </row>
    <row r="176630" spans="2:2">
      <c r="B176630" s="24"/>
    </row>
    <row r="176631" spans="2:2">
      <c r="B176631" s="24"/>
    </row>
    <row r="176632" spans="2:2">
      <c r="B176632" s="24"/>
    </row>
    <row r="176633" spans="2:2">
      <c r="B176633" s="24"/>
    </row>
    <row r="176634" spans="2:2">
      <c r="B176634" s="24"/>
    </row>
    <row r="176635" spans="2:2">
      <c r="B176635" s="24"/>
    </row>
    <row r="176636" spans="2:2">
      <c r="B176636" s="24"/>
    </row>
    <row r="176637" spans="2:2">
      <c r="B176637" s="24"/>
    </row>
    <row r="176638" spans="2:2">
      <c r="B176638" s="24"/>
    </row>
    <row r="176639" spans="2:2">
      <c r="B176639" s="24"/>
    </row>
    <row r="176640" spans="2:2">
      <c r="B176640" s="24"/>
    </row>
    <row r="176641" spans="2:2">
      <c r="B176641" s="24"/>
    </row>
    <row r="176642" spans="2:2">
      <c r="B176642" s="24"/>
    </row>
    <row r="176643" spans="2:2">
      <c r="B176643" s="24"/>
    </row>
    <row r="176644" spans="2:2">
      <c r="B176644" s="24"/>
    </row>
    <row r="176645" spans="2:2">
      <c r="B176645" s="24"/>
    </row>
    <row r="176646" spans="2:2">
      <c r="B176646" s="24"/>
    </row>
    <row r="176647" spans="2:2">
      <c r="B176647" s="24"/>
    </row>
    <row r="176648" spans="2:2">
      <c r="B176648" s="24"/>
    </row>
    <row r="176649" spans="2:2">
      <c r="B176649" s="24"/>
    </row>
    <row r="176650" spans="2:2">
      <c r="B176650" s="24"/>
    </row>
    <row r="176651" spans="2:2">
      <c r="B176651" s="24"/>
    </row>
    <row r="176652" spans="2:2">
      <c r="B176652" s="24"/>
    </row>
    <row r="176653" spans="2:2">
      <c r="B176653" s="24"/>
    </row>
    <row r="176654" spans="2:2">
      <c r="B176654" s="24"/>
    </row>
    <row r="176655" spans="2:2">
      <c r="B176655" s="24"/>
    </row>
    <row r="176656" spans="2:2">
      <c r="B176656" s="24"/>
    </row>
    <row r="176657" spans="2:2">
      <c r="B176657" s="24"/>
    </row>
    <row r="176658" spans="2:2">
      <c r="B176658" s="24"/>
    </row>
    <row r="176659" spans="2:2">
      <c r="B176659" s="24"/>
    </row>
    <row r="176660" spans="2:2">
      <c r="B176660" s="24"/>
    </row>
    <row r="176661" spans="2:2">
      <c r="B176661" s="24"/>
    </row>
    <row r="176662" spans="2:2">
      <c r="B176662" s="24"/>
    </row>
    <row r="176663" spans="2:2">
      <c r="B176663" s="24"/>
    </row>
    <row r="176664" spans="2:2">
      <c r="B176664" s="24"/>
    </row>
    <row r="176665" spans="2:2">
      <c r="B176665" s="24"/>
    </row>
    <row r="176666" spans="2:2">
      <c r="B176666" s="24"/>
    </row>
    <row r="176667" spans="2:2">
      <c r="B176667" s="24"/>
    </row>
    <row r="176668" spans="2:2">
      <c r="B176668" s="24"/>
    </row>
    <row r="176669" spans="2:2">
      <c r="B176669" s="24"/>
    </row>
    <row r="176670" spans="2:2">
      <c r="B176670" s="24"/>
    </row>
    <row r="176671" spans="2:2">
      <c r="B176671" s="24"/>
    </row>
    <row r="176672" spans="2:2">
      <c r="B176672" s="24"/>
    </row>
    <row r="176673" spans="2:2">
      <c r="B176673" s="24"/>
    </row>
    <row r="176674" spans="2:2">
      <c r="B176674" s="24"/>
    </row>
    <row r="176675" spans="2:2">
      <c r="B176675" s="24"/>
    </row>
    <row r="176676" spans="2:2">
      <c r="B176676" s="24"/>
    </row>
    <row r="176677" spans="2:2">
      <c r="B176677" s="24"/>
    </row>
    <row r="176678" spans="2:2">
      <c r="B176678" s="24"/>
    </row>
    <row r="176679" spans="2:2">
      <c r="B176679" s="24"/>
    </row>
    <row r="176680" spans="2:2">
      <c r="B176680" s="24"/>
    </row>
    <row r="176681" spans="2:2">
      <c r="B176681" s="24"/>
    </row>
    <row r="176682" spans="2:2">
      <c r="B176682" s="24"/>
    </row>
    <row r="176683" spans="2:2">
      <c r="B176683" s="24"/>
    </row>
    <row r="176684" spans="2:2">
      <c r="B176684" s="24"/>
    </row>
    <row r="176685" spans="2:2">
      <c r="B176685" s="24"/>
    </row>
    <row r="176686" spans="2:2">
      <c r="B176686" s="24"/>
    </row>
    <row r="176687" spans="2:2">
      <c r="B176687" s="24"/>
    </row>
    <row r="176688" spans="2:2">
      <c r="B176688" s="24"/>
    </row>
    <row r="176689" spans="2:2">
      <c r="B176689" s="24"/>
    </row>
    <row r="176690" spans="2:2">
      <c r="B176690" s="24"/>
    </row>
    <row r="176691" spans="2:2">
      <c r="B176691" s="24"/>
    </row>
    <row r="176692" spans="2:2">
      <c r="B176692" s="24"/>
    </row>
    <row r="176693" spans="2:2">
      <c r="B176693" s="24"/>
    </row>
    <row r="176694" spans="2:2">
      <c r="B176694" s="24"/>
    </row>
    <row r="176695" spans="2:2">
      <c r="B176695" s="24"/>
    </row>
    <row r="176696" spans="2:2">
      <c r="B176696" s="24"/>
    </row>
    <row r="176697" spans="2:2">
      <c r="B176697" s="24"/>
    </row>
    <row r="176698" spans="2:2">
      <c r="B176698" s="24"/>
    </row>
    <row r="176699" spans="2:2">
      <c r="B176699" s="24"/>
    </row>
    <row r="176700" spans="2:2">
      <c r="B176700" s="24"/>
    </row>
    <row r="176701" spans="2:2">
      <c r="B176701" s="24"/>
    </row>
    <row r="176702" spans="2:2">
      <c r="B176702" s="24"/>
    </row>
    <row r="176703" spans="2:2">
      <c r="B176703" s="24"/>
    </row>
    <row r="176704" spans="2:2">
      <c r="B176704" s="24"/>
    </row>
    <row r="176705" spans="2:2">
      <c r="B176705" s="24"/>
    </row>
    <row r="176706" spans="2:2">
      <c r="B176706" s="24"/>
    </row>
    <row r="176707" spans="2:2">
      <c r="B176707" s="24"/>
    </row>
    <row r="176708" spans="2:2">
      <c r="B176708" s="24"/>
    </row>
    <row r="176709" spans="2:2">
      <c r="B176709" s="24"/>
    </row>
    <row r="176710" spans="2:2">
      <c r="B176710" s="24"/>
    </row>
    <row r="176711" spans="2:2">
      <c r="B176711" s="24"/>
    </row>
    <row r="176712" spans="2:2">
      <c r="B176712" s="24"/>
    </row>
    <row r="176713" spans="2:2">
      <c r="B176713" s="24"/>
    </row>
    <row r="176714" spans="2:2">
      <c r="B176714" s="24"/>
    </row>
    <row r="176715" spans="2:2">
      <c r="B176715" s="24"/>
    </row>
    <row r="176716" spans="2:2">
      <c r="B176716" s="24"/>
    </row>
    <row r="176717" spans="2:2">
      <c r="B176717" s="24"/>
    </row>
    <row r="176718" spans="2:2">
      <c r="B176718" s="24"/>
    </row>
    <row r="176719" spans="2:2">
      <c r="B176719" s="24"/>
    </row>
    <row r="176720" spans="2:2">
      <c r="B176720" s="24"/>
    </row>
    <row r="176721" spans="2:2">
      <c r="B176721" s="24"/>
    </row>
    <row r="176722" spans="2:2">
      <c r="B176722" s="24"/>
    </row>
    <row r="176723" spans="2:2">
      <c r="B176723" s="24"/>
    </row>
    <row r="176724" spans="2:2">
      <c r="B176724" s="24"/>
    </row>
    <row r="176725" spans="2:2">
      <c r="B176725" s="24"/>
    </row>
    <row r="176726" spans="2:2">
      <c r="B176726" s="24"/>
    </row>
    <row r="176727" spans="2:2">
      <c r="B176727" s="24"/>
    </row>
    <row r="176728" spans="2:2">
      <c r="B176728" s="24"/>
    </row>
    <row r="176729" spans="2:2">
      <c r="B176729" s="24"/>
    </row>
    <row r="176730" spans="2:2">
      <c r="B176730" s="24"/>
    </row>
    <row r="176731" spans="2:2">
      <c r="B176731" s="24"/>
    </row>
    <row r="176732" spans="2:2">
      <c r="B176732" s="24"/>
    </row>
    <row r="176733" spans="2:2">
      <c r="B176733" s="24"/>
    </row>
    <row r="176734" spans="2:2">
      <c r="B176734" s="24"/>
    </row>
    <row r="176735" spans="2:2">
      <c r="B176735" s="24"/>
    </row>
    <row r="176736" spans="2:2">
      <c r="B176736" s="24"/>
    </row>
    <row r="176737" spans="2:2">
      <c r="B176737" s="24"/>
    </row>
    <row r="176738" spans="2:2">
      <c r="B176738" s="24"/>
    </row>
    <row r="176739" spans="2:2">
      <c r="B176739" s="24"/>
    </row>
    <row r="176740" spans="2:2">
      <c r="B176740" s="24"/>
    </row>
    <row r="176741" spans="2:2">
      <c r="B176741" s="24"/>
    </row>
    <row r="176742" spans="2:2">
      <c r="B176742" s="24"/>
    </row>
    <row r="176743" spans="2:2">
      <c r="B176743" s="24"/>
    </row>
    <row r="176744" spans="2:2">
      <c r="B176744" s="24"/>
    </row>
    <row r="176745" spans="2:2">
      <c r="B176745" s="24"/>
    </row>
    <row r="176746" spans="2:2">
      <c r="B176746" s="24"/>
    </row>
    <row r="176747" spans="2:2">
      <c r="B176747" s="24"/>
    </row>
    <row r="176748" spans="2:2">
      <c r="B176748" s="24"/>
    </row>
    <row r="176749" spans="2:2">
      <c r="B176749" s="24"/>
    </row>
    <row r="176750" spans="2:2">
      <c r="B176750" s="24"/>
    </row>
    <row r="176751" spans="2:2">
      <c r="B176751" s="24"/>
    </row>
    <row r="176752" spans="2:2">
      <c r="B176752" s="24"/>
    </row>
    <row r="176753" spans="2:2">
      <c r="B176753" s="24"/>
    </row>
    <row r="176754" spans="2:2">
      <c r="B176754" s="24"/>
    </row>
    <row r="176755" spans="2:2">
      <c r="B176755" s="24"/>
    </row>
    <row r="176756" spans="2:2">
      <c r="B176756" s="24"/>
    </row>
    <row r="176757" spans="2:2">
      <c r="B176757" s="24"/>
    </row>
    <row r="176758" spans="2:2">
      <c r="B176758" s="24"/>
    </row>
    <row r="176759" spans="2:2">
      <c r="B176759" s="24"/>
    </row>
    <row r="176760" spans="2:2">
      <c r="B176760" s="24"/>
    </row>
    <row r="176761" spans="2:2">
      <c r="B176761" s="24"/>
    </row>
    <row r="176762" spans="2:2">
      <c r="B176762" s="24"/>
    </row>
    <row r="176763" spans="2:2">
      <c r="B176763" s="24"/>
    </row>
    <row r="176764" spans="2:2">
      <c r="B176764" s="24"/>
    </row>
    <row r="176765" spans="2:2">
      <c r="B176765" s="24"/>
    </row>
    <row r="176766" spans="2:2">
      <c r="B176766" s="24"/>
    </row>
    <row r="176767" spans="2:2">
      <c r="B176767" s="24"/>
    </row>
    <row r="176768" spans="2:2">
      <c r="B176768" s="24"/>
    </row>
    <row r="176769" spans="2:2">
      <c r="B176769" s="24"/>
    </row>
    <row r="176770" spans="2:2">
      <c r="B176770" s="24"/>
    </row>
    <row r="176771" spans="2:2">
      <c r="B176771" s="24"/>
    </row>
    <row r="176772" spans="2:2">
      <c r="B176772" s="24"/>
    </row>
    <row r="176773" spans="2:2">
      <c r="B176773" s="24"/>
    </row>
    <row r="176774" spans="2:2">
      <c r="B176774" s="24"/>
    </row>
    <row r="176775" spans="2:2">
      <c r="B176775" s="24"/>
    </row>
    <row r="176776" spans="2:2">
      <c r="B176776" s="24"/>
    </row>
    <row r="176777" spans="2:2">
      <c r="B176777" s="24"/>
    </row>
    <row r="176778" spans="2:2">
      <c r="B176778" s="24"/>
    </row>
    <row r="176779" spans="2:2">
      <c r="B176779" s="24"/>
    </row>
    <row r="176780" spans="2:2">
      <c r="B176780" s="24"/>
    </row>
    <row r="176781" spans="2:2">
      <c r="B176781" s="24"/>
    </row>
    <row r="176782" spans="2:2">
      <c r="B176782" s="24"/>
    </row>
    <row r="176783" spans="2:2">
      <c r="B176783" s="24"/>
    </row>
    <row r="176784" spans="2:2">
      <c r="B176784" s="24"/>
    </row>
    <row r="176785" spans="2:2">
      <c r="B176785" s="24"/>
    </row>
    <row r="176786" spans="2:2">
      <c r="B176786" s="24"/>
    </row>
    <row r="176787" spans="2:2">
      <c r="B176787" s="24"/>
    </row>
    <row r="176788" spans="2:2">
      <c r="B176788" s="24"/>
    </row>
    <row r="176789" spans="2:2">
      <c r="B176789" s="24"/>
    </row>
    <row r="176790" spans="2:2">
      <c r="B176790" s="24"/>
    </row>
    <row r="176791" spans="2:2">
      <c r="B176791" s="24"/>
    </row>
    <row r="176792" spans="2:2">
      <c r="B176792" s="24"/>
    </row>
    <row r="176793" spans="2:2">
      <c r="B176793" s="24"/>
    </row>
    <row r="176794" spans="2:2">
      <c r="B176794" s="24"/>
    </row>
    <row r="176795" spans="2:2">
      <c r="B176795" s="24"/>
    </row>
    <row r="176796" spans="2:2">
      <c r="B176796" s="24"/>
    </row>
    <row r="176797" spans="2:2">
      <c r="B176797" s="24"/>
    </row>
    <row r="176798" spans="2:2">
      <c r="B176798" s="24"/>
    </row>
    <row r="176799" spans="2:2">
      <c r="B176799" s="24"/>
    </row>
    <row r="176800" spans="2:2">
      <c r="B176800" s="24"/>
    </row>
    <row r="176801" spans="2:2">
      <c r="B176801" s="24"/>
    </row>
    <row r="176802" spans="2:2">
      <c r="B176802" s="24"/>
    </row>
    <row r="176803" spans="2:2">
      <c r="B176803" s="24"/>
    </row>
    <row r="176804" spans="2:2">
      <c r="B176804" s="24"/>
    </row>
    <row r="176805" spans="2:2">
      <c r="B176805" s="24"/>
    </row>
    <row r="176806" spans="2:2">
      <c r="B176806" s="24"/>
    </row>
    <row r="176807" spans="2:2">
      <c r="B176807" s="24"/>
    </row>
    <row r="176808" spans="2:2">
      <c r="B176808" s="24"/>
    </row>
    <row r="176809" spans="2:2">
      <c r="B176809" s="24"/>
    </row>
    <row r="176810" spans="2:2">
      <c r="B176810" s="24"/>
    </row>
    <row r="176811" spans="2:2">
      <c r="B176811" s="24"/>
    </row>
    <row r="176812" spans="2:2">
      <c r="B176812" s="24"/>
    </row>
    <row r="176813" spans="2:2">
      <c r="B176813" s="24"/>
    </row>
    <row r="176814" spans="2:2">
      <c r="B176814" s="24"/>
    </row>
    <row r="176815" spans="2:2">
      <c r="B176815" s="24"/>
    </row>
    <row r="176816" spans="2:2">
      <c r="B176816" s="24"/>
    </row>
    <row r="176817" spans="2:2">
      <c r="B176817" s="24"/>
    </row>
    <row r="176818" spans="2:2">
      <c r="B176818" s="24"/>
    </row>
    <row r="176819" spans="2:2">
      <c r="B176819" s="24"/>
    </row>
    <row r="176820" spans="2:2">
      <c r="B176820" s="24"/>
    </row>
    <row r="176821" spans="2:2">
      <c r="B176821" s="24"/>
    </row>
    <row r="176822" spans="2:2">
      <c r="B176822" s="24"/>
    </row>
    <row r="176823" spans="2:2">
      <c r="B176823" s="24"/>
    </row>
    <row r="176824" spans="2:2">
      <c r="B176824" s="24"/>
    </row>
    <row r="176825" spans="2:2">
      <c r="B176825" s="24"/>
    </row>
    <row r="176826" spans="2:2">
      <c r="B176826" s="24"/>
    </row>
    <row r="176827" spans="2:2">
      <c r="B176827" s="24"/>
    </row>
    <row r="176828" spans="2:2">
      <c r="B176828" s="24"/>
    </row>
    <row r="176829" spans="2:2">
      <c r="B176829" s="24"/>
    </row>
    <row r="176830" spans="2:2">
      <c r="B176830" s="24"/>
    </row>
    <row r="176831" spans="2:2">
      <c r="B176831" s="24"/>
    </row>
    <row r="176832" spans="2:2">
      <c r="B176832" s="24"/>
    </row>
    <row r="176833" spans="2:2">
      <c r="B176833" s="24"/>
    </row>
    <row r="176834" spans="2:2">
      <c r="B176834" s="24"/>
    </row>
    <row r="176835" spans="2:2">
      <c r="B176835" s="24"/>
    </row>
    <row r="176836" spans="2:2">
      <c r="B176836" s="24"/>
    </row>
    <row r="176837" spans="2:2">
      <c r="B176837" s="24"/>
    </row>
    <row r="176838" spans="2:2">
      <c r="B176838" s="24"/>
    </row>
    <row r="176839" spans="2:2">
      <c r="B176839" s="24"/>
    </row>
    <row r="176840" spans="2:2">
      <c r="B176840" s="24"/>
    </row>
    <row r="176841" spans="2:2">
      <c r="B176841" s="24"/>
    </row>
    <row r="176842" spans="2:2">
      <c r="B176842" s="24"/>
    </row>
    <row r="176843" spans="2:2">
      <c r="B176843" s="24"/>
    </row>
    <row r="176844" spans="2:2">
      <c r="B176844" s="24"/>
    </row>
    <row r="176845" spans="2:2">
      <c r="B176845" s="24"/>
    </row>
    <row r="176846" spans="2:2">
      <c r="B176846" s="24"/>
    </row>
    <row r="176847" spans="2:2">
      <c r="B176847" s="24"/>
    </row>
    <row r="176848" spans="2:2">
      <c r="B176848" s="24"/>
    </row>
    <row r="176849" spans="2:2">
      <c r="B176849" s="24"/>
    </row>
    <row r="176850" spans="2:2">
      <c r="B176850" s="24"/>
    </row>
    <row r="176851" spans="2:2">
      <c r="B176851" s="24"/>
    </row>
    <row r="176852" spans="2:2">
      <c r="B176852" s="24"/>
    </row>
    <row r="176853" spans="2:2">
      <c r="B176853" s="24"/>
    </row>
    <row r="176854" spans="2:2">
      <c r="B176854" s="24"/>
    </row>
    <row r="176855" spans="2:2">
      <c r="B176855" s="24"/>
    </row>
    <row r="176856" spans="2:2">
      <c r="B176856" s="24"/>
    </row>
    <row r="176857" spans="2:2">
      <c r="B176857" s="24"/>
    </row>
    <row r="176858" spans="2:2">
      <c r="B176858" s="24"/>
    </row>
    <row r="176859" spans="2:2">
      <c r="B176859" s="24"/>
    </row>
    <row r="176860" spans="2:2">
      <c r="B176860" s="24"/>
    </row>
    <row r="176861" spans="2:2">
      <c r="B176861" s="24"/>
    </row>
    <row r="176862" spans="2:2">
      <c r="B176862" s="24"/>
    </row>
    <row r="176863" spans="2:2">
      <c r="B176863" s="24"/>
    </row>
    <row r="176864" spans="2:2">
      <c r="B176864" s="24"/>
    </row>
    <row r="176865" spans="2:2">
      <c r="B176865" s="24"/>
    </row>
    <row r="176866" spans="2:2">
      <c r="B176866" s="24"/>
    </row>
    <row r="176867" spans="2:2">
      <c r="B176867" s="24"/>
    </row>
    <row r="176868" spans="2:2">
      <c r="B176868" s="24"/>
    </row>
    <row r="176869" spans="2:2">
      <c r="B176869" s="24"/>
    </row>
    <row r="176870" spans="2:2">
      <c r="B176870" s="24"/>
    </row>
    <row r="176871" spans="2:2">
      <c r="B176871" s="24"/>
    </row>
    <row r="176872" spans="2:2">
      <c r="B176872" s="24"/>
    </row>
    <row r="176873" spans="2:2">
      <c r="B176873" s="24"/>
    </row>
    <row r="176874" spans="2:2">
      <c r="B176874" s="24"/>
    </row>
    <row r="176875" spans="2:2">
      <c r="B176875" s="24"/>
    </row>
    <row r="176876" spans="2:2">
      <c r="B176876" s="24"/>
    </row>
    <row r="176877" spans="2:2">
      <c r="B176877" s="24"/>
    </row>
    <row r="176878" spans="2:2">
      <c r="B176878" s="24"/>
    </row>
    <row r="176879" spans="2:2">
      <c r="B176879" s="24"/>
    </row>
    <row r="176880" spans="2:2">
      <c r="B176880" s="24"/>
    </row>
    <row r="176881" spans="2:2">
      <c r="B176881" s="24"/>
    </row>
    <row r="176882" spans="2:2">
      <c r="B176882" s="24"/>
    </row>
    <row r="176883" spans="2:2">
      <c r="B176883" s="24"/>
    </row>
    <row r="176884" spans="2:2">
      <c r="B176884" s="24"/>
    </row>
    <row r="176885" spans="2:2">
      <c r="B176885" s="24"/>
    </row>
    <row r="176886" spans="2:2">
      <c r="B176886" s="24"/>
    </row>
    <row r="176887" spans="2:2">
      <c r="B176887" s="24"/>
    </row>
    <row r="176888" spans="2:2">
      <c r="B176888" s="24"/>
    </row>
    <row r="176889" spans="2:2">
      <c r="B176889" s="24"/>
    </row>
    <row r="176890" spans="2:2">
      <c r="B176890" s="24"/>
    </row>
    <row r="176891" spans="2:2">
      <c r="B176891" s="24"/>
    </row>
    <row r="176892" spans="2:2">
      <c r="B176892" s="24"/>
    </row>
    <row r="176893" spans="2:2">
      <c r="B176893" s="24"/>
    </row>
    <row r="176894" spans="2:2">
      <c r="B176894" s="24"/>
    </row>
    <row r="176895" spans="2:2">
      <c r="B176895" s="24"/>
    </row>
    <row r="176896" spans="2:2">
      <c r="B176896" s="24"/>
    </row>
    <row r="176897" spans="2:2">
      <c r="B176897" s="24"/>
    </row>
    <row r="176898" spans="2:2">
      <c r="B176898" s="24"/>
    </row>
    <row r="176899" spans="2:2">
      <c r="B176899" s="24"/>
    </row>
    <row r="176900" spans="2:2">
      <c r="B176900" s="24"/>
    </row>
    <row r="176901" spans="2:2">
      <c r="B176901" s="24"/>
    </row>
    <row r="176902" spans="2:2">
      <c r="B176902" s="24"/>
    </row>
    <row r="176903" spans="2:2">
      <c r="B176903" s="24"/>
    </row>
    <row r="176904" spans="2:2">
      <c r="B176904" s="24"/>
    </row>
    <row r="176905" spans="2:2">
      <c r="B176905" s="24"/>
    </row>
    <row r="176906" spans="2:2">
      <c r="B176906" s="24"/>
    </row>
    <row r="176907" spans="2:2">
      <c r="B176907" s="24"/>
    </row>
    <row r="176908" spans="2:2">
      <c r="B176908" s="24"/>
    </row>
    <row r="176909" spans="2:2">
      <c r="B176909" s="24"/>
    </row>
    <row r="176910" spans="2:2">
      <c r="B176910" s="24"/>
    </row>
    <row r="176911" spans="2:2">
      <c r="B176911" s="24"/>
    </row>
    <row r="176912" spans="2:2">
      <c r="B176912" s="24"/>
    </row>
    <row r="176913" spans="2:2">
      <c r="B176913" s="24"/>
    </row>
    <row r="176914" spans="2:2">
      <c r="B176914" s="24"/>
    </row>
    <row r="176915" spans="2:2">
      <c r="B176915" s="24"/>
    </row>
    <row r="176916" spans="2:2">
      <c r="B176916" s="24"/>
    </row>
    <row r="176917" spans="2:2">
      <c r="B176917" s="24"/>
    </row>
    <row r="176918" spans="2:2">
      <c r="B176918" s="24"/>
    </row>
    <row r="176919" spans="2:2">
      <c r="B176919" s="24"/>
    </row>
    <row r="176920" spans="2:2">
      <c r="B176920" s="24"/>
    </row>
    <row r="176921" spans="2:2">
      <c r="B176921" s="24"/>
    </row>
    <row r="176922" spans="2:2">
      <c r="B176922" s="24"/>
    </row>
    <row r="176923" spans="2:2">
      <c r="B176923" s="24"/>
    </row>
    <row r="176924" spans="2:2">
      <c r="B176924" s="24"/>
    </row>
    <row r="176925" spans="2:2">
      <c r="B176925" s="24"/>
    </row>
    <row r="176926" spans="2:2">
      <c r="B176926" s="24"/>
    </row>
    <row r="176927" spans="2:2">
      <c r="B176927" s="24"/>
    </row>
    <row r="176928" spans="2:2">
      <c r="B176928" s="24"/>
    </row>
    <row r="176929" spans="2:2">
      <c r="B176929" s="24"/>
    </row>
    <row r="176930" spans="2:2">
      <c r="B176930" s="24"/>
    </row>
    <row r="176931" spans="2:2">
      <c r="B176931" s="24"/>
    </row>
    <row r="176932" spans="2:2">
      <c r="B176932" s="24"/>
    </row>
    <row r="176933" spans="2:2">
      <c r="B176933" s="24"/>
    </row>
    <row r="176934" spans="2:2">
      <c r="B176934" s="24"/>
    </row>
    <row r="176935" spans="2:2">
      <c r="B176935" s="24"/>
    </row>
    <row r="176936" spans="2:2">
      <c r="B176936" s="24"/>
    </row>
    <row r="176937" spans="2:2">
      <c r="B176937" s="24"/>
    </row>
    <row r="176938" spans="2:2">
      <c r="B176938" s="24"/>
    </row>
    <row r="176939" spans="2:2">
      <c r="B176939" s="24"/>
    </row>
    <row r="176940" spans="2:2">
      <c r="B176940" s="24"/>
    </row>
    <row r="176941" spans="2:2">
      <c r="B176941" s="24"/>
    </row>
    <row r="176942" spans="2:2">
      <c r="B176942" s="24"/>
    </row>
    <row r="176943" spans="2:2">
      <c r="B176943" s="24"/>
    </row>
    <row r="176944" spans="2:2">
      <c r="B176944" s="24"/>
    </row>
    <row r="176945" spans="2:2">
      <c r="B176945" s="24"/>
    </row>
    <row r="176946" spans="2:2">
      <c r="B176946" s="24"/>
    </row>
    <row r="176947" spans="2:2">
      <c r="B176947" s="24"/>
    </row>
    <row r="176948" spans="2:2">
      <c r="B176948" s="24"/>
    </row>
    <row r="176949" spans="2:2">
      <c r="B176949" s="24"/>
    </row>
    <row r="176950" spans="2:2">
      <c r="B176950" s="24"/>
    </row>
    <row r="176951" spans="2:2">
      <c r="B176951" s="24"/>
    </row>
    <row r="176952" spans="2:2">
      <c r="B176952" s="24"/>
    </row>
    <row r="176953" spans="2:2">
      <c r="B176953" s="24"/>
    </row>
    <row r="176954" spans="2:2">
      <c r="B176954" s="24"/>
    </row>
    <row r="176955" spans="2:2">
      <c r="B176955" s="24"/>
    </row>
    <row r="176956" spans="2:2">
      <c r="B176956" s="24"/>
    </row>
    <row r="176957" spans="2:2">
      <c r="B176957" s="24"/>
    </row>
    <row r="176958" spans="2:2">
      <c r="B176958" s="24"/>
    </row>
    <row r="176959" spans="2:2">
      <c r="B176959" s="24"/>
    </row>
    <row r="176960" spans="2:2">
      <c r="B176960" s="24"/>
    </row>
    <row r="176961" spans="2:2">
      <c r="B176961" s="24"/>
    </row>
    <row r="176962" spans="2:2">
      <c r="B176962" s="24"/>
    </row>
    <row r="176963" spans="2:2">
      <c r="B176963" s="24"/>
    </row>
    <row r="176964" spans="2:2">
      <c r="B176964" s="24"/>
    </row>
    <row r="176965" spans="2:2">
      <c r="B176965" s="24"/>
    </row>
    <row r="176966" spans="2:2">
      <c r="B176966" s="24"/>
    </row>
    <row r="176967" spans="2:2">
      <c r="B176967" s="24"/>
    </row>
    <row r="176968" spans="2:2">
      <c r="B176968" s="24"/>
    </row>
    <row r="176969" spans="2:2">
      <c r="B176969" s="24"/>
    </row>
    <row r="176970" spans="2:2">
      <c r="B176970" s="24"/>
    </row>
    <row r="176971" spans="2:2">
      <c r="B176971" s="24"/>
    </row>
    <row r="176972" spans="2:2">
      <c r="B176972" s="24"/>
    </row>
    <row r="176973" spans="2:2">
      <c r="B176973" s="24"/>
    </row>
    <row r="176974" spans="2:2">
      <c r="B176974" s="24"/>
    </row>
    <row r="176975" spans="2:2">
      <c r="B176975" s="24"/>
    </row>
    <row r="176976" spans="2:2">
      <c r="B176976" s="24"/>
    </row>
    <row r="176977" spans="2:2">
      <c r="B176977" s="24"/>
    </row>
    <row r="176978" spans="2:2">
      <c r="B176978" s="24"/>
    </row>
    <row r="176979" spans="2:2">
      <c r="B176979" s="24"/>
    </row>
    <row r="176980" spans="2:2">
      <c r="B176980" s="24"/>
    </row>
    <row r="176981" spans="2:2">
      <c r="B176981" s="24"/>
    </row>
    <row r="176982" spans="2:2">
      <c r="B176982" s="24"/>
    </row>
    <row r="176983" spans="2:2">
      <c r="B176983" s="24"/>
    </row>
    <row r="176984" spans="2:2">
      <c r="B176984" s="24"/>
    </row>
    <row r="176985" spans="2:2">
      <c r="B176985" s="24"/>
    </row>
    <row r="176986" spans="2:2">
      <c r="B176986" s="24"/>
    </row>
    <row r="176987" spans="2:2">
      <c r="B176987" s="24"/>
    </row>
    <row r="176988" spans="2:2">
      <c r="B176988" s="24"/>
    </row>
    <row r="176989" spans="2:2">
      <c r="B176989" s="24"/>
    </row>
    <row r="176990" spans="2:2">
      <c r="B176990" s="24"/>
    </row>
    <row r="176991" spans="2:2">
      <c r="B176991" s="24"/>
    </row>
    <row r="176992" spans="2:2">
      <c r="B176992" s="24"/>
    </row>
    <row r="176993" spans="2:2">
      <c r="B176993" s="24"/>
    </row>
    <row r="176994" spans="2:2">
      <c r="B176994" s="24"/>
    </row>
    <row r="176995" spans="2:2">
      <c r="B176995" s="24"/>
    </row>
    <row r="176996" spans="2:2">
      <c r="B176996" s="24"/>
    </row>
    <row r="176997" spans="2:2">
      <c r="B176997" s="24"/>
    </row>
    <row r="176998" spans="2:2">
      <c r="B176998" s="24"/>
    </row>
    <row r="176999" spans="2:2">
      <c r="B176999" s="24"/>
    </row>
    <row r="177000" spans="2:2">
      <c r="B177000" s="24"/>
    </row>
    <row r="177001" spans="2:2">
      <c r="B177001" s="24"/>
    </row>
    <row r="177002" spans="2:2">
      <c r="B177002" s="24"/>
    </row>
    <row r="177003" spans="2:2">
      <c r="B177003" s="24"/>
    </row>
    <row r="177004" spans="2:2">
      <c r="B177004" s="24"/>
    </row>
    <row r="177005" spans="2:2">
      <c r="B177005" s="24"/>
    </row>
    <row r="177006" spans="2:2">
      <c r="B177006" s="24"/>
    </row>
    <row r="177007" spans="2:2">
      <c r="B177007" s="24"/>
    </row>
    <row r="177008" spans="2:2">
      <c r="B177008" s="24"/>
    </row>
    <row r="177009" spans="2:2">
      <c r="B177009" s="24"/>
    </row>
    <row r="177010" spans="2:2">
      <c r="B177010" s="24"/>
    </row>
    <row r="177011" spans="2:2">
      <c r="B177011" s="24"/>
    </row>
    <row r="177012" spans="2:2">
      <c r="B177012" s="24"/>
    </row>
    <row r="177013" spans="2:2">
      <c r="B177013" s="24"/>
    </row>
    <row r="177014" spans="2:2">
      <c r="B177014" s="24"/>
    </row>
    <row r="177015" spans="2:2">
      <c r="B177015" s="24"/>
    </row>
    <row r="177016" spans="2:2">
      <c r="B177016" s="24"/>
    </row>
    <row r="177017" spans="2:2">
      <c r="B177017" s="24"/>
    </row>
    <row r="177018" spans="2:2">
      <c r="B177018" s="24"/>
    </row>
    <row r="177019" spans="2:2">
      <c r="B177019" s="24"/>
    </row>
    <row r="177020" spans="2:2">
      <c r="B177020" s="24"/>
    </row>
    <row r="177021" spans="2:2">
      <c r="B177021" s="24"/>
    </row>
    <row r="177022" spans="2:2">
      <c r="B177022" s="24"/>
    </row>
    <row r="177023" spans="2:2">
      <c r="B177023" s="24"/>
    </row>
    <row r="177024" spans="2:2">
      <c r="B177024" s="24"/>
    </row>
    <row r="177025" spans="2:2">
      <c r="B177025" s="24"/>
    </row>
    <row r="177026" spans="2:2">
      <c r="B177026" s="24"/>
    </row>
    <row r="177027" spans="2:2">
      <c r="B177027" s="24"/>
    </row>
    <row r="177028" spans="2:2">
      <c r="B177028" s="24"/>
    </row>
    <row r="177029" spans="2:2">
      <c r="B177029" s="24"/>
    </row>
    <row r="177030" spans="2:2">
      <c r="B177030" s="24"/>
    </row>
    <row r="177031" spans="2:2">
      <c r="B177031" s="24"/>
    </row>
    <row r="177032" spans="2:2">
      <c r="B177032" s="24"/>
    </row>
    <row r="177033" spans="2:2">
      <c r="B177033" s="24"/>
    </row>
    <row r="177034" spans="2:2">
      <c r="B177034" s="24"/>
    </row>
    <row r="177035" spans="2:2">
      <c r="B177035" s="24"/>
    </row>
    <row r="177036" spans="2:2">
      <c r="B177036" s="24"/>
    </row>
    <row r="177037" spans="2:2">
      <c r="B177037" s="24"/>
    </row>
    <row r="177038" spans="2:2">
      <c r="B177038" s="24"/>
    </row>
    <row r="177039" spans="2:2">
      <c r="B177039" s="24"/>
    </row>
    <row r="177040" spans="2:2">
      <c r="B177040" s="24"/>
    </row>
    <row r="177041" spans="2:2">
      <c r="B177041" s="24"/>
    </row>
    <row r="177042" spans="2:2">
      <c r="B177042" s="24"/>
    </row>
    <row r="177043" spans="2:2">
      <c r="B177043" s="24"/>
    </row>
    <row r="177044" spans="2:2">
      <c r="B177044" s="24"/>
    </row>
    <row r="177045" spans="2:2">
      <c r="B177045" s="24"/>
    </row>
    <row r="177046" spans="2:2">
      <c r="B177046" s="24"/>
    </row>
    <row r="177047" spans="2:2">
      <c r="B177047" s="24"/>
    </row>
    <row r="177048" spans="2:2">
      <c r="B177048" s="24"/>
    </row>
    <row r="177049" spans="2:2">
      <c r="B177049" s="24"/>
    </row>
    <row r="177050" spans="2:2">
      <c r="B177050" s="24"/>
    </row>
    <row r="177051" spans="2:2">
      <c r="B177051" s="24"/>
    </row>
    <row r="177052" spans="2:2">
      <c r="B177052" s="24"/>
    </row>
    <row r="177053" spans="2:2">
      <c r="B177053" s="24"/>
    </row>
    <row r="177054" spans="2:2">
      <c r="B177054" s="24"/>
    </row>
    <row r="177055" spans="2:2">
      <c r="B177055" s="24"/>
    </row>
    <row r="177056" spans="2:2">
      <c r="B177056" s="24"/>
    </row>
    <row r="177057" spans="2:2">
      <c r="B177057" s="24"/>
    </row>
    <row r="177058" spans="2:2">
      <c r="B177058" s="24"/>
    </row>
    <row r="177059" spans="2:2">
      <c r="B177059" s="24"/>
    </row>
    <row r="177060" spans="2:2">
      <c r="B177060" s="24"/>
    </row>
    <row r="177061" spans="2:2">
      <c r="B177061" s="24"/>
    </row>
    <row r="177062" spans="2:2">
      <c r="B177062" s="24"/>
    </row>
    <row r="177063" spans="2:2">
      <c r="B177063" s="24"/>
    </row>
    <row r="177064" spans="2:2">
      <c r="B177064" s="24"/>
    </row>
    <row r="177065" spans="2:2">
      <c r="B177065" s="24"/>
    </row>
    <row r="177066" spans="2:2">
      <c r="B177066" s="24"/>
    </row>
    <row r="177067" spans="2:2">
      <c r="B177067" s="24"/>
    </row>
    <row r="177068" spans="2:2">
      <c r="B177068" s="24"/>
    </row>
    <row r="177069" spans="2:2">
      <c r="B177069" s="24"/>
    </row>
    <row r="177070" spans="2:2">
      <c r="B177070" s="24"/>
    </row>
    <row r="177071" spans="2:2">
      <c r="B177071" s="24"/>
    </row>
    <row r="177072" spans="2:2">
      <c r="B177072" s="24"/>
    </row>
    <row r="177073" spans="2:2">
      <c r="B177073" s="24"/>
    </row>
    <row r="177074" spans="2:2">
      <c r="B177074" s="24"/>
    </row>
    <row r="177075" spans="2:2">
      <c r="B177075" s="24"/>
    </row>
    <row r="177076" spans="2:2">
      <c r="B177076" s="24"/>
    </row>
    <row r="177077" spans="2:2">
      <c r="B177077" s="24"/>
    </row>
    <row r="177078" spans="2:2">
      <c r="B177078" s="24"/>
    </row>
    <row r="177079" spans="2:2">
      <c r="B177079" s="24"/>
    </row>
    <row r="177080" spans="2:2">
      <c r="B177080" s="24"/>
    </row>
    <row r="177081" spans="2:2">
      <c r="B177081" s="24"/>
    </row>
    <row r="177082" spans="2:2">
      <c r="B177082" s="24"/>
    </row>
    <row r="177083" spans="2:2">
      <c r="B177083" s="24"/>
    </row>
    <row r="177084" spans="2:2">
      <c r="B177084" s="24"/>
    </row>
    <row r="177085" spans="2:2">
      <c r="B177085" s="24"/>
    </row>
    <row r="177086" spans="2:2">
      <c r="B177086" s="24"/>
    </row>
    <row r="177087" spans="2:2">
      <c r="B177087" s="24"/>
    </row>
    <row r="177088" spans="2:2">
      <c r="B177088" s="24"/>
    </row>
    <row r="177089" spans="2:2">
      <c r="B177089" s="24"/>
    </row>
    <row r="177090" spans="2:2">
      <c r="B177090" s="24"/>
    </row>
    <row r="177091" spans="2:2">
      <c r="B177091" s="24"/>
    </row>
    <row r="177092" spans="2:2">
      <c r="B177092" s="24"/>
    </row>
    <row r="177093" spans="2:2">
      <c r="B177093" s="24"/>
    </row>
    <row r="177094" spans="2:2">
      <c r="B177094" s="24"/>
    </row>
    <row r="177095" spans="2:2">
      <c r="B177095" s="24"/>
    </row>
    <row r="177096" spans="2:2">
      <c r="B177096" s="24"/>
    </row>
    <row r="177097" spans="2:2">
      <c r="B177097" s="24"/>
    </row>
    <row r="177098" spans="2:2">
      <c r="B177098" s="24"/>
    </row>
    <row r="177099" spans="2:2">
      <c r="B177099" s="24"/>
    </row>
    <row r="177100" spans="2:2">
      <c r="B177100" s="24"/>
    </row>
    <row r="177101" spans="2:2">
      <c r="B177101" s="24"/>
    </row>
    <row r="177102" spans="2:2">
      <c r="B177102" s="24"/>
    </row>
    <row r="177103" spans="2:2">
      <c r="B177103" s="24"/>
    </row>
    <row r="177104" spans="2:2">
      <c r="B177104" s="24"/>
    </row>
    <row r="177105" spans="2:2">
      <c r="B177105" s="24"/>
    </row>
    <row r="177106" spans="2:2">
      <c r="B177106" s="24"/>
    </row>
    <row r="177107" spans="2:2">
      <c r="B177107" s="24"/>
    </row>
    <row r="177108" spans="2:2">
      <c r="B177108" s="24"/>
    </row>
    <row r="177109" spans="2:2">
      <c r="B177109" s="24"/>
    </row>
    <row r="177110" spans="2:2">
      <c r="B177110" s="24"/>
    </row>
    <row r="177111" spans="2:2">
      <c r="B177111" s="24"/>
    </row>
    <row r="177112" spans="2:2">
      <c r="B177112" s="24"/>
    </row>
    <row r="177113" spans="2:2">
      <c r="B177113" s="24"/>
    </row>
    <row r="177114" spans="2:2">
      <c r="B177114" s="24"/>
    </row>
    <row r="177115" spans="2:2">
      <c r="B177115" s="24"/>
    </row>
    <row r="177116" spans="2:2">
      <c r="B177116" s="24"/>
    </row>
    <row r="177117" spans="2:2">
      <c r="B177117" s="24"/>
    </row>
    <row r="177118" spans="2:2">
      <c r="B177118" s="24"/>
    </row>
    <row r="177119" spans="2:2">
      <c r="B177119" s="24"/>
    </row>
    <row r="177120" spans="2:2">
      <c r="B177120" s="24"/>
    </row>
    <row r="177121" spans="2:2">
      <c r="B177121" s="24"/>
    </row>
    <row r="177122" spans="2:2">
      <c r="B177122" s="24"/>
    </row>
    <row r="177123" spans="2:2">
      <c r="B177123" s="24"/>
    </row>
    <row r="177124" spans="2:2">
      <c r="B177124" s="24"/>
    </row>
    <row r="177125" spans="2:2">
      <c r="B177125" s="24"/>
    </row>
    <row r="177126" spans="2:2">
      <c r="B177126" s="24"/>
    </row>
    <row r="177127" spans="2:2">
      <c r="B177127" s="24"/>
    </row>
    <row r="177128" spans="2:2">
      <c r="B177128" s="24"/>
    </row>
    <row r="177129" spans="2:2">
      <c r="B177129" s="24"/>
    </row>
    <row r="177130" spans="2:2">
      <c r="B177130" s="24"/>
    </row>
    <row r="177131" spans="2:2">
      <c r="B177131" s="24"/>
    </row>
    <row r="177132" spans="2:2">
      <c r="B177132" s="24"/>
    </row>
    <row r="177133" spans="2:2">
      <c r="B177133" s="24"/>
    </row>
    <row r="177134" spans="2:2">
      <c r="B177134" s="24"/>
    </row>
    <row r="177135" spans="2:2">
      <c r="B177135" s="24"/>
    </row>
    <row r="177136" spans="2:2">
      <c r="B177136" s="24"/>
    </row>
    <row r="177137" spans="2:2">
      <c r="B177137" s="24"/>
    </row>
    <row r="177138" spans="2:2">
      <c r="B177138" s="24"/>
    </row>
    <row r="177139" spans="2:2">
      <c r="B177139" s="24"/>
    </row>
    <row r="177140" spans="2:2">
      <c r="B177140" s="24"/>
    </row>
    <row r="177141" spans="2:2">
      <c r="B177141" s="24"/>
    </row>
    <row r="177142" spans="2:2">
      <c r="B177142" s="24"/>
    </row>
    <row r="177143" spans="2:2">
      <c r="B177143" s="24"/>
    </row>
    <row r="177144" spans="2:2">
      <c r="B177144" s="24"/>
    </row>
    <row r="177145" spans="2:2">
      <c r="B177145" s="24"/>
    </row>
    <row r="177146" spans="2:2">
      <c r="B177146" s="24"/>
    </row>
    <row r="177147" spans="2:2">
      <c r="B177147" s="24"/>
    </row>
    <row r="177148" spans="2:2">
      <c r="B177148" s="24"/>
    </row>
    <row r="177149" spans="2:2">
      <c r="B177149" s="24"/>
    </row>
    <row r="177150" spans="2:2">
      <c r="B177150" s="24"/>
    </row>
    <row r="177151" spans="2:2">
      <c r="B177151" s="24"/>
    </row>
    <row r="177152" spans="2:2">
      <c r="B177152" s="24"/>
    </row>
    <row r="177153" spans="2:2">
      <c r="B177153" s="24"/>
    </row>
    <row r="177154" spans="2:2">
      <c r="B177154" s="24"/>
    </row>
    <row r="177155" spans="2:2">
      <c r="B177155" s="24"/>
    </row>
    <row r="177156" spans="2:2">
      <c r="B177156" s="24"/>
    </row>
    <row r="177157" spans="2:2">
      <c r="B177157" s="24"/>
    </row>
    <row r="177158" spans="2:2">
      <c r="B177158" s="24"/>
    </row>
    <row r="177159" spans="2:2">
      <c r="B177159" s="24"/>
    </row>
    <row r="177160" spans="2:2">
      <c r="B177160" s="24"/>
    </row>
    <row r="177161" spans="2:2">
      <c r="B177161" s="24"/>
    </row>
    <row r="177162" spans="2:2">
      <c r="B177162" s="24"/>
    </row>
    <row r="177163" spans="2:2">
      <c r="B177163" s="24"/>
    </row>
    <row r="177164" spans="2:2">
      <c r="B177164" s="24"/>
    </row>
    <row r="177165" spans="2:2">
      <c r="B177165" s="24"/>
    </row>
    <row r="177166" spans="2:2">
      <c r="B177166" s="24"/>
    </row>
    <row r="177167" spans="2:2">
      <c r="B177167" s="24"/>
    </row>
    <row r="177168" spans="2:2">
      <c r="B177168" s="24"/>
    </row>
    <row r="177169" spans="2:2">
      <c r="B177169" s="24"/>
    </row>
    <row r="177170" spans="2:2">
      <c r="B177170" s="24"/>
    </row>
    <row r="177171" spans="2:2">
      <c r="B177171" s="24"/>
    </row>
    <row r="177172" spans="2:2">
      <c r="B177172" s="24"/>
    </row>
    <row r="177173" spans="2:2">
      <c r="B177173" s="24"/>
    </row>
    <row r="177174" spans="2:2">
      <c r="B177174" s="24"/>
    </row>
    <row r="177175" spans="2:2">
      <c r="B177175" s="24"/>
    </row>
    <row r="177176" spans="2:2">
      <c r="B177176" s="24"/>
    </row>
    <row r="177177" spans="2:2">
      <c r="B177177" s="24"/>
    </row>
    <row r="177178" spans="2:2">
      <c r="B177178" s="24"/>
    </row>
    <row r="177179" spans="2:2">
      <c r="B177179" s="24"/>
    </row>
    <row r="177180" spans="2:2">
      <c r="B177180" s="24"/>
    </row>
    <row r="177181" spans="2:2">
      <c r="B177181" s="24"/>
    </row>
    <row r="177182" spans="2:2">
      <c r="B177182" s="24"/>
    </row>
    <row r="177183" spans="2:2">
      <c r="B177183" s="24"/>
    </row>
    <row r="177184" spans="2:2">
      <c r="B177184" s="24"/>
    </row>
    <row r="177185" spans="2:2">
      <c r="B177185" s="24"/>
    </row>
    <row r="177186" spans="2:2">
      <c r="B177186" s="24"/>
    </row>
    <row r="177187" spans="2:2">
      <c r="B177187" s="24"/>
    </row>
    <row r="177188" spans="2:2">
      <c r="B177188" s="24"/>
    </row>
    <row r="177189" spans="2:2">
      <c r="B177189" s="24"/>
    </row>
    <row r="177190" spans="2:2">
      <c r="B177190" s="24"/>
    </row>
    <row r="177191" spans="2:2">
      <c r="B177191" s="24"/>
    </row>
    <row r="177192" spans="2:2">
      <c r="B177192" s="24"/>
    </row>
    <row r="177193" spans="2:2">
      <c r="B177193" s="24"/>
    </row>
    <row r="177194" spans="2:2">
      <c r="B177194" s="24"/>
    </row>
    <row r="177195" spans="2:2">
      <c r="B177195" s="24"/>
    </row>
    <row r="177196" spans="2:2">
      <c r="B177196" s="24"/>
    </row>
    <row r="177197" spans="2:2">
      <c r="B177197" s="24"/>
    </row>
    <row r="177198" spans="2:2">
      <c r="B177198" s="24"/>
    </row>
    <row r="177199" spans="2:2">
      <c r="B177199" s="24"/>
    </row>
    <row r="177200" spans="2:2">
      <c r="B177200" s="24"/>
    </row>
    <row r="177201" spans="2:2">
      <c r="B177201" s="24"/>
    </row>
    <row r="177202" spans="2:2">
      <c r="B177202" s="24"/>
    </row>
    <row r="177203" spans="2:2">
      <c r="B177203" s="24"/>
    </row>
    <row r="177204" spans="2:2">
      <c r="B177204" s="24"/>
    </row>
    <row r="177205" spans="2:2">
      <c r="B177205" s="24"/>
    </row>
    <row r="177206" spans="2:2">
      <c r="B177206" s="24"/>
    </row>
    <row r="177207" spans="2:2">
      <c r="B177207" s="24"/>
    </row>
    <row r="177208" spans="2:2">
      <c r="B177208" s="24"/>
    </row>
    <row r="177209" spans="2:2">
      <c r="B177209" s="24"/>
    </row>
    <row r="177210" spans="2:2">
      <c r="B177210" s="24"/>
    </row>
    <row r="177211" spans="2:2">
      <c r="B177211" s="24"/>
    </row>
    <row r="177212" spans="2:2">
      <c r="B177212" s="24"/>
    </row>
    <row r="177213" spans="2:2">
      <c r="B177213" s="24"/>
    </row>
    <row r="177214" spans="2:2">
      <c r="B177214" s="24"/>
    </row>
    <row r="177215" spans="2:2">
      <c r="B177215" s="24"/>
    </row>
    <row r="177216" spans="2:2">
      <c r="B177216" s="24"/>
    </row>
    <row r="177217" spans="2:2">
      <c r="B177217" s="24"/>
    </row>
    <row r="177218" spans="2:2">
      <c r="B177218" s="24"/>
    </row>
    <row r="177219" spans="2:2">
      <c r="B177219" s="24"/>
    </row>
    <row r="177220" spans="2:2">
      <c r="B177220" s="24"/>
    </row>
    <row r="177221" spans="2:2">
      <c r="B177221" s="24"/>
    </row>
    <row r="177222" spans="2:2">
      <c r="B177222" s="24"/>
    </row>
    <row r="177223" spans="2:2">
      <c r="B177223" s="24"/>
    </row>
    <row r="177224" spans="2:2">
      <c r="B177224" s="24"/>
    </row>
    <row r="177225" spans="2:2">
      <c r="B177225" s="24"/>
    </row>
    <row r="177226" spans="2:2">
      <c r="B177226" s="24"/>
    </row>
    <row r="177227" spans="2:2">
      <c r="B177227" s="24"/>
    </row>
    <row r="177228" spans="2:2">
      <c r="B177228" s="24"/>
    </row>
    <row r="177229" spans="2:2">
      <c r="B177229" s="24"/>
    </row>
    <row r="177230" spans="2:2">
      <c r="B177230" s="24"/>
    </row>
    <row r="177231" spans="2:2">
      <c r="B177231" s="24"/>
    </row>
    <row r="177232" spans="2:2">
      <c r="B177232" s="24"/>
    </row>
    <row r="177233" spans="2:2">
      <c r="B177233" s="24"/>
    </row>
    <row r="177234" spans="2:2">
      <c r="B177234" s="24"/>
    </row>
    <row r="177235" spans="2:2">
      <c r="B177235" s="24"/>
    </row>
    <row r="177236" spans="2:2">
      <c r="B177236" s="24"/>
    </row>
    <row r="177237" spans="2:2">
      <c r="B177237" s="24"/>
    </row>
    <row r="177238" spans="2:2">
      <c r="B177238" s="24"/>
    </row>
    <row r="177239" spans="2:2">
      <c r="B177239" s="24"/>
    </row>
    <row r="177240" spans="2:2">
      <c r="B177240" s="24"/>
    </row>
    <row r="177241" spans="2:2">
      <c r="B177241" s="24"/>
    </row>
    <row r="177242" spans="2:2">
      <c r="B177242" s="24"/>
    </row>
    <row r="177243" spans="2:2">
      <c r="B177243" s="24"/>
    </row>
    <row r="177244" spans="2:2">
      <c r="B177244" s="24"/>
    </row>
    <row r="177245" spans="2:2">
      <c r="B177245" s="24"/>
    </row>
    <row r="177246" spans="2:2">
      <c r="B177246" s="24"/>
    </row>
    <row r="177247" spans="2:2">
      <c r="B177247" s="24"/>
    </row>
    <row r="177248" spans="2:2">
      <c r="B177248" s="24"/>
    </row>
    <row r="177249" spans="2:2">
      <c r="B177249" s="24"/>
    </row>
    <row r="177250" spans="2:2">
      <c r="B177250" s="24"/>
    </row>
    <row r="177251" spans="2:2">
      <c r="B177251" s="24"/>
    </row>
    <row r="177252" spans="2:2">
      <c r="B177252" s="24"/>
    </row>
    <row r="177253" spans="2:2">
      <c r="B177253" s="24"/>
    </row>
    <row r="177254" spans="2:2">
      <c r="B177254" s="24"/>
    </row>
    <row r="177255" spans="2:2">
      <c r="B177255" s="24"/>
    </row>
    <row r="177256" spans="2:2">
      <c r="B177256" s="24"/>
    </row>
    <row r="177257" spans="2:2">
      <c r="B177257" s="24"/>
    </row>
    <row r="177258" spans="2:2">
      <c r="B177258" s="24"/>
    </row>
    <row r="177259" spans="2:2">
      <c r="B177259" s="24"/>
    </row>
    <row r="177260" spans="2:2">
      <c r="B177260" s="24"/>
    </row>
    <row r="177261" spans="2:2">
      <c r="B177261" s="24"/>
    </row>
    <row r="177262" spans="2:2">
      <c r="B177262" s="24"/>
    </row>
    <row r="177263" spans="2:2">
      <c r="B177263" s="24"/>
    </row>
    <row r="177264" spans="2:2">
      <c r="B177264" s="24"/>
    </row>
    <row r="177265" spans="2:2">
      <c r="B177265" s="24"/>
    </row>
    <row r="177266" spans="2:2">
      <c r="B177266" s="24"/>
    </row>
    <row r="177267" spans="2:2">
      <c r="B177267" s="24"/>
    </row>
    <row r="177268" spans="2:2">
      <c r="B177268" s="24"/>
    </row>
    <row r="177269" spans="2:2">
      <c r="B177269" s="24"/>
    </row>
    <row r="177270" spans="2:2">
      <c r="B177270" s="24"/>
    </row>
    <row r="177271" spans="2:2">
      <c r="B177271" s="24"/>
    </row>
    <row r="177272" spans="2:2">
      <c r="B177272" s="24"/>
    </row>
    <row r="177273" spans="2:2">
      <c r="B177273" s="24"/>
    </row>
    <row r="177274" spans="2:2">
      <c r="B177274" s="24"/>
    </row>
    <row r="177275" spans="2:2">
      <c r="B177275" s="24"/>
    </row>
    <row r="177276" spans="2:2">
      <c r="B177276" s="24"/>
    </row>
    <row r="177277" spans="2:2">
      <c r="B177277" s="24"/>
    </row>
    <row r="177278" spans="2:2">
      <c r="B177278" s="24"/>
    </row>
    <row r="177279" spans="2:2">
      <c r="B177279" s="24"/>
    </row>
    <row r="177280" spans="2:2">
      <c r="B177280" s="24"/>
    </row>
    <row r="177281" spans="2:2">
      <c r="B177281" s="24"/>
    </row>
    <row r="177282" spans="2:2">
      <c r="B177282" s="24"/>
    </row>
    <row r="177283" spans="2:2">
      <c r="B177283" s="24"/>
    </row>
    <row r="177284" spans="2:2">
      <c r="B177284" s="24"/>
    </row>
    <row r="177285" spans="2:2">
      <c r="B177285" s="24"/>
    </row>
    <row r="177286" spans="2:2">
      <c r="B177286" s="24"/>
    </row>
    <row r="177287" spans="2:2">
      <c r="B177287" s="24"/>
    </row>
    <row r="177288" spans="2:2">
      <c r="B177288" s="24"/>
    </row>
    <row r="177289" spans="2:2">
      <c r="B177289" s="24"/>
    </row>
    <row r="177290" spans="2:2">
      <c r="B177290" s="24"/>
    </row>
    <row r="177291" spans="2:2">
      <c r="B177291" s="24"/>
    </row>
    <row r="177292" spans="2:2">
      <c r="B177292" s="24"/>
    </row>
    <row r="177293" spans="2:2">
      <c r="B177293" s="24"/>
    </row>
    <row r="177294" spans="2:2">
      <c r="B177294" s="24"/>
    </row>
    <row r="177295" spans="2:2">
      <c r="B177295" s="24"/>
    </row>
    <row r="177296" spans="2:2">
      <c r="B177296" s="24"/>
    </row>
    <row r="177297" spans="2:2">
      <c r="B177297" s="24"/>
    </row>
    <row r="177298" spans="2:2">
      <c r="B177298" s="24"/>
    </row>
    <row r="177299" spans="2:2">
      <c r="B177299" s="24"/>
    </row>
    <row r="177300" spans="2:2">
      <c r="B177300" s="24"/>
    </row>
    <row r="177301" spans="2:2">
      <c r="B177301" s="24"/>
    </row>
    <row r="177302" spans="2:2">
      <c r="B177302" s="24"/>
    </row>
    <row r="177303" spans="2:2">
      <c r="B177303" s="24"/>
    </row>
    <row r="177304" spans="2:2">
      <c r="B177304" s="24"/>
    </row>
    <row r="177305" spans="2:2">
      <c r="B177305" s="24"/>
    </row>
    <row r="177306" spans="2:2">
      <c r="B177306" s="24"/>
    </row>
    <row r="177307" spans="2:2">
      <c r="B177307" s="24"/>
    </row>
    <row r="177308" spans="2:2">
      <c r="B177308" s="24"/>
    </row>
    <row r="177309" spans="2:2">
      <c r="B177309" s="24"/>
    </row>
    <row r="177310" spans="2:2">
      <c r="B177310" s="24"/>
    </row>
    <row r="177311" spans="2:2">
      <c r="B177311" s="24"/>
    </row>
    <row r="177312" spans="2:2">
      <c r="B177312" s="24"/>
    </row>
    <row r="177313" spans="2:2">
      <c r="B177313" s="24"/>
    </row>
    <row r="177314" spans="2:2">
      <c r="B177314" s="24"/>
    </row>
    <row r="177315" spans="2:2">
      <c r="B177315" s="24"/>
    </row>
    <row r="177316" spans="2:2">
      <c r="B177316" s="24"/>
    </row>
    <row r="177317" spans="2:2">
      <c r="B177317" s="24"/>
    </row>
    <row r="177318" spans="2:2">
      <c r="B177318" s="24"/>
    </row>
    <row r="177319" spans="2:2">
      <c r="B177319" s="24"/>
    </row>
    <row r="177320" spans="2:2">
      <c r="B177320" s="24"/>
    </row>
    <row r="177321" spans="2:2">
      <c r="B177321" s="24"/>
    </row>
    <row r="177322" spans="2:2">
      <c r="B177322" s="24"/>
    </row>
    <row r="177323" spans="2:2">
      <c r="B177323" s="24"/>
    </row>
    <row r="177324" spans="2:2">
      <c r="B177324" s="24"/>
    </row>
    <row r="177325" spans="2:2">
      <c r="B177325" s="24"/>
    </row>
    <row r="177326" spans="2:2">
      <c r="B177326" s="24"/>
    </row>
    <row r="177327" spans="2:2">
      <c r="B177327" s="24"/>
    </row>
    <row r="177328" spans="2:2">
      <c r="B177328" s="24"/>
    </row>
    <row r="177329" spans="2:2">
      <c r="B177329" s="24"/>
    </row>
    <row r="177330" spans="2:2">
      <c r="B177330" s="24"/>
    </row>
    <row r="177331" spans="2:2">
      <c r="B177331" s="24"/>
    </row>
    <row r="177332" spans="2:2">
      <c r="B177332" s="24"/>
    </row>
    <row r="177333" spans="2:2">
      <c r="B177333" s="24"/>
    </row>
    <row r="177334" spans="2:2">
      <c r="B177334" s="24"/>
    </row>
    <row r="177335" spans="2:2">
      <c r="B177335" s="24"/>
    </row>
    <row r="177336" spans="2:2">
      <c r="B177336" s="24"/>
    </row>
    <row r="177337" spans="2:2">
      <c r="B177337" s="24"/>
    </row>
    <row r="177338" spans="2:2">
      <c r="B177338" s="24"/>
    </row>
    <row r="177339" spans="2:2">
      <c r="B177339" s="24"/>
    </row>
    <row r="177340" spans="2:2">
      <c r="B177340" s="24"/>
    </row>
    <row r="177341" spans="2:2">
      <c r="B177341" s="24"/>
    </row>
    <row r="177342" spans="2:2">
      <c r="B177342" s="24"/>
    </row>
    <row r="177343" spans="2:2">
      <c r="B177343" s="24"/>
    </row>
    <row r="177344" spans="2:2">
      <c r="B177344" s="24"/>
    </row>
    <row r="177345" spans="2:2">
      <c r="B177345" s="24"/>
    </row>
    <row r="177346" spans="2:2">
      <c r="B177346" s="24"/>
    </row>
    <row r="177347" spans="2:2">
      <c r="B177347" s="24"/>
    </row>
    <row r="177348" spans="2:2">
      <c r="B177348" s="24"/>
    </row>
    <row r="177349" spans="2:2">
      <c r="B177349" s="24"/>
    </row>
    <row r="177350" spans="2:2">
      <c r="B177350" s="24"/>
    </row>
    <row r="177351" spans="2:2">
      <c r="B177351" s="24"/>
    </row>
    <row r="177352" spans="2:2">
      <c r="B177352" s="24"/>
    </row>
    <row r="177353" spans="2:2">
      <c r="B177353" s="24"/>
    </row>
    <row r="177354" spans="2:2">
      <c r="B177354" s="24"/>
    </row>
    <row r="177355" spans="2:2">
      <c r="B177355" s="24"/>
    </row>
    <row r="177356" spans="2:2">
      <c r="B177356" s="24"/>
    </row>
    <row r="177357" spans="2:2">
      <c r="B177357" s="24"/>
    </row>
    <row r="177358" spans="2:2">
      <c r="B177358" s="24"/>
    </row>
    <row r="177359" spans="2:2">
      <c r="B177359" s="24"/>
    </row>
    <row r="177360" spans="2:2">
      <c r="B177360" s="24"/>
    </row>
    <row r="177361" spans="2:2">
      <c r="B177361" s="24"/>
    </row>
    <row r="177362" spans="2:2">
      <c r="B177362" s="24"/>
    </row>
    <row r="177363" spans="2:2">
      <c r="B177363" s="24"/>
    </row>
    <row r="177364" spans="2:2">
      <c r="B177364" s="24"/>
    </row>
    <row r="177365" spans="2:2">
      <c r="B177365" s="24"/>
    </row>
    <row r="177366" spans="2:2">
      <c r="B177366" s="24"/>
    </row>
    <row r="177367" spans="2:2">
      <c r="B177367" s="24"/>
    </row>
    <row r="177368" spans="2:2">
      <c r="B177368" s="24"/>
    </row>
    <row r="177369" spans="2:2">
      <c r="B177369" s="24"/>
    </row>
    <row r="177370" spans="2:2">
      <c r="B177370" s="24"/>
    </row>
    <row r="177371" spans="2:2">
      <c r="B177371" s="24"/>
    </row>
    <row r="177372" spans="2:2">
      <c r="B177372" s="24"/>
    </row>
    <row r="177373" spans="2:2">
      <c r="B177373" s="24"/>
    </row>
    <row r="177374" spans="2:2">
      <c r="B177374" s="24"/>
    </row>
    <row r="177375" spans="2:2">
      <c r="B177375" s="24"/>
    </row>
    <row r="177376" spans="2:2">
      <c r="B177376" s="24"/>
    </row>
    <row r="177377" spans="2:2">
      <c r="B177377" s="24"/>
    </row>
    <row r="177378" spans="2:2">
      <c r="B177378" s="24"/>
    </row>
    <row r="177379" spans="2:2">
      <c r="B177379" s="24"/>
    </row>
    <row r="177380" spans="2:2">
      <c r="B177380" s="24"/>
    </row>
    <row r="177381" spans="2:2">
      <c r="B177381" s="24"/>
    </row>
    <row r="177382" spans="2:2">
      <c r="B177382" s="24"/>
    </row>
    <row r="177383" spans="2:2">
      <c r="B177383" s="24"/>
    </row>
    <row r="177384" spans="2:2">
      <c r="B177384" s="24"/>
    </row>
    <row r="177385" spans="2:2">
      <c r="B177385" s="24"/>
    </row>
    <row r="177386" spans="2:2">
      <c r="B177386" s="24"/>
    </row>
    <row r="177387" spans="2:2">
      <c r="B177387" s="24"/>
    </row>
    <row r="177388" spans="2:2">
      <c r="B177388" s="24"/>
    </row>
    <row r="177389" spans="2:2">
      <c r="B177389" s="24"/>
    </row>
    <row r="177390" spans="2:2">
      <c r="B177390" s="24"/>
    </row>
    <row r="177391" spans="2:2">
      <c r="B177391" s="24"/>
    </row>
    <row r="177392" spans="2:2">
      <c r="B177392" s="24"/>
    </row>
    <row r="177393" spans="2:2">
      <c r="B177393" s="24"/>
    </row>
    <row r="177394" spans="2:2">
      <c r="B177394" s="24"/>
    </row>
    <row r="177395" spans="2:2">
      <c r="B177395" s="24"/>
    </row>
    <row r="177396" spans="2:2">
      <c r="B177396" s="24"/>
    </row>
    <row r="177397" spans="2:2">
      <c r="B177397" s="24"/>
    </row>
    <row r="177398" spans="2:2">
      <c r="B177398" s="24"/>
    </row>
    <row r="177399" spans="2:2">
      <c r="B177399" s="24"/>
    </row>
    <row r="177400" spans="2:2">
      <c r="B177400" s="24"/>
    </row>
    <row r="177401" spans="2:2">
      <c r="B177401" s="24"/>
    </row>
    <row r="177402" spans="2:2">
      <c r="B177402" s="24"/>
    </row>
    <row r="177403" spans="2:2">
      <c r="B177403" s="24"/>
    </row>
    <row r="177404" spans="2:2">
      <c r="B177404" s="24"/>
    </row>
    <row r="177405" spans="2:2">
      <c r="B177405" s="24"/>
    </row>
    <row r="177406" spans="2:2">
      <c r="B177406" s="24"/>
    </row>
    <row r="177407" spans="2:2">
      <c r="B177407" s="24"/>
    </row>
    <row r="177408" spans="2:2">
      <c r="B177408" s="24"/>
    </row>
    <row r="177409" spans="2:2">
      <c r="B177409" s="24"/>
    </row>
    <row r="177410" spans="2:2">
      <c r="B177410" s="24"/>
    </row>
    <row r="177411" spans="2:2">
      <c r="B177411" s="24"/>
    </row>
    <row r="177412" spans="2:2">
      <c r="B177412" s="24"/>
    </row>
    <row r="177413" spans="2:2">
      <c r="B177413" s="24"/>
    </row>
    <row r="177414" spans="2:2">
      <c r="B177414" s="24"/>
    </row>
    <row r="177415" spans="2:2">
      <c r="B177415" s="24"/>
    </row>
    <row r="177416" spans="2:2">
      <c r="B177416" s="24"/>
    </row>
    <row r="177417" spans="2:2">
      <c r="B177417" s="24"/>
    </row>
    <row r="177418" spans="2:2">
      <c r="B177418" s="24"/>
    </row>
    <row r="177419" spans="2:2">
      <c r="B177419" s="24"/>
    </row>
    <row r="177420" spans="2:2">
      <c r="B177420" s="24"/>
    </row>
    <row r="177421" spans="2:2">
      <c r="B177421" s="24"/>
    </row>
    <row r="177422" spans="2:2">
      <c r="B177422" s="24"/>
    </row>
    <row r="177423" spans="2:2">
      <c r="B177423" s="24"/>
    </row>
    <row r="177424" spans="2:2">
      <c r="B177424" s="24"/>
    </row>
    <row r="177425" spans="2:2">
      <c r="B177425" s="24"/>
    </row>
    <row r="177426" spans="2:2">
      <c r="B177426" s="24"/>
    </row>
    <row r="177427" spans="2:2">
      <c r="B177427" s="24"/>
    </row>
    <row r="177428" spans="2:2">
      <c r="B177428" s="24"/>
    </row>
    <row r="177429" spans="2:2">
      <c r="B177429" s="24"/>
    </row>
    <row r="177430" spans="2:2">
      <c r="B177430" s="24"/>
    </row>
    <row r="177431" spans="2:2">
      <c r="B177431" s="24"/>
    </row>
    <row r="177432" spans="2:2">
      <c r="B177432" s="24"/>
    </row>
    <row r="177433" spans="2:2">
      <c r="B177433" s="24"/>
    </row>
    <row r="177434" spans="2:2">
      <c r="B177434" s="24"/>
    </row>
    <row r="177435" spans="2:2">
      <c r="B177435" s="24"/>
    </row>
    <row r="177436" spans="2:2">
      <c r="B177436" s="24"/>
    </row>
    <row r="177437" spans="2:2">
      <c r="B177437" s="24"/>
    </row>
    <row r="177438" spans="2:2">
      <c r="B177438" s="24"/>
    </row>
    <row r="177439" spans="2:2">
      <c r="B177439" s="24"/>
    </row>
    <row r="177440" spans="2:2">
      <c r="B177440" s="24"/>
    </row>
    <row r="177441" spans="2:2">
      <c r="B177441" s="24"/>
    </row>
    <row r="177442" spans="2:2">
      <c r="B177442" s="24"/>
    </row>
    <row r="177443" spans="2:2">
      <c r="B177443" s="24"/>
    </row>
    <row r="177444" spans="2:2">
      <c r="B177444" s="24"/>
    </row>
    <row r="177445" spans="2:2">
      <c r="B177445" s="24"/>
    </row>
    <row r="177446" spans="2:2">
      <c r="B177446" s="24"/>
    </row>
    <row r="177447" spans="2:2">
      <c r="B177447" s="24"/>
    </row>
    <row r="177448" spans="2:2">
      <c r="B177448" s="24"/>
    </row>
    <row r="177449" spans="2:2">
      <c r="B177449" s="24"/>
    </row>
    <row r="177450" spans="2:2">
      <c r="B177450" s="24"/>
    </row>
    <row r="177451" spans="2:2">
      <c r="B177451" s="24"/>
    </row>
    <row r="177452" spans="2:2">
      <c r="B177452" s="24"/>
    </row>
    <row r="177453" spans="2:2">
      <c r="B177453" s="24"/>
    </row>
    <row r="177454" spans="2:2">
      <c r="B177454" s="24"/>
    </row>
    <row r="177455" spans="2:2">
      <c r="B177455" s="24"/>
    </row>
    <row r="177456" spans="2:2">
      <c r="B177456" s="24"/>
    </row>
    <row r="177457" spans="2:2">
      <c r="B177457" s="24"/>
    </row>
    <row r="177458" spans="2:2">
      <c r="B177458" s="24"/>
    </row>
    <row r="177459" spans="2:2">
      <c r="B177459" s="24"/>
    </row>
    <row r="177460" spans="2:2">
      <c r="B177460" s="24"/>
    </row>
    <row r="177461" spans="2:2">
      <c r="B177461" s="24"/>
    </row>
    <row r="177462" spans="2:2">
      <c r="B177462" s="24"/>
    </row>
    <row r="177463" spans="2:2">
      <c r="B177463" s="24"/>
    </row>
    <row r="177464" spans="2:2">
      <c r="B177464" s="24"/>
    </row>
    <row r="177465" spans="2:2">
      <c r="B177465" s="24"/>
    </row>
    <row r="177466" spans="2:2">
      <c r="B177466" s="24"/>
    </row>
    <row r="177467" spans="2:2">
      <c r="B177467" s="24"/>
    </row>
    <row r="177468" spans="2:2">
      <c r="B177468" s="24"/>
    </row>
    <row r="177469" spans="2:2">
      <c r="B177469" s="24"/>
    </row>
    <row r="177470" spans="2:2">
      <c r="B177470" s="24"/>
    </row>
    <row r="177471" spans="2:2">
      <c r="B177471" s="24"/>
    </row>
    <row r="177472" spans="2:2">
      <c r="B177472" s="24"/>
    </row>
    <row r="177473" spans="2:2">
      <c r="B177473" s="24"/>
    </row>
    <row r="177474" spans="2:2">
      <c r="B177474" s="24"/>
    </row>
    <row r="177475" spans="2:2">
      <c r="B177475" s="24"/>
    </row>
    <row r="177476" spans="2:2">
      <c r="B177476" s="24"/>
    </row>
    <row r="177477" spans="2:2">
      <c r="B177477" s="24"/>
    </row>
    <row r="177478" spans="2:2">
      <c r="B177478" s="24"/>
    </row>
    <row r="177479" spans="2:2">
      <c r="B177479" s="24"/>
    </row>
    <row r="177480" spans="2:2">
      <c r="B177480" s="24"/>
    </row>
    <row r="177481" spans="2:2">
      <c r="B177481" s="24"/>
    </row>
    <row r="177482" spans="2:2">
      <c r="B177482" s="24"/>
    </row>
    <row r="177483" spans="2:2">
      <c r="B177483" s="24"/>
    </row>
    <row r="177484" spans="2:2">
      <c r="B177484" s="24"/>
    </row>
    <row r="177485" spans="2:2">
      <c r="B177485" s="24"/>
    </row>
    <row r="177486" spans="2:2">
      <c r="B177486" s="24"/>
    </row>
    <row r="177487" spans="2:2">
      <c r="B177487" s="24"/>
    </row>
    <row r="177488" spans="2:2">
      <c r="B177488" s="24"/>
    </row>
    <row r="177489" spans="2:2">
      <c r="B177489" s="24"/>
    </row>
    <row r="177490" spans="2:2">
      <c r="B177490" s="24"/>
    </row>
    <row r="177491" spans="2:2">
      <c r="B177491" s="24"/>
    </row>
    <row r="177492" spans="2:2">
      <c r="B177492" s="24"/>
    </row>
    <row r="177493" spans="2:2">
      <c r="B177493" s="24"/>
    </row>
    <row r="177494" spans="2:2">
      <c r="B177494" s="24"/>
    </row>
    <row r="177495" spans="2:2">
      <c r="B177495" s="24"/>
    </row>
    <row r="177496" spans="2:2">
      <c r="B177496" s="24"/>
    </row>
    <row r="177497" spans="2:2">
      <c r="B177497" s="24"/>
    </row>
    <row r="177498" spans="2:2">
      <c r="B177498" s="24"/>
    </row>
    <row r="177499" spans="2:2">
      <c r="B177499" s="24"/>
    </row>
    <row r="177500" spans="2:2">
      <c r="B177500" s="24"/>
    </row>
    <row r="177501" spans="2:2">
      <c r="B177501" s="24"/>
    </row>
    <row r="177502" spans="2:2">
      <c r="B177502" s="24"/>
    </row>
    <row r="177503" spans="2:2">
      <c r="B177503" s="24"/>
    </row>
    <row r="177504" spans="2:2">
      <c r="B177504" s="24"/>
    </row>
    <row r="177505" spans="2:2">
      <c r="B177505" s="24"/>
    </row>
    <row r="177506" spans="2:2">
      <c r="B177506" s="24"/>
    </row>
    <row r="177507" spans="2:2">
      <c r="B177507" s="24"/>
    </row>
    <row r="177508" spans="2:2">
      <c r="B177508" s="24"/>
    </row>
    <row r="177509" spans="2:2">
      <c r="B177509" s="24"/>
    </row>
    <row r="177510" spans="2:2">
      <c r="B177510" s="24"/>
    </row>
    <row r="177511" spans="2:2">
      <c r="B177511" s="24"/>
    </row>
    <row r="177512" spans="2:2">
      <c r="B177512" s="24"/>
    </row>
    <row r="177513" spans="2:2">
      <c r="B177513" s="24"/>
    </row>
    <row r="177514" spans="2:2">
      <c r="B177514" s="24"/>
    </row>
    <row r="177515" spans="2:2">
      <c r="B177515" s="24"/>
    </row>
    <row r="177516" spans="2:2">
      <c r="B177516" s="24"/>
    </row>
    <row r="177517" spans="2:2">
      <c r="B177517" s="24"/>
    </row>
    <row r="177518" spans="2:2">
      <c r="B177518" s="24"/>
    </row>
    <row r="177519" spans="2:2">
      <c r="B177519" s="24"/>
    </row>
    <row r="177520" spans="2:2">
      <c r="B177520" s="24"/>
    </row>
    <row r="177521" spans="2:2">
      <c r="B177521" s="24"/>
    </row>
    <row r="177522" spans="2:2">
      <c r="B177522" s="24"/>
    </row>
    <row r="177523" spans="2:2">
      <c r="B177523" s="24"/>
    </row>
    <row r="177524" spans="2:2">
      <c r="B177524" s="24"/>
    </row>
    <row r="177525" spans="2:2">
      <c r="B177525" s="24"/>
    </row>
    <row r="177526" spans="2:2">
      <c r="B177526" s="24"/>
    </row>
    <row r="177527" spans="2:2">
      <c r="B177527" s="24"/>
    </row>
    <row r="177528" spans="2:2">
      <c r="B177528" s="24"/>
    </row>
    <row r="177529" spans="2:2">
      <c r="B177529" s="24"/>
    </row>
    <row r="177530" spans="2:2">
      <c r="B177530" s="24"/>
    </row>
    <row r="177531" spans="2:2">
      <c r="B177531" s="24"/>
    </row>
    <row r="177532" spans="2:2">
      <c r="B177532" s="24"/>
    </row>
    <row r="177533" spans="2:2">
      <c r="B177533" s="24"/>
    </row>
    <row r="177534" spans="2:2">
      <c r="B177534" s="24"/>
    </row>
    <row r="177535" spans="2:2">
      <c r="B177535" s="24"/>
    </row>
    <row r="177536" spans="2:2">
      <c r="B177536" s="24"/>
    </row>
    <row r="177537" spans="2:2">
      <c r="B177537" s="24"/>
    </row>
    <row r="177538" spans="2:2">
      <c r="B177538" s="24"/>
    </row>
    <row r="177539" spans="2:2">
      <c r="B177539" s="24"/>
    </row>
    <row r="177540" spans="2:2">
      <c r="B177540" s="24"/>
    </row>
    <row r="177541" spans="2:2">
      <c r="B177541" s="24"/>
    </row>
    <row r="177542" spans="2:2">
      <c r="B177542" s="24"/>
    </row>
    <row r="177543" spans="2:2">
      <c r="B177543" s="24"/>
    </row>
    <row r="177544" spans="2:2">
      <c r="B177544" s="24"/>
    </row>
    <row r="177545" spans="2:2">
      <c r="B177545" s="24"/>
    </row>
    <row r="177546" spans="2:2">
      <c r="B177546" s="24"/>
    </row>
    <row r="177547" spans="2:2">
      <c r="B177547" s="24"/>
    </row>
    <row r="177548" spans="2:2">
      <c r="B177548" s="24"/>
    </row>
    <row r="177549" spans="2:2">
      <c r="B177549" s="24"/>
    </row>
    <row r="177550" spans="2:2">
      <c r="B177550" s="24"/>
    </row>
    <row r="177551" spans="2:2">
      <c r="B177551" s="24"/>
    </row>
    <row r="177552" spans="2:2">
      <c r="B177552" s="24"/>
    </row>
    <row r="177553" spans="2:2">
      <c r="B177553" s="24"/>
    </row>
    <row r="177554" spans="2:2">
      <c r="B177554" s="24"/>
    </row>
    <row r="177555" spans="2:2">
      <c r="B177555" s="24"/>
    </row>
    <row r="177556" spans="2:2">
      <c r="B177556" s="24"/>
    </row>
    <row r="177557" spans="2:2">
      <c r="B177557" s="24"/>
    </row>
    <row r="177558" spans="2:2">
      <c r="B177558" s="24"/>
    </row>
    <row r="177559" spans="2:2">
      <c r="B177559" s="24"/>
    </row>
    <row r="177560" spans="2:2">
      <c r="B177560" s="24"/>
    </row>
    <row r="177561" spans="2:2">
      <c r="B177561" s="24"/>
    </row>
    <row r="177562" spans="2:2">
      <c r="B177562" s="24"/>
    </row>
    <row r="177563" spans="2:2">
      <c r="B177563" s="24"/>
    </row>
    <row r="177564" spans="2:2">
      <c r="B177564" s="24"/>
    </row>
    <row r="177565" spans="2:2">
      <c r="B177565" s="24"/>
    </row>
    <row r="177566" spans="2:2">
      <c r="B177566" s="24"/>
    </row>
    <row r="177567" spans="2:2">
      <c r="B177567" s="24"/>
    </row>
    <row r="177568" spans="2:2">
      <c r="B177568" s="24"/>
    </row>
    <row r="177569" spans="2:2">
      <c r="B177569" s="24"/>
    </row>
    <row r="177570" spans="2:2">
      <c r="B177570" s="24"/>
    </row>
    <row r="177571" spans="2:2">
      <c r="B177571" s="24"/>
    </row>
    <row r="177572" spans="2:2">
      <c r="B177572" s="24"/>
    </row>
    <row r="177573" spans="2:2">
      <c r="B177573" s="24"/>
    </row>
    <row r="177574" spans="2:2">
      <c r="B177574" s="24"/>
    </row>
    <row r="177575" spans="2:2">
      <c r="B177575" s="24"/>
    </row>
    <row r="177576" spans="2:2">
      <c r="B177576" s="24"/>
    </row>
    <row r="177577" spans="2:2">
      <c r="B177577" s="24"/>
    </row>
    <row r="177578" spans="2:2">
      <c r="B177578" s="24"/>
    </row>
    <row r="177579" spans="2:2">
      <c r="B177579" s="24"/>
    </row>
    <row r="177580" spans="2:2">
      <c r="B177580" s="24"/>
    </row>
    <row r="177581" spans="2:2">
      <c r="B177581" s="24"/>
    </row>
    <row r="177582" spans="2:2">
      <c r="B177582" s="24"/>
    </row>
    <row r="177583" spans="2:2">
      <c r="B177583" s="24"/>
    </row>
    <row r="177584" spans="2:2">
      <c r="B177584" s="24"/>
    </row>
    <row r="177585" spans="2:2">
      <c r="B177585" s="24"/>
    </row>
    <row r="177586" spans="2:2">
      <c r="B177586" s="24"/>
    </row>
    <row r="177587" spans="2:2">
      <c r="B177587" s="24"/>
    </row>
    <row r="177588" spans="2:2">
      <c r="B177588" s="24"/>
    </row>
    <row r="177589" spans="2:2">
      <c r="B177589" s="24"/>
    </row>
    <row r="177590" spans="2:2">
      <c r="B177590" s="24"/>
    </row>
    <row r="177591" spans="2:2">
      <c r="B177591" s="24"/>
    </row>
    <row r="177592" spans="2:2">
      <c r="B177592" s="24"/>
    </row>
    <row r="177593" spans="2:2">
      <c r="B177593" s="24"/>
    </row>
    <row r="177594" spans="2:2">
      <c r="B177594" s="24"/>
    </row>
    <row r="177595" spans="2:2">
      <c r="B177595" s="24"/>
    </row>
    <row r="177596" spans="2:2">
      <c r="B177596" s="24"/>
    </row>
    <row r="177597" spans="2:2">
      <c r="B177597" s="24"/>
    </row>
    <row r="177598" spans="2:2">
      <c r="B177598" s="24"/>
    </row>
    <row r="177599" spans="2:2">
      <c r="B177599" s="24"/>
    </row>
    <row r="177600" spans="2:2">
      <c r="B177600" s="24"/>
    </row>
    <row r="177601" spans="2:2">
      <c r="B177601" s="24"/>
    </row>
    <row r="177602" spans="2:2">
      <c r="B177602" s="24"/>
    </row>
    <row r="177603" spans="2:2">
      <c r="B177603" s="24"/>
    </row>
    <row r="177604" spans="2:2">
      <c r="B177604" s="24"/>
    </row>
    <row r="177605" spans="2:2">
      <c r="B177605" s="24"/>
    </row>
    <row r="177606" spans="2:2">
      <c r="B177606" s="24"/>
    </row>
    <row r="177607" spans="2:2">
      <c r="B177607" s="24"/>
    </row>
    <row r="177608" spans="2:2">
      <c r="B177608" s="24"/>
    </row>
    <row r="177609" spans="2:2">
      <c r="B177609" s="24"/>
    </row>
    <row r="177610" spans="2:2">
      <c r="B177610" s="24"/>
    </row>
    <row r="177611" spans="2:2">
      <c r="B177611" s="24"/>
    </row>
    <row r="177612" spans="2:2">
      <c r="B177612" s="24"/>
    </row>
    <row r="177613" spans="2:2">
      <c r="B177613" s="24"/>
    </row>
    <row r="177614" spans="2:2">
      <c r="B177614" s="24"/>
    </row>
    <row r="177615" spans="2:2">
      <c r="B177615" s="24"/>
    </row>
    <row r="177616" spans="2:2">
      <c r="B177616" s="24"/>
    </row>
    <row r="177617" spans="2:2">
      <c r="B177617" s="24"/>
    </row>
    <row r="177618" spans="2:2">
      <c r="B177618" s="24"/>
    </row>
    <row r="177619" spans="2:2">
      <c r="B177619" s="24"/>
    </row>
    <row r="177620" spans="2:2">
      <c r="B177620" s="24"/>
    </row>
    <row r="177621" spans="2:2">
      <c r="B177621" s="24"/>
    </row>
    <row r="177622" spans="2:2">
      <c r="B177622" s="24"/>
    </row>
    <row r="177623" spans="2:2">
      <c r="B177623" s="24"/>
    </row>
    <row r="177624" spans="2:2">
      <c r="B177624" s="24"/>
    </row>
    <row r="177625" spans="2:2">
      <c r="B177625" s="24"/>
    </row>
    <row r="177626" spans="2:2">
      <c r="B177626" s="24"/>
    </row>
    <row r="177627" spans="2:2">
      <c r="B177627" s="24"/>
    </row>
    <row r="177628" spans="2:2">
      <c r="B177628" s="24"/>
    </row>
    <row r="177629" spans="2:2">
      <c r="B177629" s="24"/>
    </row>
    <row r="177630" spans="2:2">
      <c r="B177630" s="24"/>
    </row>
    <row r="177631" spans="2:2">
      <c r="B177631" s="24"/>
    </row>
    <row r="177632" spans="2:2">
      <c r="B177632" s="24"/>
    </row>
    <row r="177633" spans="2:2">
      <c r="B177633" s="24"/>
    </row>
    <row r="177634" spans="2:2">
      <c r="B177634" s="24"/>
    </row>
    <row r="177635" spans="2:2">
      <c r="B177635" s="24"/>
    </row>
    <row r="177636" spans="2:2">
      <c r="B177636" s="24"/>
    </row>
    <row r="177637" spans="2:2">
      <c r="B177637" s="24"/>
    </row>
    <row r="177638" spans="2:2">
      <c r="B177638" s="24"/>
    </row>
    <row r="177639" spans="2:2">
      <c r="B177639" s="24"/>
    </row>
    <row r="177640" spans="2:2">
      <c r="B177640" s="24"/>
    </row>
    <row r="177641" spans="2:2">
      <c r="B177641" s="24"/>
    </row>
    <row r="177642" spans="2:2">
      <c r="B177642" s="24"/>
    </row>
    <row r="177643" spans="2:2">
      <c r="B177643" s="24"/>
    </row>
    <row r="177644" spans="2:2">
      <c r="B177644" s="24"/>
    </row>
    <row r="177645" spans="2:2">
      <c r="B177645" s="24"/>
    </row>
    <row r="177646" spans="2:2">
      <c r="B177646" s="24"/>
    </row>
    <row r="177647" spans="2:2">
      <c r="B177647" s="24"/>
    </row>
    <row r="177648" spans="2:2">
      <c r="B177648" s="24"/>
    </row>
    <row r="177649" spans="2:2">
      <c r="B177649" s="24"/>
    </row>
    <row r="177650" spans="2:2">
      <c r="B177650" s="24"/>
    </row>
    <row r="177651" spans="2:2">
      <c r="B177651" s="24"/>
    </row>
    <row r="177652" spans="2:2">
      <c r="B177652" s="24"/>
    </row>
    <row r="177653" spans="2:2">
      <c r="B177653" s="24"/>
    </row>
    <row r="177654" spans="2:2">
      <c r="B177654" s="24"/>
    </row>
    <row r="177655" spans="2:2">
      <c r="B177655" s="24"/>
    </row>
    <row r="177656" spans="2:2">
      <c r="B177656" s="24"/>
    </row>
    <row r="177657" spans="2:2">
      <c r="B177657" s="24"/>
    </row>
    <row r="177658" spans="2:2">
      <c r="B177658" s="24"/>
    </row>
    <row r="177659" spans="2:2">
      <c r="B177659" s="24"/>
    </row>
    <row r="177660" spans="2:2">
      <c r="B177660" s="24"/>
    </row>
    <row r="177661" spans="2:2">
      <c r="B177661" s="24"/>
    </row>
    <row r="177662" spans="2:2">
      <c r="B177662" s="24"/>
    </row>
    <row r="177663" spans="2:2">
      <c r="B177663" s="24"/>
    </row>
    <row r="177664" spans="2:2">
      <c r="B177664" s="24"/>
    </row>
    <row r="177665" spans="2:2">
      <c r="B177665" s="24"/>
    </row>
    <row r="177666" spans="2:2">
      <c r="B177666" s="24"/>
    </row>
    <row r="177667" spans="2:2">
      <c r="B177667" s="24"/>
    </row>
    <row r="177668" spans="2:2">
      <c r="B177668" s="24"/>
    </row>
    <row r="177669" spans="2:2">
      <c r="B177669" s="24"/>
    </row>
    <row r="177670" spans="2:2">
      <c r="B177670" s="24"/>
    </row>
    <row r="177671" spans="2:2">
      <c r="B177671" s="24"/>
    </row>
    <row r="177672" spans="2:2">
      <c r="B177672" s="24"/>
    </row>
    <row r="177673" spans="2:2">
      <c r="B177673" s="24"/>
    </row>
    <row r="177674" spans="2:2">
      <c r="B177674" s="24"/>
    </row>
    <row r="177675" spans="2:2">
      <c r="B177675" s="24"/>
    </row>
    <row r="177676" spans="2:2">
      <c r="B177676" s="24"/>
    </row>
    <row r="177677" spans="2:2">
      <c r="B177677" s="24"/>
    </row>
    <row r="177678" spans="2:2">
      <c r="B177678" s="24"/>
    </row>
    <row r="177679" spans="2:2">
      <c r="B177679" s="24"/>
    </row>
    <row r="177680" spans="2:2">
      <c r="B177680" s="24"/>
    </row>
    <row r="177681" spans="2:2">
      <c r="B177681" s="24"/>
    </row>
    <row r="177682" spans="2:2">
      <c r="B177682" s="24"/>
    </row>
    <row r="177683" spans="2:2">
      <c r="B177683" s="24"/>
    </row>
    <row r="177684" spans="2:2">
      <c r="B177684" s="24"/>
    </row>
    <row r="177685" spans="2:2">
      <c r="B177685" s="24"/>
    </row>
    <row r="177686" spans="2:2">
      <c r="B177686" s="24"/>
    </row>
    <row r="177687" spans="2:2">
      <c r="B177687" s="24"/>
    </row>
    <row r="177688" spans="2:2">
      <c r="B177688" s="24"/>
    </row>
    <row r="177689" spans="2:2">
      <c r="B177689" s="24"/>
    </row>
    <row r="177690" spans="2:2">
      <c r="B177690" s="24"/>
    </row>
    <row r="177691" spans="2:2">
      <c r="B177691" s="24"/>
    </row>
    <row r="177692" spans="2:2">
      <c r="B177692" s="24"/>
    </row>
    <row r="177693" spans="2:2">
      <c r="B177693" s="24"/>
    </row>
    <row r="177694" spans="2:2">
      <c r="B177694" s="24"/>
    </row>
    <row r="177695" spans="2:2">
      <c r="B177695" s="24"/>
    </row>
    <row r="177696" spans="2:2">
      <c r="B177696" s="24"/>
    </row>
    <row r="177697" spans="2:2">
      <c r="B177697" s="24"/>
    </row>
    <row r="177698" spans="2:2">
      <c r="B177698" s="24"/>
    </row>
    <row r="177699" spans="2:2">
      <c r="B177699" s="24"/>
    </row>
    <row r="177700" spans="2:2">
      <c r="B177700" s="24"/>
    </row>
    <row r="177701" spans="2:2">
      <c r="B177701" s="24"/>
    </row>
    <row r="177702" spans="2:2">
      <c r="B177702" s="24"/>
    </row>
    <row r="177703" spans="2:2">
      <c r="B177703" s="24"/>
    </row>
    <row r="177704" spans="2:2">
      <c r="B177704" s="24"/>
    </row>
    <row r="177705" spans="2:2">
      <c r="B177705" s="24"/>
    </row>
    <row r="177706" spans="2:2">
      <c r="B177706" s="24"/>
    </row>
    <row r="177707" spans="2:2">
      <c r="B177707" s="24"/>
    </row>
    <row r="177708" spans="2:2">
      <c r="B177708" s="24"/>
    </row>
    <row r="177709" spans="2:2">
      <c r="B177709" s="24"/>
    </row>
    <row r="177710" spans="2:2">
      <c r="B177710" s="24"/>
    </row>
    <row r="177711" spans="2:2">
      <c r="B177711" s="24"/>
    </row>
    <row r="177712" spans="2:2">
      <c r="B177712" s="24"/>
    </row>
    <row r="177713" spans="2:2">
      <c r="B177713" s="24"/>
    </row>
    <row r="177714" spans="2:2">
      <c r="B177714" s="24"/>
    </row>
    <row r="177715" spans="2:2">
      <c r="B177715" s="24"/>
    </row>
    <row r="177716" spans="2:2">
      <c r="B177716" s="24"/>
    </row>
    <row r="177717" spans="2:2">
      <c r="B177717" s="24"/>
    </row>
    <row r="177718" spans="2:2">
      <c r="B177718" s="24"/>
    </row>
    <row r="177719" spans="2:2">
      <c r="B177719" s="24"/>
    </row>
    <row r="177720" spans="2:2">
      <c r="B177720" s="24"/>
    </row>
    <row r="177721" spans="2:2">
      <c r="B177721" s="24"/>
    </row>
    <row r="177722" spans="2:2">
      <c r="B177722" s="24"/>
    </row>
    <row r="177723" spans="2:2">
      <c r="B177723" s="24"/>
    </row>
    <row r="177724" spans="2:2">
      <c r="B177724" s="24"/>
    </row>
    <row r="177725" spans="2:2">
      <c r="B177725" s="24"/>
    </row>
    <row r="177726" spans="2:2">
      <c r="B177726" s="24"/>
    </row>
    <row r="177727" spans="2:2">
      <c r="B177727" s="24"/>
    </row>
    <row r="177728" spans="2:2">
      <c r="B177728" s="24"/>
    </row>
    <row r="177729" spans="2:2">
      <c r="B177729" s="24"/>
    </row>
    <row r="177730" spans="2:2">
      <c r="B177730" s="24"/>
    </row>
    <row r="177731" spans="2:2">
      <c r="B177731" s="24"/>
    </row>
    <row r="177732" spans="2:2">
      <c r="B177732" s="24"/>
    </row>
    <row r="177733" spans="2:2">
      <c r="B177733" s="24"/>
    </row>
    <row r="177734" spans="2:2">
      <c r="B177734" s="24"/>
    </row>
    <row r="177735" spans="2:2">
      <c r="B177735" s="24"/>
    </row>
    <row r="177736" spans="2:2">
      <c r="B177736" s="24"/>
    </row>
    <row r="177737" spans="2:2">
      <c r="B177737" s="24"/>
    </row>
    <row r="177738" spans="2:2">
      <c r="B177738" s="24"/>
    </row>
    <row r="177739" spans="2:2">
      <c r="B177739" s="24"/>
    </row>
    <row r="177740" spans="2:2">
      <c r="B177740" s="24"/>
    </row>
    <row r="177741" spans="2:2">
      <c r="B177741" s="24"/>
    </row>
    <row r="177742" spans="2:2">
      <c r="B177742" s="24"/>
    </row>
    <row r="177743" spans="2:2">
      <c r="B177743" s="24"/>
    </row>
    <row r="177744" spans="2:2">
      <c r="B177744" s="24"/>
    </row>
    <row r="177745" spans="2:2">
      <c r="B177745" s="24"/>
    </row>
    <row r="177746" spans="2:2">
      <c r="B177746" s="24"/>
    </row>
    <row r="177747" spans="2:2">
      <c r="B177747" s="24"/>
    </row>
    <row r="177748" spans="2:2">
      <c r="B177748" s="24"/>
    </row>
    <row r="177749" spans="2:2">
      <c r="B177749" s="24"/>
    </row>
    <row r="177750" spans="2:2">
      <c r="B177750" s="24"/>
    </row>
    <row r="177751" spans="2:2">
      <c r="B177751" s="24"/>
    </row>
    <row r="177752" spans="2:2">
      <c r="B177752" s="24"/>
    </row>
    <row r="177753" spans="2:2">
      <c r="B177753" s="24"/>
    </row>
    <row r="177754" spans="2:2">
      <c r="B177754" s="24"/>
    </row>
    <row r="177755" spans="2:2">
      <c r="B177755" s="24"/>
    </row>
    <row r="177756" spans="2:2">
      <c r="B177756" s="24"/>
    </row>
    <row r="177757" spans="2:2">
      <c r="B177757" s="24"/>
    </row>
    <row r="177758" spans="2:2">
      <c r="B177758" s="24"/>
    </row>
    <row r="177759" spans="2:2">
      <c r="B177759" s="24"/>
    </row>
    <row r="177760" spans="2:2">
      <c r="B177760" s="24"/>
    </row>
    <row r="177761" spans="2:2">
      <c r="B177761" s="24"/>
    </row>
    <row r="177762" spans="2:2">
      <c r="B177762" s="24"/>
    </row>
    <row r="177763" spans="2:2">
      <c r="B177763" s="24"/>
    </row>
    <row r="177764" spans="2:2">
      <c r="B177764" s="24"/>
    </row>
    <row r="177765" spans="2:2">
      <c r="B177765" s="24"/>
    </row>
    <row r="177766" spans="2:2">
      <c r="B177766" s="24"/>
    </row>
    <row r="177767" spans="2:2">
      <c r="B177767" s="24"/>
    </row>
    <row r="177768" spans="2:2">
      <c r="B177768" s="24"/>
    </row>
    <row r="177769" spans="2:2">
      <c r="B177769" s="24"/>
    </row>
    <row r="177770" spans="2:2">
      <c r="B177770" s="24"/>
    </row>
    <row r="177771" spans="2:2">
      <c r="B177771" s="24"/>
    </row>
    <row r="177772" spans="2:2">
      <c r="B177772" s="24"/>
    </row>
    <row r="177773" spans="2:2">
      <c r="B177773" s="24"/>
    </row>
    <row r="177774" spans="2:2">
      <c r="B177774" s="24"/>
    </row>
    <row r="177775" spans="2:2">
      <c r="B177775" s="24"/>
    </row>
    <row r="177776" spans="2:2">
      <c r="B177776" s="24"/>
    </row>
    <row r="177777" spans="2:2">
      <c r="B177777" s="24"/>
    </row>
    <row r="177778" spans="2:2">
      <c r="B177778" s="24"/>
    </row>
    <row r="177779" spans="2:2">
      <c r="B177779" s="24"/>
    </row>
    <row r="177780" spans="2:2">
      <c r="B177780" s="24"/>
    </row>
    <row r="177781" spans="2:2">
      <c r="B177781" s="24"/>
    </row>
    <row r="177782" spans="2:2">
      <c r="B177782" s="24"/>
    </row>
    <row r="177783" spans="2:2">
      <c r="B177783" s="24"/>
    </row>
    <row r="177784" spans="2:2">
      <c r="B177784" s="24"/>
    </row>
    <row r="177785" spans="2:2">
      <c r="B177785" s="24"/>
    </row>
    <row r="177786" spans="2:2">
      <c r="B177786" s="24"/>
    </row>
    <row r="177787" spans="2:2">
      <c r="B177787" s="24"/>
    </row>
    <row r="177788" spans="2:2">
      <c r="B177788" s="24"/>
    </row>
    <row r="177789" spans="2:2">
      <c r="B177789" s="24"/>
    </row>
    <row r="177790" spans="2:2">
      <c r="B177790" s="24"/>
    </row>
    <row r="177791" spans="2:2">
      <c r="B177791" s="24"/>
    </row>
    <row r="177792" spans="2:2">
      <c r="B177792" s="24"/>
    </row>
    <row r="177793" spans="2:2">
      <c r="B177793" s="24"/>
    </row>
    <row r="177794" spans="2:2">
      <c r="B177794" s="24"/>
    </row>
    <row r="177795" spans="2:2">
      <c r="B177795" s="24"/>
    </row>
    <row r="177796" spans="2:2">
      <c r="B177796" s="24"/>
    </row>
    <row r="177797" spans="2:2">
      <c r="B177797" s="24"/>
    </row>
    <row r="177798" spans="2:2">
      <c r="B177798" s="24"/>
    </row>
    <row r="177799" spans="2:2">
      <c r="B177799" s="24"/>
    </row>
    <row r="177800" spans="2:2">
      <c r="B177800" s="24"/>
    </row>
    <row r="177801" spans="2:2">
      <c r="B177801" s="24"/>
    </row>
    <row r="177802" spans="2:2">
      <c r="B177802" s="24"/>
    </row>
    <row r="177803" spans="2:2">
      <c r="B177803" s="24"/>
    </row>
    <row r="177804" spans="2:2">
      <c r="B177804" s="24"/>
    </row>
    <row r="177805" spans="2:2">
      <c r="B177805" s="24"/>
    </row>
    <row r="177806" spans="2:2">
      <c r="B177806" s="24"/>
    </row>
    <row r="177807" spans="2:2">
      <c r="B177807" s="24"/>
    </row>
    <row r="177808" spans="2:2">
      <c r="B177808" s="24"/>
    </row>
    <row r="177809" spans="2:2">
      <c r="B177809" s="24"/>
    </row>
    <row r="177810" spans="2:2">
      <c r="B177810" s="24"/>
    </row>
    <row r="177811" spans="2:2">
      <c r="B177811" s="24"/>
    </row>
    <row r="177812" spans="2:2">
      <c r="B177812" s="24"/>
    </row>
    <row r="177813" spans="2:2">
      <c r="B177813" s="24"/>
    </row>
    <row r="177814" spans="2:2">
      <c r="B177814" s="24"/>
    </row>
    <row r="177815" spans="2:2">
      <c r="B177815" s="24"/>
    </row>
    <row r="177816" spans="2:2">
      <c r="B177816" s="24"/>
    </row>
    <row r="177817" spans="2:2">
      <c r="B177817" s="24"/>
    </row>
    <row r="177818" spans="2:2">
      <c r="B177818" s="24"/>
    </row>
    <row r="177819" spans="2:2">
      <c r="B177819" s="24"/>
    </row>
    <row r="177820" spans="2:2">
      <c r="B177820" s="24"/>
    </row>
    <row r="177821" spans="2:2">
      <c r="B177821" s="24"/>
    </row>
    <row r="177822" spans="2:2">
      <c r="B177822" s="24"/>
    </row>
    <row r="177823" spans="2:2">
      <c r="B177823" s="24"/>
    </row>
    <row r="177824" spans="2:2">
      <c r="B177824" s="24"/>
    </row>
    <row r="177825" spans="2:2">
      <c r="B177825" s="24"/>
    </row>
    <row r="177826" spans="2:2">
      <c r="B177826" s="24"/>
    </row>
    <row r="177827" spans="2:2">
      <c r="B177827" s="24"/>
    </row>
    <row r="177828" spans="2:2">
      <c r="B177828" s="24"/>
    </row>
    <row r="177829" spans="2:2">
      <c r="B177829" s="24"/>
    </row>
    <row r="177830" spans="2:2">
      <c r="B177830" s="24"/>
    </row>
    <row r="177831" spans="2:2">
      <c r="B177831" s="24"/>
    </row>
    <row r="177832" spans="2:2">
      <c r="B177832" s="24"/>
    </row>
    <row r="177833" spans="2:2">
      <c r="B177833" s="24"/>
    </row>
    <row r="177834" spans="2:2">
      <c r="B177834" s="24"/>
    </row>
    <row r="177835" spans="2:2">
      <c r="B177835" s="24"/>
    </row>
    <row r="177836" spans="2:2">
      <c r="B177836" s="24"/>
    </row>
    <row r="177837" spans="2:2">
      <c r="B177837" s="24"/>
    </row>
    <row r="177838" spans="2:2">
      <c r="B177838" s="24"/>
    </row>
    <row r="177839" spans="2:2">
      <c r="B177839" s="24"/>
    </row>
    <row r="177840" spans="2:2">
      <c r="B177840" s="24"/>
    </row>
    <row r="177841" spans="2:2">
      <c r="B177841" s="24"/>
    </row>
    <row r="177842" spans="2:2">
      <c r="B177842" s="24"/>
    </row>
    <row r="177843" spans="2:2">
      <c r="B177843" s="24"/>
    </row>
    <row r="177844" spans="2:2">
      <c r="B177844" s="24"/>
    </row>
    <row r="177845" spans="2:2">
      <c r="B177845" s="24"/>
    </row>
    <row r="177846" spans="2:2">
      <c r="B177846" s="24"/>
    </row>
    <row r="177847" spans="2:2">
      <c r="B177847" s="24"/>
    </row>
    <row r="177848" spans="2:2">
      <c r="B177848" s="24"/>
    </row>
    <row r="177849" spans="2:2">
      <c r="B177849" s="24"/>
    </row>
    <row r="177850" spans="2:2">
      <c r="B177850" s="24"/>
    </row>
    <row r="177851" spans="2:2">
      <c r="B177851" s="24"/>
    </row>
    <row r="177852" spans="2:2">
      <c r="B177852" s="24"/>
    </row>
    <row r="177853" spans="2:2">
      <c r="B177853" s="24"/>
    </row>
    <row r="177854" spans="2:2">
      <c r="B177854" s="24"/>
    </row>
    <row r="177855" spans="2:2">
      <c r="B177855" s="24"/>
    </row>
    <row r="177856" spans="2:2">
      <c r="B177856" s="24"/>
    </row>
    <row r="177857" spans="2:2">
      <c r="B177857" s="24"/>
    </row>
    <row r="177858" spans="2:2">
      <c r="B177858" s="24"/>
    </row>
    <row r="177859" spans="2:2">
      <c r="B177859" s="24"/>
    </row>
    <row r="177860" spans="2:2">
      <c r="B177860" s="24"/>
    </row>
    <row r="177861" spans="2:2">
      <c r="B177861" s="24"/>
    </row>
    <row r="177862" spans="2:2">
      <c r="B177862" s="24"/>
    </row>
    <row r="177863" spans="2:2">
      <c r="B177863" s="24"/>
    </row>
    <row r="177864" spans="2:2">
      <c r="B177864" s="24"/>
    </row>
    <row r="177865" spans="2:2">
      <c r="B177865" s="24"/>
    </row>
    <row r="177866" spans="2:2">
      <c r="B177866" s="24"/>
    </row>
    <row r="177867" spans="2:2">
      <c r="B177867" s="24"/>
    </row>
    <row r="177868" spans="2:2">
      <c r="B177868" s="24"/>
    </row>
    <row r="177869" spans="2:2">
      <c r="B177869" s="24"/>
    </row>
    <row r="177870" spans="2:2">
      <c r="B177870" s="24"/>
    </row>
    <row r="177871" spans="2:2">
      <c r="B177871" s="24"/>
    </row>
    <row r="177872" spans="2:2">
      <c r="B177872" s="24"/>
    </row>
    <row r="177873" spans="2:2">
      <c r="B177873" s="24"/>
    </row>
    <row r="177874" spans="2:2">
      <c r="B177874" s="24"/>
    </row>
    <row r="177875" spans="2:2">
      <c r="B177875" s="24"/>
    </row>
    <row r="177876" spans="2:2">
      <c r="B177876" s="24"/>
    </row>
    <row r="177877" spans="2:2">
      <c r="B177877" s="24"/>
    </row>
    <row r="177878" spans="2:2">
      <c r="B177878" s="24"/>
    </row>
    <row r="177879" spans="2:2">
      <c r="B177879" s="24"/>
    </row>
    <row r="177880" spans="2:2">
      <c r="B177880" s="24"/>
    </row>
    <row r="177881" spans="2:2">
      <c r="B177881" s="24"/>
    </row>
    <row r="177882" spans="2:2">
      <c r="B177882" s="24"/>
    </row>
    <row r="177883" spans="2:2">
      <c r="B177883" s="24"/>
    </row>
    <row r="177884" spans="2:2">
      <c r="B177884" s="24"/>
    </row>
    <row r="177885" spans="2:2">
      <c r="B177885" s="24"/>
    </row>
    <row r="177886" spans="2:2">
      <c r="B177886" s="24"/>
    </row>
    <row r="177887" spans="2:2">
      <c r="B177887" s="24"/>
    </row>
    <row r="177888" spans="2:2">
      <c r="B177888" s="24"/>
    </row>
    <row r="177889" spans="2:2">
      <c r="B177889" s="24"/>
    </row>
    <row r="177890" spans="2:2">
      <c r="B177890" s="24"/>
    </row>
    <row r="177891" spans="2:2">
      <c r="B177891" s="24"/>
    </row>
    <row r="177892" spans="2:2">
      <c r="B177892" s="24"/>
    </row>
    <row r="177893" spans="2:2">
      <c r="B177893" s="24"/>
    </row>
    <row r="177894" spans="2:2">
      <c r="B177894" s="24"/>
    </row>
    <row r="177895" spans="2:2">
      <c r="B177895" s="24"/>
    </row>
    <row r="177896" spans="2:2">
      <c r="B177896" s="24"/>
    </row>
    <row r="177897" spans="2:2">
      <c r="B177897" s="24"/>
    </row>
    <row r="177898" spans="2:2">
      <c r="B177898" s="24"/>
    </row>
    <row r="177899" spans="2:2">
      <c r="B177899" s="24"/>
    </row>
    <row r="177900" spans="2:2">
      <c r="B177900" s="24"/>
    </row>
    <row r="177901" spans="2:2">
      <c r="B177901" s="24"/>
    </row>
    <row r="177902" spans="2:2">
      <c r="B177902" s="24"/>
    </row>
    <row r="177903" spans="2:2">
      <c r="B177903" s="24"/>
    </row>
    <row r="177904" spans="2:2">
      <c r="B177904" s="24"/>
    </row>
    <row r="177905" spans="2:2">
      <c r="B177905" s="24"/>
    </row>
    <row r="177906" spans="2:2">
      <c r="B177906" s="24"/>
    </row>
    <row r="177907" spans="2:2">
      <c r="B177907" s="24"/>
    </row>
    <row r="177908" spans="2:2">
      <c r="B177908" s="24"/>
    </row>
    <row r="177909" spans="2:2">
      <c r="B177909" s="24"/>
    </row>
    <row r="177910" spans="2:2">
      <c r="B177910" s="24"/>
    </row>
    <row r="177911" spans="2:2">
      <c r="B177911" s="24"/>
    </row>
    <row r="177912" spans="2:2">
      <c r="B177912" s="24"/>
    </row>
    <row r="177913" spans="2:2">
      <c r="B177913" s="24"/>
    </row>
    <row r="177914" spans="2:2">
      <c r="B177914" s="24"/>
    </row>
    <row r="177915" spans="2:2">
      <c r="B177915" s="24"/>
    </row>
    <row r="177916" spans="2:2">
      <c r="B177916" s="24"/>
    </row>
    <row r="177917" spans="2:2">
      <c r="B177917" s="24"/>
    </row>
    <row r="177918" spans="2:2">
      <c r="B177918" s="24"/>
    </row>
    <row r="177919" spans="2:2">
      <c r="B177919" s="24"/>
    </row>
    <row r="177920" spans="2:2">
      <c r="B177920" s="24"/>
    </row>
    <row r="177921" spans="2:2">
      <c r="B177921" s="24"/>
    </row>
    <row r="177922" spans="2:2">
      <c r="B177922" s="24"/>
    </row>
    <row r="177923" spans="2:2">
      <c r="B177923" s="24"/>
    </row>
    <row r="177924" spans="2:2">
      <c r="B177924" s="24"/>
    </row>
    <row r="177925" spans="2:2">
      <c r="B177925" s="24"/>
    </row>
    <row r="177926" spans="2:2">
      <c r="B177926" s="24"/>
    </row>
    <row r="177927" spans="2:2">
      <c r="B177927" s="24"/>
    </row>
    <row r="177928" spans="2:2">
      <c r="B177928" s="24"/>
    </row>
    <row r="177929" spans="2:2">
      <c r="B177929" s="24"/>
    </row>
    <row r="177930" spans="2:2">
      <c r="B177930" s="24"/>
    </row>
    <row r="177931" spans="2:2">
      <c r="B177931" s="24"/>
    </row>
    <row r="177932" spans="2:2">
      <c r="B177932" s="24"/>
    </row>
    <row r="177933" spans="2:2">
      <c r="B177933" s="24"/>
    </row>
    <row r="177934" spans="2:2">
      <c r="B177934" s="24"/>
    </row>
    <row r="177935" spans="2:2">
      <c r="B177935" s="24"/>
    </row>
    <row r="177936" spans="2:2">
      <c r="B177936" s="24"/>
    </row>
    <row r="177937" spans="2:2">
      <c r="B177937" s="24"/>
    </row>
    <row r="177938" spans="2:2">
      <c r="B177938" s="24"/>
    </row>
    <row r="177939" spans="2:2">
      <c r="B177939" s="24"/>
    </row>
    <row r="177940" spans="2:2">
      <c r="B177940" s="24"/>
    </row>
    <row r="177941" spans="2:2">
      <c r="B177941" s="24"/>
    </row>
    <row r="177942" spans="2:2">
      <c r="B177942" s="24"/>
    </row>
    <row r="177943" spans="2:2">
      <c r="B177943" s="24"/>
    </row>
    <row r="177944" spans="2:2">
      <c r="B177944" s="24"/>
    </row>
    <row r="177945" spans="2:2">
      <c r="B177945" s="24"/>
    </row>
    <row r="177946" spans="2:2">
      <c r="B177946" s="24"/>
    </row>
    <row r="177947" spans="2:2">
      <c r="B177947" s="24"/>
    </row>
    <row r="177948" spans="2:2">
      <c r="B177948" s="24"/>
    </row>
    <row r="177949" spans="2:2">
      <c r="B177949" s="24"/>
    </row>
    <row r="177950" spans="2:2">
      <c r="B177950" s="24"/>
    </row>
    <row r="177951" spans="2:2">
      <c r="B177951" s="24"/>
    </row>
    <row r="177952" spans="2:2">
      <c r="B177952" s="24"/>
    </row>
    <row r="177953" spans="2:2">
      <c r="B177953" s="24"/>
    </row>
    <row r="177954" spans="2:2">
      <c r="B177954" s="24"/>
    </row>
    <row r="177955" spans="2:2">
      <c r="B177955" s="24"/>
    </row>
    <row r="177956" spans="2:2">
      <c r="B177956" s="24"/>
    </row>
    <row r="177957" spans="2:2">
      <c r="B177957" s="24"/>
    </row>
    <row r="177958" spans="2:2">
      <c r="B177958" s="24"/>
    </row>
    <row r="177959" spans="2:2">
      <c r="B177959" s="24"/>
    </row>
    <row r="177960" spans="2:2">
      <c r="B177960" s="24"/>
    </row>
    <row r="177961" spans="2:2">
      <c r="B177961" s="24"/>
    </row>
    <row r="177962" spans="2:2">
      <c r="B177962" s="24"/>
    </row>
    <row r="177963" spans="2:2">
      <c r="B177963" s="24"/>
    </row>
    <row r="177964" spans="2:2">
      <c r="B177964" s="24"/>
    </row>
    <row r="177965" spans="2:2">
      <c r="B177965" s="24"/>
    </row>
    <row r="177966" spans="2:2">
      <c r="B177966" s="24"/>
    </row>
    <row r="177967" spans="2:2">
      <c r="B177967" s="24"/>
    </row>
    <row r="177968" spans="2:2">
      <c r="B177968" s="24"/>
    </row>
    <row r="177969" spans="2:2">
      <c r="B177969" s="24"/>
    </row>
    <row r="177970" spans="2:2">
      <c r="B177970" s="24"/>
    </row>
    <row r="177971" spans="2:2">
      <c r="B177971" s="24"/>
    </row>
    <row r="177972" spans="2:2">
      <c r="B177972" s="24"/>
    </row>
    <row r="177973" spans="2:2">
      <c r="B177973" s="24"/>
    </row>
    <row r="177974" spans="2:2">
      <c r="B177974" s="24"/>
    </row>
    <row r="177975" spans="2:2">
      <c r="B177975" s="24"/>
    </row>
    <row r="177976" spans="2:2">
      <c r="B177976" s="24"/>
    </row>
    <row r="177977" spans="2:2">
      <c r="B177977" s="24"/>
    </row>
    <row r="177978" spans="2:2">
      <c r="B177978" s="24"/>
    </row>
    <row r="177979" spans="2:2">
      <c r="B177979" s="24"/>
    </row>
    <row r="177980" spans="2:2">
      <c r="B177980" s="24"/>
    </row>
    <row r="177981" spans="2:2">
      <c r="B177981" s="24"/>
    </row>
    <row r="177982" spans="2:2">
      <c r="B177982" s="24"/>
    </row>
    <row r="177983" spans="2:2">
      <c r="B177983" s="24"/>
    </row>
    <row r="177984" spans="2:2">
      <c r="B177984" s="24"/>
    </row>
    <row r="177985" spans="2:2">
      <c r="B177985" s="24"/>
    </row>
    <row r="177986" spans="2:2">
      <c r="B177986" s="24"/>
    </row>
    <row r="177987" spans="2:2">
      <c r="B177987" s="24"/>
    </row>
    <row r="177988" spans="2:2">
      <c r="B177988" s="24"/>
    </row>
    <row r="177989" spans="2:2">
      <c r="B177989" s="24"/>
    </row>
    <row r="177990" spans="2:2">
      <c r="B177990" s="24"/>
    </row>
    <row r="177991" spans="2:2">
      <c r="B177991" s="24"/>
    </row>
    <row r="177992" spans="2:2">
      <c r="B177992" s="24"/>
    </row>
    <row r="177993" spans="2:2">
      <c r="B177993" s="24"/>
    </row>
    <row r="177994" spans="2:2">
      <c r="B177994" s="24"/>
    </row>
    <row r="177995" spans="2:2">
      <c r="B177995" s="24"/>
    </row>
    <row r="177996" spans="2:2">
      <c r="B177996" s="24"/>
    </row>
    <row r="177997" spans="2:2">
      <c r="B177997" s="24"/>
    </row>
    <row r="177998" spans="2:2">
      <c r="B177998" s="24"/>
    </row>
    <row r="177999" spans="2:2">
      <c r="B177999" s="24"/>
    </row>
    <row r="178000" spans="2:2">
      <c r="B178000" s="24"/>
    </row>
    <row r="178001" spans="2:2">
      <c r="B178001" s="24"/>
    </row>
    <row r="178002" spans="2:2">
      <c r="B178002" s="24"/>
    </row>
    <row r="178003" spans="2:2">
      <c r="B178003" s="24"/>
    </row>
    <row r="178004" spans="2:2">
      <c r="B178004" s="24"/>
    </row>
    <row r="178005" spans="2:2">
      <c r="B178005" s="24"/>
    </row>
    <row r="178006" spans="2:2">
      <c r="B178006" s="24"/>
    </row>
    <row r="178007" spans="2:2">
      <c r="B178007" s="24"/>
    </row>
    <row r="178008" spans="2:2">
      <c r="B178008" s="24"/>
    </row>
    <row r="178009" spans="2:2">
      <c r="B178009" s="24"/>
    </row>
    <row r="178010" spans="2:2">
      <c r="B178010" s="24"/>
    </row>
    <row r="178011" spans="2:2">
      <c r="B178011" s="24"/>
    </row>
    <row r="178012" spans="2:2">
      <c r="B178012" s="24"/>
    </row>
    <row r="178013" spans="2:2">
      <c r="B178013" s="24"/>
    </row>
    <row r="178014" spans="2:2">
      <c r="B178014" s="24"/>
    </row>
    <row r="178015" spans="2:2">
      <c r="B178015" s="24"/>
    </row>
    <row r="178016" spans="2:2">
      <c r="B178016" s="24"/>
    </row>
    <row r="178017" spans="2:2">
      <c r="B178017" s="24"/>
    </row>
    <row r="178018" spans="2:2">
      <c r="B178018" s="24"/>
    </row>
    <row r="178019" spans="2:2">
      <c r="B178019" s="24"/>
    </row>
    <row r="178020" spans="2:2">
      <c r="B178020" s="24"/>
    </row>
    <row r="178021" spans="2:2">
      <c r="B178021" s="24"/>
    </row>
    <row r="178022" spans="2:2">
      <c r="B178022" s="24"/>
    </row>
    <row r="178023" spans="2:2">
      <c r="B178023" s="24"/>
    </row>
    <row r="178024" spans="2:2">
      <c r="B178024" s="24"/>
    </row>
    <row r="178025" spans="2:2">
      <c r="B178025" s="24"/>
    </row>
    <row r="178026" spans="2:2">
      <c r="B178026" s="24"/>
    </row>
    <row r="178027" spans="2:2">
      <c r="B178027" s="24"/>
    </row>
    <row r="178028" spans="2:2">
      <c r="B178028" s="24"/>
    </row>
    <row r="178029" spans="2:2">
      <c r="B178029" s="24"/>
    </row>
    <row r="178030" spans="2:2">
      <c r="B178030" s="24"/>
    </row>
    <row r="178031" spans="2:2">
      <c r="B178031" s="24"/>
    </row>
    <row r="178032" spans="2:2">
      <c r="B178032" s="24"/>
    </row>
    <row r="178033" spans="2:2">
      <c r="B178033" s="24"/>
    </row>
    <row r="178034" spans="2:2">
      <c r="B178034" s="24"/>
    </row>
    <row r="178035" spans="2:2">
      <c r="B178035" s="24"/>
    </row>
    <row r="178036" spans="2:2">
      <c r="B178036" s="24"/>
    </row>
    <row r="178037" spans="2:2">
      <c r="B178037" s="24"/>
    </row>
    <row r="178038" spans="2:2">
      <c r="B178038" s="24"/>
    </row>
    <row r="178039" spans="2:2">
      <c r="B178039" s="24"/>
    </row>
    <row r="178040" spans="2:2">
      <c r="B178040" s="24"/>
    </row>
    <row r="178041" spans="2:2">
      <c r="B178041" s="24"/>
    </row>
    <row r="178042" spans="2:2">
      <c r="B178042" s="24"/>
    </row>
    <row r="178043" spans="2:2">
      <c r="B178043" s="24"/>
    </row>
    <row r="178044" spans="2:2">
      <c r="B178044" s="24"/>
    </row>
    <row r="178045" spans="2:2">
      <c r="B178045" s="24"/>
    </row>
    <row r="178046" spans="2:2">
      <c r="B178046" s="24"/>
    </row>
    <row r="178047" spans="2:2">
      <c r="B178047" s="24"/>
    </row>
    <row r="178048" spans="2:2">
      <c r="B178048" s="24"/>
    </row>
    <row r="178049" spans="2:2">
      <c r="B178049" s="24"/>
    </row>
    <row r="178050" spans="2:2">
      <c r="B178050" s="24"/>
    </row>
    <row r="178051" spans="2:2">
      <c r="B178051" s="24"/>
    </row>
    <row r="178052" spans="2:2">
      <c r="B178052" s="24"/>
    </row>
    <row r="178053" spans="2:2">
      <c r="B178053" s="24"/>
    </row>
    <row r="178054" spans="2:2">
      <c r="B178054" s="24"/>
    </row>
    <row r="178055" spans="2:2">
      <c r="B178055" s="24"/>
    </row>
    <row r="178056" spans="2:2">
      <c r="B178056" s="24"/>
    </row>
    <row r="178057" spans="2:2">
      <c r="B178057" s="24"/>
    </row>
    <row r="178058" spans="2:2">
      <c r="B178058" s="24"/>
    </row>
    <row r="178059" spans="2:2">
      <c r="B178059" s="24"/>
    </row>
    <row r="178060" spans="2:2">
      <c r="B178060" s="24"/>
    </row>
    <row r="178061" spans="2:2">
      <c r="B178061" s="24"/>
    </row>
    <row r="178062" spans="2:2">
      <c r="B178062" s="24"/>
    </row>
    <row r="178063" spans="2:2">
      <c r="B178063" s="24"/>
    </row>
    <row r="178064" spans="2:2">
      <c r="B178064" s="24"/>
    </row>
    <row r="178065" spans="2:2">
      <c r="B178065" s="24"/>
    </row>
    <row r="178066" spans="2:2">
      <c r="B178066" s="24"/>
    </row>
    <row r="178067" spans="2:2">
      <c r="B178067" s="24"/>
    </row>
    <row r="178068" spans="2:2">
      <c r="B178068" s="24"/>
    </row>
    <row r="178069" spans="2:2">
      <c r="B178069" s="24"/>
    </row>
    <row r="178070" spans="2:2">
      <c r="B178070" s="24"/>
    </row>
    <row r="178071" spans="2:2">
      <c r="B178071" s="24"/>
    </row>
    <row r="178072" spans="2:2">
      <c r="B178072" s="24"/>
    </row>
    <row r="178073" spans="2:2">
      <c r="B178073" s="24"/>
    </row>
    <row r="178074" spans="2:2">
      <c r="B178074" s="24"/>
    </row>
    <row r="178075" spans="2:2">
      <c r="B178075" s="24"/>
    </row>
    <row r="178076" spans="2:2">
      <c r="B178076" s="24"/>
    </row>
    <row r="178077" spans="2:2">
      <c r="B178077" s="24"/>
    </row>
    <row r="178078" spans="2:2">
      <c r="B178078" s="24"/>
    </row>
    <row r="178079" spans="2:2">
      <c r="B178079" s="24"/>
    </row>
    <row r="178080" spans="2:2">
      <c r="B178080" s="24"/>
    </row>
    <row r="178081" spans="2:2">
      <c r="B178081" s="24"/>
    </row>
    <row r="178082" spans="2:2">
      <c r="B178082" s="24"/>
    </row>
    <row r="178083" spans="2:2">
      <c r="B178083" s="24"/>
    </row>
    <row r="178084" spans="2:2">
      <c r="B178084" s="24"/>
    </row>
    <row r="178085" spans="2:2">
      <c r="B178085" s="24"/>
    </row>
    <row r="178086" spans="2:2">
      <c r="B178086" s="24"/>
    </row>
    <row r="178087" spans="2:2">
      <c r="B178087" s="24"/>
    </row>
    <row r="178088" spans="2:2">
      <c r="B178088" s="24"/>
    </row>
    <row r="178089" spans="2:2">
      <c r="B178089" s="24"/>
    </row>
    <row r="178090" spans="2:2">
      <c r="B178090" s="24"/>
    </row>
    <row r="178091" spans="2:2">
      <c r="B178091" s="24"/>
    </row>
    <row r="178092" spans="2:2">
      <c r="B178092" s="24"/>
    </row>
    <row r="178093" spans="2:2">
      <c r="B178093" s="24"/>
    </row>
    <row r="178094" spans="2:2">
      <c r="B178094" s="24"/>
    </row>
    <row r="178095" spans="2:2">
      <c r="B178095" s="24"/>
    </row>
    <row r="178096" spans="2:2">
      <c r="B178096" s="24"/>
    </row>
    <row r="178097" spans="2:2">
      <c r="B178097" s="24"/>
    </row>
    <row r="178098" spans="2:2">
      <c r="B178098" s="24"/>
    </row>
    <row r="178099" spans="2:2">
      <c r="B178099" s="24"/>
    </row>
    <row r="178100" spans="2:2">
      <c r="B178100" s="24"/>
    </row>
    <row r="178101" spans="2:2">
      <c r="B178101" s="24"/>
    </row>
    <row r="178102" spans="2:2">
      <c r="B178102" s="24"/>
    </row>
    <row r="178103" spans="2:2">
      <c r="B178103" s="24"/>
    </row>
    <row r="178104" spans="2:2">
      <c r="B178104" s="24"/>
    </row>
    <row r="178105" spans="2:2">
      <c r="B178105" s="24"/>
    </row>
    <row r="178106" spans="2:2">
      <c r="B178106" s="24"/>
    </row>
    <row r="178107" spans="2:2">
      <c r="B178107" s="24"/>
    </row>
    <row r="178108" spans="2:2">
      <c r="B178108" s="24"/>
    </row>
    <row r="178109" spans="2:2">
      <c r="B178109" s="24"/>
    </row>
    <row r="178110" spans="2:2">
      <c r="B178110" s="24"/>
    </row>
    <row r="178111" spans="2:2">
      <c r="B178111" s="24"/>
    </row>
    <row r="178112" spans="2:2">
      <c r="B178112" s="24"/>
    </row>
    <row r="178113" spans="2:2">
      <c r="B178113" s="24"/>
    </row>
    <row r="178114" spans="2:2">
      <c r="B178114" s="24"/>
    </row>
    <row r="178115" spans="2:2">
      <c r="B178115" s="24"/>
    </row>
    <row r="178116" spans="2:2">
      <c r="B178116" s="24"/>
    </row>
    <row r="178117" spans="2:2">
      <c r="B178117" s="24"/>
    </row>
    <row r="178118" spans="2:2">
      <c r="B178118" s="24"/>
    </row>
    <row r="178119" spans="2:2">
      <c r="B178119" s="24"/>
    </row>
    <row r="178120" spans="2:2">
      <c r="B178120" s="24"/>
    </row>
    <row r="178121" spans="2:2">
      <c r="B178121" s="24"/>
    </row>
    <row r="178122" spans="2:2">
      <c r="B178122" s="24"/>
    </row>
    <row r="178123" spans="2:2">
      <c r="B178123" s="24"/>
    </row>
    <row r="178124" spans="2:2">
      <c r="B178124" s="24"/>
    </row>
    <row r="178125" spans="2:2">
      <c r="B178125" s="24"/>
    </row>
    <row r="178126" spans="2:2">
      <c r="B178126" s="24"/>
    </row>
    <row r="178127" spans="2:2">
      <c r="B178127" s="24"/>
    </row>
    <row r="178128" spans="2:2">
      <c r="B178128" s="24"/>
    </row>
    <row r="178129" spans="2:2">
      <c r="B178129" s="24"/>
    </row>
    <row r="178130" spans="2:2">
      <c r="B178130" s="24"/>
    </row>
    <row r="178131" spans="2:2">
      <c r="B178131" s="24"/>
    </row>
    <row r="178132" spans="2:2">
      <c r="B178132" s="24"/>
    </row>
    <row r="178133" spans="2:2">
      <c r="B178133" s="24"/>
    </row>
    <row r="178134" spans="2:2">
      <c r="B178134" s="24"/>
    </row>
    <row r="178135" spans="2:2">
      <c r="B178135" s="24"/>
    </row>
    <row r="178136" spans="2:2">
      <c r="B178136" s="24"/>
    </row>
    <row r="178137" spans="2:2">
      <c r="B178137" s="24"/>
    </row>
    <row r="178138" spans="2:2">
      <c r="B178138" s="24"/>
    </row>
    <row r="178139" spans="2:2">
      <c r="B178139" s="24"/>
    </row>
    <row r="178140" spans="2:2">
      <c r="B178140" s="24"/>
    </row>
    <row r="178141" spans="2:2">
      <c r="B178141" s="24"/>
    </row>
    <row r="178142" spans="2:2">
      <c r="B178142" s="24"/>
    </row>
    <row r="178143" spans="2:2">
      <c r="B178143" s="24"/>
    </row>
    <row r="178144" spans="2:2">
      <c r="B178144" s="24"/>
    </row>
    <row r="178145" spans="2:2">
      <c r="B178145" s="24"/>
    </row>
    <row r="178146" spans="2:2">
      <c r="B178146" s="24"/>
    </row>
    <row r="178147" spans="2:2">
      <c r="B178147" s="24"/>
    </row>
    <row r="178148" spans="2:2">
      <c r="B178148" s="24"/>
    </row>
    <row r="178149" spans="2:2">
      <c r="B178149" s="24"/>
    </row>
    <row r="178150" spans="2:2">
      <c r="B178150" s="24"/>
    </row>
    <row r="178151" spans="2:2">
      <c r="B178151" s="24"/>
    </row>
    <row r="178152" spans="2:2">
      <c r="B178152" s="24"/>
    </row>
    <row r="178153" spans="2:2">
      <c r="B178153" s="24"/>
    </row>
    <row r="178154" spans="2:2">
      <c r="B178154" s="24"/>
    </row>
    <row r="178155" spans="2:2">
      <c r="B178155" s="24"/>
    </row>
    <row r="178156" spans="2:2">
      <c r="B178156" s="24"/>
    </row>
    <row r="178157" spans="2:2">
      <c r="B178157" s="24"/>
    </row>
    <row r="178158" spans="2:2">
      <c r="B178158" s="24"/>
    </row>
    <row r="178159" spans="2:2">
      <c r="B178159" s="24"/>
    </row>
    <row r="178160" spans="2:2">
      <c r="B178160" s="24"/>
    </row>
    <row r="178161" spans="2:2">
      <c r="B178161" s="24"/>
    </row>
    <row r="178162" spans="2:2">
      <c r="B178162" s="24"/>
    </row>
    <row r="178163" spans="2:2">
      <c r="B178163" s="24"/>
    </row>
    <row r="178164" spans="2:2">
      <c r="B178164" s="24"/>
    </row>
    <row r="178165" spans="2:2">
      <c r="B178165" s="24"/>
    </row>
    <row r="178166" spans="2:2">
      <c r="B178166" s="24"/>
    </row>
    <row r="178167" spans="2:2">
      <c r="B178167" s="24"/>
    </row>
    <row r="178168" spans="2:2">
      <c r="B178168" s="24"/>
    </row>
    <row r="178169" spans="2:2">
      <c r="B178169" s="24"/>
    </row>
    <row r="178170" spans="2:2">
      <c r="B178170" s="24"/>
    </row>
    <row r="178171" spans="2:2">
      <c r="B178171" s="24"/>
    </row>
    <row r="178172" spans="2:2">
      <c r="B178172" s="24"/>
    </row>
    <row r="178173" spans="2:2">
      <c r="B178173" s="24"/>
    </row>
    <row r="178174" spans="2:2">
      <c r="B178174" s="24"/>
    </row>
    <row r="178175" spans="2:2">
      <c r="B178175" s="24"/>
    </row>
    <row r="178176" spans="2:2">
      <c r="B178176" s="24"/>
    </row>
    <row r="178177" spans="2:2">
      <c r="B178177" s="24"/>
    </row>
    <row r="178178" spans="2:2">
      <c r="B178178" s="24"/>
    </row>
    <row r="178179" spans="2:2">
      <c r="B178179" s="24"/>
    </row>
    <row r="178180" spans="2:2">
      <c r="B178180" s="24"/>
    </row>
    <row r="178181" spans="2:2">
      <c r="B178181" s="24"/>
    </row>
    <row r="178182" spans="2:2">
      <c r="B178182" s="24"/>
    </row>
    <row r="178183" spans="2:2">
      <c r="B178183" s="24"/>
    </row>
    <row r="178184" spans="2:2">
      <c r="B178184" s="24"/>
    </row>
    <row r="178185" spans="2:2">
      <c r="B178185" s="24"/>
    </row>
    <row r="178186" spans="2:2">
      <c r="B178186" s="24"/>
    </row>
    <row r="178187" spans="2:2">
      <c r="B178187" s="24"/>
    </row>
    <row r="178188" spans="2:2">
      <c r="B178188" s="24"/>
    </row>
    <row r="178189" spans="2:2">
      <c r="B178189" s="24"/>
    </row>
    <row r="178190" spans="2:2">
      <c r="B178190" s="24"/>
    </row>
    <row r="178191" spans="2:2">
      <c r="B178191" s="24"/>
    </row>
    <row r="178192" spans="2:2">
      <c r="B178192" s="24"/>
    </row>
    <row r="178193" spans="2:2">
      <c r="B178193" s="24"/>
    </row>
    <row r="178194" spans="2:2">
      <c r="B178194" s="24"/>
    </row>
    <row r="178195" spans="2:2">
      <c r="B178195" s="24"/>
    </row>
    <row r="178196" spans="2:2">
      <c r="B178196" s="24"/>
    </row>
    <row r="178197" spans="2:2">
      <c r="B178197" s="24"/>
    </row>
    <row r="178198" spans="2:2">
      <c r="B178198" s="24"/>
    </row>
    <row r="178199" spans="2:2">
      <c r="B178199" s="24"/>
    </row>
    <row r="178200" spans="2:2">
      <c r="B178200" s="24"/>
    </row>
    <row r="178201" spans="2:2">
      <c r="B178201" s="24"/>
    </row>
    <row r="178202" spans="2:2">
      <c r="B178202" s="24"/>
    </row>
    <row r="178203" spans="2:2">
      <c r="B178203" s="24"/>
    </row>
    <row r="178204" spans="2:2">
      <c r="B178204" s="24"/>
    </row>
    <row r="178205" spans="2:2">
      <c r="B178205" s="24"/>
    </row>
    <row r="178206" spans="2:2">
      <c r="B178206" s="24"/>
    </row>
    <row r="178207" spans="2:2">
      <c r="B178207" s="24"/>
    </row>
    <row r="178208" spans="2:2">
      <c r="B178208" s="24"/>
    </row>
    <row r="178209" spans="2:2">
      <c r="B178209" s="24"/>
    </row>
    <row r="178210" spans="2:2">
      <c r="B178210" s="24"/>
    </row>
    <row r="178211" spans="2:2">
      <c r="B178211" s="24"/>
    </row>
    <row r="178212" spans="2:2">
      <c r="B178212" s="24"/>
    </row>
    <row r="178213" spans="2:2">
      <c r="B178213" s="24"/>
    </row>
    <row r="178214" spans="2:2">
      <c r="B178214" s="24"/>
    </row>
    <row r="178215" spans="2:2">
      <c r="B178215" s="24"/>
    </row>
    <row r="178216" spans="2:2">
      <c r="B178216" s="24"/>
    </row>
    <row r="178217" spans="2:2">
      <c r="B178217" s="24"/>
    </row>
    <row r="178218" spans="2:2">
      <c r="B178218" s="24"/>
    </row>
    <row r="178219" spans="2:2">
      <c r="B178219" s="24"/>
    </row>
    <row r="178220" spans="2:2">
      <c r="B178220" s="24"/>
    </row>
    <row r="178221" spans="2:2">
      <c r="B178221" s="24"/>
    </row>
    <row r="178222" spans="2:2">
      <c r="B178222" s="24"/>
    </row>
    <row r="178223" spans="2:2">
      <c r="B178223" s="24"/>
    </row>
    <row r="178224" spans="2:2">
      <c r="B178224" s="24"/>
    </row>
    <row r="178225" spans="2:2">
      <c r="B178225" s="24"/>
    </row>
    <row r="178226" spans="2:2">
      <c r="B178226" s="24"/>
    </row>
    <row r="178227" spans="2:2">
      <c r="B178227" s="24"/>
    </row>
    <row r="178228" spans="2:2">
      <c r="B178228" s="24"/>
    </row>
    <row r="178229" spans="2:2">
      <c r="B178229" s="24"/>
    </row>
    <row r="178230" spans="2:2">
      <c r="B178230" s="24"/>
    </row>
    <row r="178231" spans="2:2">
      <c r="B178231" s="24"/>
    </row>
    <row r="178232" spans="2:2">
      <c r="B178232" s="24"/>
    </row>
    <row r="178233" spans="2:2">
      <c r="B178233" s="24"/>
    </row>
    <row r="178234" spans="2:2">
      <c r="B178234" s="24"/>
    </row>
    <row r="178235" spans="2:2">
      <c r="B178235" s="24"/>
    </row>
    <row r="178236" spans="2:2">
      <c r="B178236" s="24"/>
    </row>
    <row r="178237" spans="2:2">
      <c r="B178237" s="24"/>
    </row>
    <row r="178238" spans="2:2">
      <c r="B178238" s="24"/>
    </row>
    <row r="178239" spans="2:2">
      <c r="B178239" s="24"/>
    </row>
    <row r="178240" spans="2:2">
      <c r="B178240" s="24"/>
    </row>
    <row r="178241" spans="2:2">
      <c r="B178241" s="24"/>
    </row>
    <row r="178242" spans="2:2">
      <c r="B178242" s="24"/>
    </row>
    <row r="178243" spans="2:2">
      <c r="B178243" s="24"/>
    </row>
    <row r="178244" spans="2:2">
      <c r="B178244" s="24"/>
    </row>
    <row r="178245" spans="2:2">
      <c r="B178245" s="24"/>
    </row>
    <row r="178246" spans="2:2">
      <c r="B178246" s="24"/>
    </row>
    <row r="178247" spans="2:2">
      <c r="B178247" s="24"/>
    </row>
    <row r="178248" spans="2:2">
      <c r="B178248" s="24"/>
    </row>
    <row r="178249" spans="2:2">
      <c r="B178249" s="24"/>
    </row>
    <row r="178250" spans="2:2">
      <c r="B178250" s="24"/>
    </row>
    <row r="178251" spans="2:2">
      <c r="B178251" s="24"/>
    </row>
    <row r="178252" spans="2:2">
      <c r="B178252" s="24"/>
    </row>
    <row r="178253" spans="2:2">
      <c r="B178253" s="24"/>
    </row>
    <row r="178254" spans="2:2">
      <c r="B178254" s="24"/>
    </row>
    <row r="178255" spans="2:2">
      <c r="B178255" s="24"/>
    </row>
    <row r="178256" spans="2:2">
      <c r="B178256" s="24"/>
    </row>
    <row r="178257" spans="2:2">
      <c r="B178257" s="24"/>
    </row>
    <row r="178258" spans="2:2">
      <c r="B178258" s="24"/>
    </row>
    <row r="178259" spans="2:2">
      <c r="B178259" s="24"/>
    </row>
    <row r="178260" spans="2:2">
      <c r="B178260" s="24"/>
    </row>
    <row r="178261" spans="2:2">
      <c r="B178261" s="24"/>
    </row>
    <row r="178262" spans="2:2">
      <c r="B178262" s="24"/>
    </row>
    <row r="178263" spans="2:2">
      <c r="B178263" s="24"/>
    </row>
    <row r="178264" spans="2:2">
      <c r="B178264" s="24"/>
    </row>
    <row r="178265" spans="2:2">
      <c r="B178265" s="24"/>
    </row>
    <row r="178266" spans="2:2">
      <c r="B178266" s="24"/>
    </row>
    <row r="178267" spans="2:2">
      <c r="B178267" s="24"/>
    </row>
    <row r="178268" spans="2:2">
      <c r="B178268" s="24"/>
    </row>
    <row r="178269" spans="2:2">
      <c r="B178269" s="24"/>
    </row>
    <row r="178270" spans="2:2">
      <c r="B178270" s="24"/>
    </row>
    <row r="178271" spans="2:2">
      <c r="B178271" s="24"/>
    </row>
    <row r="178272" spans="2:2">
      <c r="B178272" s="24"/>
    </row>
    <row r="178273" spans="2:2">
      <c r="B178273" s="24"/>
    </row>
    <row r="178274" spans="2:2">
      <c r="B178274" s="24"/>
    </row>
    <row r="178275" spans="2:2">
      <c r="B178275" s="24"/>
    </row>
    <row r="178276" spans="2:2">
      <c r="B178276" s="24"/>
    </row>
    <row r="178277" spans="2:2">
      <c r="B178277" s="24"/>
    </row>
    <row r="178278" spans="2:2">
      <c r="B178278" s="24"/>
    </row>
    <row r="178279" spans="2:2">
      <c r="B178279" s="24"/>
    </row>
    <row r="178280" spans="2:2">
      <c r="B178280" s="24"/>
    </row>
    <row r="178281" spans="2:2">
      <c r="B178281" s="24"/>
    </row>
    <row r="178282" spans="2:2">
      <c r="B178282" s="24"/>
    </row>
    <row r="178283" spans="2:2">
      <c r="B178283" s="24"/>
    </row>
    <row r="178284" spans="2:2">
      <c r="B178284" s="24"/>
    </row>
    <row r="178285" spans="2:2">
      <c r="B178285" s="24"/>
    </row>
    <row r="178286" spans="2:2">
      <c r="B178286" s="24"/>
    </row>
    <row r="178287" spans="2:2">
      <c r="B178287" s="24"/>
    </row>
    <row r="178288" spans="2:2">
      <c r="B178288" s="24"/>
    </row>
    <row r="178289" spans="2:2">
      <c r="B178289" s="24"/>
    </row>
    <row r="178290" spans="2:2">
      <c r="B178290" s="24"/>
    </row>
    <row r="178291" spans="2:2">
      <c r="B178291" s="24"/>
    </row>
    <row r="178292" spans="2:2">
      <c r="B178292" s="24"/>
    </row>
    <row r="178293" spans="2:2">
      <c r="B178293" s="24"/>
    </row>
    <row r="178294" spans="2:2">
      <c r="B178294" s="24"/>
    </row>
    <row r="178295" spans="2:2">
      <c r="B178295" s="24"/>
    </row>
    <row r="178296" spans="2:2">
      <c r="B178296" s="24"/>
    </row>
    <row r="178297" spans="2:2">
      <c r="B178297" s="24"/>
    </row>
    <row r="178298" spans="2:2">
      <c r="B178298" s="24"/>
    </row>
    <row r="178299" spans="2:2">
      <c r="B178299" s="24"/>
    </row>
    <row r="178300" spans="2:2">
      <c r="B178300" s="24"/>
    </row>
    <row r="178301" spans="2:2">
      <c r="B178301" s="24"/>
    </row>
    <row r="178302" spans="2:2">
      <c r="B178302" s="24"/>
    </row>
    <row r="178303" spans="2:2">
      <c r="B178303" s="24"/>
    </row>
    <row r="178304" spans="2:2">
      <c r="B178304" s="24"/>
    </row>
    <row r="178305" spans="2:2">
      <c r="B178305" s="24"/>
    </row>
    <row r="178306" spans="2:2">
      <c r="B178306" s="24"/>
    </row>
    <row r="178307" spans="2:2">
      <c r="B178307" s="24"/>
    </row>
    <row r="178308" spans="2:2">
      <c r="B178308" s="24"/>
    </row>
    <row r="178309" spans="2:2">
      <c r="B178309" s="24"/>
    </row>
    <row r="178310" spans="2:2">
      <c r="B178310" s="24"/>
    </row>
    <row r="178311" spans="2:2">
      <c r="B178311" s="24"/>
    </row>
    <row r="178312" spans="2:2">
      <c r="B178312" s="24"/>
    </row>
    <row r="178313" spans="2:2">
      <c r="B178313" s="24"/>
    </row>
    <row r="178314" spans="2:2">
      <c r="B178314" s="24"/>
    </row>
    <row r="178315" spans="2:2">
      <c r="B178315" s="24"/>
    </row>
    <row r="178316" spans="2:2">
      <c r="B178316" s="24"/>
    </row>
    <row r="178317" spans="2:2">
      <c r="B178317" s="24"/>
    </row>
    <row r="178318" spans="2:2">
      <c r="B178318" s="24"/>
    </row>
    <row r="178319" spans="2:2">
      <c r="B178319" s="24"/>
    </row>
    <row r="178320" spans="2:2">
      <c r="B178320" s="24"/>
    </row>
    <row r="178321" spans="2:2">
      <c r="B178321" s="24"/>
    </row>
    <row r="178322" spans="2:2">
      <c r="B178322" s="24"/>
    </row>
    <row r="178323" spans="2:2">
      <c r="B178323" s="24"/>
    </row>
    <row r="178324" spans="2:2">
      <c r="B178324" s="24"/>
    </row>
    <row r="178325" spans="2:2">
      <c r="B178325" s="24"/>
    </row>
    <row r="178326" spans="2:2">
      <c r="B178326" s="24"/>
    </row>
    <row r="178327" spans="2:2">
      <c r="B178327" s="24"/>
    </row>
    <row r="178328" spans="2:2">
      <c r="B178328" s="24"/>
    </row>
    <row r="178329" spans="2:2">
      <c r="B178329" s="24"/>
    </row>
    <row r="178330" spans="2:2">
      <c r="B178330" s="24"/>
    </row>
    <row r="178331" spans="2:2">
      <c r="B178331" s="24"/>
    </row>
    <row r="178332" spans="2:2">
      <c r="B178332" s="24"/>
    </row>
    <row r="178333" spans="2:2">
      <c r="B178333" s="24"/>
    </row>
    <row r="178334" spans="2:2">
      <c r="B178334" s="24"/>
    </row>
    <row r="178335" spans="2:2">
      <c r="B178335" s="24"/>
    </row>
    <row r="178336" spans="2:2">
      <c r="B178336" s="24"/>
    </row>
    <row r="178337" spans="2:2">
      <c r="B178337" s="24"/>
    </row>
    <row r="178338" spans="2:2">
      <c r="B178338" s="24"/>
    </row>
    <row r="178339" spans="2:2">
      <c r="B178339" s="24"/>
    </row>
    <row r="178340" spans="2:2">
      <c r="B178340" s="24"/>
    </row>
    <row r="178341" spans="2:2">
      <c r="B178341" s="24"/>
    </row>
    <row r="178342" spans="2:2">
      <c r="B178342" s="24"/>
    </row>
    <row r="178343" spans="2:2">
      <c r="B178343" s="24"/>
    </row>
    <row r="178344" spans="2:2">
      <c r="B178344" s="24"/>
    </row>
    <row r="178345" spans="2:2">
      <c r="B178345" s="24"/>
    </row>
    <row r="178346" spans="2:2">
      <c r="B178346" s="24"/>
    </row>
    <row r="178347" spans="2:2">
      <c r="B178347" s="24"/>
    </row>
    <row r="178348" spans="2:2">
      <c r="B178348" s="24"/>
    </row>
    <row r="178349" spans="2:2">
      <c r="B178349" s="24"/>
    </row>
    <row r="178350" spans="2:2">
      <c r="B178350" s="24"/>
    </row>
    <row r="178351" spans="2:2">
      <c r="B178351" s="24"/>
    </row>
    <row r="178352" spans="2:2">
      <c r="B178352" s="24"/>
    </row>
    <row r="178353" spans="2:2">
      <c r="B178353" s="24"/>
    </row>
    <row r="178354" spans="2:2">
      <c r="B178354" s="24"/>
    </row>
    <row r="178355" spans="2:2">
      <c r="B178355" s="24"/>
    </row>
    <row r="178356" spans="2:2">
      <c r="B178356" s="24"/>
    </row>
    <row r="178357" spans="2:2">
      <c r="B178357" s="24"/>
    </row>
    <row r="178358" spans="2:2">
      <c r="B178358" s="24"/>
    </row>
    <row r="178359" spans="2:2">
      <c r="B178359" s="24"/>
    </row>
    <row r="178360" spans="2:2">
      <c r="B178360" s="24"/>
    </row>
    <row r="178361" spans="2:2">
      <c r="B178361" s="24"/>
    </row>
    <row r="178362" spans="2:2">
      <c r="B178362" s="24"/>
    </row>
    <row r="178363" spans="2:2">
      <c r="B178363" s="24"/>
    </row>
    <row r="178364" spans="2:2">
      <c r="B178364" s="24"/>
    </row>
    <row r="178365" spans="2:2">
      <c r="B178365" s="24"/>
    </row>
    <row r="178366" spans="2:2">
      <c r="B178366" s="24"/>
    </row>
    <row r="178367" spans="2:2">
      <c r="B178367" s="24"/>
    </row>
    <row r="178368" spans="2:2">
      <c r="B178368" s="24"/>
    </row>
    <row r="178369" spans="2:2">
      <c r="B178369" s="24"/>
    </row>
    <row r="178370" spans="2:2">
      <c r="B178370" s="24"/>
    </row>
    <row r="178371" spans="2:2">
      <c r="B178371" s="24"/>
    </row>
    <row r="178372" spans="2:2">
      <c r="B178372" s="24"/>
    </row>
    <row r="178373" spans="2:2">
      <c r="B178373" s="24"/>
    </row>
    <row r="178374" spans="2:2">
      <c r="B178374" s="24"/>
    </row>
    <row r="178375" spans="2:2">
      <c r="B178375" s="24"/>
    </row>
    <row r="178376" spans="2:2">
      <c r="B178376" s="24"/>
    </row>
    <row r="178377" spans="2:2">
      <c r="B178377" s="24"/>
    </row>
    <row r="178378" spans="2:2">
      <c r="B178378" s="24"/>
    </row>
    <row r="178379" spans="2:2">
      <c r="B178379" s="24"/>
    </row>
    <row r="178380" spans="2:2">
      <c r="B178380" s="24"/>
    </row>
    <row r="178381" spans="2:2">
      <c r="B178381" s="24"/>
    </row>
    <row r="178382" spans="2:2">
      <c r="B178382" s="24"/>
    </row>
    <row r="178383" spans="2:2">
      <c r="B178383" s="24"/>
    </row>
    <row r="178384" spans="2:2">
      <c r="B178384" s="24"/>
    </row>
    <row r="178385" spans="2:2">
      <c r="B178385" s="24"/>
    </row>
    <row r="178386" spans="2:2">
      <c r="B178386" s="24"/>
    </row>
    <row r="178387" spans="2:2">
      <c r="B178387" s="24"/>
    </row>
    <row r="178388" spans="2:2">
      <c r="B178388" s="24"/>
    </row>
    <row r="178389" spans="2:2">
      <c r="B178389" s="24"/>
    </row>
    <row r="178390" spans="2:2">
      <c r="B178390" s="24"/>
    </row>
    <row r="178391" spans="2:2">
      <c r="B178391" s="24"/>
    </row>
    <row r="178392" spans="2:2">
      <c r="B178392" s="24"/>
    </row>
    <row r="178393" spans="2:2">
      <c r="B178393" s="24"/>
    </row>
    <row r="178394" spans="2:2">
      <c r="B178394" s="24"/>
    </row>
    <row r="178395" spans="2:2">
      <c r="B178395" s="24"/>
    </row>
    <row r="178396" spans="2:2">
      <c r="B178396" s="24"/>
    </row>
    <row r="178397" spans="2:2">
      <c r="B178397" s="24"/>
    </row>
    <row r="178398" spans="2:2">
      <c r="B178398" s="24"/>
    </row>
    <row r="178399" spans="2:2">
      <c r="B178399" s="24"/>
    </row>
    <row r="178400" spans="2:2">
      <c r="B178400" s="24"/>
    </row>
    <row r="178401" spans="2:2">
      <c r="B178401" s="24"/>
    </row>
    <row r="178402" spans="2:2">
      <c r="B178402" s="24"/>
    </row>
    <row r="178403" spans="2:2">
      <c r="B178403" s="24"/>
    </row>
    <row r="178404" spans="2:2">
      <c r="B178404" s="24"/>
    </row>
    <row r="178405" spans="2:2">
      <c r="B178405" s="24"/>
    </row>
    <row r="178406" spans="2:2">
      <c r="B178406" s="24"/>
    </row>
    <row r="178407" spans="2:2">
      <c r="B178407" s="24"/>
    </row>
    <row r="178408" spans="2:2">
      <c r="B178408" s="24"/>
    </row>
    <row r="178409" spans="2:2">
      <c r="B178409" s="24"/>
    </row>
    <row r="178410" spans="2:2">
      <c r="B178410" s="24"/>
    </row>
    <row r="178411" spans="2:2">
      <c r="B178411" s="24"/>
    </row>
    <row r="178412" spans="2:2">
      <c r="B178412" s="24"/>
    </row>
    <row r="178413" spans="2:2">
      <c r="B178413" s="24"/>
    </row>
    <row r="178414" spans="2:2">
      <c r="B178414" s="24"/>
    </row>
    <row r="178415" spans="2:2">
      <c r="B178415" s="24"/>
    </row>
    <row r="178416" spans="2:2">
      <c r="B178416" s="24"/>
    </row>
    <row r="178417" spans="2:2">
      <c r="B178417" s="24"/>
    </row>
    <row r="178418" spans="2:2">
      <c r="B178418" s="24"/>
    </row>
    <row r="178419" spans="2:2">
      <c r="B178419" s="24"/>
    </row>
    <row r="178420" spans="2:2">
      <c r="B178420" s="24"/>
    </row>
    <row r="178421" spans="2:2">
      <c r="B178421" s="24"/>
    </row>
    <row r="178422" spans="2:2">
      <c r="B178422" s="24"/>
    </row>
    <row r="178423" spans="2:2">
      <c r="B178423" s="24"/>
    </row>
    <row r="178424" spans="2:2">
      <c r="B178424" s="24"/>
    </row>
    <row r="178425" spans="2:2">
      <c r="B178425" s="24"/>
    </row>
    <row r="178426" spans="2:2">
      <c r="B178426" s="24"/>
    </row>
    <row r="178427" spans="2:2">
      <c r="B178427" s="24"/>
    </row>
    <row r="178428" spans="2:2">
      <c r="B178428" s="24"/>
    </row>
    <row r="178429" spans="2:2">
      <c r="B178429" s="24"/>
    </row>
    <row r="178430" spans="2:2">
      <c r="B178430" s="24"/>
    </row>
    <row r="178431" spans="2:2">
      <c r="B178431" s="24"/>
    </row>
    <row r="178432" spans="2:2">
      <c r="B178432" s="24"/>
    </row>
    <row r="178433" spans="2:2">
      <c r="B178433" s="24"/>
    </row>
    <row r="178434" spans="2:2">
      <c r="B178434" s="24"/>
    </row>
    <row r="178435" spans="2:2">
      <c r="B178435" s="24"/>
    </row>
    <row r="178436" spans="2:2">
      <c r="B178436" s="24"/>
    </row>
    <row r="178437" spans="2:2">
      <c r="B178437" s="24"/>
    </row>
    <row r="178438" spans="2:2">
      <c r="B178438" s="24"/>
    </row>
    <row r="178439" spans="2:2">
      <c r="B178439" s="24"/>
    </row>
    <row r="178440" spans="2:2">
      <c r="B178440" s="24"/>
    </row>
    <row r="178441" spans="2:2">
      <c r="B178441" s="24"/>
    </row>
    <row r="178442" spans="2:2">
      <c r="B178442" s="24"/>
    </row>
    <row r="178443" spans="2:2">
      <c r="B178443" s="24"/>
    </row>
    <row r="178444" spans="2:2">
      <c r="B178444" s="24"/>
    </row>
    <row r="178445" spans="2:2">
      <c r="B178445" s="24"/>
    </row>
    <row r="178446" spans="2:2">
      <c r="B178446" s="24"/>
    </row>
    <row r="178447" spans="2:2">
      <c r="B178447" s="24"/>
    </row>
    <row r="178448" spans="2:2">
      <c r="B178448" s="24"/>
    </row>
    <row r="178449" spans="2:2">
      <c r="B178449" s="24"/>
    </row>
    <row r="178450" spans="2:2">
      <c r="B178450" s="24"/>
    </row>
    <row r="178451" spans="2:2">
      <c r="B178451" s="24"/>
    </row>
    <row r="178452" spans="2:2">
      <c r="B178452" s="24"/>
    </row>
    <row r="178453" spans="2:2">
      <c r="B178453" s="24"/>
    </row>
    <row r="178454" spans="2:2">
      <c r="B178454" s="24"/>
    </row>
    <row r="178455" spans="2:2">
      <c r="B178455" s="24"/>
    </row>
    <row r="178456" spans="2:2">
      <c r="B178456" s="24"/>
    </row>
    <row r="178457" spans="2:2">
      <c r="B178457" s="24"/>
    </row>
    <row r="178458" spans="2:2">
      <c r="B178458" s="24"/>
    </row>
    <row r="178459" spans="2:2">
      <c r="B178459" s="24"/>
    </row>
    <row r="178460" spans="2:2">
      <c r="B178460" s="24"/>
    </row>
    <row r="178461" spans="2:2">
      <c r="B178461" s="24"/>
    </row>
    <row r="178462" spans="2:2">
      <c r="B178462" s="24"/>
    </row>
    <row r="178463" spans="2:2">
      <c r="B178463" s="24"/>
    </row>
    <row r="178464" spans="2:2">
      <c r="B178464" s="24"/>
    </row>
    <row r="178465" spans="2:2">
      <c r="B178465" s="24"/>
    </row>
    <row r="178466" spans="2:2">
      <c r="B178466" s="24"/>
    </row>
    <row r="178467" spans="2:2">
      <c r="B178467" s="24"/>
    </row>
    <row r="178468" spans="2:2">
      <c r="B178468" s="24"/>
    </row>
    <row r="178469" spans="2:2">
      <c r="B178469" s="24"/>
    </row>
    <row r="178470" spans="2:2">
      <c r="B178470" s="24"/>
    </row>
    <row r="178471" spans="2:2">
      <c r="B178471" s="24"/>
    </row>
    <row r="178472" spans="2:2">
      <c r="B178472" s="24"/>
    </row>
    <row r="178473" spans="2:2">
      <c r="B178473" s="24"/>
    </row>
    <row r="178474" spans="2:2">
      <c r="B178474" s="24"/>
    </row>
    <row r="178475" spans="2:2">
      <c r="B178475" s="24"/>
    </row>
    <row r="178476" spans="2:2">
      <c r="B178476" s="24"/>
    </row>
    <row r="178477" spans="2:2">
      <c r="B178477" s="24"/>
    </row>
    <row r="178478" spans="2:2">
      <c r="B178478" s="24"/>
    </row>
    <row r="178479" spans="2:2">
      <c r="B178479" s="24"/>
    </row>
    <row r="178480" spans="2:2">
      <c r="B178480" s="24"/>
    </row>
    <row r="178481" spans="2:2">
      <c r="B178481" s="24"/>
    </row>
    <row r="178482" spans="2:2">
      <c r="B178482" s="24"/>
    </row>
    <row r="178483" spans="2:2">
      <c r="B178483" s="24"/>
    </row>
    <row r="178484" spans="2:2">
      <c r="B178484" s="24"/>
    </row>
    <row r="178485" spans="2:2">
      <c r="B178485" s="24"/>
    </row>
    <row r="178486" spans="2:2">
      <c r="B178486" s="24"/>
    </row>
    <row r="178487" spans="2:2">
      <c r="B178487" s="24"/>
    </row>
    <row r="178488" spans="2:2">
      <c r="B178488" s="24"/>
    </row>
    <row r="178489" spans="2:2">
      <c r="B178489" s="24"/>
    </row>
    <row r="178490" spans="2:2">
      <c r="B178490" s="24"/>
    </row>
    <row r="178491" spans="2:2">
      <c r="B178491" s="24"/>
    </row>
    <row r="178492" spans="2:2">
      <c r="B178492" s="24"/>
    </row>
    <row r="178493" spans="2:2">
      <c r="B178493" s="24"/>
    </row>
    <row r="178494" spans="2:2">
      <c r="B178494" s="24"/>
    </row>
    <row r="178495" spans="2:2">
      <c r="B178495" s="24"/>
    </row>
    <row r="178496" spans="2:2">
      <c r="B178496" s="24"/>
    </row>
    <row r="178497" spans="2:2">
      <c r="B178497" s="24"/>
    </row>
    <row r="178498" spans="2:2">
      <c r="B178498" s="24"/>
    </row>
    <row r="178499" spans="2:2">
      <c r="B178499" s="24"/>
    </row>
    <row r="178500" spans="2:2">
      <c r="B178500" s="24"/>
    </row>
    <row r="178501" spans="2:2">
      <c r="B178501" s="24"/>
    </row>
    <row r="178502" spans="2:2">
      <c r="B178502" s="24"/>
    </row>
    <row r="178503" spans="2:2">
      <c r="B178503" s="24"/>
    </row>
    <row r="178504" spans="2:2">
      <c r="B178504" s="24"/>
    </row>
    <row r="178505" spans="2:2">
      <c r="B178505" s="24"/>
    </row>
    <row r="178506" spans="2:2">
      <c r="B178506" s="24"/>
    </row>
    <row r="178507" spans="2:2">
      <c r="B178507" s="24"/>
    </row>
    <row r="178508" spans="2:2">
      <c r="B178508" s="24"/>
    </row>
    <row r="178509" spans="2:2">
      <c r="B178509" s="24"/>
    </row>
    <row r="178510" spans="2:2">
      <c r="B178510" s="24"/>
    </row>
    <row r="178511" spans="2:2">
      <c r="B178511" s="24"/>
    </row>
    <row r="178512" spans="2:2">
      <c r="B178512" s="24"/>
    </row>
    <row r="178513" spans="2:2">
      <c r="B178513" s="24"/>
    </row>
    <row r="178514" spans="2:2">
      <c r="B178514" s="24"/>
    </row>
    <row r="178515" spans="2:2">
      <c r="B178515" s="24"/>
    </row>
    <row r="178516" spans="2:2">
      <c r="B178516" s="24"/>
    </row>
    <row r="178517" spans="2:2">
      <c r="B178517" s="24"/>
    </row>
    <row r="178518" spans="2:2">
      <c r="B178518" s="24"/>
    </row>
    <row r="178519" spans="2:2">
      <c r="B178519" s="24"/>
    </row>
    <row r="178520" spans="2:2">
      <c r="B178520" s="24"/>
    </row>
    <row r="178521" spans="2:2">
      <c r="B178521" s="24"/>
    </row>
    <row r="178522" spans="2:2">
      <c r="B178522" s="24"/>
    </row>
    <row r="178523" spans="2:2">
      <c r="B178523" s="24"/>
    </row>
    <row r="178524" spans="2:2">
      <c r="B178524" s="24"/>
    </row>
    <row r="178525" spans="2:2">
      <c r="B178525" s="24"/>
    </row>
    <row r="178526" spans="2:2">
      <c r="B178526" s="24"/>
    </row>
    <row r="178527" spans="2:2">
      <c r="B178527" s="24"/>
    </row>
    <row r="178528" spans="2:2">
      <c r="B178528" s="24"/>
    </row>
    <row r="178529" spans="2:2">
      <c r="B178529" s="24"/>
    </row>
    <row r="178530" spans="2:2">
      <c r="B178530" s="24"/>
    </row>
    <row r="178531" spans="2:2">
      <c r="B178531" s="24"/>
    </row>
    <row r="178532" spans="2:2">
      <c r="B178532" s="24"/>
    </row>
    <row r="178533" spans="2:2">
      <c r="B178533" s="24"/>
    </row>
    <row r="178534" spans="2:2">
      <c r="B178534" s="24"/>
    </row>
    <row r="178535" spans="2:2">
      <c r="B178535" s="24"/>
    </row>
    <row r="178536" spans="2:2">
      <c r="B178536" s="24"/>
    </row>
    <row r="178537" spans="2:2">
      <c r="B178537" s="24"/>
    </row>
    <row r="178538" spans="2:2">
      <c r="B178538" s="24"/>
    </row>
    <row r="178539" spans="2:2">
      <c r="B178539" s="24"/>
    </row>
    <row r="178540" spans="2:2">
      <c r="B178540" s="24"/>
    </row>
    <row r="178541" spans="2:2">
      <c r="B178541" s="24"/>
    </row>
    <row r="178542" spans="2:2">
      <c r="B178542" s="24"/>
    </row>
    <row r="178543" spans="2:2">
      <c r="B178543" s="24"/>
    </row>
    <row r="178544" spans="2:2">
      <c r="B178544" s="24"/>
    </row>
    <row r="178545" spans="2:2">
      <c r="B178545" s="24"/>
    </row>
    <row r="178546" spans="2:2">
      <c r="B178546" s="24"/>
    </row>
    <row r="178547" spans="2:2">
      <c r="B178547" s="24"/>
    </row>
    <row r="178548" spans="2:2">
      <c r="B178548" s="24"/>
    </row>
    <row r="178549" spans="2:2">
      <c r="B178549" s="24"/>
    </row>
    <row r="178550" spans="2:2">
      <c r="B178550" s="24"/>
    </row>
    <row r="178551" spans="2:2">
      <c r="B178551" s="24"/>
    </row>
    <row r="178552" spans="2:2">
      <c r="B178552" s="24"/>
    </row>
    <row r="178553" spans="2:2">
      <c r="B178553" s="24"/>
    </row>
    <row r="178554" spans="2:2">
      <c r="B178554" s="24"/>
    </row>
    <row r="178555" spans="2:2">
      <c r="B178555" s="24"/>
    </row>
    <row r="178556" spans="2:2">
      <c r="B178556" s="24"/>
    </row>
    <row r="178557" spans="2:2">
      <c r="B178557" s="24"/>
    </row>
    <row r="178558" spans="2:2">
      <c r="B178558" s="24"/>
    </row>
    <row r="178559" spans="2:2">
      <c r="B178559" s="24"/>
    </row>
    <row r="178560" spans="2:2">
      <c r="B178560" s="24"/>
    </row>
    <row r="178561" spans="2:2">
      <c r="B178561" s="24"/>
    </row>
    <row r="178562" spans="2:2">
      <c r="B178562" s="24"/>
    </row>
    <row r="178563" spans="2:2">
      <c r="B178563" s="24"/>
    </row>
    <row r="178564" spans="2:2">
      <c r="B178564" s="24"/>
    </row>
    <row r="178565" spans="2:2">
      <c r="B178565" s="24"/>
    </row>
    <row r="178566" spans="2:2">
      <c r="B178566" s="24"/>
    </row>
    <row r="178567" spans="2:2">
      <c r="B178567" s="24"/>
    </row>
    <row r="178568" spans="2:2">
      <c r="B178568" s="24"/>
    </row>
    <row r="178569" spans="2:2">
      <c r="B178569" s="24"/>
    </row>
    <row r="178570" spans="2:2">
      <c r="B178570" s="24"/>
    </row>
    <row r="178571" spans="2:2">
      <c r="B178571" s="24"/>
    </row>
    <row r="178572" spans="2:2">
      <c r="B178572" s="24"/>
    </row>
    <row r="178573" spans="2:2">
      <c r="B178573" s="24"/>
    </row>
    <row r="178574" spans="2:2">
      <c r="B178574" s="24"/>
    </row>
    <row r="178575" spans="2:2">
      <c r="B178575" s="24"/>
    </row>
    <row r="178576" spans="2:2">
      <c r="B178576" s="24"/>
    </row>
    <row r="178577" spans="2:2">
      <c r="B178577" s="24"/>
    </row>
    <row r="178578" spans="2:2">
      <c r="B178578" s="24"/>
    </row>
    <row r="178579" spans="2:2">
      <c r="B178579" s="24"/>
    </row>
    <row r="178580" spans="2:2">
      <c r="B178580" s="24"/>
    </row>
    <row r="178581" spans="2:2">
      <c r="B178581" s="24"/>
    </row>
    <row r="178582" spans="2:2">
      <c r="B178582" s="24"/>
    </row>
    <row r="178583" spans="2:2">
      <c r="B178583" s="24"/>
    </row>
    <row r="178584" spans="2:2">
      <c r="B178584" s="24"/>
    </row>
    <row r="178585" spans="2:2">
      <c r="B178585" s="24"/>
    </row>
    <row r="178586" spans="2:2">
      <c r="B178586" s="24"/>
    </row>
    <row r="178587" spans="2:2">
      <c r="B178587" s="24"/>
    </row>
    <row r="178588" spans="2:2">
      <c r="B178588" s="24"/>
    </row>
    <row r="178589" spans="2:2">
      <c r="B178589" s="24"/>
    </row>
    <row r="178590" spans="2:2">
      <c r="B178590" s="24"/>
    </row>
    <row r="178591" spans="2:2">
      <c r="B178591" s="24"/>
    </row>
    <row r="178592" spans="2:2">
      <c r="B178592" s="24"/>
    </row>
    <row r="178593" spans="2:2">
      <c r="B178593" s="24"/>
    </row>
    <row r="178594" spans="2:2">
      <c r="B178594" s="24"/>
    </row>
    <row r="178595" spans="2:2">
      <c r="B178595" s="24"/>
    </row>
    <row r="178596" spans="2:2">
      <c r="B178596" s="24"/>
    </row>
    <row r="178597" spans="2:2">
      <c r="B178597" s="24"/>
    </row>
    <row r="178598" spans="2:2">
      <c r="B178598" s="24"/>
    </row>
    <row r="178599" spans="2:2">
      <c r="B178599" s="24"/>
    </row>
    <row r="178600" spans="2:2">
      <c r="B178600" s="24"/>
    </row>
    <row r="178601" spans="2:2">
      <c r="B178601" s="24"/>
    </row>
    <row r="178602" spans="2:2">
      <c r="B178602" s="24"/>
    </row>
    <row r="178603" spans="2:2">
      <c r="B178603" s="24"/>
    </row>
    <row r="178604" spans="2:2">
      <c r="B178604" s="24"/>
    </row>
    <row r="178605" spans="2:2">
      <c r="B178605" s="24"/>
    </row>
    <row r="178606" spans="2:2">
      <c r="B178606" s="24"/>
    </row>
    <row r="178607" spans="2:2">
      <c r="B178607" s="24"/>
    </row>
    <row r="178608" spans="2:2">
      <c r="B178608" s="24"/>
    </row>
    <row r="178609" spans="2:2">
      <c r="B178609" s="24"/>
    </row>
    <row r="178610" spans="2:2">
      <c r="B178610" s="24"/>
    </row>
    <row r="178611" spans="2:2">
      <c r="B178611" s="24"/>
    </row>
    <row r="178612" spans="2:2">
      <c r="B178612" s="24"/>
    </row>
    <row r="178613" spans="2:2">
      <c r="B178613" s="24"/>
    </row>
    <row r="178614" spans="2:2">
      <c r="B178614" s="24"/>
    </row>
    <row r="178615" spans="2:2">
      <c r="B178615" s="24"/>
    </row>
    <row r="178616" spans="2:2">
      <c r="B178616" s="24"/>
    </row>
    <row r="178617" spans="2:2">
      <c r="B178617" s="24"/>
    </row>
    <row r="178618" spans="2:2">
      <c r="B178618" s="24"/>
    </row>
    <row r="178619" spans="2:2">
      <c r="B178619" s="24"/>
    </row>
    <row r="178620" spans="2:2">
      <c r="B178620" s="24"/>
    </row>
    <row r="178621" spans="2:2">
      <c r="B178621" s="24"/>
    </row>
    <row r="178622" spans="2:2">
      <c r="B178622" s="24"/>
    </row>
    <row r="178623" spans="2:2">
      <c r="B178623" s="24"/>
    </row>
    <row r="178624" spans="2:2">
      <c r="B178624" s="24"/>
    </row>
    <row r="178625" spans="2:2">
      <c r="B178625" s="24"/>
    </row>
    <row r="178626" spans="2:2">
      <c r="B178626" s="24"/>
    </row>
    <row r="178627" spans="2:2">
      <c r="B178627" s="24"/>
    </row>
    <row r="178628" spans="2:2">
      <c r="B178628" s="24"/>
    </row>
    <row r="178629" spans="2:2">
      <c r="B178629" s="24"/>
    </row>
    <row r="178630" spans="2:2">
      <c r="B178630" s="24"/>
    </row>
    <row r="178631" spans="2:2">
      <c r="B178631" s="24"/>
    </row>
    <row r="178632" spans="2:2">
      <c r="B178632" s="24"/>
    </row>
    <row r="178633" spans="2:2">
      <c r="B178633" s="24"/>
    </row>
    <row r="178634" spans="2:2">
      <c r="B178634" s="24"/>
    </row>
    <row r="178635" spans="2:2">
      <c r="B178635" s="24"/>
    </row>
    <row r="178636" spans="2:2">
      <c r="B178636" s="24"/>
    </row>
    <row r="178637" spans="2:2">
      <c r="B178637" s="24"/>
    </row>
    <row r="178638" spans="2:2">
      <c r="B178638" s="24"/>
    </row>
    <row r="178639" spans="2:2">
      <c r="B178639" s="24"/>
    </row>
    <row r="178640" spans="2:2">
      <c r="B178640" s="24"/>
    </row>
    <row r="178641" spans="2:2">
      <c r="B178641" s="24"/>
    </row>
    <row r="178642" spans="2:2">
      <c r="B178642" s="24"/>
    </row>
    <row r="178643" spans="2:2">
      <c r="B178643" s="24"/>
    </row>
    <row r="178644" spans="2:2">
      <c r="B178644" s="24"/>
    </row>
    <row r="178645" spans="2:2">
      <c r="B178645" s="24"/>
    </row>
    <row r="178646" spans="2:2">
      <c r="B178646" s="24"/>
    </row>
    <row r="178647" spans="2:2">
      <c r="B178647" s="24"/>
    </row>
    <row r="178648" spans="2:2">
      <c r="B178648" s="24"/>
    </row>
    <row r="178649" spans="2:2">
      <c r="B178649" s="24"/>
    </row>
    <row r="178650" spans="2:2">
      <c r="B178650" s="24"/>
    </row>
    <row r="178651" spans="2:2">
      <c r="B178651" s="24"/>
    </row>
    <row r="178652" spans="2:2">
      <c r="B178652" s="24"/>
    </row>
    <row r="178653" spans="2:2">
      <c r="B178653" s="24"/>
    </row>
    <row r="178654" spans="2:2">
      <c r="B178654" s="24"/>
    </row>
    <row r="178655" spans="2:2">
      <c r="B178655" s="24"/>
    </row>
    <row r="178656" spans="2:2">
      <c r="B178656" s="24"/>
    </row>
    <row r="178657" spans="2:2">
      <c r="B178657" s="24"/>
    </row>
    <row r="178658" spans="2:2">
      <c r="B178658" s="24"/>
    </row>
    <row r="178659" spans="2:2">
      <c r="B178659" s="24"/>
    </row>
    <row r="178660" spans="2:2">
      <c r="B178660" s="24"/>
    </row>
    <row r="178661" spans="2:2">
      <c r="B178661" s="24"/>
    </row>
    <row r="178662" spans="2:2">
      <c r="B178662" s="24"/>
    </row>
    <row r="178663" spans="2:2">
      <c r="B178663" s="24"/>
    </row>
    <row r="178664" spans="2:2">
      <c r="B178664" s="24"/>
    </row>
    <row r="178665" spans="2:2">
      <c r="B178665" s="24"/>
    </row>
    <row r="178666" spans="2:2">
      <c r="B178666" s="24"/>
    </row>
    <row r="178667" spans="2:2">
      <c r="B178667" s="24"/>
    </row>
    <row r="178668" spans="2:2">
      <c r="B178668" s="24"/>
    </row>
    <row r="178669" spans="2:2">
      <c r="B178669" s="24"/>
    </row>
    <row r="178670" spans="2:2">
      <c r="B178670" s="24"/>
    </row>
    <row r="178671" spans="2:2">
      <c r="B178671" s="24"/>
    </row>
    <row r="178672" spans="2:2">
      <c r="B178672" s="24"/>
    </row>
    <row r="178673" spans="2:2">
      <c r="B178673" s="24"/>
    </row>
    <row r="178674" spans="2:2">
      <c r="B178674" s="24"/>
    </row>
    <row r="178675" spans="2:2">
      <c r="B178675" s="24"/>
    </row>
    <row r="178676" spans="2:2">
      <c r="B178676" s="24"/>
    </row>
    <row r="178677" spans="2:2">
      <c r="B178677" s="24"/>
    </row>
    <row r="178678" spans="2:2">
      <c r="B178678" s="24"/>
    </row>
    <row r="178679" spans="2:2">
      <c r="B178679" s="24"/>
    </row>
    <row r="178680" spans="2:2">
      <c r="B178680" s="24"/>
    </row>
    <row r="178681" spans="2:2">
      <c r="B178681" s="24"/>
    </row>
    <row r="178682" spans="2:2">
      <c r="B178682" s="24"/>
    </row>
    <row r="178683" spans="2:2">
      <c r="B178683" s="24"/>
    </row>
    <row r="178684" spans="2:2">
      <c r="B178684" s="24"/>
    </row>
    <row r="178685" spans="2:2">
      <c r="B178685" s="24"/>
    </row>
    <row r="178686" spans="2:2">
      <c r="B178686" s="24"/>
    </row>
    <row r="178687" spans="2:2">
      <c r="B178687" s="24"/>
    </row>
    <row r="178688" spans="2:2">
      <c r="B178688" s="24"/>
    </row>
    <row r="178689" spans="2:2">
      <c r="B178689" s="24"/>
    </row>
    <row r="178690" spans="2:2">
      <c r="B178690" s="24"/>
    </row>
    <row r="178691" spans="2:2">
      <c r="B178691" s="24"/>
    </row>
    <row r="178692" spans="2:2">
      <c r="B178692" s="24"/>
    </row>
    <row r="178693" spans="2:2">
      <c r="B178693" s="24"/>
    </row>
    <row r="178694" spans="2:2">
      <c r="B178694" s="24"/>
    </row>
    <row r="178695" spans="2:2">
      <c r="B178695" s="24"/>
    </row>
    <row r="178696" spans="2:2">
      <c r="B178696" s="24"/>
    </row>
    <row r="178697" spans="2:2">
      <c r="B178697" s="24"/>
    </row>
    <row r="178698" spans="2:2">
      <c r="B178698" s="24"/>
    </row>
    <row r="178699" spans="2:2">
      <c r="B178699" s="24"/>
    </row>
    <row r="178700" spans="2:2">
      <c r="B178700" s="24"/>
    </row>
    <row r="178701" spans="2:2">
      <c r="B178701" s="24"/>
    </row>
    <row r="178702" spans="2:2">
      <c r="B178702" s="24"/>
    </row>
    <row r="178703" spans="2:2">
      <c r="B178703" s="24"/>
    </row>
    <row r="178704" spans="2:2">
      <c r="B178704" s="24"/>
    </row>
    <row r="178705" spans="2:2">
      <c r="B178705" s="24"/>
    </row>
    <row r="178706" spans="2:2">
      <c r="B178706" s="24"/>
    </row>
    <row r="178707" spans="2:2">
      <c r="B178707" s="24"/>
    </row>
    <row r="178708" spans="2:2">
      <c r="B178708" s="24"/>
    </row>
    <row r="178709" spans="2:2">
      <c r="B178709" s="24"/>
    </row>
    <row r="178710" spans="2:2">
      <c r="B178710" s="24"/>
    </row>
    <row r="178711" spans="2:2">
      <c r="B178711" s="24"/>
    </row>
    <row r="178712" spans="2:2">
      <c r="B178712" s="24"/>
    </row>
    <row r="178713" spans="2:2">
      <c r="B178713" s="24"/>
    </row>
    <row r="178714" spans="2:2">
      <c r="B178714" s="24"/>
    </row>
    <row r="178715" spans="2:2">
      <c r="B178715" s="24"/>
    </row>
    <row r="178716" spans="2:2">
      <c r="B178716" s="24"/>
    </row>
    <row r="178717" spans="2:2">
      <c r="B178717" s="24"/>
    </row>
    <row r="178718" spans="2:2">
      <c r="B178718" s="24"/>
    </row>
    <row r="178719" spans="2:2">
      <c r="B178719" s="24"/>
    </row>
    <row r="178720" spans="2:2">
      <c r="B178720" s="24"/>
    </row>
    <row r="178721" spans="2:2">
      <c r="B178721" s="24"/>
    </row>
    <row r="178722" spans="2:2">
      <c r="B178722" s="24"/>
    </row>
    <row r="178723" spans="2:2">
      <c r="B178723" s="24"/>
    </row>
    <row r="178724" spans="2:2">
      <c r="B178724" s="24"/>
    </row>
    <row r="178725" spans="2:2">
      <c r="B178725" s="24"/>
    </row>
    <row r="178726" spans="2:2">
      <c r="B178726" s="24"/>
    </row>
    <row r="178727" spans="2:2">
      <c r="B178727" s="24"/>
    </row>
    <row r="178728" spans="2:2">
      <c r="B178728" s="24"/>
    </row>
    <row r="178729" spans="2:2">
      <c r="B178729" s="24"/>
    </row>
    <row r="178730" spans="2:2">
      <c r="B178730" s="24"/>
    </row>
    <row r="178731" spans="2:2">
      <c r="B178731" s="24"/>
    </row>
    <row r="178732" spans="2:2">
      <c r="B178732" s="24"/>
    </row>
    <row r="178733" spans="2:2">
      <c r="B178733" s="24"/>
    </row>
    <row r="178734" spans="2:2">
      <c r="B178734" s="24"/>
    </row>
    <row r="178735" spans="2:2">
      <c r="B178735" s="24"/>
    </row>
    <row r="178736" spans="2:2">
      <c r="B178736" s="24"/>
    </row>
    <row r="178737" spans="2:2">
      <c r="B178737" s="24"/>
    </row>
    <row r="178738" spans="2:2">
      <c r="B178738" s="24"/>
    </row>
    <row r="178739" spans="2:2">
      <c r="B178739" s="24"/>
    </row>
    <row r="178740" spans="2:2">
      <c r="B178740" s="24"/>
    </row>
    <row r="178741" spans="2:2">
      <c r="B178741" s="24"/>
    </row>
    <row r="178742" spans="2:2">
      <c r="B178742" s="24"/>
    </row>
    <row r="178743" spans="2:2">
      <c r="B178743" s="24"/>
    </row>
    <row r="178744" spans="2:2">
      <c r="B178744" s="24"/>
    </row>
    <row r="178745" spans="2:2">
      <c r="B178745" s="24"/>
    </row>
    <row r="178746" spans="2:2">
      <c r="B178746" s="24"/>
    </row>
    <row r="178747" spans="2:2">
      <c r="B178747" s="24"/>
    </row>
    <row r="178748" spans="2:2">
      <c r="B178748" s="24"/>
    </row>
    <row r="178749" spans="2:2">
      <c r="B178749" s="24"/>
    </row>
    <row r="178750" spans="2:2">
      <c r="B178750" s="24"/>
    </row>
    <row r="178751" spans="2:2">
      <c r="B178751" s="24"/>
    </row>
    <row r="178752" spans="2:2">
      <c r="B178752" s="24"/>
    </row>
    <row r="178753" spans="2:2">
      <c r="B178753" s="24"/>
    </row>
    <row r="178754" spans="2:2">
      <c r="B178754" s="24"/>
    </row>
    <row r="178755" spans="2:2">
      <c r="B178755" s="24"/>
    </row>
    <row r="178756" spans="2:2">
      <c r="B178756" s="24"/>
    </row>
    <row r="178757" spans="2:2">
      <c r="B178757" s="24"/>
    </row>
    <row r="178758" spans="2:2">
      <c r="B178758" s="24"/>
    </row>
    <row r="178759" spans="2:2">
      <c r="B178759" s="24"/>
    </row>
    <row r="178760" spans="2:2">
      <c r="B178760" s="24"/>
    </row>
    <row r="178761" spans="2:2">
      <c r="B178761" s="24"/>
    </row>
    <row r="178762" spans="2:2">
      <c r="B178762" s="24"/>
    </row>
    <row r="178763" spans="2:2">
      <c r="B178763" s="24"/>
    </row>
    <row r="178764" spans="2:2">
      <c r="B178764" s="24"/>
    </row>
    <row r="178765" spans="2:2">
      <c r="B178765" s="24"/>
    </row>
    <row r="178766" spans="2:2">
      <c r="B178766" s="24"/>
    </row>
    <row r="178767" spans="2:2">
      <c r="B178767" s="24"/>
    </row>
    <row r="178768" spans="2:2">
      <c r="B178768" s="24"/>
    </row>
    <row r="178769" spans="2:2">
      <c r="B178769" s="24"/>
    </row>
    <row r="178770" spans="2:2">
      <c r="B178770" s="24"/>
    </row>
    <row r="178771" spans="2:2">
      <c r="B178771" s="24"/>
    </row>
    <row r="178772" spans="2:2">
      <c r="B178772" s="24"/>
    </row>
    <row r="178773" spans="2:2">
      <c r="B178773" s="24"/>
    </row>
    <row r="178774" spans="2:2">
      <c r="B178774" s="24"/>
    </row>
    <row r="178775" spans="2:2">
      <c r="B178775" s="24"/>
    </row>
    <row r="178776" spans="2:2">
      <c r="B178776" s="24"/>
    </row>
    <row r="178777" spans="2:2">
      <c r="B178777" s="24"/>
    </row>
    <row r="178778" spans="2:2">
      <c r="B178778" s="24"/>
    </row>
    <row r="178779" spans="2:2">
      <c r="B178779" s="24"/>
    </row>
    <row r="178780" spans="2:2">
      <c r="B178780" s="24"/>
    </row>
    <row r="178781" spans="2:2">
      <c r="B178781" s="24"/>
    </row>
    <row r="178782" spans="2:2">
      <c r="B178782" s="24"/>
    </row>
    <row r="178783" spans="2:2">
      <c r="B178783" s="24"/>
    </row>
    <row r="178784" spans="2:2">
      <c r="B178784" s="24"/>
    </row>
    <row r="178785" spans="2:2">
      <c r="B178785" s="24"/>
    </row>
    <row r="178786" spans="2:2">
      <c r="B178786" s="24"/>
    </row>
    <row r="178787" spans="2:2">
      <c r="B178787" s="24"/>
    </row>
    <row r="178788" spans="2:2">
      <c r="B178788" s="24"/>
    </row>
    <row r="178789" spans="2:2">
      <c r="B178789" s="24"/>
    </row>
    <row r="178790" spans="2:2">
      <c r="B178790" s="24"/>
    </row>
    <row r="178791" spans="2:2">
      <c r="B178791" s="24"/>
    </row>
    <row r="178792" spans="2:2">
      <c r="B178792" s="24"/>
    </row>
    <row r="178793" spans="2:2">
      <c r="B178793" s="24"/>
    </row>
    <row r="178794" spans="2:2">
      <c r="B178794" s="24"/>
    </row>
    <row r="178795" spans="2:2">
      <c r="B178795" s="24"/>
    </row>
    <row r="178796" spans="2:2">
      <c r="B178796" s="24"/>
    </row>
    <row r="178797" spans="2:2">
      <c r="B178797" s="24"/>
    </row>
    <row r="178798" spans="2:2">
      <c r="B178798" s="24"/>
    </row>
    <row r="178799" spans="2:2">
      <c r="B178799" s="24"/>
    </row>
    <row r="178800" spans="2:2">
      <c r="B178800" s="24"/>
    </row>
    <row r="178801" spans="2:2">
      <c r="B178801" s="24"/>
    </row>
    <row r="178802" spans="2:2">
      <c r="B178802" s="24"/>
    </row>
    <row r="178803" spans="2:2">
      <c r="B178803" s="24"/>
    </row>
    <row r="178804" spans="2:2">
      <c r="B178804" s="24"/>
    </row>
    <row r="178805" spans="2:2">
      <c r="B178805" s="24"/>
    </row>
    <row r="178806" spans="2:2">
      <c r="B178806" s="24"/>
    </row>
    <row r="178807" spans="2:2">
      <c r="B178807" s="24"/>
    </row>
    <row r="178808" spans="2:2">
      <c r="B178808" s="24"/>
    </row>
    <row r="178809" spans="2:2">
      <c r="B178809" s="24"/>
    </row>
    <row r="178810" spans="2:2">
      <c r="B178810" s="24"/>
    </row>
    <row r="178811" spans="2:2">
      <c r="B178811" s="24"/>
    </row>
    <row r="178812" spans="2:2">
      <c r="B178812" s="24"/>
    </row>
    <row r="178813" spans="2:2">
      <c r="B178813" s="24"/>
    </row>
    <row r="178814" spans="2:2">
      <c r="B178814" s="24"/>
    </row>
    <row r="178815" spans="2:2">
      <c r="B178815" s="24"/>
    </row>
    <row r="178816" spans="2:2">
      <c r="B178816" s="24"/>
    </row>
    <row r="178817" spans="2:2">
      <c r="B178817" s="24"/>
    </row>
    <row r="178818" spans="2:2">
      <c r="B178818" s="24"/>
    </row>
    <row r="178819" spans="2:2">
      <c r="B178819" s="24"/>
    </row>
    <row r="178820" spans="2:2">
      <c r="B178820" s="24"/>
    </row>
    <row r="178821" spans="2:2">
      <c r="B178821" s="24"/>
    </row>
    <row r="178822" spans="2:2">
      <c r="B178822" s="24"/>
    </row>
    <row r="178823" spans="2:2">
      <c r="B178823" s="24"/>
    </row>
    <row r="178824" spans="2:2">
      <c r="B178824" s="24"/>
    </row>
    <row r="178825" spans="2:2">
      <c r="B178825" s="24"/>
    </row>
    <row r="178826" spans="2:2">
      <c r="B178826" s="24"/>
    </row>
    <row r="178827" spans="2:2">
      <c r="B178827" s="24"/>
    </row>
    <row r="178828" spans="2:2">
      <c r="B178828" s="24"/>
    </row>
    <row r="178829" spans="2:2">
      <c r="B178829" s="24"/>
    </row>
    <row r="178830" spans="2:2">
      <c r="B178830" s="24"/>
    </row>
    <row r="178831" spans="2:2">
      <c r="B178831" s="24"/>
    </row>
    <row r="178832" spans="2:2">
      <c r="B178832" s="24"/>
    </row>
    <row r="178833" spans="2:2">
      <c r="B178833" s="24"/>
    </row>
    <row r="178834" spans="2:2">
      <c r="B178834" s="24"/>
    </row>
    <row r="178835" spans="2:2">
      <c r="B178835" s="24"/>
    </row>
    <row r="178836" spans="2:2">
      <c r="B178836" s="24"/>
    </row>
    <row r="178837" spans="2:2">
      <c r="B178837" s="24"/>
    </row>
    <row r="178838" spans="2:2">
      <c r="B178838" s="24"/>
    </row>
    <row r="178839" spans="2:2">
      <c r="B178839" s="24"/>
    </row>
    <row r="178840" spans="2:2">
      <c r="B178840" s="24"/>
    </row>
    <row r="178841" spans="2:2">
      <c r="B178841" s="24"/>
    </row>
    <row r="178842" spans="2:2">
      <c r="B178842" s="24"/>
    </row>
    <row r="178843" spans="2:2">
      <c r="B178843" s="24"/>
    </row>
    <row r="178844" spans="2:2">
      <c r="B178844" s="24"/>
    </row>
    <row r="178845" spans="2:2">
      <c r="B178845" s="24"/>
    </row>
    <row r="178846" spans="2:2">
      <c r="B178846" s="24"/>
    </row>
    <row r="178847" spans="2:2">
      <c r="B178847" s="24"/>
    </row>
    <row r="178848" spans="2:2">
      <c r="B178848" s="24"/>
    </row>
    <row r="178849" spans="2:2">
      <c r="B178849" s="24"/>
    </row>
    <row r="178850" spans="2:2">
      <c r="B178850" s="24"/>
    </row>
    <row r="178851" spans="2:2">
      <c r="B178851" s="24"/>
    </row>
    <row r="178852" spans="2:2">
      <c r="B178852" s="24"/>
    </row>
    <row r="178853" spans="2:2">
      <c r="B178853" s="24"/>
    </row>
    <row r="178854" spans="2:2">
      <c r="B178854" s="24"/>
    </row>
    <row r="178855" spans="2:2">
      <c r="B178855" s="24"/>
    </row>
    <row r="178856" spans="2:2">
      <c r="B178856" s="24"/>
    </row>
    <row r="178857" spans="2:2">
      <c r="B178857" s="24"/>
    </row>
    <row r="178858" spans="2:2">
      <c r="B178858" s="24"/>
    </row>
    <row r="178859" spans="2:2">
      <c r="B178859" s="24"/>
    </row>
    <row r="178860" spans="2:2">
      <c r="B178860" s="24"/>
    </row>
    <row r="178861" spans="2:2">
      <c r="B178861" s="24"/>
    </row>
    <row r="178862" spans="2:2">
      <c r="B178862" s="24"/>
    </row>
    <row r="178863" spans="2:2">
      <c r="B178863" s="24"/>
    </row>
    <row r="178864" spans="2:2">
      <c r="B178864" s="24"/>
    </row>
    <row r="178865" spans="2:2">
      <c r="B178865" s="24"/>
    </row>
    <row r="178866" spans="2:2">
      <c r="B178866" s="24"/>
    </row>
    <row r="178867" spans="2:2">
      <c r="B178867" s="24"/>
    </row>
    <row r="178868" spans="2:2">
      <c r="B178868" s="24"/>
    </row>
    <row r="178869" spans="2:2">
      <c r="B178869" s="24"/>
    </row>
    <row r="178870" spans="2:2">
      <c r="B178870" s="24"/>
    </row>
    <row r="178871" spans="2:2">
      <c r="B178871" s="24"/>
    </row>
    <row r="178872" spans="2:2">
      <c r="B178872" s="24"/>
    </row>
    <row r="178873" spans="2:2">
      <c r="B178873" s="24"/>
    </row>
    <row r="178874" spans="2:2">
      <c r="B178874" s="24"/>
    </row>
    <row r="178875" spans="2:2">
      <c r="B178875" s="24"/>
    </row>
    <row r="178876" spans="2:2">
      <c r="B178876" s="24"/>
    </row>
    <row r="178877" spans="2:2">
      <c r="B178877" s="24"/>
    </row>
    <row r="178878" spans="2:2">
      <c r="B178878" s="24"/>
    </row>
    <row r="178879" spans="2:2">
      <c r="B178879" s="24"/>
    </row>
    <row r="178880" spans="2:2">
      <c r="B178880" s="24"/>
    </row>
    <row r="178881" spans="2:2">
      <c r="B178881" s="24"/>
    </row>
    <row r="178882" spans="2:2">
      <c r="B178882" s="24"/>
    </row>
    <row r="178883" spans="2:2">
      <c r="B178883" s="24"/>
    </row>
    <row r="178884" spans="2:2">
      <c r="B178884" s="24"/>
    </row>
    <row r="178885" spans="2:2">
      <c r="B178885" s="24"/>
    </row>
    <row r="178886" spans="2:2">
      <c r="B178886" s="24"/>
    </row>
    <row r="178887" spans="2:2">
      <c r="B178887" s="24"/>
    </row>
    <row r="178888" spans="2:2">
      <c r="B178888" s="24"/>
    </row>
    <row r="178889" spans="2:2">
      <c r="B178889" s="24"/>
    </row>
    <row r="178890" spans="2:2">
      <c r="B178890" s="24"/>
    </row>
    <row r="178891" spans="2:2">
      <c r="B178891" s="24"/>
    </row>
    <row r="178892" spans="2:2">
      <c r="B178892" s="24"/>
    </row>
    <row r="178893" spans="2:2">
      <c r="B178893" s="24"/>
    </row>
    <row r="178894" spans="2:2">
      <c r="B178894" s="24"/>
    </row>
    <row r="178895" spans="2:2">
      <c r="B178895" s="24"/>
    </row>
    <row r="178896" spans="2:2">
      <c r="B178896" s="24"/>
    </row>
    <row r="178897" spans="2:2">
      <c r="B178897" s="24"/>
    </row>
    <row r="178898" spans="2:2">
      <c r="B178898" s="24"/>
    </row>
    <row r="178899" spans="2:2">
      <c r="B178899" s="24"/>
    </row>
    <row r="178900" spans="2:2">
      <c r="B178900" s="24"/>
    </row>
    <row r="178901" spans="2:2">
      <c r="B178901" s="24"/>
    </row>
    <row r="178902" spans="2:2">
      <c r="B178902" s="24"/>
    </row>
    <row r="178903" spans="2:2">
      <c r="B178903" s="24"/>
    </row>
    <row r="178904" spans="2:2">
      <c r="B178904" s="24"/>
    </row>
    <row r="178905" spans="2:2">
      <c r="B178905" s="24"/>
    </row>
    <row r="178906" spans="2:2">
      <c r="B178906" s="24"/>
    </row>
    <row r="178907" spans="2:2">
      <c r="B178907" s="24"/>
    </row>
    <row r="178908" spans="2:2">
      <c r="B178908" s="24"/>
    </row>
    <row r="178909" spans="2:2">
      <c r="B178909" s="24"/>
    </row>
    <row r="178910" spans="2:2">
      <c r="B178910" s="24"/>
    </row>
    <row r="178911" spans="2:2">
      <c r="B178911" s="24"/>
    </row>
    <row r="178912" spans="2:2">
      <c r="B178912" s="24"/>
    </row>
    <row r="178913" spans="2:2">
      <c r="B178913" s="24"/>
    </row>
    <row r="178914" spans="2:2">
      <c r="B178914" s="24"/>
    </row>
    <row r="178915" spans="2:2">
      <c r="B178915" s="24"/>
    </row>
    <row r="178916" spans="2:2">
      <c r="B178916" s="24"/>
    </row>
    <row r="178917" spans="2:2">
      <c r="B178917" s="24"/>
    </row>
    <row r="178918" spans="2:2">
      <c r="B178918" s="24"/>
    </row>
    <row r="178919" spans="2:2">
      <c r="B178919" s="24"/>
    </row>
    <row r="178920" spans="2:2">
      <c r="B178920" s="24"/>
    </row>
    <row r="178921" spans="2:2">
      <c r="B178921" s="24"/>
    </row>
    <row r="178922" spans="2:2">
      <c r="B178922" s="24"/>
    </row>
    <row r="178923" spans="2:2">
      <c r="B178923" s="24"/>
    </row>
    <row r="178924" spans="2:2">
      <c r="B178924" s="24"/>
    </row>
    <row r="178925" spans="2:2">
      <c r="B178925" s="24"/>
    </row>
    <row r="178926" spans="2:2">
      <c r="B178926" s="24"/>
    </row>
    <row r="178927" spans="2:2">
      <c r="B178927" s="24"/>
    </row>
    <row r="178928" spans="2:2">
      <c r="B178928" s="24"/>
    </row>
    <row r="178929" spans="2:2">
      <c r="B178929" s="24"/>
    </row>
    <row r="178930" spans="2:2">
      <c r="B178930" s="24"/>
    </row>
    <row r="178931" spans="2:2">
      <c r="B178931" s="24"/>
    </row>
    <row r="178932" spans="2:2">
      <c r="B178932" s="24"/>
    </row>
    <row r="178933" spans="2:2">
      <c r="B178933" s="24"/>
    </row>
    <row r="178934" spans="2:2">
      <c r="B178934" s="24"/>
    </row>
    <row r="178935" spans="2:2">
      <c r="B178935" s="24"/>
    </row>
    <row r="178936" spans="2:2">
      <c r="B178936" s="24"/>
    </row>
    <row r="178937" spans="2:2">
      <c r="B178937" s="24"/>
    </row>
    <row r="178938" spans="2:2">
      <c r="B178938" s="24"/>
    </row>
    <row r="178939" spans="2:2">
      <c r="B178939" s="24"/>
    </row>
    <row r="178940" spans="2:2">
      <c r="B178940" s="24"/>
    </row>
    <row r="178941" spans="2:2">
      <c r="B178941" s="24"/>
    </row>
    <row r="178942" spans="2:2">
      <c r="B178942" s="24"/>
    </row>
    <row r="178943" spans="2:2">
      <c r="B178943" s="24"/>
    </row>
    <row r="178944" spans="2:2">
      <c r="B178944" s="24"/>
    </row>
    <row r="178945" spans="2:2">
      <c r="B178945" s="24"/>
    </row>
    <row r="178946" spans="2:2">
      <c r="B178946" s="24"/>
    </row>
    <row r="178947" spans="2:2">
      <c r="B178947" s="24"/>
    </row>
    <row r="178948" spans="2:2">
      <c r="B178948" s="24"/>
    </row>
    <row r="178949" spans="2:2">
      <c r="B178949" s="24"/>
    </row>
    <row r="178950" spans="2:2">
      <c r="B178950" s="24"/>
    </row>
    <row r="178951" spans="2:2">
      <c r="B178951" s="24"/>
    </row>
    <row r="178952" spans="2:2">
      <c r="B178952" s="24"/>
    </row>
    <row r="178953" spans="2:2">
      <c r="B178953" s="24"/>
    </row>
    <row r="178954" spans="2:2">
      <c r="B178954" s="24"/>
    </row>
    <row r="178955" spans="2:2">
      <c r="B178955" s="24"/>
    </row>
    <row r="178956" spans="2:2">
      <c r="B178956" s="24"/>
    </row>
    <row r="178957" spans="2:2">
      <c r="B178957" s="24"/>
    </row>
    <row r="178958" spans="2:2">
      <c r="B178958" s="24"/>
    </row>
    <row r="178959" spans="2:2">
      <c r="B178959" s="24"/>
    </row>
    <row r="178960" spans="2:2">
      <c r="B178960" s="24"/>
    </row>
    <row r="178961" spans="2:2">
      <c r="B178961" s="24"/>
    </row>
    <row r="178962" spans="2:2">
      <c r="B178962" s="24"/>
    </row>
    <row r="178963" spans="2:2">
      <c r="B178963" s="24"/>
    </row>
    <row r="178964" spans="2:2">
      <c r="B178964" s="24"/>
    </row>
    <row r="178965" spans="2:2">
      <c r="B178965" s="24"/>
    </row>
    <row r="178966" spans="2:2">
      <c r="B178966" s="24"/>
    </row>
    <row r="178967" spans="2:2">
      <c r="B178967" s="24"/>
    </row>
    <row r="178968" spans="2:2">
      <c r="B178968" s="24"/>
    </row>
    <row r="178969" spans="2:2">
      <c r="B178969" s="24"/>
    </row>
    <row r="178970" spans="2:2">
      <c r="B178970" s="24"/>
    </row>
    <row r="178971" spans="2:2">
      <c r="B178971" s="24"/>
    </row>
    <row r="178972" spans="2:2">
      <c r="B178972" s="24"/>
    </row>
    <row r="178973" spans="2:2">
      <c r="B178973" s="24"/>
    </row>
    <row r="178974" spans="2:2">
      <c r="B178974" s="24"/>
    </row>
    <row r="178975" spans="2:2">
      <c r="B178975" s="24"/>
    </row>
    <row r="178976" spans="2:2">
      <c r="B178976" s="24"/>
    </row>
    <row r="178977" spans="2:2">
      <c r="B178977" s="24"/>
    </row>
    <row r="178978" spans="2:2">
      <c r="B178978" s="24"/>
    </row>
    <row r="178979" spans="2:2">
      <c r="B178979" s="24"/>
    </row>
    <row r="178980" spans="2:2">
      <c r="B178980" s="24"/>
    </row>
    <row r="178981" spans="2:2">
      <c r="B178981" s="24"/>
    </row>
    <row r="178982" spans="2:2">
      <c r="B178982" s="24"/>
    </row>
    <row r="178983" spans="2:2">
      <c r="B178983" s="24"/>
    </row>
    <row r="178984" spans="2:2">
      <c r="B178984" s="24"/>
    </row>
    <row r="178985" spans="2:2">
      <c r="B178985" s="24"/>
    </row>
    <row r="178986" spans="2:2">
      <c r="B178986" s="24"/>
    </row>
    <row r="178987" spans="2:2">
      <c r="B178987" s="24"/>
    </row>
    <row r="178988" spans="2:2">
      <c r="B178988" s="24"/>
    </row>
    <row r="178989" spans="2:2">
      <c r="B178989" s="24"/>
    </row>
    <row r="178990" spans="2:2">
      <c r="B178990" s="24"/>
    </row>
    <row r="178991" spans="2:2">
      <c r="B178991" s="24"/>
    </row>
    <row r="178992" spans="2:2">
      <c r="B178992" s="24"/>
    </row>
    <row r="178993" spans="2:2">
      <c r="B178993" s="24"/>
    </row>
    <row r="178994" spans="2:2">
      <c r="B178994" s="24"/>
    </row>
    <row r="178995" spans="2:2">
      <c r="B178995" s="24"/>
    </row>
    <row r="178996" spans="2:2">
      <c r="B178996" s="24"/>
    </row>
    <row r="178997" spans="2:2">
      <c r="B178997" s="24"/>
    </row>
    <row r="178998" spans="2:2">
      <c r="B178998" s="24"/>
    </row>
    <row r="178999" spans="2:2">
      <c r="B178999" s="24"/>
    </row>
    <row r="179000" spans="2:2">
      <c r="B179000" s="24"/>
    </row>
    <row r="179001" spans="2:2">
      <c r="B179001" s="24"/>
    </row>
    <row r="179002" spans="2:2">
      <c r="B179002" s="24"/>
    </row>
    <row r="179003" spans="2:2">
      <c r="B179003" s="24"/>
    </row>
    <row r="179004" spans="2:2">
      <c r="B179004" s="24"/>
    </row>
    <row r="179005" spans="2:2">
      <c r="B179005" s="24"/>
    </row>
    <row r="179006" spans="2:2">
      <c r="B179006" s="24"/>
    </row>
    <row r="179007" spans="2:2">
      <c r="B179007" s="24"/>
    </row>
    <row r="179008" spans="2:2">
      <c r="B179008" s="24"/>
    </row>
    <row r="179009" spans="2:2">
      <c r="B179009" s="24"/>
    </row>
    <row r="179010" spans="2:2">
      <c r="B179010" s="24"/>
    </row>
    <row r="179011" spans="2:2">
      <c r="B179011" s="24"/>
    </row>
    <row r="179012" spans="2:2">
      <c r="B179012" s="24"/>
    </row>
    <row r="179013" spans="2:2">
      <c r="B179013" s="24"/>
    </row>
    <row r="179014" spans="2:2">
      <c r="B179014" s="24"/>
    </row>
    <row r="179015" spans="2:2">
      <c r="B179015" s="24"/>
    </row>
    <row r="179016" spans="2:2">
      <c r="B179016" s="24"/>
    </row>
    <row r="179017" spans="2:2">
      <c r="B179017" s="24"/>
    </row>
    <row r="179018" spans="2:2">
      <c r="B179018" s="24"/>
    </row>
    <row r="179019" spans="2:2">
      <c r="B179019" s="24"/>
    </row>
    <row r="179020" spans="2:2">
      <c r="B179020" s="24"/>
    </row>
    <row r="179021" spans="2:2">
      <c r="B179021" s="24"/>
    </row>
    <row r="179022" spans="2:2">
      <c r="B179022" s="24"/>
    </row>
    <row r="179023" spans="2:2">
      <c r="B179023" s="24"/>
    </row>
    <row r="179024" spans="2:2">
      <c r="B179024" s="24"/>
    </row>
    <row r="179025" spans="2:2">
      <c r="B179025" s="24"/>
    </row>
    <row r="179026" spans="2:2">
      <c r="B179026" s="24"/>
    </row>
    <row r="179027" spans="2:2">
      <c r="B179027" s="24"/>
    </row>
    <row r="179028" spans="2:2">
      <c r="B179028" s="24"/>
    </row>
    <row r="179029" spans="2:2">
      <c r="B179029" s="24"/>
    </row>
    <row r="179030" spans="2:2">
      <c r="B179030" s="24"/>
    </row>
    <row r="179031" spans="2:2">
      <c r="B179031" s="24"/>
    </row>
    <row r="179032" spans="2:2">
      <c r="B179032" s="24"/>
    </row>
    <row r="179033" spans="2:2">
      <c r="B179033" s="24"/>
    </row>
    <row r="179034" spans="2:2">
      <c r="B179034" s="24"/>
    </row>
    <row r="179035" spans="2:2">
      <c r="B179035" s="24"/>
    </row>
    <row r="179036" spans="2:2">
      <c r="B179036" s="24"/>
    </row>
    <row r="179037" spans="2:2">
      <c r="B179037" s="24"/>
    </row>
    <row r="179038" spans="2:2">
      <c r="B179038" s="24"/>
    </row>
    <row r="179039" spans="2:2">
      <c r="B179039" s="24"/>
    </row>
    <row r="179040" spans="2:2">
      <c r="B179040" s="24"/>
    </row>
    <row r="179041" spans="2:2">
      <c r="B179041" s="24"/>
    </row>
    <row r="179042" spans="2:2">
      <c r="B179042" s="24"/>
    </row>
    <row r="179043" spans="2:2">
      <c r="B179043" s="24"/>
    </row>
    <row r="179044" spans="2:2">
      <c r="B179044" s="24"/>
    </row>
    <row r="179045" spans="2:2">
      <c r="B179045" s="24"/>
    </row>
    <row r="179046" spans="2:2">
      <c r="B179046" s="24"/>
    </row>
    <row r="179047" spans="2:2">
      <c r="B179047" s="24"/>
    </row>
    <row r="179048" spans="2:2">
      <c r="B179048" s="24"/>
    </row>
    <row r="179049" spans="2:2">
      <c r="B179049" s="24"/>
    </row>
    <row r="179050" spans="2:2">
      <c r="B179050" s="24"/>
    </row>
    <row r="179051" spans="2:2">
      <c r="B179051" s="24"/>
    </row>
    <row r="179052" spans="2:2">
      <c r="B179052" s="24"/>
    </row>
    <row r="179053" spans="2:2">
      <c r="B179053" s="24"/>
    </row>
    <row r="179054" spans="2:2">
      <c r="B179054" s="24"/>
    </row>
    <row r="179055" spans="2:2">
      <c r="B179055" s="24"/>
    </row>
    <row r="179056" spans="2:2">
      <c r="B179056" s="24"/>
    </row>
    <row r="179057" spans="2:2">
      <c r="B179057" s="24"/>
    </row>
    <row r="179058" spans="2:2">
      <c r="B179058" s="24"/>
    </row>
    <row r="179059" spans="2:2">
      <c r="B179059" s="24"/>
    </row>
    <row r="179060" spans="2:2">
      <c r="B179060" s="24"/>
    </row>
    <row r="179061" spans="2:2">
      <c r="B179061" s="24"/>
    </row>
    <row r="179062" spans="2:2">
      <c r="B179062" s="24"/>
    </row>
    <row r="179063" spans="2:2">
      <c r="B179063" s="24"/>
    </row>
    <row r="179064" spans="2:2">
      <c r="B179064" s="24"/>
    </row>
    <row r="179065" spans="2:2">
      <c r="B179065" s="24"/>
    </row>
    <row r="179066" spans="2:2">
      <c r="B179066" s="24"/>
    </row>
    <row r="179067" spans="2:2">
      <c r="B179067" s="24"/>
    </row>
    <row r="179068" spans="2:2">
      <c r="B179068" s="24"/>
    </row>
    <row r="179069" spans="2:2">
      <c r="B179069" s="24"/>
    </row>
    <row r="179070" spans="2:2">
      <c r="B179070" s="24"/>
    </row>
    <row r="179071" spans="2:2">
      <c r="B179071" s="24"/>
    </row>
    <row r="179072" spans="2:2">
      <c r="B179072" s="24"/>
    </row>
    <row r="179073" spans="2:2">
      <c r="B179073" s="24"/>
    </row>
    <row r="179074" spans="2:2">
      <c r="B179074" s="24"/>
    </row>
    <row r="179075" spans="2:2">
      <c r="B179075" s="24"/>
    </row>
    <row r="179076" spans="2:2">
      <c r="B179076" s="24"/>
    </row>
    <row r="179077" spans="2:2">
      <c r="B179077" s="24"/>
    </row>
    <row r="179078" spans="2:2">
      <c r="B179078" s="24"/>
    </row>
    <row r="179079" spans="2:2">
      <c r="B179079" s="24"/>
    </row>
    <row r="179080" spans="2:2">
      <c r="B179080" s="24"/>
    </row>
    <row r="179081" spans="2:2">
      <c r="B179081" s="24"/>
    </row>
    <row r="179082" spans="2:2">
      <c r="B179082" s="24"/>
    </row>
    <row r="179083" spans="2:2">
      <c r="B179083" s="24"/>
    </row>
    <row r="179084" spans="2:2">
      <c r="B179084" s="24"/>
    </row>
    <row r="179085" spans="2:2">
      <c r="B179085" s="24"/>
    </row>
    <row r="179086" spans="2:2">
      <c r="B179086" s="24"/>
    </row>
    <row r="179087" spans="2:2">
      <c r="B179087" s="24"/>
    </row>
    <row r="179088" spans="2:2">
      <c r="B179088" s="24"/>
    </row>
    <row r="179089" spans="2:2">
      <c r="B179089" s="24"/>
    </row>
    <row r="179090" spans="2:2">
      <c r="B179090" s="24"/>
    </row>
    <row r="179091" spans="2:2">
      <c r="B179091" s="24"/>
    </row>
    <row r="179092" spans="2:2">
      <c r="B179092" s="24"/>
    </row>
    <row r="179093" spans="2:2">
      <c r="B179093" s="24"/>
    </row>
    <row r="179094" spans="2:2">
      <c r="B179094" s="24"/>
    </row>
    <row r="179095" spans="2:2">
      <c r="B179095" s="24"/>
    </row>
    <row r="179096" spans="2:2">
      <c r="B179096" s="24"/>
    </row>
    <row r="179097" spans="2:2">
      <c r="B179097" s="24"/>
    </row>
    <row r="179098" spans="2:2">
      <c r="B179098" s="24"/>
    </row>
    <row r="179099" spans="2:2">
      <c r="B179099" s="24"/>
    </row>
    <row r="179100" spans="2:2">
      <c r="B179100" s="24"/>
    </row>
    <row r="179101" spans="2:2">
      <c r="B179101" s="24"/>
    </row>
    <row r="179102" spans="2:2">
      <c r="B179102" s="24"/>
    </row>
    <row r="179103" spans="2:2">
      <c r="B179103" s="24"/>
    </row>
    <row r="179104" spans="2:2">
      <c r="B179104" s="24"/>
    </row>
    <row r="179105" spans="2:2">
      <c r="B179105" s="24"/>
    </row>
    <row r="179106" spans="2:2">
      <c r="B179106" s="24"/>
    </row>
    <row r="179107" spans="2:2">
      <c r="B179107" s="24"/>
    </row>
    <row r="179108" spans="2:2">
      <c r="B179108" s="24"/>
    </row>
    <row r="179109" spans="2:2">
      <c r="B179109" s="24"/>
    </row>
    <row r="179110" spans="2:2">
      <c r="B179110" s="24"/>
    </row>
    <row r="179111" spans="2:2">
      <c r="B179111" s="24"/>
    </row>
    <row r="179112" spans="2:2">
      <c r="B179112" s="24"/>
    </row>
    <row r="179113" spans="2:2">
      <c r="B179113" s="24"/>
    </row>
    <row r="179114" spans="2:2">
      <c r="B179114" s="24"/>
    </row>
    <row r="179115" spans="2:2">
      <c r="B179115" s="24"/>
    </row>
    <row r="179116" spans="2:2">
      <c r="B179116" s="24"/>
    </row>
    <row r="179117" spans="2:2">
      <c r="B179117" s="24"/>
    </row>
    <row r="179118" spans="2:2">
      <c r="B179118" s="24"/>
    </row>
    <row r="179119" spans="2:2">
      <c r="B179119" s="24"/>
    </row>
    <row r="179120" spans="2:2">
      <c r="B179120" s="24"/>
    </row>
    <row r="179121" spans="2:2">
      <c r="B179121" s="24"/>
    </row>
    <row r="179122" spans="2:2">
      <c r="B179122" s="24"/>
    </row>
    <row r="179123" spans="2:2">
      <c r="B179123" s="24"/>
    </row>
    <row r="179124" spans="2:2">
      <c r="B179124" s="24"/>
    </row>
    <row r="179125" spans="2:2">
      <c r="B179125" s="24"/>
    </row>
    <row r="179126" spans="2:2">
      <c r="B179126" s="24"/>
    </row>
    <row r="179127" spans="2:2">
      <c r="B179127" s="24"/>
    </row>
    <row r="179128" spans="2:2">
      <c r="B179128" s="24"/>
    </row>
    <row r="179129" spans="2:2">
      <c r="B179129" s="24"/>
    </row>
    <row r="179130" spans="2:2">
      <c r="B179130" s="24"/>
    </row>
    <row r="179131" spans="2:2">
      <c r="B179131" s="24"/>
    </row>
    <row r="179132" spans="2:2">
      <c r="B179132" s="24"/>
    </row>
    <row r="179133" spans="2:2">
      <c r="B179133" s="24"/>
    </row>
    <row r="179134" spans="2:2">
      <c r="B179134" s="24"/>
    </row>
    <row r="179135" spans="2:2">
      <c r="B179135" s="24"/>
    </row>
    <row r="179136" spans="2:2">
      <c r="B179136" s="24"/>
    </row>
    <row r="179137" spans="2:2">
      <c r="B179137" s="24"/>
    </row>
    <row r="179138" spans="2:2">
      <c r="B179138" s="24"/>
    </row>
    <row r="179139" spans="2:2">
      <c r="B179139" s="24"/>
    </row>
    <row r="179140" spans="2:2">
      <c r="B179140" s="24"/>
    </row>
    <row r="179141" spans="2:2">
      <c r="B179141" s="24"/>
    </row>
    <row r="179142" spans="2:2">
      <c r="B179142" s="24"/>
    </row>
    <row r="179143" spans="2:2">
      <c r="B179143" s="24"/>
    </row>
    <row r="179144" spans="2:2">
      <c r="B179144" s="24"/>
    </row>
    <row r="179145" spans="2:2">
      <c r="B179145" s="24"/>
    </row>
    <row r="179146" spans="2:2">
      <c r="B179146" s="24"/>
    </row>
    <row r="179147" spans="2:2">
      <c r="B179147" s="24"/>
    </row>
    <row r="179148" spans="2:2">
      <c r="B179148" s="24"/>
    </row>
    <row r="179149" spans="2:2">
      <c r="B179149" s="24"/>
    </row>
    <row r="179150" spans="2:2">
      <c r="B179150" s="24"/>
    </row>
    <row r="179151" spans="2:2">
      <c r="B179151" s="24"/>
    </row>
    <row r="179152" spans="2:2">
      <c r="B179152" s="24"/>
    </row>
    <row r="179153" spans="2:2">
      <c r="B179153" s="24"/>
    </row>
    <row r="179154" spans="2:2">
      <c r="B179154" s="24"/>
    </row>
    <row r="179155" spans="2:2">
      <c r="B179155" s="24"/>
    </row>
    <row r="179156" spans="2:2">
      <c r="B179156" s="24"/>
    </row>
    <row r="179157" spans="2:2">
      <c r="B179157" s="24"/>
    </row>
    <row r="179158" spans="2:2">
      <c r="B179158" s="24"/>
    </row>
    <row r="179159" spans="2:2">
      <c r="B179159" s="24"/>
    </row>
    <row r="179160" spans="2:2">
      <c r="B179160" s="24"/>
    </row>
    <row r="179161" spans="2:2">
      <c r="B179161" s="24"/>
    </row>
    <row r="179162" spans="2:2">
      <c r="B179162" s="24"/>
    </row>
    <row r="179163" spans="2:2">
      <c r="B179163" s="24"/>
    </row>
    <row r="179164" spans="2:2">
      <c r="B179164" s="24"/>
    </row>
    <row r="179165" spans="2:2">
      <c r="B179165" s="24"/>
    </row>
    <row r="179166" spans="2:2">
      <c r="B179166" s="24"/>
    </row>
    <row r="179167" spans="2:2">
      <c r="B179167" s="24"/>
    </row>
    <row r="179168" spans="2:2">
      <c r="B179168" s="24"/>
    </row>
    <row r="179169" spans="2:2">
      <c r="B179169" s="24"/>
    </row>
    <row r="179170" spans="2:2">
      <c r="B179170" s="24"/>
    </row>
    <row r="179171" spans="2:2">
      <c r="B179171" s="24"/>
    </row>
    <row r="179172" spans="2:2">
      <c r="B179172" s="24"/>
    </row>
    <row r="179173" spans="2:2">
      <c r="B179173" s="24"/>
    </row>
    <row r="179174" spans="2:2">
      <c r="B179174" s="24"/>
    </row>
    <row r="179175" spans="2:2">
      <c r="B179175" s="24"/>
    </row>
    <row r="179176" spans="2:2">
      <c r="B179176" s="24"/>
    </row>
    <row r="179177" spans="2:2">
      <c r="B179177" s="24"/>
    </row>
    <row r="179178" spans="2:2">
      <c r="B179178" s="24"/>
    </row>
    <row r="179179" spans="2:2">
      <c r="B179179" s="24"/>
    </row>
    <row r="179180" spans="2:2">
      <c r="B179180" s="24"/>
    </row>
    <row r="179181" spans="2:2">
      <c r="B179181" s="24"/>
    </row>
    <row r="179182" spans="2:2">
      <c r="B179182" s="24"/>
    </row>
    <row r="179183" spans="2:2">
      <c r="B179183" s="24"/>
    </row>
    <row r="179184" spans="2:2">
      <c r="B179184" s="24"/>
    </row>
    <row r="179185" spans="2:2">
      <c r="B179185" s="24"/>
    </row>
    <row r="179186" spans="2:2">
      <c r="B179186" s="24"/>
    </row>
    <row r="179187" spans="2:2">
      <c r="B179187" s="24"/>
    </row>
    <row r="179188" spans="2:2">
      <c r="B179188" s="24"/>
    </row>
    <row r="179189" spans="2:2">
      <c r="B179189" s="24"/>
    </row>
    <row r="179190" spans="2:2">
      <c r="B179190" s="24"/>
    </row>
    <row r="179191" spans="2:2">
      <c r="B179191" s="24"/>
    </row>
    <row r="179192" spans="2:2">
      <c r="B179192" s="24"/>
    </row>
    <row r="179193" spans="2:2">
      <c r="B179193" s="24"/>
    </row>
    <row r="179194" spans="2:2">
      <c r="B179194" s="24"/>
    </row>
    <row r="179195" spans="2:2">
      <c r="B179195" s="24"/>
    </row>
    <row r="179196" spans="2:2">
      <c r="B179196" s="24"/>
    </row>
    <row r="179197" spans="2:2">
      <c r="B179197" s="24"/>
    </row>
    <row r="179198" spans="2:2">
      <c r="B179198" s="24"/>
    </row>
    <row r="179199" spans="2:2">
      <c r="B179199" s="24"/>
    </row>
    <row r="179200" spans="2:2">
      <c r="B179200" s="24"/>
    </row>
    <row r="179201" spans="2:2">
      <c r="B179201" s="24"/>
    </row>
    <row r="179202" spans="2:2">
      <c r="B179202" s="24"/>
    </row>
    <row r="179203" spans="2:2">
      <c r="B179203" s="24"/>
    </row>
    <row r="179204" spans="2:2">
      <c r="B179204" s="24"/>
    </row>
    <row r="179205" spans="2:2">
      <c r="B179205" s="24"/>
    </row>
    <row r="179206" spans="2:2">
      <c r="B179206" s="24"/>
    </row>
    <row r="179207" spans="2:2">
      <c r="B179207" s="24"/>
    </row>
    <row r="179208" spans="2:2">
      <c r="B179208" s="24"/>
    </row>
    <row r="179209" spans="2:2">
      <c r="B179209" s="24"/>
    </row>
    <row r="179210" spans="2:2">
      <c r="B179210" s="24"/>
    </row>
    <row r="179211" spans="2:2">
      <c r="B179211" s="24"/>
    </row>
    <row r="179212" spans="2:2">
      <c r="B179212" s="24"/>
    </row>
    <row r="179213" spans="2:2">
      <c r="B179213" s="24"/>
    </row>
    <row r="179214" spans="2:2">
      <c r="B179214" s="24"/>
    </row>
    <row r="179215" spans="2:2">
      <c r="B179215" s="24"/>
    </row>
    <row r="179216" spans="2:2">
      <c r="B179216" s="24"/>
    </row>
    <row r="179217" spans="2:2">
      <c r="B179217" s="24"/>
    </row>
    <row r="179218" spans="2:2">
      <c r="B179218" s="24"/>
    </row>
    <row r="179219" spans="2:2">
      <c r="B179219" s="24"/>
    </row>
    <row r="179220" spans="2:2">
      <c r="B179220" s="24"/>
    </row>
    <row r="179221" spans="2:2">
      <c r="B179221" s="24"/>
    </row>
    <row r="179222" spans="2:2">
      <c r="B179222" s="24"/>
    </row>
    <row r="179223" spans="2:2">
      <c r="B179223" s="24"/>
    </row>
    <row r="179224" spans="2:2">
      <c r="B179224" s="24"/>
    </row>
    <row r="179225" spans="2:2">
      <c r="B179225" s="24"/>
    </row>
    <row r="179226" spans="2:2">
      <c r="B179226" s="24"/>
    </row>
    <row r="179227" spans="2:2">
      <c r="B179227" s="24"/>
    </row>
    <row r="179228" spans="2:2">
      <c r="B179228" s="24"/>
    </row>
    <row r="179229" spans="2:2">
      <c r="B179229" s="24"/>
    </row>
    <row r="179230" spans="2:2">
      <c r="B179230" s="24"/>
    </row>
    <row r="179231" spans="2:2">
      <c r="B179231" s="24"/>
    </row>
    <row r="179232" spans="2:2">
      <c r="B179232" s="24"/>
    </row>
    <row r="179233" spans="2:2">
      <c r="B179233" s="24"/>
    </row>
    <row r="179234" spans="2:2">
      <c r="B179234" s="24"/>
    </row>
    <row r="179235" spans="2:2">
      <c r="B179235" s="24"/>
    </row>
    <row r="179236" spans="2:2">
      <c r="B179236" s="24"/>
    </row>
    <row r="179237" spans="2:2">
      <c r="B179237" s="24"/>
    </row>
    <row r="179238" spans="2:2">
      <c r="B179238" s="24"/>
    </row>
    <row r="179239" spans="2:2">
      <c r="B179239" s="24"/>
    </row>
    <row r="179240" spans="2:2">
      <c r="B179240" s="24"/>
    </row>
    <row r="179241" spans="2:2">
      <c r="B179241" s="24"/>
    </row>
    <row r="179242" spans="2:2">
      <c r="B179242" s="24"/>
    </row>
    <row r="179243" spans="2:2">
      <c r="B179243" s="24"/>
    </row>
    <row r="179244" spans="2:2">
      <c r="B179244" s="24"/>
    </row>
    <row r="179245" spans="2:2">
      <c r="B179245" s="24"/>
    </row>
    <row r="179246" spans="2:2">
      <c r="B179246" s="24"/>
    </row>
    <row r="179247" spans="2:2">
      <c r="B179247" s="24"/>
    </row>
    <row r="179248" spans="2:2">
      <c r="B179248" s="24"/>
    </row>
    <row r="179249" spans="2:2">
      <c r="B179249" s="24"/>
    </row>
    <row r="179250" spans="2:2">
      <c r="B179250" s="24"/>
    </row>
    <row r="179251" spans="2:2">
      <c r="B179251" s="24"/>
    </row>
    <row r="179252" spans="2:2">
      <c r="B179252" s="24"/>
    </row>
    <row r="179253" spans="2:2">
      <c r="B179253" s="24"/>
    </row>
    <row r="179254" spans="2:2">
      <c r="B179254" s="24"/>
    </row>
    <row r="179255" spans="2:2">
      <c r="B179255" s="24"/>
    </row>
    <row r="179256" spans="2:2">
      <c r="B179256" s="24"/>
    </row>
    <row r="179257" spans="2:2">
      <c r="B179257" s="24"/>
    </row>
    <row r="179258" spans="2:2">
      <c r="B179258" s="24"/>
    </row>
    <row r="179259" spans="2:2">
      <c r="B179259" s="24"/>
    </row>
    <row r="179260" spans="2:2">
      <c r="B179260" s="24"/>
    </row>
    <row r="179261" spans="2:2">
      <c r="B179261" s="24"/>
    </row>
    <row r="179262" spans="2:2">
      <c r="B179262" s="24"/>
    </row>
    <row r="179263" spans="2:2">
      <c r="B179263" s="24"/>
    </row>
    <row r="179264" spans="2:2">
      <c r="B179264" s="24"/>
    </row>
    <row r="179265" spans="2:2">
      <c r="B179265" s="24"/>
    </row>
    <row r="179266" spans="2:2">
      <c r="B179266" s="24"/>
    </row>
    <row r="179267" spans="2:2">
      <c r="B179267" s="24"/>
    </row>
    <row r="179268" spans="2:2">
      <c r="B179268" s="24"/>
    </row>
    <row r="179269" spans="2:2">
      <c r="B179269" s="24"/>
    </row>
    <row r="179270" spans="2:2">
      <c r="B179270" s="24"/>
    </row>
    <row r="179271" spans="2:2">
      <c r="B179271" s="24"/>
    </row>
    <row r="179272" spans="2:2">
      <c r="B179272" s="24"/>
    </row>
    <row r="179273" spans="2:2">
      <c r="B179273" s="24"/>
    </row>
    <row r="179274" spans="2:2">
      <c r="B179274" s="24"/>
    </row>
    <row r="179275" spans="2:2">
      <c r="B179275" s="24"/>
    </row>
    <row r="179276" spans="2:2">
      <c r="B179276" s="24"/>
    </row>
    <row r="179277" spans="2:2">
      <c r="B179277" s="24"/>
    </row>
    <row r="179278" spans="2:2">
      <c r="B179278" s="24"/>
    </row>
    <row r="179279" spans="2:2">
      <c r="B179279" s="24"/>
    </row>
    <row r="179280" spans="2:2">
      <c r="B179280" s="24"/>
    </row>
    <row r="179281" spans="2:2">
      <c r="B179281" s="24"/>
    </row>
    <row r="179282" spans="2:2">
      <c r="B179282" s="24"/>
    </row>
    <row r="179283" spans="2:2">
      <c r="B179283" s="24"/>
    </row>
    <row r="179284" spans="2:2">
      <c r="B179284" s="24"/>
    </row>
    <row r="179285" spans="2:2">
      <c r="B179285" s="24"/>
    </row>
    <row r="179286" spans="2:2">
      <c r="B179286" s="24"/>
    </row>
    <row r="179287" spans="2:2">
      <c r="B179287" s="24"/>
    </row>
    <row r="179288" spans="2:2">
      <c r="B179288" s="24"/>
    </row>
    <row r="179289" spans="2:2">
      <c r="B179289" s="24"/>
    </row>
    <row r="179290" spans="2:2">
      <c r="B179290" s="24"/>
    </row>
    <row r="179291" spans="2:2">
      <c r="B179291" s="24"/>
    </row>
    <row r="179292" spans="2:2">
      <c r="B179292" s="24"/>
    </row>
    <row r="179293" spans="2:2">
      <c r="B179293" s="24"/>
    </row>
    <row r="179294" spans="2:2">
      <c r="B179294" s="24"/>
    </row>
    <row r="179295" spans="2:2">
      <c r="B179295" s="24"/>
    </row>
    <row r="179296" spans="2:2">
      <c r="B179296" s="24"/>
    </row>
    <row r="179297" spans="2:2">
      <c r="B179297" s="24"/>
    </row>
    <row r="179298" spans="2:2">
      <c r="B179298" s="24"/>
    </row>
    <row r="179299" spans="2:2">
      <c r="B179299" s="24"/>
    </row>
    <row r="179300" spans="2:2">
      <c r="B179300" s="24"/>
    </row>
    <row r="179301" spans="2:2">
      <c r="B179301" s="24"/>
    </row>
    <row r="179302" spans="2:2">
      <c r="B179302" s="24"/>
    </row>
    <row r="179303" spans="2:2">
      <c r="B179303" s="24"/>
    </row>
    <row r="179304" spans="2:2">
      <c r="B179304" s="24"/>
    </row>
    <row r="179305" spans="2:2">
      <c r="B179305" s="24"/>
    </row>
    <row r="179306" spans="2:2">
      <c r="B179306" s="24"/>
    </row>
    <row r="179307" spans="2:2">
      <c r="B179307" s="24"/>
    </row>
    <row r="179308" spans="2:2">
      <c r="B179308" s="24"/>
    </row>
    <row r="179309" spans="2:2">
      <c r="B179309" s="24"/>
    </row>
    <row r="179310" spans="2:2">
      <c r="B179310" s="24"/>
    </row>
    <row r="179311" spans="2:2">
      <c r="B179311" s="24"/>
    </row>
    <row r="179312" spans="2:2">
      <c r="B179312" s="24"/>
    </row>
    <row r="179313" spans="2:2">
      <c r="B179313" s="24"/>
    </row>
    <row r="179314" spans="2:2">
      <c r="B179314" s="24"/>
    </row>
    <row r="179315" spans="2:2">
      <c r="B179315" s="24"/>
    </row>
    <row r="179316" spans="2:2">
      <c r="B179316" s="24"/>
    </row>
    <row r="179317" spans="2:2">
      <c r="B179317" s="24"/>
    </row>
    <row r="179318" spans="2:2">
      <c r="B179318" s="24"/>
    </row>
    <row r="179319" spans="2:2">
      <c r="B179319" s="24"/>
    </row>
    <row r="179320" spans="2:2">
      <c r="B179320" s="24"/>
    </row>
    <row r="179321" spans="2:2">
      <c r="B179321" s="24"/>
    </row>
    <row r="179322" spans="2:2">
      <c r="B179322" s="24"/>
    </row>
    <row r="179323" spans="2:2">
      <c r="B179323" s="24"/>
    </row>
    <row r="179324" spans="2:2">
      <c r="B179324" s="24"/>
    </row>
    <row r="179325" spans="2:2">
      <c r="B179325" s="24"/>
    </row>
    <row r="179326" spans="2:2">
      <c r="B179326" s="24"/>
    </row>
    <row r="179327" spans="2:2">
      <c r="B179327" s="24"/>
    </row>
    <row r="179328" spans="2:2">
      <c r="B179328" s="24"/>
    </row>
    <row r="179329" spans="2:2">
      <c r="B179329" s="24"/>
    </row>
    <row r="179330" spans="2:2">
      <c r="B179330" s="24"/>
    </row>
    <row r="179331" spans="2:2">
      <c r="B179331" s="24"/>
    </row>
    <row r="179332" spans="2:2">
      <c r="B179332" s="24"/>
    </row>
    <row r="179333" spans="2:2">
      <c r="B179333" s="24"/>
    </row>
    <row r="179334" spans="2:2">
      <c r="B179334" s="24"/>
    </row>
    <row r="179335" spans="2:2">
      <c r="B179335" s="24"/>
    </row>
    <row r="179336" spans="2:2">
      <c r="B179336" s="24"/>
    </row>
    <row r="179337" spans="2:2">
      <c r="B179337" s="24"/>
    </row>
    <row r="179338" spans="2:2">
      <c r="B179338" s="24"/>
    </row>
    <row r="179339" spans="2:2">
      <c r="B179339" s="24"/>
    </row>
    <row r="179340" spans="2:2">
      <c r="B179340" s="24"/>
    </row>
    <row r="179341" spans="2:2">
      <c r="B179341" s="24"/>
    </row>
    <row r="179342" spans="2:2">
      <c r="B179342" s="24"/>
    </row>
    <row r="179343" spans="2:2">
      <c r="B179343" s="24"/>
    </row>
    <row r="179344" spans="2:2">
      <c r="B179344" s="24"/>
    </row>
    <row r="179345" spans="2:2">
      <c r="B179345" s="24"/>
    </row>
    <row r="179346" spans="2:2">
      <c r="B179346" s="24"/>
    </row>
    <row r="179347" spans="2:2">
      <c r="B179347" s="24"/>
    </row>
    <row r="179348" spans="2:2">
      <c r="B179348" s="24"/>
    </row>
    <row r="179349" spans="2:2">
      <c r="B179349" s="24"/>
    </row>
    <row r="179350" spans="2:2">
      <c r="B179350" s="24"/>
    </row>
    <row r="179351" spans="2:2">
      <c r="B179351" s="24"/>
    </row>
    <row r="179352" spans="2:2">
      <c r="B179352" s="24"/>
    </row>
    <row r="179353" spans="2:2">
      <c r="B179353" s="24"/>
    </row>
    <row r="179354" spans="2:2">
      <c r="B179354" s="24"/>
    </row>
    <row r="179355" spans="2:2">
      <c r="B179355" s="24"/>
    </row>
    <row r="179356" spans="2:2">
      <c r="B179356" s="24"/>
    </row>
    <row r="179357" spans="2:2">
      <c r="B179357" s="24"/>
    </row>
    <row r="179358" spans="2:2">
      <c r="B179358" s="24"/>
    </row>
    <row r="179359" spans="2:2">
      <c r="B179359" s="24"/>
    </row>
    <row r="179360" spans="2:2">
      <c r="B179360" s="24"/>
    </row>
    <row r="179361" spans="2:2">
      <c r="B179361" s="24"/>
    </row>
    <row r="179362" spans="2:2">
      <c r="B179362" s="24"/>
    </row>
    <row r="179363" spans="2:2">
      <c r="B179363" s="24"/>
    </row>
    <row r="179364" spans="2:2">
      <c r="B179364" s="24"/>
    </row>
    <row r="179365" spans="2:2">
      <c r="B179365" s="24"/>
    </row>
    <row r="179366" spans="2:2">
      <c r="B179366" s="24"/>
    </row>
    <row r="179367" spans="2:2">
      <c r="B179367" s="24"/>
    </row>
    <row r="179368" spans="2:2">
      <c r="B179368" s="24"/>
    </row>
    <row r="179369" spans="2:2">
      <c r="B179369" s="24"/>
    </row>
    <row r="179370" spans="2:2">
      <c r="B179370" s="24"/>
    </row>
    <row r="179371" spans="2:2">
      <c r="B179371" s="24"/>
    </row>
    <row r="179372" spans="2:2">
      <c r="B179372" s="24"/>
    </row>
    <row r="179373" spans="2:2">
      <c r="B179373" s="24"/>
    </row>
    <row r="179374" spans="2:2">
      <c r="B179374" s="24"/>
    </row>
    <row r="179375" spans="2:2">
      <c r="B179375" s="24"/>
    </row>
    <row r="179376" spans="2:2">
      <c r="B179376" s="24"/>
    </row>
    <row r="179377" spans="2:2">
      <c r="B179377" s="24"/>
    </row>
    <row r="179378" spans="2:2">
      <c r="B179378" s="24"/>
    </row>
    <row r="179379" spans="2:2">
      <c r="B179379" s="24"/>
    </row>
    <row r="179380" spans="2:2">
      <c r="B179380" s="24"/>
    </row>
    <row r="179381" spans="2:2">
      <c r="B179381" s="24"/>
    </row>
    <row r="179382" spans="2:2">
      <c r="B179382" s="24"/>
    </row>
    <row r="179383" spans="2:2">
      <c r="B179383" s="24"/>
    </row>
    <row r="179384" spans="2:2">
      <c r="B179384" s="24"/>
    </row>
    <row r="179385" spans="2:2">
      <c r="B179385" s="24"/>
    </row>
    <row r="179386" spans="2:2">
      <c r="B179386" s="24"/>
    </row>
    <row r="179387" spans="2:2">
      <c r="B179387" s="24"/>
    </row>
    <row r="179388" spans="2:2">
      <c r="B179388" s="24"/>
    </row>
    <row r="179389" spans="2:2">
      <c r="B179389" s="24"/>
    </row>
    <row r="179390" spans="2:2">
      <c r="B179390" s="24"/>
    </row>
    <row r="179391" spans="2:2">
      <c r="B179391" s="24"/>
    </row>
    <row r="179392" spans="2:2">
      <c r="B179392" s="24"/>
    </row>
    <row r="179393" spans="2:2">
      <c r="B179393" s="24"/>
    </row>
    <row r="179394" spans="2:2">
      <c r="B179394" s="24"/>
    </row>
    <row r="179395" spans="2:2">
      <c r="B179395" s="24"/>
    </row>
    <row r="179396" spans="2:2">
      <c r="B179396" s="24"/>
    </row>
    <row r="179397" spans="2:2">
      <c r="B179397" s="24"/>
    </row>
    <row r="179398" spans="2:2">
      <c r="B179398" s="24"/>
    </row>
    <row r="179399" spans="2:2">
      <c r="B179399" s="24"/>
    </row>
    <row r="179400" spans="2:2">
      <c r="B179400" s="24"/>
    </row>
    <row r="179401" spans="2:2">
      <c r="B179401" s="24"/>
    </row>
    <row r="179402" spans="2:2">
      <c r="B179402" s="24"/>
    </row>
    <row r="179403" spans="2:2">
      <c r="B179403" s="24"/>
    </row>
    <row r="179404" spans="2:2">
      <c r="B179404" s="24"/>
    </row>
    <row r="179405" spans="2:2">
      <c r="B179405" s="24"/>
    </row>
    <row r="179406" spans="2:2">
      <c r="B179406" s="24"/>
    </row>
    <row r="179407" spans="2:2">
      <c r="B179407" s="24"/>
    </row>
    <row r="179408" spans="2:2">
      <c r="B179408" s="24"/>
    </row>
    <row r="179409" spans="2:2">
      <c r="B179409" s="24"/>
    </row>
    <row r="179410" spans="2:2">
      <c r="B179410" s="24"/>
    </row>
    <row r="179411" spans="2:2">
      <c r="B179411" s="24"/>
    </row>
    <row r="179412" spans="2:2">
      <c r="B179412" s="24"/>
    </row>
    <row r="179413" spans="2:2">
      <c r="B179413" s="24"/>
    </row>
    <row r="179414" spans="2:2">
      <c r="B179414" s="24"/>
    </row>
    <row r="179415" spans="2:2">
      <c r="B179415" s="24"/>
    </row>
    <row r="179416" spans="2:2">
      <c r="B179416" s="24"/>
    </row>
    <row r="179417" spans="2:2">
      <c r="B179417" s="24"/>
    </row>
    <row r="179418" spans="2:2">
      <c r="B179418" s="24"/>
    </row>
    <row r="179419" spans="2:2">
      <c r="B179419" s="24"/>
    </row>
    <row r="179420" spans="2:2">
      <c r="B179420" s="24"/>
    </row>
    <row r="179421" spans="2:2">
      <c r="B179421" s="24"/>
    </row>
    <row r="179422" spans="2:2">
      <c r="B179422" s="24"/>
    </row>
    <row r="179423" spans="2:2">
      <c r="B179423" s="24"/>
    </row>
    <row r="179424" spans="2:2">
      <c r="B179424" s="24"/>
    </row>
    <row r="179425" spans="2:2">
      <c r="B179425" s="24"/>
    </row>
    <row r="179426" spans="2:2">
      <c r="B179426" s="24"/>
    </row>
    <row r="179427" spans="2:2">
      <c r="B179427" s="24"/>
    </row>
    <row r="179428" spans="2:2">
      <c r="B179428" s="24"/>
    </row>
    <row r="179429" spans="2:2">
      <c r="B179429" s="24"/>
    </row>
    <row r="179430" spans="2:2">
      <c r="B179430" s="24"/>
    </row>
    <row r="179431" spans="2:2">
      <c r="B179431" s="24"/>
    </row>
    <row r="179432" spans="2:2">
      <c r="B179432" s="24"/>
    </row>
    <row r="179433" spans="2:2">
      <c r="B179433" s="24"/>
    </row>
    <row r="179434" spans="2:2">
      <c r="B179434" s="24"/>
    </row>
    <row r="179435" spans="2:2">
      <c r="B179435" s="24"/>
    </row>
    <row r="179436" spans="2:2">
      <c r="B179436" s="24"/>
    </row>
    <row r="179437" spans="2:2">
      <c r="B179437" s="24"/>
    </row>
    <row r="179438" spans="2:2">
      <c r="B179438" s="24"/>
    </row>
    <row r="179439" spans="2:2">
      <c r="B179439" s="24"/>
    </row>
    <row r="179440" spans="2:2">
      <c r="B179440" s="24"/>
    </row>
    <row r="179441" spans="2:2">
      <c r="B179441" s="24"/>
    </row>
    <row r="179442" spans="2:2">
      <c r="B179442" s="24"/>
    </row>
    <row r="179443" spans="2:2">
      <c r="B179443" s="24"/>
    </row>
    <row r="179444" spans="2:2">
      <c r="B179444" s="24"/>
    </row>
    <row r="179445" spans="2:2">
      <c r="B179445" s="24"/>
    </row>
    <row r="179446" spans="2:2">
      <c r="B179446" s="24"/>
    </row>
    <row r="179447" spans="2:2">
      <c r="B179447" s="24"/>
    </row>
    <row r="179448" spans="2:2">
      <c r="B179448" s="24"/>
    </row>
    <row r="179449" spans="2:2">
      <c r="B179449" s="24"/>
    </row>
    <row r="179450" spans="2:2">
      <c r="B179450" s="24"/>
    </row>
    <row r="179451" spans="2:2">
      <c r="B179451" s="24"/>
    </row>
    <row r="179452" spans="2:2">
      <c r="B179452" s="24"/>
    </row>
    <row r="179453" spans="2:2">
      <c r="B179453" s="24"/>
    </row>
    <row r="179454" spans="2:2">
      <c r="B179454" s="24"/>
    </row>
    <row r="179455" spans="2:2">
      <c r="B179455" s="24"/>
    </row>
    <row r="179456" spans="2:2">
      <c r="B179456" s="24"/>
    </row>
    <row r="179457" spans="2:2">
      <c r="B179457" s="24"/>
    </row>
    <row r="179458" spans="2:2">
      <c r="B179458" s="24"/>
    </row>
    <row r="179459" spans="2:2">
      <c r="B179459" s="24"/>
    </row>
    <row r="179460" spans="2:2">
      <c r="B179460" s="24"/>
    </row>
    <row r="179461" spans="2:2">
      <c r="B179461" s="24"/>
    </row>
    <row r="179462" spans="2:2">
      <c r="B179462" s="24"/>
    </row>
    <row r="179463" spans="2:2">
      <c r="B179463" s="24"/>
    </row>
    <row r="179464" spans="2:2">
      <c r="B179464" s="24"/>
    </row>
    <row r="179465" spans="2:2">
      <c r="B179465" s="24"/>
    </row>
    <row r="179466" spans="2:2">
      <c r="B179466" s="24"/>
    </row>
    <row r="179467" spans="2:2">
      <c r="B179467" s="24"/>
    </row>
    <row r="179468" spans="2:2">
      <c r="B179468" s="24"/>
    </row>
    <row r="179469" spans="2:2">
      <c r="B179469" s="24"/>
    </row>
    <row r="179470" spans="2:2">
      <c r="B179470" s="24"/>
    </row>
    <row r="179471" spans="2:2">
      <c r="B179471" s="24"/>
    </row>
    <row r="179472" spans="2:2">
      <c r="B179472" s="24"/>
    </row>
    <row r="179473" spans="2:2">
      <c r="B179473" s="24"/>
    </row>
    <row r="179474" spans="2:2">
      <c r="B179474" s="24"/>
    </row>
    <row r="179475" spans="2:2">
      <c r="B179475" s="24"/>
    </row>
    <row r="179476" spans="2:2">
      <c r="B179476" s="24"/>
    </row>
    <row r="179477" spans="2:2">
      <c r="B179477" s="24"/>
    </row>
    <row r="179478" spans="2:2">
      <c r="B179478" s="24"/>
    </row>
    <row r="179479" spans="2:2">
      <c r="B179479" s="24"/>
    </row>
    <row r="179480" spans="2:2">
      <c r="B179480" s="24"/>
    </row>
    <row r="179481" spans="2:2">
      <c r="B179481" s="24"/>
    </row>
    <row r="179482" spans="2:2">
      <c r="B179482" s="24"/>
    </row>
    <row r="179483" spans="2:2">
      <c r="B179483" s="24"/>
    </row>
    <row r="179484" spans="2:2">
      <c r="B179484" s="24"/>
    </row>
    <row r="179485" spans="2:2">
      <c r="B179485" s="24"/>
    </row>
    <row r="179486" spans="2:2">
      <c r="B179486" s="24"/>
    </row>
    <row r="179487" spans="2:2">
      <c r="B179487" s="24"/>
    </row>
    <row r="179488" spans="2:2">
      <c r="B179488" s="24"/>
    </row>
    <row r="179489" spans="2:2">
      <c r="B179489" s="24"/>
    </row>
    <row r="179490" spans="2:2">
      <c r="B179490" s="24"/>
    </row>
    <row r="179491" spans="2:2">
      <c r="B179491" s="24"/>
    </row>
    <row r="179492" spans="2:2">
      <c r="B179492" s="24"/>
    </row>
    <row r="179493" spans="2:2">
      <c r="B179493" s="24"/>
    </row>
    <row r="179494" spans="2:2">
      <c r="B179494" s="24"/>
    </row>
    <row r="179495" spans="2:2">
      <c r="B179495" s="24"/>
    </row>
    <row r="179496" spans="2:2">
      <c r="B179496" s="24"/>
    </row>
    <row r="179497" spans="2:2">
      <c r="B179497" s="24"/>
    </row>
    <row r="179498" spans="2:2">
      <c r="B179498" s="24"/>
    </row>
    <row r="179499" spans="2:2">
      <c r="B179499" s="24"/>
    </row>
    <row r="179500" spans="2:2">
      <c r="B179500" s="24"/>
    </row>
    <row r="179501" spans="2:2">
      <c r="B179501" s="24"/>
    </row>
    <row r="179502" spans="2:2">
      <c r="B179502" s="24"/>
    </row>
    <row r="179503" spans="2:2">
      <c r="B179503" s="24"/>
    </row>
    <row r="179504" spans="2:2">
      <c r="B179504" s="24"/>
    </row>
    <row r="179505" spans="2:2">
      <c r="B179505" s="24"/>
    </row>
    <row r="179506" spans="2:2">
      <c r="B179506" s="24"/>
    </row>
    <row r="179507" spans="2:2">
      <c r="B179507" s="24"/>
    </row>
    <row r="179508" spans="2:2">
      <c r="B179508" s="24"/>
    </row>
    <row r="179509" spans="2:2">
      <c r="B179509" s="24"/>
    </row>
    <row r="179510" spans="2:2">
      <c r="B179510" s="24"/>
    </row>
    <row r="179511" spans="2:2">
      <c r="B179511" s="24"/>
    </row>
    <row r="179512" spans="2:2">
      <c r="B179512" s="24"/>
    </row>
    <row r="179513" spans="2:2">
      <c r="B179513" s="24"/>
    </row>
    <row r="179514" spans="2:2">
      <c r="B179514" s="24"/>
    </row>
    <row r="179515" spans="2:2">
      <c r="B179515" s="24"/>
    </row>
    <row r="179516" spans="2:2">
      <c r="B179516" s="24"/>
    </row>
    <row r="179517" spans="2:2">
      <c r="B179517" s="24"/>
    </row>
    <row r="179518" spans="2:2">
      <c r="B179518" s="24"/>
    </row>
    <row r="179519" spans="2:2">
      <c r="B179519" s="24"/>
    </row>
    <row r="179520" spans="2:2">
      <c r="B179520" s="24"/>
    </row>
    <row r="179521" spans="2:2">
      <c r="B179521" s="24"/>
    </row>
    <row r="179522" spans="2:2">
      <c r="B179522" s="24"/>
    </row>
    <row r="179523" spans="2:2">
      <c r="B179523" s="24"/>
    </row>
    <row r="179524" spans="2:2">
      <c r="B179524" s="24"/>
    </row>
    <row r="179525" spans="2:2">
      <c r="B179525" s="24"/>
    </row>
    <row r="179526" spans="2:2">
      <c r="B179526" s="24"/>
    </row>
    <row r="179527" spans="2:2">
      <c r="B179527" s="24"/>
    </row>
    <row r="179528" spans="2:2">
      <c r="B179528" s="24"/>
    </row>
    <row r="179529" spans="2:2">
      <c r="B179529" s="24"/>
    </row>
    <row r="179530" spans="2:2">
      <c r="B179530" s="24"/>
    </row>
    <row r="179531" spans="2:2">
      <c r="B179531" s="24"/>
    </row>
    <row r="179532" spans="2:2">
      <c r="B179532" s="24"/>
    </row>
    <row r="179533" spans="2:2">
      <c r="B179533" s="24"/>
    </row>
    <row r="179534" spans="2:2">
      <c r="B179534" s="24"/>
    </row>
    <row r="179535" spans="2:2">
      <c r="B179535" s="24"/>
    </row>
    <row r="179536" spans="2:2">
      <c r="B179536" s="24"/>
    </row>
    <row r="179537" spans="2:2">
      <c r="B179537" s="24"/>
    </row>
    <row r="179538" spans="2:2">
      <c r="B179538" s="24"/>
    </row>
    <row r="179539" spans="2:2">
      <c r="B179539" s="24"/>
    </row>
    <row r="179540" spans="2:2">
      <c r="B179540" s="24"/>
    </row>
    <row r="179541" spans="2:2">
      <c r="B179541" s="24"/>
    </row>
    <row r="179542" spans="2:2">
      <c r="B179542" s="24"/>
    </row>
    <row r="179543" spans="2:2">
      <c r="B179543" s="24"/>
    </row>
    <row r="179544" spans="2:2">
      <c r="B179544" s="24"/>
    </row>
    <row r="179545" spans="2:2">
      <c r="B179545" s="24"/>
    </row>
    <row r="179546" spans="2:2">
      <c r="B179546" s="24"/>
    </row>
    <row r="179547" spans="2:2">
      <c r="B179547" s="24"/>
    </row>
    <row r="179548" spans="2:2">
      <c r="B179548" s="24"/>
    </row>
    <row r="179549" spans="2:2">
      <c r="B179549" s="24"/>
    </row>
    <row r="179550" spans="2:2">
      <c r="B179550" s="24"/>
    </row>
    <row r="179551" spans="2:2">
      <c r="B179551" s="24"/>
    </row>
    <row r="179552" spans="2:2">
      <c r="B179552" s="24"/>
    </row>
    <row r="179553" spans="2:2">
      <c r="B179553" s="24"/>
    </row>
    <row r="179554" spans="2:2">
      <c r="B179554" s="24"/>
    </row>
    <row r="179555" spans="2:2">
      <c r="B179555" s="24"/>
    </row>
    <row r="179556" spans="2:2">
      <c r="B179556" s="24"/>
    </row>
    <row r="179557" spans="2:2">
      <c r="B179557" s="24"/>
    </row>
    <row r="179558" spans="2:2">
      <c r="B179558" s="24"/>
    </row>
    <row r="179559" spans="2:2">
      <c r="B179559" s="24"/>
    </row>
    <row r="179560" spans="2:2">
      <c r="B179560" s="24"/>
    </row>
    <row r="179561" spans="2:2">
      <c r="B179561" s="24"/>
    </row>
    <row r="179562" spans="2:2">
      <c r="B179562" s="24"/>
    </row>
    <row r="179563" spans="2:2">
      <c r="B179563" s="24"/>
    </row>
    <row r="179564" spans="2:2">
      <c r="B179564" s="24"/>
    </row>
    <row r="179565" spans="2:2">
      <c r="B179565" s="24"/>
    </row>
    <row r="179566" spans="2:2">
      <c r="B179566" s="24"/>
    </row>
    <row r="179567" spans="2:2">
      <c r="B179567" s="24"/>
    </row>
    <row r="179568" spans="2:2">
      <c r="B179568" s="24"/>
    </row>
    <row r="179569" spans="2:2">
      <c r="B179569" s="24"/>
    </row>
    <row r="179570" spans="2:2">
      <c r="B179570" s="24"/>
    </row>
    <row r="179571" spans="2:2">
      <c r="B179571" s="24"/>
    </row>
    <row r="179572" spans="2:2">
      <c r="B179572" s="24"/>
    </row>
    <row r="179573" spans="2:2">
      <c r="B179573" s="24"/>
    </row>
    <row r="179574" spans="2:2">
      <c r="B179574" s="24"/>
    </row>
    <row r="179575" spans="2:2">
      <c r="B179575" s="24"/>
    </row>
    <row r="179576" spans="2:2">
      <c r="B179576" s="24"/>
    </row>
    <row r="179577" spans="2:2">
      <c r="B179577" s="24"/>
    </row>
    <row r="179578" spans="2:2">
      <c r="B179578" s="24"/>
    </row>
    <row r="179579" spans="2:2">
      <c r="B179579" s="24"/>
    </row>
    <row r="179580" spans="2:2">
      <c r="B179580" s="24"/>
    </row>
    <row r="179581" spans="2:2">
      <c r="B179581" s="24"/>
    </row>
    <row r="179582" spans="2:2">
      <c r="B179582" s="24"/>
    </row>
    <row r="179583" spans="2:2">
      <c r="B179583" s="24"/>
    </row>
    <row r="179584" spans="2:2">
      <c r="B179584" s="24"/>
    </row>
    <row r="179585" spans="2:2">
      <c r="B179585" s="24"/>
    </row>
    <row r="179586" spans="2:2">
      <c r="B179586" s="24"/>
    </row>
    <row r="179587" spans="2:2">
      <c r="B179587" s="24"/>
    </row>
    <row r="179588" spans="2:2">
      <c r="B179588" s="24"/>
    </row>
    <row r="179589" spans="2:2">
      <c r="B179589" s="24"/>
    </row>
    <row r="179590" spans="2:2">
      <c r="B179590" s="24"/>
    </row>
    <row r="179591" spans="2:2">
      <c r="B179591" s="24"/>
    </row>
    <row r="179592" spans="2:2">
      <c r="B179592" s="24"/>
    </row>
    <row r="179593" spans="2:2">
      <c r="B179593" s="24"/>
    </row>
    <row r="179594" spans="2:2">
      <c r="B179594" s="24"/>
    </row>
    <row r="179595" spans="2:2">
      <c r="B179595" s="24"/>
    </row>
    <row r="179596" spans="2:2">
      <c r="B179596" s="24"/>
    </row>
    <row r="179597" spans="2:2">
      <c r="B179597" s="24"/>
    </row>
    <row r="179598" spans="2:2">
      <c r="B179598" s="24"/>
    </row>
    <row r="179599" spans="2:2">
      <c r="B179599" s="24"/>
    </row>
    <row r="179600" spans="2:2">
      <c r="B179600" s="24"/>
    </row>
    <row r="179601" spans="2:2">
      <c r="B179601" s="24"/>
    </row>
    <row r="179602" spans="2:2">
      <c r="B179602" s="24"/>
    </row>
    <row r="179603" spans="2:2">
      <c r="B179603" s="24"/>
    </row>
    <row r="179604" spans="2:2">
      <c r="B179604" s="24"/>
    </row>
    <row r="179605" spans="2:2">
      <c r="B179605" s="24"/>
    </row>
    <row r="179606" spans="2:2">
      <c r="B179606" s="24"/>
    </row>
    <row r="179607" spans="2:2">
      <c r="B179607" s="24"/>
    </row>
    <row r="179608" spans="2:2">
      <c r="B179608" s="24"/>
    </row>
    <row r="179609" spans="2:2">
      <c r="B179609" s="24"/>
    </row>
    <row r="179610" spans="2:2">
      <c r="B179610" s="24"/>
    </row>
    <row r="179611" spans="2:2">
      <c r="B179611" s="24"/>
    </row>
    <row r="179612" spans="2:2">
      <c r="B179612" s="24"/>
    </row>
    <row r="179613" spans="2:2">
      <c r="B179613" s="24"/>
    </row>
    <row r="179614" spans="2:2">
      <c r="B179614" s="24"/>
    </row>
    <row r="179615" spans="2:2">
      <c r="B179615" s="24"/>
    </row>
    <row r="179616" spans="2:2">
      <c r="B179616" s="24"/>
    </row>
    <row r="179617" spans="2:2">
      <c r="B179617" s="24"/>
    </row>
    <row r="179618" spans="2:2">
      <c r="B179618" s="24"/>
    </row>
    <row r="179619" spans="2:2">
      <c r="B179619" s="24"/>
    </row>
    <row r="179620" spans="2:2">
      <c r="B179620" s="24"/>
    </row>
    <row r="179621" spans="2:2">
      <c r="B179621" s="24"/>
    </row>
    <row r="179622" spans="2:2">
      <c r="B179622" s="24"/>
    </row>
    <row r="179623" spans="2:2">
      <c r="B179623" s="24"/>
    </row>
    <row r="179624" spans="2:2">
      <c r="B179624" s="24"/>
    </row>
    <row r="179625" spans="2:2">
      <c r="B179625" s="24"/>
    </row>
    <row r="179626" spans="2:2">
      <c r="B179626" s="24"/>
    </row>
    <row r="179627" spans="2:2">
      <c r="B179627" s="24"/>
    </row>
    <row r="179628" spans="2:2">
      <c r="B179628" s="24"/>
    </row>
    <row r="179629" spans="2:2">
      <c r="B179629" s="24"/>
    </row>
    <row r="179630" spans="2:2">
      <c r="B179630" s="24"/>
    </row>
    <row r="179631" spans="2:2">
      <c r="B179631" s="24"/>
    </row>
    <row r="179632" spans="2:2">
      <c r="B179632" s="24"/>
    </row>
    <row r="179633" spans="2:2">
      <c r="B179633" s="24"/>
    </row>
    <row r="179634" spans="2:2">
      <c r="B179634" s="24"/>
    </row>
    <row r="179635" spans="2:2">
      <c r="B179635" s="24"/>
    </row>
    <row r="179636" spans="2:2">
      <c r="B179636" s="24"/>
    </row>
    <row r="179637" spans="2:2">
      <c r="B179637" s="24"/>
    </row>
    <row r="179638" spans="2:2">
      <c r="B179638" s="24"/>
    </row>
    <row r="179639" spans="2:2">
      <c r="B179639" s="24"/>
    </row>
    <row r="179640" spans="2:2">
      <c r="B179640" s="24"/>
    </row>
    <row r="179641" spans="2:2">
      <c r="B179641" s="24"/>
    </row>
    <row r="179642" spans="2:2">
      <c r="B179642" s="24"/>
    </row>
    <row r="179643" spans="2:2">
      <c r="B179643" s="24"/>
    </row>
    <row r="179644" spans="2:2">
      <c r="B179644" s="24"/>
    </row>
    <row r="179645" spans="2:2">
      <c r="B179645" s="24"/>
    </row>
    <row r="179646" spans="2:2">
      <c r="B179646" s="24"/>
    </row>
    <row r="179647" spans="2:2">
      <c r="B179647" s="24"/>
    </row>
    <row r="179648" spans="2:2">
      <c r="B179648" s="24"/>
    </row>
    <row r="179649" spans="2:2">
      <c r="B179649" s="24"/>
    </row>
    <row r="179650" spans="2:2">
      <c r="B179650" s="24"/>
    </row>
    <row r="179651" spans="2:2">
      <c r="B179651" s="24"/>
    </row>
    <row r="179652" spans="2:2">
      <c r="B179652" s="24"/>
    </row>
    <row r="179653" spans="2:2">
      <c r="B179653" s="24"/>
    </row>
    <row r="179654" spans="2:2">
      <c r="B179654" s="24"/>
    </row>
    <row r="179655" spans="2:2">
      <c r="B179655" s="24"/>
    </row>
    <row r="179656" spans="2:2">
      <c r="B179656" s="24"/>
    </row>
    <row r="179657" spans="2:2">
      <c r="B179657" s="24"/>
    </row>
    <row r="179658" spans="2:2">
      <c r="B179658" s="24"/>
    </row>
    <row r="179659" spans="2:2">
      <c r="B179659" s="24"/>
    </row>
    <row r="179660" spans="2:2">
      <c r="B179660" s="24"/>
    </row>
    <row r="179661" spans="2:2">
      <c r="B179661" s="24"/>
    </row>
    <row r="179662" spans="2:2">
      <c r="B179662" s="24"/>
    </row>
    <row r="179663" spans="2:2">
      <c r="B179663" s="24"/>
    </row>
    <row r="179664" spans="2:2">
      <c r="B179664" s="24"/>
    </row>
    <row r="179665" spans="2:2">
      <c r="B179665" s="24"/>
    </row>
    <row r="179666" spans="2:2">
      <c r="B179666" s="24"/>
    </row>
    <row r="179667" spans="2:2">
      <c r="B179667" s="24"/>
    </row>
    <row r="179668" spans="2:2">
      <c r="B179668" s="24"/>
    </row>
    <row r="179669" spans="2:2">
      <c r="B179669" s="24"/>
    </row>
    <row r="179670" spans="2:2">
      <c r="B179670" s="24"/>
    </row>
    <row r="179671" spans="2:2">
      <c r="B179671" s="24"/>
    </row>
    <row r="179672" spans="2:2">
      <c r="B179672" s="24"/>
    </row>
    <row r="179673" spans="2:2">
      <c r="B179673" s="24"/>
    </row>
    <row r="179674" spans="2:2">
      <c r="B179674" s="24"/>
    </row>
    <row r="179675" spans="2:2">
      <c r="B179675" s="24"/>
    </row>
    <row r="179676" spans="2:2">
      <c r="B179676" s="24"/>
    </row>
    <row r="179677" spans="2:2">
      <c r="B179677" s="24"/>
    </row>
    <row r="179678" spans="2:2">
      <c r="B179678" s="24"/>
    </row>
    <row r="179679" spans="2:2">
      <c r="B179679" s="24"/>
    </row>
    <row r="179680" spans="2:2">
      <c r="B179680" s="24"/>
    </row>
    <row r="179681" spans="2:2">
      <c r="B179681" s="24"/>
    </row>
    <row r="179682" spans="2:2">
      <c r="B179682" s="24"/>
    </row>
    <row r="179683" spans="2:2">
      <c r="B179683" s="24"/>
    </row>
    <row r="179684" spans="2:2">
      <c r="B179684" s="24"/>
    </row>
    <row r="179685" spans="2:2">
      <c r="B179685" s="24"/>
    </row>
    <row r="179686" spans="2:2">
      <c r="B179686" s="24"/>
    </row>
    <row r="179687" spans="2:2">
      <c r="B179687" s="24"/>
    </row>
    <row r="179688" spans="2:2">
      <c r="B179688" s="24"/>
    </row>
    <row r="179689" spans="2:2">
      <c r="B179689" s="24"/>
    </row>
    <row r="179690" spans="2:2">
      <c r="B179690" s="24"/>
    </row>
    <row r="179691" spans="2:2">
      <c r="B179691" s="24"/>
    </row>
    <row r="179692" spans="2:2">
      <c r="B179692" s="24"/>
    </row>
    <row r="179693" spans="2:2">
      <c r="B179693" s="24"/>
    </row>
    <row r="179694" spans="2:2">
      <c r="B179694" s="24"/>
    </row>
    <row r="179695" spans="2:2">
      <c r="B179695" s="24"/>
    </row>
    <row r="179696" spans="2:2">
      <c r="B179696" s="24"/>
    </row>
    <row r="179697" spans="2:2">
      <c r="B179697" s="24"/>
    </row>
    <row r="179698" spans="2:2">
      <c r="B179698" s="24"/>
    </row>
    <row r="179699" spans="2:2">
      <c r="B179699" s="24"/>
    </row>
    <row r="179700" spans="2:2">
      <c r="B179700" s="24"/>
    </row>
    <row r="179701" spans="2:2">
      <c r="B179701" s="24"/>
    </row>
    <row r="179702" spans="2:2">
      <c r="B179702" s="24"/>
    </row>
    <row r="179703" spans="2:2">
      <c r="B179703" s="24"/>
    </row>
    <row r="179704" spans="2:2">
      <c r="B179704" s="24"/>
    </row>
    <row r="179705" spans="2:2">
      <c r="B179705" s="24"/>
    </row>
    <row r="179706" spans="2:2">
      <c r="B179706" s="24"/>
    </row>
    <row r="179707" spans="2:2">
      <c r="B179707" s="24"/>
    </row>
    <row r="179708" spans="2:2">
      <c r="B179708" s="24"/>
    </row>
    <row r="179709" spans="2:2">
      <c r="B179709" s="24"/>
    </row>
    <row r="179710" spans="2:2">
      <c r="B179710" s="24"/>
    </row>
    <row r="179711" spans="2:2">
      <c r="B179711" s="24"/>
    </row>
    <row r="179712" spans="2:2">
      <c r="B179712" s="24"/>
    </row>
    <row r="179713" spans="2:2">
      <c r="B179713" s="24"/>
    </row>
    <row r="179714" spans="2:2">
      <c r="B179714" s="24"/>
    </row>
    <row r="179715" spans="2:2">
      <c r="B179715" s="24"/>
    </row>
    <row r="179716" spans="2:2">
      <c r="B179716" s="24"/>
    </row>
    <row r="179717" spans="2:2">
      <c r="B179717" s="24"/>
    </row>
    <row r="179718" spans="2:2">
      <c r="B179718" s="24"/>
    </row>
    <row r="179719" spans="2:2">
      <c r="B179719" s="24"/>
    </row>
    <row r="179720" spans="2:2">
      <c r="B179720" s="24"/>
    </row>
    <row r="179721" spans="2:2">
      <c r="B179721" s="24"/>
    </row>
    <row r="179722" spans="2:2">
      <c r="B179722" s="24"/>
    </row>
    <row r="179723" spans="2:2">
      <c r="B179723" s="24"/>
    </row>
    <row r="179724" spans="2:2">
      <c r="B179724" s="24"/>
    </row>
    <row r="179725" spans="2:2">
      <c r="B179725" s="24"/>
    </row>
    <row r="179726" spans="2:2">
      <c r="B179726" s="24"/>
    </row>
    <row r="179727" spans="2:2">
      <c r="B179727" s="24"/>
    </row>
    <row r="179728" spans="2:2">
      <c r="B179728" s="24"/>
    </row>
    <row r="179729" spans="2:2">
      <c r="B179729" s="24"/>
    </row>
    <row r="179730" spans="2:2">
      <c r="B179730" s="24"/>
    </row>
    <row r="179731" spans="2:2">
      <c r="B179731" s="24"/>
    </row>
    <row r="179732" spans="2:2">
      <c r="B179732" s="24"/>
    </row>
    <row r="179733" spans="2:2">
      <c r="B179733" s="24"/>
    </row>
    <row r="179734" spans="2:2">
      <c r="B179734" s="24"/>
    </row>
    <row r="179735" spans="2:2">
      <c r="B179735" s="24"/>
    </row>
    <row r="179736" spans="2:2">
      <c r="B179736" s="24"/>
    </row>
    <row r="179737" spans="2:2">
      <c r="B179737" s="24"/>
    </row>
    <row r="179738" spans="2:2">
      <c r="B179738" s="24"/>
    </row>
    <row r="179739" spans="2:2">
      <c r="B179739" s="24"/>
    </row>
    <row r="179740" spans="2:2">
      <c r="B179740" s="24"/>
    </row>
    <row r="179741" spans="2:2">
      <c r="B179741" s="24"/>
    </row>
    <row r="179742" spans="2:2">
      <c r="B179742" s="24"/>
    </row>
    <row r="179743" spans="2:2">
      <c r="B179743" s="24"/>
    </row>
    <row r="179744" spans="2:2">
      <c r="B179744" s="24"/>
    </row>
    <row r="179745" spans="2:2">
      <c r="B179745" s="24"/>
    </row>
    <row r="179746" spans="2:2">
      <c r="B179746" s="24"/>
    </row>
    <row r="179747" spans="2:2">
      <c r="B179747" s="24"/>
    </row>
    <row r="179748" spans="2:2">
      <c r="B179748" s="24"/>
    </row>
    <row r="179749" spans="2:2">
      <c r="B179749" s="24"/>
    </row>
    <row r="179750" spans="2:2">
      <c r="B179750" s="24"/>
    </row>
    <row r="179751" spans="2:2">
      <c r="B179751" s="24"/>
    </row>
    <row r="179752" spans="2:2">
      <c r="B179752" s="24"/>
    </row>
    <row r="179753" spans="2:2">
      <c r="B179753" s="24"/>
    </row>
    <row r="179754" spans="2:2">
      <c r="B179754" s="24"/>
    </row>
    <row r="179755" spans="2:2">
      <c r="B179755" s="24"/>
    </row>
    <row r="179756" spans="2:2">
      <c r="B179756" s="24"/>
    </row>
    <row r="179757" spans="2:2">
      <c r="B179757" s="24"/>
    </row>
    <row r="179758" spans="2:2">
      <c r="B179758" s="24"/>
    </row>
    <row r="179759" spans="2:2">
      <c r="B179759" s="24"/>
    </row>
    <row r="179760" spans="2:2">
      <c r="B179760" s="24"/>
    </row>
    <row r="179761" spans="2:2">
      <c r="B179761" s="24"/>
    </row>
    <row r="179762" spans="2:2">
      <c r="B179762" s="24"/>
    </row>
    <row r="179763" spans="2:2">
      <c r="B179763" s="24"/>
    </row>
    <row r="179764" spans="2:2">
      <c r="B179764" s="24"/>
    </row>
    <row r="179765" spans="2:2">
      <c r="B179765" s="24"/>
    </row>
    <row r="179766" spans="2:2">
      <c r="B179766" s="24"/>
    </row>
    <row r="179767" spans="2:2">
      <c r="B179767" s="24"/>
    </row>
    <row r="179768" spans="2:2">
      <c r="B179768" s="24"/>
    </row>
    <row r="179769" spans="2:2">
      <c r="B179769" s="24"/>
    </row>
    <row r="179770" spans="2:2">
      <c r="B179770" s="24"/>
    </row>
    <row r="179771" spans="2:2">
      <c r="B179771" s="24"/>
    </row>
    <row r="179772" spans="2:2">
      <c r="B179772" s="24"/>
    </row>
    <row r="179773" spans="2:2">
      <c r="B179773" s="24"/>
    </row>
    <row r="179774" spans="2:2">
      <c r="B179774" s="24"/>
    </row>
    <row r="179775" spans="2:2">
      <c r="B179775" s="24"/>
    </row>
    <row r="179776" spans="2:2">
      <c r="B179776" s="24"/>
    </row>
    <row r="179777" spans="2:2">
      <c r="B179777" s="24"/>
    </row>
    <row r="179778" spans="2:2">
      <c r="B179778" s="24"/>
    </row>
    <row r="179779" spans="2:2">
      <c r="B179779" s="24"/>
    </row>
    <row r="179780" spans="2:2">
      <c r="B179780" s="24"/>
    </row>
    <row r="179781" spans="2:2">
      <c r="B179781" s="24"/>
    </row>
    <row r="179782" spans="2:2">
      <c r="B179782" s="24"/>
    </row>
    <row r="179783" spans="2:2">
      <c r="B179783" s="24"/>
    </row>
    <row r="179784" spans="2:2">
      <c r="B179784" s="24"/>
    </row>
    <row r="179785" spans="2:2">
      <c r="B179785" s="24"/>
    </row>
    <row r="179786" spans="2:2">
      <c r="B179786" s="24"/>
    </row>
    <row r="179787" spans="2:2">
      <c r="B179787" s="24"/>
    </row>
    <row r="179788" spans="2:2">
      <c r="B179788" s="24"/>
    </row>
    <row r="179789" spans="2:2">
      <c r="B179789" s="24"/>
    </row>
    <row r="179790" spans="2:2">
      <c r="B179790" s="24"/>
    </row>
    <row r="179791" spans="2:2">
      <c r="B179791" s="24"/>
    </row>
    <row r="179792" spans="2:2">
      <c r="B179792" s="24"/>
    </row>
    <row r="179793" spans="2:2">
      <c r="B179793" s="24"/>
    </row>
    <row r="179794" spans="2:2">
      <c r="B179794" s="24"/>
    </row>
    <row r="179795" spans="2:2">
      <c r="B179795" s="24"/>
    </row>
    <row r="179796" spans="2:2">
      <c r="B179796" s="24"/>
    </row>
    <row r="179797" spans="2:2">
      <c r="B179797" s="24"/>
    </row>
    <row r="179798" spans="2:2">
      <c r="B179798" s="24"/>
    </row>
    <row r="179799" spans="2:2">
      <c r="B179799" s="24"/>
    </row>
    <row r="179800" spans="2:2">
      <c r="B179800" s="24"/>
    </row>
    <row r="179801" spans="2:2">
      <c r="B179801" s="24"/>
    </row>
    <row r="179802" spans="2:2">
      <c r="B179802" s="24"/>
    </row>
    <row r="179803" spans="2:2">
      <c r="B179803" s="24"/>
    </row>
    <row r="179804" spans="2:2">
      <c r="B179804" s="24"/>
    </row>
    <row r="179805" spans="2:2">
      <c r="B179805" s="24"/>
    </row>
    <row r="179806" spans="2:2">
      <c r="B179806" s="24"/>
    </row>
    <row r="179807" spans="2:2">
      <c r="B179807" s="24"/>
    </row>
    <row r="179808" spans="2:2">
      <c r="B179808" s="24"/>
    </row>
    <row r="179809" spans="2:2">
      <c r="B179809" s="24"/>
    </row>
    <row r="179810" spans="2:2">
      <c r="B179810" s="24"/>
    </row>
    <row r="179811" spans="2:2">
      <c r="B179811" s="24"/>
    </row>
    <row r="179812" spans="2:2">
      <c r="B179812" s="24"/>
    </row>
    <row r="179813" spans="2:2">
      <c r="B179813" s="24"/>
    </row>
    <row r="179814" spans="2:2">
      <c r="B179814" s="24"/>
    </row>
    <row r="179815" spans="2:2">
      <c r="B179815" s="24"/>
    </row>
    <row r="179816" spans="2:2">
      <c r="B179816" s="24"/>
    </row>
    <row r="179817" spans="2:2">
      <c r="B179817" s="24"/>
    </row>
    <row r="179818" spans="2:2">
      <c r="B179818" s="24"/>
    </row>
    <row r="179819" spans="2:2">
      <c r="B179819" s="24"/>
    </row>
    <row r="179820" spans="2:2">
      <c r="B179820" s="24"/>
    </row>
    <row r="179821" spans="2:2">
      <c r="B179821" s="24"/>
    </row>
    <row r="179822" spans="2:2">
      <c r="B179822" s="24"/>
    </row>
    <row r="179823" spans="2:2">
      <c r="B179823" s="24"/>
    </row>
    <row r="179824" spans="2:2">
      <c r="B179824" s="24"/>
    </row>
    <row r="179825" spans="2:2">
      <c r="B179825" s="24"/>
    </row>
    <row r="179826" spans="2:2">
      <c r="B179826" s="24"/>
    </row>
    <row r="179827" spans="2:2">
      <c r="B179827" s="24"/>
    </row>
    <row r="179828" spans="2:2">
      <c r="B179828" s="24"/>
    </row>
    <row r="179829" spans="2:2">
      <c r="B179829" s="24"/>
    </row>
    <row r="179830" spans="2:2">
      <c r="B179830" s="24"/>
    </row>
    <row r="179831" spans="2:2">
      <c r="B179831" s="24"/>
    </row>
    <row r="179832" spans="2:2">
      <c r="B179832" s="24"/>
    </row>
    <row r="179833" spans="2:2">
      <c r="B179833" s="24"/>
    </row>
    <row r="179834" spans="2:2">
      <c r="B179834" s="24"/>
    </row>
    <row r="179835" spans="2:2">
      <c r="B179835" s="24"/>
    </row>
    <row r="179836" spans="2:2">
      <c r="B179836" s="24"/>
    </row>
    <row r="179837" spans="2:2">
      <c r="B179837" s="24"/>
    </row>
    <row r="179838" spans="2:2">
      <c r="B179838" s="24"/>
    </row>
    <row r="179839" spans="2:2">
      <c r="B179839" s="24"/>
    </row>
    <row r="179840" spans="2:2">
      <c r="B179840" s="24"/>
    </row>
    <row r="179841" spans="2:2">
      <c r="B179841" s="24"/>
    </row>
    <row r="179842" spans="2:2">
      <c r="B179842" s="24"/>
    </row>
    <row r="179843" spans="2:2">
      <c r="B179843" s="24"/>
    </row>
    <row r="179844" spans="2:2">
      <c r="B179844" s="24"/>
    </row>
    <row r="179845" spans="2:2">
      <c r="B179845" s="24"/>
    </row>
    <row r="179846" spans="2:2">
      <c r="B179846" s="24"/>
    </row>
    <row r="179847" spans="2:2">
      <c r="B179847" s="24"/>
    </row>
    <row r="179848" spans="2:2">
      <c r="B179848" s="24"/>
    </row>
    <row r="179849" spans="2:2">
      <c r="B179849" s="24"/>
    </row>
    <row r="179850" spans="2:2">
      <c r="B179850" s="24"/>
    </row>
    <row r="179851" spans="2:2">
      <c r="B179851" s="24"/>
    </row>
    <row r="179852" spans="2:2">
      <c r="B179852" s="24"/>
    </row>
    <row r="179853" spans="2:2">
      <c r="B179853" s="24"/>
    </row>
    <row r="179854" spans="2:2">
      <c r="B179854" s="24"/>
    </row>
    <row r="179855" spans="2:2">
      <c r="B179855" s="24"/>
    </row>
    <row r="179856" spans="2:2">
      <c r="B179856" s="24"/>
    </row>
    <row r="179857" spans="2:2">
      <c r="B179857" s="24"/>
    </row>
    <row r="179858" spans="2:2">
      <c r="B179858" s="24"/>
    </row>
    <row r="179859" spans="2:2">
      <c r="B179859" s="24"/>
    </row>
    <row r="179860" spans="2:2">
      <c r="B179860" s="24"/>
    </row>
    <row r="179861" spans="2:2">
      <c r="B179861" s="24"/>
    </row>
    <row r="179862" spans="2:2">
      <c r="B179862" s="24"/>
    </row>
    <row r="179863" spans="2:2">
      <c r="B179863" s="24"/>
    </row>
    <row r="179864" spans="2:2">
      <c r="B179864" s="24"/>
    </row>
    <row r="179865" spans="2:2">
      <c r="B179865" s="24"/>
    </row>
    <row r="179866" spans="2:2">
      <c r="B179866" s="24"/>
    </row>
    <row r="179867" spans="2:2">
      <c r="B179867" s="24"/>
    </row>
    <row r="179868" spans="2:2">
      <c r="B179868" s="24"/>
    </row>
    <row r="179869" spans="2:2">
      <c r="B179869" s="24"/>
    </row>
    <row r="179870" spans="2:2">
      <c r="B179870" s="24"/>
    </row>
    <row r="179871" spans="2:2">
      <c r="B179871" s="24"/>
    </row>
    <row r="179872" spans="2:2">
      <c r="B179872" s="24"/>
    </row>
    <row r="179873" spans="2:2">
      <c r="B179873" s="24"/>
    </row>
    <row r="179874" spans="2:2">
      <c r="B179874" s="24"/>
    </row>
    <row r="179875" spans="2:2">
      <c r="B179875" s="24"/>
    </row>
    <row r="179876" spans="2:2">
      <c r="B179876" s="24"/>
    </row>
    <row r="179877" spans="2:2">
      <c r="B179877" s="24"/>
    </row>
    <row r="179878" spans="2:2">
      <c r="B179878" s="24"/>
    </row>
    <row r="179879" spans="2:2">
      <c r="B179879" s="24"/>
    </row>
    <row r="179880" spans="2:2">
      <c r="B179880" s="24"/>
    </row>
    <row r="179881" spans="2:2">
      <c r="B179881" s="24"/>
    </row>
    <row r="179882" spans="2:2">
      <c r="B179882" s="24"/>
    </row>
    <row r="179883" spans="2:2">
      <c r="B179883" s="24"/>
    </row>
    <row r="179884" spans="2:2">
      <c r="B179884" s="24"/>
    </row>
    <row r="179885" spans="2:2">
      <c r="B179885" s="24"/>
    </row>
    <row r="179886" spans="2:2">
      <c r="B179886" s="24"/>
    </row>
    <row r="179887" spans="2:2">
      <c r="B179887" s="24"/>
    </row>
    <row r="179888" spans="2:2">
      <c r="B179888" s="24"/>
    </row>
    <row r="179889" spans="2:2">
      <c r="B179889" s="24"/>
    </row>
    <row r="179890" spans="2:2">
      <c r="B179890" s="24"/>
    </row>
    <row r="179891" spans="2:2">
      <c r="B179891" s="24"/>
    </row>
    <row r="179892" spans="2:2">
      <c r="B179892" s="24"/>
    </row>
    <row r="179893" spans="2:2">
      <c r="B179893" s="24"/>
    </row>
    <row r="179894" spans="2:2">
      <c r="B179894" s="24"/>
    </row>
    <row r="179895" spans="2:2">
      <c r="B179895" s="24"/>
    </row>
    <row r="179896" spans="2:2">
      <c r="B179896" s="24"/>
    </row>
    <row r="179897" spans="2:2">
      <c r="B179897" s="24"/>
    </row>
    <row r="179898" spans="2:2">
      <c r="B179898" s="24"/>
    </row>
    <row r="179899" spans="2:2">
      <c r="B179899" s="24"/>
    </row>
    <row r="179900" spans="2:2">
      <c r="B179900" s="24"/>
    </row>
    <row r="179901" spans="2:2">
      <c r="B179901" s="24"/>
    </row>
    <row r="179902" spans="2:2">
      <c r="B179902" s="24"/>
    </row>
    <row r="179903" spans="2:2">
      <c r="B179903" s="24"/>
    </row>
    <row r="179904" spans="2:2">
      <c r="B179904" s="24"/>
    </row>
    <row r="179905" spans="2:2">
      <c r="B179905" s="24"/>
    </row>
    <row r="179906" spans="2:2">
      <c r="B179906" s="24"/>
    </row>
    <row r="179907" spans="2:2">
      <c r="B179907" s="24"/>
    </row>
    <row r="179908" spans="2:2">
      <c r="B179908" s="24"/>
    </row>
    <row r="179909" spans="2:2">
      <c r="B179909" s="24"/>
    </row>
    <row r="179910" spans="2:2">
      <c r="B179910" s="24"/>
    </row>
    <row r="179911" spans="2:2">
      <c r="B179911" s="24"/>
    </row>
    <row r="179912" spans="2:2">
      <c r="B179912" s="24"/>
    </row>
    <row r="179913" spans="2:2">
      <c r="B179913" s="24"/>
    </row>
    <row r="179914" spans="2:2">
      <c r="B179914" s="24"/>
    </row>
    <row r="179915" spans="2:2">
      <c r="B179915" s="24"/>
    </row>
    <row r="179916" spans="2:2">
      <c r="B179916" s="24"/>
    </row>
    <row r="179917" spans="2:2">
      <c r="B179917" s="24"/>
    </row>
    <row r="179918" spans="2:2">
      <c r="B179918" s="24"/>
    </row>
    <row r="179919" spans="2:2">
      <c r="B179919" s="24"/>
    </row>
    <row r="179920" spans="2:2">
      <c r="B179920" s="24"/>
    </row>
    <row r="179921" spans="2:2">
      <c r="B179921" s="24"/>
    </row>
    <row r="179922" spans="2:2">
      <c r="B179922" s="24"/>
    </row>
    <row r="179923" spans="2:2">
      <c r="B179923" s="24"/>
    </row>
    <row r="179924" spans="2:2">
      <c r="B179924" s="24"/>
    </row>
    <row r="179925" spans="2:2">
      <c r="B179925" s="24"/>
    </row>
    <row r="179926" spans="2:2">
      <c r="B179926" s="24"/>
    </row>
    <row r="179927" spans="2:2">
      <c r="B179927" s="24"/>
    </row>
    <row r="179928" spans="2:2">
      <c r="B179928" s="24"/>
    </row>
    <row r="179929" spans="2:2">
      <c r="B179929" s="24"/>
    </row>
    <row r="179930" spans="2:2">
      <c r="B179930" s="24"/>
    </row>
    <row r="179931" spans="2:2">
      <c r="B179931" s="24"/>
    </row>
    <row r="179932" spans="2:2">
      <c r="B179932" s="24"/>
    </row>
    <row r="179933" spans="2:2">
      <c r="B179933" s="24"/>
    </row>
    <row r="179934" spans="2:2">
      <c r="B179934" s="24"/>
    </row>
    <row r="179935" spans="2:2">
      <c r="B179935" s="24"/>
    </row>
    <row r="179936" spans="2:2">
      <c r="B179936" s="24"/>
    </row>
    <row r="179937" spans="2:2">
      <c r="B179937" s="24"/>
    </row>
    <row r="179938" spans="2:2">
      <c r="B179938" s="24"/>
    </row>
    <row r="179939" spans="2:2">
      <c r="B179939" s="24"/>
    </row>
    <row r="179940" spans="2:2">
      <c r="B179940" s="24"/>
    </row>
    <row r="179941" spans="2:2">
      <c r="B179941" s="24"/>
    </row>
    <row r="179942" spans="2:2">
      <c r="B179942" s="24"/>
    </row>
    <row r="179943" spans="2:2">
      <c r="B179943" s="24"/>
    </row>
    <row r="179944" spans="2:2">
      <c r="B179944" s="24"/>
    </row>
    <row r="179945" spans="2:2">
      <c r="B179945" s="24"/>
    </row>
    <row r="179946" spans="2:2">
      <c r="B179946" s="24"/>
    </row>
    <row r="179947" spans="2:2">
      <c r="B179947" s="24"/>
    </row>
    <row r="179948" spans="2:2">
      <c r="B179948" s="24"/>
    </row>
    <row r="179949" spans="2:2">
      <c r="B179949" s="24"/>
    </row>
    <row r="179950" spans="2:2">
      <c r="B179950" s="24"/>
    </row>
    <row r="179951" spans="2:2">
      <c r="B179951" s="24"/>
    </row>
    <row r="179952" spans="2:2">
      <c r="B179952" s="24"/>
    </row>
    <row r="179953" spans="2:2">
      <c r="B179953" s="24"/>
    </row>
    <row r="179954" spans="2:2">
      <c r="B179954" s="24"/>
    </row>
    <row r="179955" spans="2:2">
      <c r="B179955" s="24"/>
    </row>
    <row r="179956" spans="2:2">
      <c r="B179956" s="24"/>
    </row>
    <row r="179957" spans="2:2">
      <c r="B179957" s="24"/>
    </row>
    <row r="179958" spans="2:2">
      <c r="B179958" s="24"/>
    </row>
    <row r="179959" spans="2:2">
      <c r="B179959" s="24"/>
    </row>
    <row r="179960" spans="2:2">
      <c r="B179960" s="24"/>
    </row>
    <row r="179961" spans="2:2">
      <c r="B179961" s="24"/>
    </row>
    <row r="179962" spans="2:2">
      <c r="B179962" s="24"/>
    </row>
    <row r="179963" spans="2:2">
      <c r="B179963" s="24"/>
    </row>
    <row r="179964" spans="2:2">
      <c r="B179964" s="24"/>
    </row>
    <row r="179965" spans="2:2">
      <c r="B179965" s="24"/>
    </row>
    <row r="179966" spans="2:2">
      <c r="B179966" s="24"/>
    </row>
    <row r="179967" spans="2:2">
      <c r="B179967" s="24"/>
    </row>
    <row r="179968" spans="2:2">
      <c r="B179968" s="24"/>
    </row>
    <row r="179969" spans="2:2">
      <c r="B179969" s="24"/>
    </row>
    <row r="179970" spans="2:2">
      <c r="B179970" s="24"/>
    </row>
    <row r="179971" spans="2:2">
      <c r="B179971" s="24"/>
    </row>
    <row r="179972" spans="2:2">
      <c r="B179972" s="24"/>
    </row>
    <row r="179973" spans="2:2">
      <c r="B179973" s="24"/>
    </row>
    <row r="179974" spans="2:2">
      <c r="B179974" s="24"/>
    </row>
    <row r="179975" spans="2:2">
      <c r="B179975" s="24"/>
    </row>
    <row r="179976" spans="2:2">
      <c r="B179976" s="24"/>
    </row>
    <row r="179977" spans="2:2">
      <c r="B179977" s="24"/>
    </row>
    <row r="179978" spans="2:2">
      <c r="B179978" s="24"/>
    </row>
    <row r="179979" spans="2:2">
      <c r="B179979" s="24"/>
    </row>
    <row r="179980" spans="2:2">
      <c r="B179980" s="24"/>
    </row>
    <row r="179981" spans="2:2">
      <c r="B179981" s="24"/>
    </row>
    <row r="179982" spans="2:2">
      <c r="B179982" s="24"/>
    </row>
    <row r="179983" spans="2:2">
      <c r="B179983" s="24"/>
    </row>
    <row r="179984" spans="2:2">
      <c r="B179984" s="24"/>
    </row>
    <row r="179985" spans="2:2">
      <c r="B179985" s="24"/>
    </row>
    <row r="179986" spans="2:2">
      <c r="B179986" s="24"/>
    </row>
    <row r="179987" spans="2:2">
      <c r="B179987" s="24"/>
    </row>
    <row r="179988" spans="2:2">
      <c r="B179988" s="24"/>
    </row>
    <row r="179989" spans="2:2">
      <c r="B179989" s="24"/>
    </row>
    <row r="179990" spans="2:2">
      <c r="B179990" s="24"/>
    </row>
    <row r="179991" spans="2:2">
      <c r="B179991" s="24"/>
    </row>
    <row r="179992" spans="2:2">
      <c r="B179992" s="24"/>
    </row>
    <row r="179993" spans="2:2">
      <c r="B179993" s="24"/>
    </row>
    <row r="179994" spans="2:2">
      <c r="B179994" s="24"/>
    </row>
    <row r="179995" spans="2:2">
      <c r="B179995" s="24"/>
    </row>
    <row r="179996" spans="2:2">
      <c r="B179996" s="24"/>
    </row>
    <row r="179997" spans="2:2">
      <c r="B179997" s="24"/>
    </row>
    <row r="179998" spans="2:2">
      <c r="B179998" s="24"/>
    </row>
    <row r="179999" spans="2:2">
      <c r="B179999" s="24"/>
    </row>
    <row r="180000" spans="2:2">
      <c r="B180000" s="24"/>
    </row>
    <row r="180001" spans="2:2">
      <c r="B180001" s="24"/>
    </row>
    <row r="180002" spans="2:2">
      <c r="B180002" s="24"/>
    </row>
    <row r="180003" spans="2:2">
      <c r="B180003" s="24"/>
    </row>
    <row r="180004" spans="2:2">
      <c r="B180004" s="24"/>
    </row>
    <row r="180005" spans="2:2">
      <c r="B180005" s="24"/>
    </row>
    <row r="180006" spans="2:2">
      <c r="B180006" s="24"/>
    </row>
    <row r="180007" spans="2:2">
      <c r="B180007" s="24"/>
    </row>
    <row r="180008" spans="2:2">
      <c r="B180008" s="24"/>
    </row>
    <row r="180009" spans="2:2">
      <c r="B180009" s="24"/>
    </row>
    <row r="180010" spans="2:2">
      <c r="B180010" s="24"/>
    </row>
    <row r="180011" spans="2:2">
      <c r="B180011" s="24"/>
    </row>
    <row r="180012" spans="2:2">
      <c r="B180012" s="24"/>
    </row>
    <row r="180013" spans="2:2">
      <c r="B180013" s="24"/>
    </row>
    <row r="180014" spans="2:2">
      <c r="B180014" s="24"/>
    </row>
    <row r="180015" spans="2:2">
      <c r="B180015" s="24"/>
    </row>
    <row r="180016" spans="2:2">
      <c r="B180016" s="24"/>
    </row>
    <row r="180017" spans="2:2">
      <c r="B180017" s="24"/>
    </row>
    <row r="180018" spans="2:2">
      <c r="B180018" s="24"/>
    </row>
    <row r="180019" spans="2:2">
      <c r="B180019" s="24"/>
    </row>
    <row r="180020" spans="2:2">
      <c r="B180020" s="24"/>
    </row>
    <row r="180021" spans="2:2">
      <c r="B180021" s="24"/>
    </row>
    <row r="180022" spans="2:2">
      <c r="B180022" s="24"/>
    </row>
    <row r="180023" spans="2:2">
      <c r="B180023" s="24"/>
    </row>
    <row r="180024" spans="2:2">
      <c r="B180024" s="24"/>
    </row>
    <row r="180025" spans="2:2">
      <c r="B180025" s="24"/>
    </row>
    <row r="180026" spans="2:2">
      <c r="B180026" s="24"/>
    </row>
    <row r="180027" spans="2:2">
      <c r="B180027" s="24"/>
    </row>
    <row r="180028" spans="2:2">
      <c r="B180028" s="24"/>
    </row>
    <row r="180029" spans="2:2">
      <c r="B180029" s="24"/>
    </row>
    <row r="180030" spans="2:2">
      <c r="B180030" s="24"/>
    </row>
    <row r="180031" spans="2:2">
      <c r="B180031" s="24"/>
    </row>
    <row r="180032" spans="2:2">
      <c r="B180032" s="24"/>
    </row>
    <row r="180033" spans="2:2">
      <c r="B180033" s="24"/>
    </row>
    <row r="180034" spans="2:2">
      <c r="B180034" s="24"/>
    </row>
    <row r="180035" spans="2:2">
      <c r="B180035" s="24"/>
    </row>
    <row r="180036" spans="2:2">
      <c r="B180036" s="24"/>
    </row>
    <row r="180037" spans="2:2">
      <c r="B180037" s="24"/>
    </row>
    <row r="180038" spans="2:2">
      <c r="B180038" s="24"/>
    </row>
    <row r="180039" spans="2:2">
      <c r="B180039" s="24"/>
    </row>
    <row r="180040" spans="2:2">
      <c r="B180040" s="24"/>
    </row>
    <row r="180041" spans="2:2">
      <c r="B180041" s="24"/>
    </row>
    <row r="180042" spans="2:2">
      <c r="B180042" s="24"/>
    </row>
    <row r="180043" spans="2:2">
      <c r="B180043" s="24"/>
    </row>
    <row r="180044" spans="2:2">
      <c r="B180044" s="24"/>
    </row>
    <row r="180045" spans="2:2">
      <c r="B180045" s="24"/>
    </row>
    <row r="180046" spans="2:2">
      <c r="B180046" s="24"/>
    </row>
    <row r="180047" spans="2:2">
      <c r="B180047" s="24"/>
    </row>
    <row r="180048" spans="2:2">
      <c r="B180048" s="24"/>
    </row>
    <row r="180049" spans="2:2">
      <c r="B180049" s="24"/>
    </row>
    <row r="180050" spans="2:2">
      <c r="B180050" s="24"/>
    </row>
    <row r="180051" spans="2:2">
      <c r="B180051" s="24"/>
    </row>
    <row r="180052" spans="2:2">
      <c r="B180052" s="24"/>
    </row>
    <row r="180053" spans="2:2">
      <c r="B180053" s="24"/>
    </row>
    <row r="180054" spans="2:2">
      <c r="B180054" s="24"/>
    </row>
    <row r="180055" spans="2:2">
      <c r="B180055" s="24"/>
    </row>
    <row r="180056" spans="2:2">
      <c r="B180056" s="24"/>
    </row>
    <row r="180057" spans="2:2">
      <c r="B180057" s="24"/>
    </row>
    <row r="180058" spans="2:2">
      <c r="B180058" s="24"/>
    </row>
    <row r="180059" spans="2:2">
      <c r="B180059" s="24"/>
    </row>
    <row r="180060" spans="2:2">
      <c r="B180060" s="24"/>
    </row>
    <row r="180061" spans="2:2">
      <c r="B180061" s="24"/>
    </row>
    <row r="180062" spans="2:2">
      <c r="B180062" s="24"/>
    </row>
    <row r="180063" spans="2:2">
      <c r="B180063" s="24"/>
    </row>
    <row r="180064" spans="2:2">
      <c r="B180064" s="24"/>
    </row>
    <row r="180065" spans="2:2">
      <c r="B180065" s="24"/>
    </row>
    <row r="180066" spans="2:2">
      <c r="B180066" s="24"/>
    </row>
    <row r="180067" spans="2:2">
      <c r="B180067" s="24"/>
    </row>
    <row r="180068" spans="2:2">
      <c r="B180068" s="24"/>
    </row>
    <row r="180069" spans="2:2">
      <c r="B180069" s="24"/>
    </row>
    <row r="180070" spans="2:2">
      <c r="B180070" s="24"/>
    </row>
    <row r="180071" spans="2:2">
      <c r="B180071" s="24"/>
    </row>
    <row r="180072" spans="2:2">
      <c r="B180072" s="24"/>
    </row>
    <row r="180073" spans="2:2">
      <c r="B180073" s="24"/>
    </row>
    <row r="180074" spans="2:2">
      <c r="B180074" s="24"/>
    </row>
    <row r="180075" spans="2:2">
      <c r="B180075" s="24"/>
    </row>
    <row r="180076" spans="2:2">
      <c r="B180076" s="24"/>
    </row>
    <row r="180077" spans="2:2">
      <c r="B180077" s="24"/>
    </row>
    <row r="180078" spans="2:2">
      <c r="B180078" s="24"/>
    </row>
    <row r="180079" spans="2:2">
      <c r="B180079" s="24"/>
    </row>
    <row r="180080" spans="2:2">
      <c r="B180080" s="24"/>
    </row>
    <row r="180081" spans="2:2">
      <c r="B180081" s="24"/>
    </row>
    <row r="180082" spans="2:2">
      <c r="B180082" s="24"/>
    </row>
    <row r="180083" spans="2:2">
      <c r="B180083" s="24"/>
    </row>
    <row r="180084" spans="2:2">
      <c r="B180084" s="24"/>
    </row>
    <row r="180085" spans="2:2">
      <c r="B180085" s="24"/>
    </row>
    <row r="180086" spans="2:2">
      <c r="B180086" s="24"/>
    </row>
    <row r="180087" spans="2:2">
      <c r="B180087" s="24"/>
    </row>
    <row r="180088" spans="2:2">
      <c r="B180088" s="24"/>
    </row>
    <row r="180089" spans="2:2">
      <c r="B180089" s="24"/>
    </row>
    <row r="180090" spans="2:2">
      <c r="B180090" s="24"/>
    </row>
    <row r="180091" spans="2:2">
      <c r="B180091" s="24"/>
    </row>
    <row r="180092" spans="2:2">
      <c r="B180092" s="24"/>
    </row>
    <row r="180093" spans="2:2">
      <c r="B180093" s="24"/>
    </row>
    <row r="180094" spans="2:2">
      <c r="B180094" s="24"/>
    </row>
    <row r="180095" spans="2:2">
      <c r="B180095" s="24"/>
    </row>
    <row r="180096" spans="2:2">
      <c r="B180096" s="24"/>
    </row>
    <row r="180097" spans="2:2">
      <c r="B180097" s="24"/>
    </row>
    <row r="180098" spans="2:2">
      <c r="B180098" s="24"/>
    </row>
    <row r="180099" spans="2:2">
      <c r="B180099" s="24"/>
    </row>
    <row r="180100" spans="2:2">
      <c r="B180100" s="24"/>
    </row>
    <row r="180101" spans="2:2">
      <c r="B180101" s="24"/>
    </row>
    <row r="180102" spans="2:2">
      <c r="B180102" s="24"/>
    </row>
    <row r="180103" spans="2:2">
      <c r="B180103" s="24"/>
    </row>
    <row r="180104" spans="2:2">
      <c r="B180104" s="24"/>
    </row>
    <row r="180105" spans="2:2">
      <c r="B180105" s="24"/>
    </row>
    <row r="180106" spans="2:2">
      <c r="B180106" s="24"/>
    </row>
    <row r="180107" spans="2:2">
      <c r="B180107" s="24"/>
    </row>
    <row r="180108" spans="2:2">
      <c r="B180108" s="24"/>
    </row>
    <row r="180109" spans="2:2">
      <c r="B180109" s="24"/>
    </row>
    <row r="180110" spans="2:2">
      <c r="B180110" s="24"/>
    </row>
    <row r="180111" spans="2:2">
      <c r="B180111" s="24"/>
    </row>
    <row r="180112" spans="2:2">
      <c r="B180112" s="24"/>
    </row>
    <row r="180113" spans="2:2">
      <c r="B180113" s="24"/>
    </row>
    <row r="180114" spans="2:2">
      <c r="B180114" s="24"/>
    </row>
    <row r="180115" spans="2:2">
      <c r="B180115" s="24"/>
    </row>
    <row r="180116" spans="2:2">
      <c r="B180116" s="24"/>
    </row>
    <row r="180117" spans="2:2">
      <c r="B180117" s="24"/>
    </row>
    <row r="180118" spans="2:2">
      <c r="B180118" s="24"/>
    </row>
    <row r="180119" spans="2:2">
      <c r="B180119" s="24"/>
    </row>
    <row r="180120" spans="2:2">
      <c r="B180120" s="24"/>
    </row>
    <row r="180121" spans="2:2">
      <c r="B180121" s="24"/>
    </row>
    <row r="180122" spans="2:2">
      <c r="B180122" s="24"/>
    </row>
    <row r="180123" spans="2:2">
      <c r="B180123" s="24"/>
    </row>
    <row r="180124" spans="2:2">
      <c r="B180124" s="24"/>
    </row>
    <row r="180125" spans="2:2">
      <c r="B180125" s="24"/>
    </row>
    <row r="180126" spans="2:2">
      <c r="B180126" s="24"/>
    </row>
    <row r="180127" spans="2:2">
      <c r="B180127" s="24"/>
    </row>
    <row r="180128" spans="2:2">
      <c r="B180128" s="24"/>
    </row>
    <row r="180129" spans="2:2">
      <c r="B180129" s="24"/>
    </row>
    <row r="180130" spans="2:2">
      <c r="B180130" s="24"/>
    </row>
    <row r="180131" spans="2:2">
      <c r="B180131" s="24"/>
    </row>
    <row r="180132" spans="2:2">
      <c r="B180132" s="24"/>
    </row>
    <row r="180133" spans="2:2">
      <c r="B180133" s="24"/>
    </row>
    <row r="180134" spans="2:2">
      <c r="B180134" s="24"/>
    </row>
    <row r="180135" spans="2:2">
      <c r="B180135" s="24"/>
    </row>
    <row r="180136" spans="2:2">
      <c r="B180136" s="24"/>
    </row>
    <row r="180137" spans="2:2">
      <c r="B180137" s="24"/>
    </row>
    <row r="180138" spans="2:2">
      <c r="B180138" s="24"/>
    </row>
    <row r="180139" spans="2:2">
      <c r="B180139" s="24"/>
    </row>
    <row r="180140" spans="2:2">
      <c r="B180140" s="24"/>
    </row>
    <row r="180141" spans="2:2">
      <c r="B180141" s="24"/>
    </row>
    <row r="180142" spans="2:2">
      <c r="B180142" s="24"/>
    </row>
    <row r="180143" spans="2:2">
      <c r="B180143" s="24"/>
    </row>
    <row r="180144" spans="2:2">
      <c r="B180144" s="24"/>
    </row>
    <row r="180145" spans="2:2">
      <c r="B180145" s="24"/>
    </row>
    <row r="180146" spans="2:2">
      <c r="B180146" s="24"/>
    </row>
    <row r="180147" spans="2:2">
      <c r="B180147" s="24"/>
    </row>
    <row r="180148" spans="2:2">
      <c r="B180148" s="24"/>
    </row>
    <row r="180149" spans="2:2">
      <c r="B180149" s="24"/>
    </row>
    <row r="180150" spans="2:2">
      <c r="B180150" s="24"/>
    </row>
    <row r="180151" spans="2:2">
      <c r="B180151" s="24"/>
    </row>
    <row r="180152" spans="2:2">
      <c r="B180152" s="24"/>
    </row>
    <row r="180153" spans="2:2">
      <c r="B180153" s="24"/>
    </row>
    <row r="180154" spans="2:2">
      <c r="B180154" s="24"/>
    </row>
    <row r="180155" spans="2:2">
      <c r="B180155" s="24"/>
    </row>
    <row r="180156" spans="2:2">
      <c r="B180156" s="24"/>
    </row>
    <row r="180157" spans="2:2">
      <c r="B180157" s="24"/>
    </row>
    <row r="180158" spans="2:2">
      <c r="B180158" s="24"/>
    </row>
    <row r="180159" spans="2:2">
      <c r="B180159" s="24"/>
    </row>
    <row r="180160" spans="2:2">
      <c r="B180160" s="24"/>
    </row>
    <row r="180161" spans="2:2">
      <c r="B180161" s="24"/>
    </row>
    <row r="180162" spans="2:2">
      <c r="B180162" s="24"/>
    </row>
    <row r="180163" spans="2:2">
      <c r="B180163" s="24"/>
    </row>
    <row r="180164" spans="2:2">
      <c r="B180164" s="24"/>
    </row>
    <row r="180165" spans="2:2">
      <c r="B180165" s="24"/>
    </row>
    <row r="180166" spans="2:2">
      <c r="B180166" s="24"/>
    </row>
    <row r="180167" spans="2:2">
      <c r="B180167" s="24"/>
    </row>
    <row r="180168" spans="2:2">
      <c r="B180168" s="24"/>
    </row>
    <row r="180169" spans="2:2">
      <c r="B180169" s="24"/>
    </row>
    <row r="180170" spans="2:2">
      <c r="B180170" s="24"/>
    </row>
    <row r="180171" spans="2:2">
      <c r="B180171" s="24"/>
    </row>
    <row r="180172" spans="2:2">
      <c r="B180172" s="24"/>
    </row>
    <row r="180173" spans="2:2">
      <c r="B180173" s="24"/>
    </row>
    <row r="180174" spans="2:2">
      <c r="B180174" s="24"/>
    </row>
    <row r="180175" spans="2:2">
      <c r="B180175" s="24"/>
    </row>
    <row r="180176" spans="2:2">
      <c r="B180176" s="24"/>
    </row>
    <row r="180177" spans="2:2">
      <c r="B180177" s="24"/>
    </row>
    <row r="180178" spans="2:2">
      <c r="B180178" s="24"/>
    </row>
    <row r="180179" spans="2:2">
      <c r="B180179" s="24"/>
    </row>
    <row r="180180" spans="2:2">
      <c r="B180180" s="24"/>
    </row>
    <row r="180181" spans="2:2">
      <c r="B180181" s="24"/>
    </row>
    <row r="180182" spans="2:2">
      <c r="B180182" s="24"/>
    </row>
    <row r="180183" spans="2:2">
      <c r="B180183" s="24"/>
    </row>
    <row r="180184" spans="2:2">
      <c r="B180184" s="24"/>
    </row>
    <row r="180185" spans="2:2">
      <c r="B180185" s="24"/>
    </row>
    <row r="180186" spans="2:2">
      <c r="B180186" s="24"/>
    </row>
    <row r="180187" spans="2:2">
      <c r="B180187" s="24"/>
    </row>
    <row r="180188" spans="2:2">
      <c r="B180188" s="24"/>
    </row>
    <row r="180189" spans="2:2">
      <c r="B180189" s="24"/>
    </row>
    <row r="180190" spans="2:2">
      <c r="B180190" s="24"/>
    </row>
    <row r="180191" spans="2:2">
      <c r="B180191" s="24"/>
    </row>
    <row r="180192" spans="2:2">
      <c r="B180192" s="24"/>
    </row>
    <row r="180193" spans="2:2">
      <c r="B180193" s="24"/>
    </row>
    <row r="180194" spans="2:2">
      <c r="B180194" s="24"/>
    </row>
    <row r="180195" spans="2:2">
      <c r="B180195" s="24"/>
    </row>
    <row r="180196" spans="2:2">
      <c r="B180196" s="24"/>
    </row>
    <row r="180197" spans="2:2">
      <c r="B180197" s="24"/>
    </row>
    <row r="180198" spans="2:2">
      <c r="B180198" s="24"/>
    </row>
    <row r="180199" spans="2:2">
      <c r="B180199" s="24"/>
    </row>
    <row r="180200" spans="2:2">
      <c r="B180200" s="24"/>
    </row>
    <row r="180201" spans="2:2">
      <c r="B180201" s="24"/>
    </row>
    <row r="180202" spans="2:2">
      <c r="B180202" s="24"/>
    </row>
    <row r="180203" spans="2:2">
      <c r="B180203" s="24"/>
    </row>
    <row r="180204" spans="2:2">
      <c r="B180204" s="24"/>
    </row>
    <row r="180205" spans="2:2">
      <c r="B180205" s="24"/>
    </row>
    <row r="180206" spans="2:2">
      <c r="B180206" s="24"/>
    </row>
    <row r="180207" spans="2:2">
      <c r="B180207" s="24"/>
    </row>
    <row r="180208" spans="2:2">
      <c r="B180208" s="24"/>
    </row>
    <row r="180209" spans="2:2">
      <c r="B180209" s="24"/>
    </row>
    <row r="180210" spans="2:2">
      <c r="B180210" s="24"/>
    </row>
    <row r="180211" spans="2:2">
      <c r="B180211" s="24"/>
    </row>
    <row r="180212" spans="2:2">
      <c r="B180212" s="24"/>
    </row>
    <row r="180213" spans="2:2">
      <c r="B180213" s="24"/>
    </row>
    <row r="180214" spans="2:2">
      <c r="B180214" s="24"/>
    </row>
    <row r="180215" spans="2:2">
      <c r="B180215" s="24"/>
    </row>
    <row r="180216" spans="2:2">
      <c r="B180216" s="24"/>
    </row>
    <row r="180217" spans="2:2">
      <c r="B180217" s="24"/>
    </row>
    <row r="180218" spans="2:2">
      <c r="B180218" s="24"/>
    </row>
    <row r="180219" spans="2:2">
      <c r="B180219" s="24"/>
    </row>
    <row r="180220" spans="2:2">
      <c r="B180220" s="24"/>
    </row>
    <row r="180221" spans="2:2">
      <c r="B180221" s="24"/>
    </row>
    <row r="180222" spans="2:2">
      <c r="B180222" s="24"/>
    </row>
    <row r="180223" spans="2:2">
      <c r="B180223" s="24"/>
    </row>
    <row r="180224" spans="2:2">
      <c r="B180224" s="24"/>
    </row>
    <row r="180225" spans="2:2">
      <c r="B180225" s="24"/>
    </row>
    <row r="180226" spans="2:2">
      <c r="B180226" s="24"/>
    </row>
    <row r="180227" spans="2:2">
      <c r="B180227" s="24"/>
    </row>
    <row r="180228" spans="2:2">
      <c r="B180228" s="24"/>
    </row>
    <row r="180229" spans="2:2">
      <c r="B180229" s="24"/>
    </row>
    <row r="180230" spans="2:2">
      <c r="B180230" s="24"/>
    </row>
    <row r="180231" spans="2:2">
      <c r="B180231" s="24"/>
    </row>
    <row r="180232" spans="2:2">
      <c r="B180232" s="24"/>
    </row>
    <row r="180233" spans="2:2">
      <c r="B180233" s="24"/>
    </row>
    <row r="180234" spans="2:2">
      <c r="B180234" s="24"/>
    </row>
    <row r="180235" spans="2:2">
      <c r="B180235" s="24"/>
    </row>
    <row r="180236" spans="2:2">
      <c r="B180236" s="24"/>
    </row>
    <row r="180237" spans="2:2">
      <c r="B180237" s="24"/>
    </row>
    <row r="180238" spans="2:2">
      <c r="B180238" s="24"/>
    </row>
    <row r="180239" spans="2:2">
      <c r="B180239" s="24"/>
    </row>
    <row r="180240" spans="2:2">
      <c r="B180240" s="24"/>
    </row>
    <row r="180241" spans="2:2">
      <c r="B180241" s="24"/>
    </row>
    <row r="180242" spans="2:2">
      <c r="B180242" s="24"/>
    </row>
    <row r="180243" spans="2:2">
      <c r="B180243" s="24"/>
    </row>
    <row r="180244" spans="2:2">
      <c r="B180244" s="24"/>
    </row>
    <row r="180245" spans="2:2">
      <c r="B180245" s="24"/>
    </row>
    <row r="180246" spans="2:2">
      <c r="B180246" s="24"/>
    </row>
    <row r="180247" spans="2:2">
      <c r="B180247" s="24"/>
    </row>
    <row r="180248" spans="2:2">
      <c r="B180248" s="24"/>
    </row>
    <row r="180249" spans="2:2">
      <c r="B180249" s="24"/>
    </row>
    <row r="180250" spans="2:2">
      <c r="B180250" s="24"/>
    </row>
    <row r="180251" spans="2:2">
      <c r="B180251" s="24"/>
    </row>
    <row r="180252" spans="2:2">
      <c r="B180252" s="24"/>
    </row>
    <row r="180253" spans="2:2">
      <c r="B180253" s="24"/>
    </row>
    <row r="180254" spans="2:2">
      <c r="B180254" s="24"/>
    </row>
    <row r="180255" spans="2:2">
      <c r="B180255" s="24"/>
    </row>
    <row r="180256" spans="2:2">
      <c r="B180256" s="24"/>
    </row>
    <row r="180257" spans="2:2">
      <c r="B180257" s="24"/>
    </row>
    <row r="180258" spans="2:2">
      <c r="B180258" s="24"/>
    </row>
    <row r="180259" spans="2:2">
      <c r="B180259" s="24"/>
    </row>
    <row r="180260" spans="2:2">
      <c r="B180260" s="24"/>
    </row>
    <row r="180261" spans="2:2">
      <c r="B180261" s="24"/>
    </row>
    <row r="180262" spans="2:2">
      <c r="B180262" s="24"/>
    </row>
    <row r="180263" spans="2:2">
      <c r="B180263" s="24"/>
    </row>
    <row r="180264" spans="2:2">
      <c r="B180264" s="24"/>
    </row>
    <row r="180265" spans="2:2">
      <c r="B180265" s="24"/>
    </row>
    <row r="180266" spans="2:2">
      <c r="B180266" s="24"/>
    </row>
    <row r="180267" spans="2:2">
      <c r="B180267" s="24"/>
    </row>
    <row r="180268" spans="2:2">
      <c r="B180268" s="24"/>
    </row>
    <row r="180269" spans="2:2">
      <c r="B180269" s="24"/>
    </row>
    <row r="180270" spans="2:2">
      <c r="B180270" s="24"/>
    </row>
    <row r="180271" spans="2:2">
      <c r="B180271" s="24"/>
    </row>
    <row r="180272" spans="2:2">
      <c r="B180272" s="24"/>
    </row>
    <row r="180273" spans="2:2">
      <c r="B180273" s="24"/>
    </row>
    <row r="180274" spans="2:2">
      <c r="B180274" s="24"/>
    </row>
    <row r="180275" spans="2:2">
      <c r="B180275" s="24"/>
    </row>
    <row r="180276" spans="2:2">
      <c r="B180276" s="24"/>
    </row>
    <row r="180277" spans="2:2">
      <c r="B180277" s="24"/>
    </row>
    <row r="180278" spans="2:2">
      <c r="B180278" s="24"/>
    </row>
    <row r="180279" spans="2:2">
      <c r="B180279" s="24"/>
    </row>
    <row r="180280" spans="2:2">
      <c r="B180280" s="24"/>
    </row>
    <row r="180281" spans="2:2">
      <c r="B180281" s="24"/>
    </row>
    <row r="180282" spans="2:2">
      <c r="B180282" s="24"/>
    </row>
    <row r="180283" spans="2:2">
      <c r="B180283" s="24"/>
    </row>
    <row r="180284" spans="2:2">
      <c r="B180284" s="24"/>
    </row>
    <row r="180285" spans="2:2">
      <c r="B180285" s="24"/>
    </row>
    <row r="180286" spans="2:2">
      <c r="B180286" s="24"/>
    </row>
    <row r="180287" spans="2:2">
      <c r="B180287" s="24"/>
    </row>
    <row r="180288" spans="2:2">
      <c r="B180288" s="24"/>
    </row>
    <row r="180289" spans="2:2">
      <c r="B180289" s="24"/>
    </row>
    <row r="180290" spans="2:2">
      <c r="B180290" s="24"/>
    </row>
    <row r="180291" spans="2:2">
      <c r="B180291" s="24"/>
    </row>
    <row r="180292" spans="2:2">
      <c r="B180292" s="24"/>
    </row>
    <row r="180293" spans="2:2">
      <c r="B180293" s="24"/>
    </row>
    <row r="180294" spans="2:2">
      <c r="B180294" s="24"/>
    </row>
    <row r="180295" spans="2:2">
      <c r="B180295" s="24"/>
    </row>
    <row r="180296" spans="2:2">
      <c r="B180296" s="24"/>
    </row>
    <row r="180297" spans="2:2">
      <c r="B180297" s="24"/>
    </row>
    <row r="180298" spans="2:2">
      <c r="B180298" s="24"/>
    </row>
    <row r="180299" spans="2:2">
      <c r="B180299" s="24"/>
    </row>
    <row r="180300" spans="2:2">
      <c r="B180300" s="24"/>
    </row>
    <row r="180301" spans="2:2">
      <c r="B180301" s="24"/>
    </row>
    <row r="180302" spans="2:2">
      <c r="B180302" s="24"/>
    </row>
    <row r="180303" spans="2:2">
      <c r="B180303" s="24"/>
    </row>
    <row r="180304" spans="2:2">
      <c r="B180304" s="24"/>
    </row>
    <row r="180305" spans="2:2">
      <c r="B180305" s="24"/>
    </row>
    <row r="180306" spans="2:2">
      <c r="B180306" s="24"/>
    </row>
    <row r="180307" spans="2:2">
      <c r="B180307" s="24"/>
    </row>
    <row r="180308" spans="2:2">
      <c r="B180308" s="24"/>
    </row>
    <row r="180309" spans="2:2">
      <c r="B180309" s="24"/>
    </row>
    <row r="180310" spans="2:2">
      <c r="B180310" s="24"/>
    </row>
    <row r="180311" spans="2:2">
      <c r="B180311" s="24"/>
    </row>
    <row r="180312" spans="2:2">
      <c r="B180312" s="24"/>
    </row>
    <row r="180313" spans="2:2">
      <c r="B180313" s="24"/>
    </row>
    <row r="180314" spans="2:2">
      <c r="B180314" s="24"/>
    </row>
    <row r="180315" spans="2:2">
      <c r="B180315" s="24"/>
    </row>
    <row r="180316" spans="2:2">
      <c r="B180316" s="24"/>
    </row>
    <row r="180317" spans="2:2">
      <c r="B180317" s="24"/>
    </row>
    <row r="180318" spans="2:2">
      <c r="B180318" s="24"/>
    </row>
    <row r="180319" spans="2:2">
      <c r="B180319" s="24"/>
    </row>
    <row r="180320" spans="2:2">
      <c r="B180320" s="24"/>
    </row>
    <row r="180321" spans="2:2">
      <c r="B180321" s="24"/>
    </row>
    <row r="180322" spans="2:2">
      <c r="B180322" s="24"/>
    </row>
    <row r="180323" spans="2:2">
      <c r="B180323" s="24"/>
    </row>
    <row r="180324" spans="2:2">
      <c r="B180324" s="24"/>
    </row>
    <row r="180325" spans="2:2">
      <c r="B180325" s="24"/>
    </row>
    <row r="180326" spans="2:2">
      <c r="B180326" s="24"/>
    </row>
    <row r="180327" spans="2:2">
      <c r="B180327" s="24"/>
    </row>
    <row r="180328" spans="2:2">
      <c r="B180328" s="24"/>
    </row>
    <row r="180329" spans="2:2">
      <c r="B180329" s="24"/>
    </row>
    <row r="180330" spans="2:2">
      <c r="B180330" s="24"/>
    </row>
    <row r="180331" spans="2:2">
      <c r="B180331" s="24"/>
    </row>
    <row r="180332" spans="2:2">
      <c r="B180332" s="24"/>
    </row>
    <row r="180333" spans="2:2">
      <c r="B180333" s="24"/>
    </row>
    <row r="180334" spans="2:2">
      <c r="B180334" s="24"/>
    </row>
    <row r="180335" spans="2:2">
      <c r="B180335" s="24"/>
    </row>
    <row r="180336" spans="2:2">
      <c r="B180336" s="24"/>
    </row>
    <row r="180337" spans="2:2">
      <c r="B180337" s="24"/>
    </row>
    <row r="180338" spans="2:2">
      <c r="B180338" s="24"/>
    </row>
    <row r="180339" spans="2:2">
      <c r="B180339" s="24"/>
    </row>
    <row r="180340" spans="2:2">
      <c r="B180340" s="24"/>
    </row>
    <row r="180341" spans="2:2">
      <c r="B180341" s="24"/>
    </row>
    <row r="180342" spans="2:2">
      <c r="B180342" s="24"/>
    </row>
    <row r="180343" spans="2:2">
      <c r="B180343" s="24"/>
    </row>
    <row r="180344" spans="2:2">
      <c r="B180344" s="24"/>
    </row>
    <row r="180345" spans="2:2">
      <c r="B180345" s="24"/>
    </row>
    <row r="180346" spans="2:2">
      <c r="B180346" s="24"/>
    </row>
    <row r="180347" spans="2:2">
      <c r="B180347" s="24"/>
    </row>
    <row r="180348" spans="2:2">
      <c r="B180348" s="24"/>
    </row>
    <row r="180349" spans="2:2">
      <c r="B180349" s="24"/>
    </row>
    <row r="180350" spans="2:2">
      <c r="B180350" s="24"/>
    </row>
    <row r="180351" spans="2:2">
      <c r="B180351" s="24"/>
    </row>
    <row r="180352" spans="2:2">
      <c r="B180352" s="24"/>
    </row>
    <row r="180353" spans="2:2">
      <c r="B180353" s="24"/>
    </row>
    <row r="180354" spans="2:2">
      <c r="B180354" s="24"/>
    </row>
    <row r="180355" spans="2:2">
      <c r="B180355" s="24"/>
    </row>
    <row r="180356" spans="2:2">
      <c r="B180356" s="24"/>
    </row>
    <row r="180357" spans="2:2">
      <c r="B180357" s="24"/>
    </row>
    <row r="180358" spans="2:2">
      <c r="B180358" s="24"/>
    </row>
    <row r="180359" spans="2:2">
      <c r="B180359" s="24"/>
    </row>
    <row r="180360" spans="2:2">
      <c r="B180360" s="24"/>
    </row>
    <row r="180361" spans="2:2">
      <c r="B180361" s="24"/>
    </row>
    <row r="180362" spans="2:2">
      <c r="B180362" s="24"/>
    </row>
    <row r="180363" spans="2:2">
      <c r="B180363" s="24"/>
    </row>
    <row r="180364" spans="2:2">
      <c r="B180364" s="24"/>
    </row>
    <row r="180365" spans="2:2">
      <c r="B180365" s="24"/>
    </row>
    <row r="180366" spans="2:2">
      <c r="B180366" s="24"/>
    </row>
    <row r="180367" spans="2:2">
      <c r="B180367" s="24"/>
    </row>
    <row r="180368" spans="2:2">
      <c r="B180368" s="24"/>
    </row>
    <row r="180369" spans="2:2">
      <c r="B180369" s="24"/>
    </row>
    <row r="180370" spans="2:2">
      <c r="B180370" s="24"/>
    </row>
    <row r="180371" spans="2:2">
      <c r="B180371" s="24"/>
    </row>
    <row r="180372" spans="2:2">
      <c r="B180372" s="24"/>
    </row>
    <row r="180373" spans="2:2">
      <c r="B180373" s="24"/>
    </row>
    <row r="180374" spans="2:2">
      <c r="B180374" s="24"/>
    </row>
    <row r="180375" spans="2:2">
      <c r="B180375" s="24"/>
    </row>
    <row r="180376" spans="2:2">
      <c r="B180376" s="24"/>
    </row>
    <row r="180377" spans="2:2">
      <c r="B180377" s="24"/>
    </row>
    <row r="180378" spans="2:2">
      <c r="B180378" s="24"/>
    </row>
    <row r="180379" spans="2:2">
      <c r="B180379" s="24"/>
    </row>
    <row r="180380" spans="2:2">
      <c r="B180380" s="24"/>
    </row>
    <row r="180381" spans="2:2">
      <c r="B180381" s="24"/>
    </row>
    <row r="180382" spans="2:2">
      <c r="B180382" s="24"/>
    </row>
    <row r="180383" spans="2:2">
      <c r="B180383" s="24"/>
    </row>
    <row r="180384" spans="2:2">
      <c r="B180384" s="24"/>
    </row>
    <row r="180385" spans="2:2">
      <c r="B180385" s="24"/>
    </row>
    <row r="180386" spans="2:2">
      <c r="B180386" s="24"/>
    </row>
    <row r="180387" spans="2:2">
      <c r="B180387" s="24"/>
    </row>
    <row r="180388" spans="2:2">
      <c r="B180388" s="24"/>
    </row>
    <row r="180389" spans="2:2">
      <c r="B180389" s="24"/>
    </row>
    <row r="180390" spans="2:2">
      <c r="B180390" s="24"/>
    </row>
    <row r="180391" spans="2:2">
      <c r="B180391" s="24"/>
    </row>
    <row r="180392" spans="2:2">
      <c r="B180392" s="24"/>
    </row>
    <row r="180393" spans="2:2">
      <c r="B180393" s="24"/>
    </row>
    <row r="180394" spans="2:2">
      <c r="B180394" s="24"/>
    </row>
    <row r="180395" spans="2:2">
      <c r="B180395" s="24"/>
    </row>
    <row r="180396" spans="2:2">
      <c r="B180396" s="24"/>
    </row>
    <row r="180397" spans="2:2">
      <c r="B180397" s="24"/>
    </row>
    <row r="180398" spans="2:2">
      <c r="B180398" s="24"/>
    </row>
    <row r="180399" spans="2:2">
      <c r="B180399" s="24"/>
    </row>
    <row r="180400" spans="2:2">
      <c r="B180400" s="24"/>
    </row>
    <row r="180401" spans="2:2">
      <c r="B180401" s="24"/>
    </row>
    <row r="180402" spans="2:2">
      <c r="B180402" s="24"/>
    </row>
    <row r="180403" spans="2:2">
      <c r="B180403" s="24"/>
    </row>
    <row r="180404" spans="2:2">
      <c r="B180404" s="24"/>
    </row>
    <row r="180405" spans="2:2">
      <c r="B180405" s="24"/>
    </row>
    <row r="180406" spans="2:2">
      <c r="B180406" s="24"/>
    </row>
    <row r="180407" spans="2:2">
      <c r="B180407" s="24"/>
    </row>
    <row r="180408" spans="2:2">
      <c r="B180408" s="24"/>
    </row>
    <row r="180409" spans="2:2">
      <c r="B180409" s="24"/>
    </row>
    <row r="180410" spans="2:2">
      <c r="B180410" s="24"/>
    </row>
    <row r="180411" spans="2:2">
      <c r="B180411" s="24"/>
    </row>
    <row r="180412" spans="2:2">
      <c r="B180412" s="24"/>
    </row>
    <row r="180413" spans="2:2">
      <c r="B180413" s="24"/>
    </row>
    <row r="180414" spans="2:2">
      <c r="B180414" s="24"/>
    </row>
    <row r="180415" spans="2:2">
      <c r="B180415" s="24"/>
    </row>
    <row r="180416" spans="2:2">
      <c r="B180416" s="24"/>
    </row>
    <row r="180417" spans="2:2">
      <c r="B180417" s="24"/>
    </row>
    <row r="180418" spans="2:2">
      <c r="B180418" s="24"/>
    </row>
    <row r="180419" spans="2:2">
      <c r="B180419" s="24"/>
    </row>
    <row r="180420" spans="2:2">
      <c r="B180420" s="24"/>
    </row>
    <row r="180421" spans="2:2">
      <c r="B180421" s="24"/>
    </row>
    <row r="180422" spans="2:2">
      <c r="B180422" s="24"/>
    </row>
    <row r="180423" spans="2:2">
      <c r="B180423" s="24"/>
    </row>
    <row r="180424" spans="2:2">
      <c r="B180424" s="24"/>
    </row>
    <row r="180425" spans="2:2">
      <c r="B180425" s="24"/>
    </row>
    <row r="180426" spans="2:2">
      <c r="B180426" s="24"/>
    </row>
    <row r="180427" spans="2:2">
      <c r="B180427" s="24"/>
    </row>
    <row r="180428" spans="2:2">
      <c r="B180428" s="24"/>
    </row>
    <row r="180429" spans="2:2">
      <c r="B180429" s="24"/>
    </row>
    <row r="180430" spans="2:2">
      <c r="B180430" s="24"/>
    </row>
    <row r="180431" spans="2:2">
      <c r="B180431" s="24"/>
    </row>
    <row r="180432" spans="2:2">
      <c r="B180432" s="24"/>
    </row>
    <row r="180433" spans="2:2">
      <c r="B180433" s="24"/>
    </row>
    <row r="180434" spans="2:2">
      <c r="B180434" s="24"/>
    </row>
    <row r="180435" spans="2:2">
      <c r="B180435" s="24"/>
    </row>
    <row r="180436" spans="2:2">
      <c r="B180436" s="24"/>
    </row>
    <row r="180437" spans="2:2">
      <c r="B180437" s="24"/>
    </row>
    <row r="180438" spans="2:2">
      <c r="B180438" s="24"/>
    </row>
    <row r="180439" spans="2:2">
      <c r="B180439" s="24"/>
    </row>
    <row r="180440" spans="2:2">
      <c r="B180440" s="24"/>
    </row>
    <row r="180441" spans="2:2">
      <c r="B180441" s="24"/>
    </row>
    <row r="180442" spans="2:2">
      <c r="B180442" s="24"/>
    </row>
    <row r="180443" spans="2:2">
      <c r="B180443" s="24"/>
    </row>
    <row r="180444" spans="2:2">
      <c r="B180444" s="24"/>
    </row>
    <row r="180445" spans="2:2">
      <c r="B180445" s="24"/>
    </row>
    <row r="180446" spans="2:2">
      <c r="B180446" s="24"/>
    </row>
    <row r="180447" spans="2:2">
      <c r="B180447" s="24"/>
    </row>
    <row r="180448" spans="2:2">
      <c r="B180448" s="24"/>
    </row>
    <row r="180449" spans="2:2">
      <c r="B180449" s="24"/>
    </row>
    <row r="180450" spans="2:2">
      <c r="B180450" s="24"/>
    </row>
    <row r="180451" spans="2:2">
      <c r="B180451" s="24"/>
    </row>
    <row r="180452" spans="2:2">
      <c r="B180452" s="24"/>
    </row>
    <row r="180453" spans="2:2">
      <c r="B180453" s="24"/>
    </row>
    <row r="180454" spans="2:2">
      <c r="B180454" s="24"/>
    </row>
    <row r="180455" spans="2:2">
      <c r="B180455" s="24"/>
    </row>
    <row r="180456" spans="2:2">
      <c r="B180456" s="24"/>
    </row>
    <row r="180457" spans="2:2">
      <c r="B180457" s="24"/>
    </row>
    <row r="180458" spans="2:2">
      <c r="B180458" s="24"/>
    </row>
    <row r="180459" spans="2:2">
      <c r="B180459" s="24"/>
    </row>
    <row r="180460" spans="2:2">
      <c r="B180460" s="24"/>
    </row>
    <row r="180461" spans="2:2">
      <c r="B180461" s="24"/>
    </row>
    <row r="180462" spans="2:2">
      <c r="B180462" s="24"/>
    </row>
    <row r="180463" spans="2:2">
      <c r="B180463" s="24"/>
    </row>
    <row r="180464" spans="2:2">
      <c r="B180464" s="24"/>
    </row>
    <row r="180465" spans="2:2">
      <c r="B180465" s="24"/>
    </row>
    <row r="180466" spans="2:2">
      <c r="B180466" s="24"/>
    </row>
    <row r="180467" spans="2:2">
      <c r="B180467" s="24"/>
    </row>
    <row r="180468" spans="2:2">
      <c r="B180468" s="24"/>
    </row>
    <row r="180469" spans="2:2">
      <c r="B180469" s="24"/>
    </row>
    <row r="180470" spans="2:2">
      <c r="B180470" s="24"/>
    </row>
    <row r="180471" spans="2:2">
      <c r="B180471" s="24"/>
    </row>
    <row r="180472" spans="2:2">
      <c r="B180472" s="24"/>
    </row>
    <row r="180473" spans="2:2">
      <c r="B180473" s="24"/>
    </row>
    <row r="180474" spans="2:2">
      <c r="B180474" s="24"/>
    </row>
    <row r="180475" spans="2:2">
      <c r="B180475" s="24"/>
    </row>
    <row r="180476" spans="2:2">
      <c r="B180476" s="24"/>
    </row>
    <row r="180477" spans="2:2">
      <c r="B180477" s="24"/>
    </row>
    <row r="180478" spans="2:2">
      <c r="B180478" s="24"/>
    </row>
    <row r="180479" spans="2:2">
      <c r="B180479" s="24"/>
    </row>
    <row r="180480" spans="2:2">
      <c r="B180480" s="24"/>
    </row>
    <row r="180481" spans="2:2">
      <c r="B180481" s="24"/>
    </row>
    <row r="180482" spans="2:2">
      <c r="B180482" s="24"/>
    </row>
    <row r="180483" spans="2:2">
      <c r="B180483" s="24"/>
    </row>
    <row r="180484" spans="2:2">
      <c r="B180484" s="24"/>
    </row>
    <row r="180485" spans="2:2">
      <c r="B180485" s="24"/>
    </row>
    <row r="180486" spans="2:2">
      <c r="B180486" s="24"/>
    </row>
    <row r="180487" spans="2:2">
      <c r="B180487" s="24"/>
    </row>
    <row r="180488" spans="2:2">
      <c r="B180488" s="24"/>
    </row>
    <row r="180489" spans="2:2">
      <c r="B180489" s="24"/>
    </row>
    <row r="180490" spans="2:2">
      <c r="B180490" s="24"/>
    </row>
    <row r="180491" spans="2:2">
      <c r="B180491" s="24"/>
    </row>
    <row r="180492" spans="2:2">
      <c r="B180492" s="24"/>
    </row>
    <row r="180493" spans="2:2">
      <c r="B180493" s="24"/>
    </row>
    <row r="180494" spans="2:2">
      <c r="B180494" s="24"/>
    </row>
    <row r="180495" spans="2:2">
      <c r="B180495" s="24"/>
    </row>
    <row r="180496" spans="2:2">
      <c r="B180496" s="24"/>
    </row>
    <row r="180497" spans="2:2">
      <c r="B180497" s="24"/>
    </row>
    <row r="180498" spans="2:2">
      <c r="B180498" s="24"/>
    </row>
    <row r="180499" spans="2:2">
      <c r="B180499" s="24"/>
    </row>
    <row r="180500" spans="2:2">
      <c r="B180500" s="24"/>
    </row>
    <row r="180501" spans="2:2">
      <c r="B180501" s="24"/>
    </row>
    <row r="180502" spans="2:2">
      <c r="B180502" s="24"/>
    </row>
    <row r="180503" spans="2:2">
      <c r="B180503" s="24"/>
    </row>
    <row r="180504" spans="2:2">
      <c r="B180504" s="24"/>
    </row>
    <row r="180505" spans="2:2">
      <c r="B180505" s="24"/>
    </row>
    <row r="180506" spans="2:2">
      <c r="B180506" s="24"/>
    </row>
    <row r="180507" spans="2:2">
      <c r="B180507" s="24"/>
    </row>
    <row r="180508" spans="2:2">
      <c r="B180508" s="24"/>
    </row>
    <row r="180509" spans="2:2">
      <c r="B180509" s="24"/>
    </row>
    <row r="180510" spans="2:2">
      <c r="B180510" s="24"/>
    </row>
    <row r="180511" spans="2:2">
      <c r="B180511" s="24"/>
    </row>
    <row r="180512" spans="2:2">
      <c r="B180512" s="24"/>
    </row>
    <row r="180513" spans="2:2">
      <c r="B180513" s="24"/>
    </row>
    <row r="180514" spans="2:2">
      <c r="B180514" s="24"/>
    </row>
    <row r="180515" spans="2:2">
      <c r="B180515" s="24"/>
    </row>
    <row r="180516" spans="2:2">
      <c r="B180516" s="24"/>
    </row>
    <row r="180517" spans="2:2">
      <c r="B180517" s="24"/>
    </row>
    <row r="180518" spans="2:2">
      <c r="B180518" s="24"/>
    </row>
    <row r="180519" spans="2:2">
      <c r="B180519" s="24"/>
    </row>
    <row r="180520" spans="2:2">
      <c r="B180520" s="24"/>
    </row>
    <row r="180521" spans="2:2">
      <c r="B180521" s="24"/>
    </row>
    <row r="180522" spans="2:2">
      <c r="B180522" s="24"/>
    </row>
    <row r="180523" spans="2:2">
      <c r="B180523" s="24"/>
    </row>
    <row r="180524" spans="2:2">
      <c r="B180524" s="24"/>
    </row>
    <row r="180525" spans="2:2">
      <c r="B180525" s="24"/>
    </row>
    <row r="180526" spans="2:2">
      <c r="B180526" s="24"/>
    </row>
    <row r="180527" spans="2:2">
      <c r="B180527" s="24"/>
    </row>
    <row r="180528" spans="2:2">
      <c r="B180528" s="24"/>
    </row>
    <row r="180529" spans="2:2">
      <c r="B180529" s="24"/>
    </row>
    <row r="180530" spans="2:2">
      <c r="B180530" s="24"/>
    </row>
    <row r="180531" spans="2:2">
      <c r="B180531" s="24"/>
    </row>
    <row r="180532" spans="2:2">
      <c r="B180532" s="24"/>
    </row>
    <row r="180533" spans="2:2">
      <c r="B180533" s="24"/>
    </row>
    <row r="180534" spans="2:2">
      <c r="B180534" s="24"/>
    </row>
    <row r="180535" spans="2:2">
      <c r="B180535" s="24"/>
    </row>
    <row r="180536" spans="2:2">
      <c r="B180536" s="24"/>
    </row>
    <row r="180537" spans="2:2">
      <c r="B180537" s="24"/>
    </row>
    <row r="180538" spans="2:2">
      <c r="B180538" s="24"/>
    </row>
    <row r="180539" spans="2:2">
      <c r="B180539" s="24"/>
    </row>
    <row r="180540" spans="2:2">
      <c r="B180540" s="24"/>
    </row>
    <row r="180541" spans="2:2">
      <c r="B180541" s="24"/>
    </row>
    <row r="180542" spans="2:2">
      <c r="B180542" s="24"/>
    </row>
    <row r="180543" spans="2:2">
      <c r="B180543" s="24"/>
    </row>
    <row r="180544" spans="2:2">
      <c r="B180544" s="24"/>
    </row>
    <row r="180545" spans="2:2">
      <c r="B180545" s="24"/>
    </row>
    <row r="180546" spans="2:2">
      <c r="B180546" s="24"/>
    </row>
    <row r="180547" spans="2:2">
      <c r="B180547" s="24"/>
    </row>
    <row r="180548" spans="2:2">
      <c r="B180548" s="24"/>
    </row>
    <row r="180549" spans="2:2">
      <c r="B180549" s="24"/>
    </row>
    <row r="180550" spans="2:2">
      <c r="B180550" s="24"/>
    </row>
    <row r="180551" spans="2:2">
      <c r="B180551" s="24"/>
    </row>
    <row r="180552" spans="2:2">
      <c r="B180552" s="24"/>
    </row>
    <row r="180553" spans="2:2">
      <c r="B180553" s="24"/>
    </row>
    <row r="180554" spans="2:2">
      <c r="B180554" s="24"/>
    </row>
    <row r="180555" spans="2:2">
      <c r="B180555" s="24"/>
    </row>
    <row r="180556" spans="2:2">
      <c r="B180556" s="24"/>
    </row>
    <row r="180557" spans="2:2">
      <c r="B180557" s="24"/>
    </row>
    <row r="180558" spans="2:2">
      <c r="B180558" s="24"/>
    </row>
    <row r="180559" spans="2:2">
      <c r="B180559" s="24"/>
    </row>
    <row r="180560" spans="2:2">
      <c r="B180560" s="24"/>
    </row>
    <row r="180561" spans="2:2">
      <c r="B180561" s="24"/>
    </row>
    <row r="180562" spans="2:2">
      <c r="B180562" s="24"/>
    </row>
    <row r="180563" spans="2:2">
      <c r="B180563" s="24"/>
    </row>
    <row r="180564" spans="2:2">
      <c r="B180564" s="24"/>
    </row>
    <row r="180565" spans="2:2">
      <c r="B180565" s="24"/>
    </row>
    <row r="180566" spans="2:2">
      <c r="B180566" s="24"/>
    </row>
    <row r="180567" spans="2:2">
      <c r="B180567" s="24"/>
    </row>
    <row r="180568" spans="2:2">
      <c r="B180568" s="24"/>
    </row>
    <row r="180569" spans="2:2">
      <c r="B180569" s="24"/>
    </row>
    <row r="180570" spans="2:2">
      <c r="B180570" s="24"/>
    </row>
    <row r="180571" spans="2:2">
      <c r="B180571" s="24"/>
    </row>
    <row r="180572" spans="2:2">
      <c r="B180572" s="24"/>
    </row>
    <row r="180573" spans="2:2">
      <c r="B180573" s="24"/>
    </row>
    <row r="180574" spans="2:2">
      <c r="B180574" s="24"/>
    </row>
    <row r="180575" spans="2:2">
      <c r="B180575" s="24"/>
    </row>
    <row r="180576" spans="2:2">
      <c r="B180576" s="24"/>
    </row>
    <row r="180577" spans="2:2">
      <c r="B180577" s="24"/>
    </row>
    <row r="180578" spans="2:2">
      <c r="B180578" s="24"/>
    </row>
    <row r="180579" spans="2:2">
      <c r="B180579" s="24"/>
    </row>
    <row r="180580" spans="2:2">
      <c r="B180580" s="24"/>
    </row>
    <row r="180581" spans="2:2">
      <c r="B180581" s="24"/>
    </row>
    <row r="180582" spans="2:2">
      <c r="B180582" s="24"/>
    </row>
    <row r="180583" spans="2:2">
      <c r="B180583" s="24"/>
    </row>
    <row r="180584" spans="2:2">
      <c r="B180584" s="24"/>
    </row>
    <row r="180585" spans="2:2">
      <c r="B180585" s="24"/>
    </row>
    <row r="180586" spans="2:2">
      <c r="B180586" s="24"/>
    </row>
    <row r="180587" spans="2:2">
      <c r="B180587" s="24"/>
    </row>
    <row r="180588" spans="2:2">
      <c r="B180588" s="24"/>
    </row>
    <row r="180589" spans="2:2">
      <c r="B180589" s="24"/>
    </row>
    <row r="180590" spans="2:2">
      <c r="B180590" s="24"/>
    </row>
    <row r="180591" spans="2:2">
      <c r="B180591" s="24"/>
    </row>
    <row r="180592" spans="2:2">
      <c r="B180592" s="24"/>
    </row>
    <row r="180593" spans="2:2">
      <c r="B180593" s="24"/>
    </row>
    <row r="180594" spans="2:2">
      <c r="B180594" s="24"/>
    </row>
    <row r="180595" spans="2:2">
      <c r="B180595" s="24"/>
    </row>
    <row r="180596" spans="2:2">
      <c r="B180596" s="24"/>
    </row>
    <row r="180597" spans="2:2">
      <c r="B180597" s="24"/>
    </row>
    <row r="180598" spans="2:2">
      <c r="B180598" s="24"/>
    </row>
    <row r="180599" spans="2:2">
      <c r="B180599" s="24"/>
    </row>
    <row r="180600" spans="2:2">
      <c r="B180600" s="24"/>
    </row>
    <row r="180601" spans="2:2">
      <c r="B180601" s="24"/>
    </row>
    <row r="180602" spans="2:2">
      <c r="B180602" s="24"/>
    </row>
    <row r="180603" spans="2:2">
      <c r="B180603" s="24"/>
    </row>
    <row r="180604" spans="2:2">
      <c r="B180604" s="24"/>
    </row>
    <row r="180605" spans="2:2">
      <c r="B180605" s="24"/>
    </row>
    <row r="180606" spans="2:2">
      <c r="B180606" s="24"/>
    </row>
    <row r="180607" spans="2:2">
      <c r="B180607" s="24"/>
    </row>
    <row r="180608" spans="2:2">
      <c r="B180608" s="24"/>
    </row>
    <row r="180609" spans="2:2">
      <c r="B180609" s="24"/>
    </row>
    <row r="180610" spans="2:2">
      <c r="B180610" s="24"/>
    </row>
    <row r="180611" spans="2:2">
      <c r="B180611" s="24"/>
    </row>
    <row r="180612" spans="2:2">
      <c r="B180612" s="24"/>
    </row>
    <row r="180613" spans="2:2">
      <c r="B180613" s="24"/>
    </row>
    <row r="180614" spans="2:2">
      <c r="B180614" s="24"/>
    </row>
    <row r="180615" spans="2:2">
      <c r="B180615" s="24"/>
    </row>
    <row r="180616" spans="2:2">
      <c r="B180616" s="24"/>
    </row>
    <row r="180617" spans="2:2">
      <c r="B180617" s="24"/>
    </row>
    <row r="180618" spans="2:2">
      <c r="B180618" s="24"/>
    </row>
    <row r="180619" spans="2:2">
      <c r="B180619" s="24"/>
    </row>
    <row r="180620" spans="2:2">
      <c r="B180620" s="24"/>
    </row>
    <row r="180621" spans="2:2">
      <c r="B180621" s="24"/>
    </row>
    <row r="180622" spans="2:2">
      <c r="B180622" s="24"/>
    </row>
    <row r="180623" spans="2:2">
      <c r="B180623" s="24"/>
    </row>
    <row r="180624" spans="2:2">
      <c r="B180624" s="24"/>
    </row>
    <row r="180625" spans="2:2">
      <c r="B180625" s="24"/>
    </row>
    <row r="180626" spans="2:2">
      <c r="B180626" s="24"/>
    </row>
    <row r="180627" spans="2:2">
      <c r="B180627" s="24"/>
    </row>
    <row r="180628" spans="2:2">
      <c r="B180628" s="24"/>
    </row>
    <row r="180629" spans="2:2">
      <c r="B180629" s="24"/>
    </row>
    <row r="180630" spans="2:2">
      <c r="B180630" s="24"/>
    </row>
    <row r="180631" spans="2:2">
      <c r="B180631" s="24"/>
    </row>
    <row r="180632" spans="2:2">
      <c r="B180632" s="24"/>
    </row>
    <row r="180633" spans="2:2">
      <c r="B180633" s="24"/>
    </row>
    <row r="180634" spans="2:2">
      <c r="B180634" s="24"/>
    </row>
    <row r="180635" spans="2:2">
      <c r="B180635" s="24"/>
    </row>
    <row r="180636" spans="2:2">
      <c r="B180636" s="24"/>
    </row>
    <row r="180637" spans="2:2">
      <c r="B180637" s="24"/>
    </row>
    <row r="180638" spans="2:2">
      <c r="B180638" s="24"/>
    </row>
    <row r="180639" spans="2:2">
      <c r="B180639" s="24"/>
    </row>
    <row r="180640" spans="2:2">
      <c r="B180640" s="24"/>
    </row>
    <row r="180641" spans="2:2">
      <c r="B180641" s="24"/>
    </row>
    <row r="180642" spans="2:2">
      <c r="B180642" s="24"/>
    </row>
    <row r="180643" spans="2:2">
      <c r="B180643" s="24"/>
    </row>
    <row r="180644" spans="2:2">
      <c r="B180644" s="24"/>
    </row>
    <row r="180645" spans="2:2">
      <c r="B180645" s="24"/>
    </row>
    <row r="180646" spans="2:2">
      <c r="B180646" s="24"/>
    </row>
    <row r="180647" spans="2:2">
      <c r="B180647" s="24"/>
    </row>
    <row r="180648" spans="2:2">
      <c r="B180648" s="24"/>
    </row>
    <row r="180649" spans="2:2">
      <c r="B180649" s="24"/>
    </row>
    <row r="180650" spans="2:2">
      <c r="B180650" s="24"/>
    </row>
    <row r="180651" spans="2:2">
      <c r="B180651" s="24"/>
    </row>
    <row r="180652" spans="2:2">
      <c r="B180652" s="24"/>
    </row>
    <row r="180653" spans="2:2">
      <c r="B180653" s="24"/>
    </row>
    <row r="180654" spans="2:2">
      <c r="B180654" s="24"/>
    </row>
    <row r="180655" spans="2:2">
      <c r="B180655" s="24"/>
    </row>
    <row r="180656" spans="2:2">
      <c r="B180656" s="24"/>
    </row>
    <row r="180657" spans="2:2">
      <c r="B180657" s="24"/>
    </row>
    <row r="180658" spans="2:2">
      <c r="B180658" s="24"/>
    </row>
    <row r="180659" spans="2:2">
      <c r="B180659" s="24"/>
    </row>
    <row r="180660" spans="2:2">
      <c r="B180660" s="24"/>
    </row>
    <row r="180661" spans="2:2">
      <c r="B180661" s="24"/>
    </row>
    <row r="180662" spans="2:2">
      <c r="B180662" s="24"/>
    </row>
    <row r="180663" spans="2:2">
      <c r="B180663" s="24"/>
    </row>
    <row r="180664" spans="2:2">
      <c r="B180664" s="24"/>
    </row>
    <row r="180665" spans="2:2">
      <c r="B180665" s="24"/>
    </row>
    <row r="180666" spans="2:2">
      <c r="B180666" s="24"/>
    </row>
    <row r="180667" spans="2:2">
      <c r="B180667" s="24"/>
    </row>
    <row r="180668" spans="2:2">
      <c r="B180668" s="24"/>
    </row>
    <row r="180669" spans="2:2">
      <c r="B180669" s="24"/>
    </row>
    <row r="180670" spans="2:2">
      <c r="B180670" s="24"/>
    </row>
    <row r="180671" spans="2:2">
      <c r="B180671" s="24"/>
    </row>
    <row r="180672" spans="2:2">
      <c r="B180672" s="24"/>
    </row>
    <row r="180673" spans="2:2">
      <c r="B180673" s="24"/>
    </row>
    <row r="180674" spans="2:2">
      <c r="B180674" s="24"/>
    </row>
    <row r="180675" spans="2:2">
      <c r="B180675" s="24"/>
    </row>
    <row r="180676" spans="2:2">
      <c r="B180676" s="24"/>
    </row>
    <row r="180677" spans="2:2">
      <c r="B180677" s="24"/>
    </row>
    <row r="180678" spans="2:2">
      <c r="B180678" s="24"/>
    </row>
    <row r="180679" spans="2:2">
      <c r="B180679" s="24"/>
    </row>
    <row r="180680" spans="2:2">
      <c r="B180680" s="24"/>
    </row>
    <row r="180681" spans="2:2">
      <c r="B180681" s="24"/>
    </row>
    <row r="180682" spans="2:2">
      <c r="B180682" s="24"/>
    </row>
    <row r="180683" spans="2:2">
      <c r="B180683" s="24"/>
    </row>
    <row r="180684" spans="2:2">
      <c r="B180684" s="24"/>
    </row>
    <row r="180685" spans="2:2">
      <c r="B180685" s="24"/>
    </row>
    <row r="180686" spans="2:2">
      <c r="B180686" s="24"/>
    </row>
    <row r="180687" spans="2:2">
      <c r="B180687" s="24"/>
    </row>
    <row r="180688" spans="2:2">
      <c r="B180688" s="24"/>
    </row>
    <row r="180689" spans="2:2">
      <c r="B180689" s="24"/>
    </row>
    <row r="180690" spans="2:2">
      <c r="B180690" s="24"/>
    </row>
    <row r="180691" spans="2:2">
      <c r="B180691" s="24"/>
    </row>
    <row r="180692" spans="2:2">
      <c r="B180692" s="24"/>
    </row>
    <row r="180693" spans="2:2">
      <c r="B180693" s="24"/>
    </row>
    <row r="180694" spans="2:2">
      <c r="B180694" s="24"/>
    </row>
    <row r="180695" spans="2:2">
      <c r="B180695" s="24"/>
    </row>
    <row r="180696" spans="2:2">
      <c r="B180696" s="24"/>
    </row>
    <row r="180697" spans="2:2">
      <c r="B180697" s="24"/>
    </row>
    <row r="180698" spans="2:2">
      <c r="B180698" s="24"/>
    </row>
    <row r="180699" spans="2:2">
      <c r="B180699" s="24"/>
    </row>
    <row r="180700" spans="2:2">
      <c r="B180700" s="24"/>
    </row>
    <row r="180701" spans="2:2">
      <c r="B180701" s="24"/>
    </row>
    <row r="180702" spans="2:2">
      <c r="B180702" s="24"/>
    </row>
    <row r="180703" spans="2:2">
      <c r="B180703" s="24"/>
    </row>
    <row r="180704" spans="2:2">
      <c r="B180704" s="24"/>
    </row>
    <row r="180705" spans="2:2">
      <c r="B180705" s="24"/>
    </row>
    <row r="180706" spans="2:2">
      <c r="B180706" s="24"/>
    </row>
    <row r="180707" spans="2:2">
      <c r="B180707" s="24"/>
    </row>
    <row r="180708" spans="2:2">
      <c r="B180708" s="24"/>
    </row>
    <row r="180709" spans="2:2">
      <c r="B180709" s="24"/>
    </row>
    <row r="180710" spans="2:2">
      <c r="B180710" s="24"/>
    </row>
    <row r="180711" spans="2:2">
      <c r="B180711" s="24"/>
    </row>
    <row r="180712" spans="2:2">
      <c r="B180712" s="24"/>
    </row>
    <row r="180713" spans="2:2">
      <c r="B180713" s="24"/>
    </row>
    <row r="180714" spans="2:2">
      <c r="B180714" s="24"/>
    </row>
    <row r="180715" spans="2:2">
      <c r="B180715" s="24"/>
    </row>
    <row r="180716" spans="2:2">
      <c r="B180716" s="24"/>
    </row>
    <row r="180717" spans="2:2">
      <c r="B180717" s="24"/>
    </row>
    <row r="180718" spans="2:2">
      <c r="B180718" s="24"/>
    </row>
    <row r="180719" spans="2:2">
      <c r="B180719" s="24"/>
    </row>
    <row r="180720" spans="2:2">
      <c r="B180720" s="24"/>
    </row>
    <row r="180721" spans="2:2">
      <c r="B180721" s="24"/>
    </row>
    <row r="180722" spans="2:2">
      <c r="B180722" s="24"/>
    </row>
    <row r="180723" spans="2:2">
      <c r="B180723" s="24"/>
    </row>
    <row r="180724" spans="2:2">
      <c r="B180724" s="24"/>
    </row>
    <row r="180725" spans="2:2">
      <c r="B180725" s="24"/>
    </row>
    <row r="180726" spans="2:2">
      <c r="B180726" s="24"/>
    </row>
    <row r="180727" spans="2:2">
      <c r="B180727" s="24"/>
    </row>
    <row r="180728" spans="2:2">
      <c r="B180728" s="24"/>
    </row>
    <row r="180729" spans="2:2">
      <c r="B180729" s="24"/>
    </row>
    <row r="180730" spans="2:2">
      <c r="B180730" s="24"/>
    </row>
    <row r="180731" spans="2:2">
      <c r="B180731" s="24"/>
    </row>
    <row r="180732" spans="2:2">
      <c r="B180732" s="24"/>
    </row>
    <row r="180733" spans="2:2">
      <c r="B180733" s="24"/>
    </row>
    <row r="180734" spans="2:2">
      <c r="B180734" s="24"/>
    </row>
    <row r="180735" spans="2:2">
      <c r="B180735" s="24"/>
    </row>
    <row r="180736" spans="2:2">
      <c r="B180736" s="24"/>
    </row>
    <row r="180737" spans="2:2">
      <c r="B180737" s="24"/>
    </row>
    <row r="180738" spans="2:2">
      <c r="B180738" s="24"/>
    </row>
    <row r="180739" spans="2:2">
      <c r="B180739" s="24"/>
    </row>
    <row r="180740" spans="2:2">
      <c r="B180740" s="24"/>
    </row>
    <row r="180741" spans="2:2">
      <c r="B180741" s="24"/>
    </row>
    <row r="180742" spans="2:2">
      <c r="B180742" s="24"/>
    </row>
    <row r="180743" spans="2:2">
      <c r="B180743" s="24"/>
    </row>
    <row r="180744" spans="2:2">
      <c r="B180744" s="24"/>
    </row>
    <row r="180745" spans="2:2">
      <c r="B180745" s="24"/>
    </row>
    <row r="180746" spans="2:2">
      <c r="B180746" s="24"/>
    </row>
    <row r="180747" spans="2:2">
      <c r="B180747" s="24"/>
    </row>
    <row r="180748" spans="2:2">
      <c r="B180748" s="24"/>
    </row>
    <row r="180749" spans="2:2">
      <c r="B180749" s="24"/>
    </row>
    <row r="180750" spans="2:2">
      <c r="B180750" s="24"/>
    </row>
    <row r="180751" spans="2:2">
      <c r="B180751" s="24"/>
    </row>
    <row r="180752" spans="2:2">
      <c r="B180752" s="24"/>
    </row>
    <row r="180753" spans="2:2">
      <c r="B180753" s="24"/>
    </row>
    <row r="180754" spans="2:2">
      <c r="B180754" s="24"/>
    </row>
    <row r="180755" spans="2:2">
      <c r="B180755" s="24"/>
    </row>
    <row r="180756" spans="2:2">
      <c r="B180756" s="24"/>
    </row>
    <row r="180757" spans="2:2">
      <c r="B180757" s="24"/>
    </row>
    <row r="180758" spans="2:2">
      <c r="B180758" s="24"/>
    </row>
    <row r="180759" spans="2:2">
      <c r="B180759" s="24"/>
    </row>
    <row r="180760" spans="2:2">
      <c r="B180760" s="24"/>
    </row>
    <row r="180761" spans="2:2">
      <c r="B180761" s="24"/>
    </row>
    <row r="180762" spans="2:2">
      <c r="B180762" s="24"/>
    </row>
    <row r="180763" spans="2:2">
      <c r="B180763" s="24"/>
    </row>
    <row r="180764" spans="2:2">
      <c r="B180764" s="24"/>
    </row>
    <row r="180765" spans="2:2">
      <c r="B180765" s="24"/>
    </row>
    <row r="180766" spans="2:2">
      <c r="B180766" s="24"/>
    </row>
    <row r="180767" spans="2:2">
      <c r="B180767" s="24"/>
    </row>
    <row r="180768" spans="2:2">
      <c r="B180768" s="24"/>
    </row>
    <row r="180769" spans="2:2">
      <c r="B180769" s="24"/>
    </row>
    <row r="180770" spans="2:2">
      <c r="B180770" s="24"/>
    </row>
    <row r="180771" spans="2:2">
      <c r="B180771" s="24"/>
    </row>
    <row r="180772" spans="2:2">
      <c r="B180772" s="24"/>
    </row>
    <row r="180773" spans="2:2">
      <c r="B180773" s="24"/>
    </row>
    <row r="180774" spans="2:2">
      <c r="B180774" s="24"/>
    </row>
    <row r="180775" spans="2:2">
      <c r="B180775" s="24"/>
    </row>
    <row r="180776" spans="2:2">
      <c r="B180776" s="24"/>
    </row>
    <row r="180777" spans="2:2">
      <c r="B180777" s="24"/>
    </row>
    <row r="180778" spans="2:2">
      <c r="B180778" s="24"/>
    </row>
    <row r="180779" spans="2:2">
      <c r="B180779" s="24"/>
    </row>
    <row r="180780" spans="2:2">
      <c r="B180780" s="24"/>
    </row>
    <row r="180781" spans="2:2">
      <c r="B180781" s="24"/>
    </row>
    <row r="180782" spans="2:2">
      <c r="B180782" s="24"/>
    </row>
    <row r="180783" spans="2:2">
      <c r="B180783" s="24"/>
    </row>
    <row r="180784" spans="2:2">
      <c r="B180784" s="24"/>
    </row>
    <row r="180785" spans="2:2">
      <c r="B180785" s="24"/>
    </row>
    <row r="180786" spans="2:2">
      <c r="B180786" s="24"/>
    </row>
    <row r="180787" spans="2:2">
      <c r="B180787" s="24"/>
    </row>
    <row r="180788" spans="2:2">
      <c r="B180788" s="24"/>
    </row>
    <row r="180789" spans="2:2">
      <c r="B180789" s="24"/>
    </row>
    <row r="180790" spans="2:2">
      <c r="B180790" s="24"/>
    </row>
    <row r="180791" spans="2:2">
      <c r="B180791" s="24"/>
    </row>
    <row r="180792" spans="2:2">
      <c r="B180792" s="24"/>
    </row>
    <row r="180793" spans="2:2">
      <c r="B180793" s="24"/>
    </row>
    <row r="180794" spans="2:2">
      <c r="B180794" s="24"/>
    </row>
    <row r="180795" spans="2:2">
      <c r="B180795" s="24"/>
    </row>
    <row r="180796" spans="2:2">
      <c r="B180796" s="24"/>
    </row>
    <row r="180797" spans="2:2">
      <c r="B180797" s="24"/>
    </row>
    <row r="180798" spans="2:2">
      <c r="B180798" s="24"/>
    </row>
    <row r="180799" spans="2:2">
      <c r="B180799" s="24"/>
    </row>
    <row r="180800" spans="2:2">
      <c r="B180800" s="24"/>
    </row>
    <row r="180801" spans="2:2">
      <c r="B180801" s="24"/>
    </row>
    <row r="180802" spans="2:2">
      <c r="B180802" s="24"/>
    </row>
    <row r="180803" spans="2:2">
      <c r="B180803" s="24"/>
    </row>
    <row r="180804" spans="2:2">
      <c r="B180804" s="24"/>
    </row>
    <row r="180805" spans="2:2">
      <c r="B180805" s="24"/>
    </row>
    <row r="180806" spans="2:2">
      <c r="B180806" s="24"/>
    </row>
    <row r="180807" spans="2:2">
      <c r="B180807" s="24"/>
    </row>
    <row r="180808" spans="2:2">
      <c r="B180808" s="24"/>
    </row>
    <row r="180809" spans="2:2">
      <c r="B180809" s="24"/>
    </row>
    <row r="180810" spans="2:2">
      <c r="B180810" s="24"/>
    </row>
    <row r="180811" spans="2:2">
      <c r="B180811" s="24"/>
    </row>
    <row r="180812" spans="2:2">
      <c r="B180812" s="24"/>
    </row>
    <row r="180813" spans="2:2">
      <c r="B180813" s="24"/>
    </row>
    <row r="180814" spans="2:2">
      <c r="B180814" s="24"/>
    </row>
    <row r="180815" spans="2:2">
      <c r="B180815" s="24"/>
    </row>
    <row r="180816" spans="2:2">
      <c r="B180816" s="24"/>
    </row>
    <row r="180817" spans="2:2">
      <c r="B180817" s="24"/>
    </row>
    <row r="180818" spans="2:2">
      <c r="B180818" s="24"/>
    </row>
    <row r="180819" spans="2:2">
      <c r="B180819" s="24"/>
    </row>
    <row r="180820" spans="2:2">
      <c r="B180820" s="24"/>
    </row>
    <row r="180821" spans="2:2">
      <c r="B180821" s="24"/>
    </row>
    <row r="180822" spans="2:2">
      <c r="B180822" s="24"/>
    </row>
    <row r="180823" spans="2:2">
      <c r="B180823" s="24"/>
    </row>
    <row r="180824" spans="2:2">
      <c r="B180824" s="24"/>
    </row>
    <row r="180825" spans="2:2">
      <c r="B180825" s="24"/>
    </row>
    <row r="180826" spans="2:2">
      <c r="B180826" s="24"/>
    </row>
    <row r="180827" spans="2:2">
      <c r="B180827" s="24"/>
    </row>
    <row r="180828" spans="2:2">
      <c r="B180828" s="24"/>
    </row>
    <row r="180829" spans="2:2">
      <c r="B180829" s="24"/>
    </row>
    <row r="180830" spans="2:2">
      <c r="B180830" s="24"/>
    </row>
    <row r="180831" spans="2:2">
      <c r="B180831" s="24"/>
    </row>
    <row r="180832" spans="2:2">
      <c r="B180832" s="24"/>
    </row>
    <row r="180833" spans="2:2">
      <c r="B180833" s="24"/>
    </row>
    <row r="180834" spans="2:2">
      <c r="B180834" s="24"/>
    </row>
    <row r="180835" spans="2:2">
      <c r="B180835" s="24"/>
    </row>
    <row r="180836" spans="2:2">
      <c r="B180836" s="24"/>
    </row>
    <row r="180837" spans="2:2">
      <c r="B180837" s="24"/>
    </row>
    <row r="180838" spans="2:2">
      <c r="B180838" s="24"/>
    </row>
    <row r="180839" spans="2:2">
      <c r="B180839" s="24"/>
    </row>
    <row r="180840" spans="2:2">
      <c r="B180840" s="24"/>
    </row>
    <row r="180841" spans="2:2">
      <c r="B180841" s="24"/>
    </row>
    <row r="180842" spans="2:2">
      <c r="B180842" s="24"/>
    </row>
    <row r="180843" spans="2:2">
      <c r="B180843" s="24"/>
    </row>
    <row r="180844" spans="2:2">
      <c r="B180844" s="24"/>
    </row>
    <row r="180845" spans="2:2">
      <c r="B180845" s="24"/>
    </row>
    <row r="180846" spans="2:2">
      <c r="B180846" s="24"/>
    </row>
    <row r="180847" spans="2:2">
      <c r="B180847" s="24"/>
    </row>
    <row r="180848" spans="2:2">
      <c r="B180848" s="24"/>
    </row>
    <row r="180849" spans="2:2">
      <c r="B180849" s="24"/>
    </row>
    <row r="180850" spans="2:2">
      <c r="B180850" s="24"/>
    </row>
    <row r="180851" spans="2:2">
      <c r="B180851" s="24"/>
    </row>
    <row r="180852" spans="2:2">
      <c r="B180852" s="24"/>
    </row>
    <row r="180853" spans="2:2">
      <c r="B180853" s="24"/>
    </row>
    <row r="180854" spans="2:2">
      <c r="B180854" s="24"/>
    </row>
    <row r="180855" spans="2:2">
      <c r="B180855" s="24"/>
    </row>
    <row r="180856" spans="2:2">
      <c r="B180856" s="24"/>
    </row>
    <row r="180857" spans="2:2">
      <c r="B180857" s="24"/>
    </row>
    <row r="180858" spans="2:2">
      <c r="B180858" s="24"/>
    </row>
    <row r="180859" spans="2:2">
      <c r="B180859" s="24"/>
    </row>
    <row r="180860" spans="2:2">
      <c r="B180860" s="24"/>
    </row>
    <row r="180861" spans="2:2">
      <c r="B180861" s="24"/>
    </row>
    <row r="180862" spans="2:2">
      <c r="B180862" s="24"/>
    </row>
    <row r="180863" spans="2:2">
      <c r="B180863" s="24"/>
    </row>
    <row r="180864" spans="2:2">
      <c r="B180864" s="24"/>
    </row>
    <row r="180865" spans="2:2">
      <c r="B180865" s="24"/>
    </row>
    <row r="180866" spans="2:2">
      <c r="B180866" s="24"/>
    </row>
    <row r="180867" spans="2:2">
      <c r="B180867" s="24"/>
    </row>
    <row r="180868" spans="2:2">
      <c r="B180868" s="24"/>
    </row>
    <row r="180869" spans="2:2">
      <c r="B180869" s="24"/>
    </row>
    <row r="180870" spans="2:2">
      <c r="B180870" s="24"/>
    </row>
    <row r="180871" spans="2:2">
      <c r="B180871" s="24"/>
    </row>
    <row r="180872" spans="2:2">
      <c r="B180872" s="24"/>
    </row>
    <row r="180873" spans="2:2">
      <c r="B180873" s="24"/>
    </row>
    <row r="180874" spans="2:2">
      <c r="B180874" s="24"/>
    </row>
    <row r="180875" spans="2:2">
      <c r="B180875" s="24"/>
    </row>
    <row r="180876" spans="2:2">
      <c r="B180876" s="24"/>
    </row>
    <row r="180877" spans="2:2">
      <c r="B180877" s="24"/>
    </row>
    <row r="180878" spans="2:2">
      <c r="B180878" s="24"/>
    </row>
    <row r="180879" spans="2:2">
      <c r="B180879" s="24"/>
    </row>
    <row r="180880" spans="2:2">
      <c r="B180880" s="24"/>
    </row>
    <row r="180881" spans="2:2">
      <c r="B180881" s="24"/>
    </row>
    <row r="180882" spans="2:2">
      <c r="B180882" s="24"/>
    </row>
    <row r="180883" spans="2:2">
      <c r="B180883" s="24"/>
    </row>
    <row r="180884" spans="2:2">
      <c r="B180884" s="24"/>
    </row>
    <row r="180885" spans="2:2">
      <c r="B180885" s="24"/>
    </row>
    <row r="180886" spans="2:2">
      <c r="B180886" s="24"/>
    </row>
    <row r="180887" spans="2:2">
      <c r="B180887" s="24"/>
    </row>
    <row r="180888" spans="2:2">
      <c r="B180888" s="24"/>
    </row>
    <row r="180889" spans="2:2">
      <c r="B180889" s="24"/>
    </row>
    <row r="180890" spans="2:2">
      <c r="B180890" s="24"/>
    </row>
    <row r="180891" spans="2:2">
      <c r="B180891" s="24"/>
    </row>
    <row r="180892" spans="2:2">
      <c r="B180892" s="24"/>
    </row>
    <row r="180893" spans="2:2">
      <c r="B180893" s="24"/>
    </row>
    <row r="180894" spans="2:2">
      <c r="B180894" s="24"/>
    </row>
    <row r="180895" spans="2:2">
      <c r="B180895" s="24"/>
    </row>
    <row r="180896" spans="2:2">
      <c r="B180896" s="24"/>
    </row>
    <row r="180897" spans="2:2">
      <c r="B180897" s="24"/>
    </row>
    <row r="180898" spans="2:2">
      <c r="B180898" s="24"/>
    </row>
    <row r="180899" spans="2:2">
      <c r="B180899" s="24"/>
    </row>
    <row r="180900" spans="2:2">
      <c r="B180900" s="24"/>
    </row>
    <row r="180901" spans="2:2">
      <c r="B180901" s="24"/>
    </row>
    <row r="180902" spans="2:2">
      <c r="B180902" s="24"/>
    </row>
    <row r="180903" spans="2:2">
      <c r="B180903" s="24"/>
    </row>
    <row r="180904" spans="2:2">
      <c r="B180904" s="24"/>
    </row>
    <row r="180905" spans="2:2">
      <c r="B180905" s="24"/>
    </row>
    <row r="180906" spans="2:2">
      <c r="B180906" s="24"/>
    </row>
    <row r="180907" spans="2:2">
      <c r="B180907" s="24"/>
    </row>
    <row r="180908" spans="2:2">
      <c r="B180908" s="24"/>
    </row>
    <row r="180909" spans="2:2">
      <c r="B180909" s="24"/>
    </row>
    <row r="180910" spans="2:2">
      <c r="B180910" s="24"/>
    </row>
    <row r="180911" spans="2:2">
      <c r="B180911" s="24"/>
    </row>
    <row r="180912" spans="2:2">
      <c r="B180912" s="24"/>
    </row>
    <row r="180913" spans="2:2">
      <c r="B180913" s="24"/>
    </row>
    <row r="180914" spans="2:2">
      <c r="B180914" s="24"/>
    </row>
    <row r="180915" spans="2:2">
      <c r="B180915" s="24"/>
    </row>
    <row r="180916" spans="2:2">
      <c r="B180916" s="24"/>
    </row>
    <row r="180917" spans="2:2">
      <c r="B180917" s="24"/>
    </row>
    <row r="180918" spans="2:2">
      <c r="B180918" s="24"/>
    </row>
    <row r="180919" spans="2:2">
      <c r="B180919" s="24"/>
    </row>
    <row r="180920" spans="2:2">
      <c r="B180920" s="24"/>
    </row>
    <row r="180921" spans="2:2">
      <c r="B180921" s="24"/>
    </row>
    <row r="180922" spans="2:2">
      <c r="B180922" s="24"/>
    </row>
    <row r="180923" spans="2:2">
      <c r="B180923" s="24"/>
    </row>
    <row r="180924" spans="2:2">
      <c r="B180924" s="24"/>
    </row>
    <row r="180925" spans="2:2">
      <c r="B180925" s="24"/>
    </row>
    <row r="180926" spans="2:2">
      <c r="B180926" s="24"/>
    </row>
    <row r="180927" spans="2:2">
      <c r="B180927" s="24"/>
    </row>
    <row r="180928" spans="2:2">
      <c r="B180928" s="24"/>
    </row>
    <row r="180929" spans="2:2">
      <c r="B180929" s="24"/>
    </row>
    <row r="180930" spans="2:2">
      <c r="B180930" s="24"/>
    </row>
    <row r="180931" spans="2:2">
      <c r="B180931" s="24"/>
    </row>
    <row r="180932" spans="2:2">
      <c r="B180932" s="24"/>
    </row>
    <row r="180933" spans="2:2">
      <c r="B180933" s="24"/>
    </row>
    <row r="180934" spans="2:2">
      <c r="B180934" s="24"/>
    </row>
    <row r="180935" spans="2:2">
      <c r="B180935" s="24"/>
    </row>
    <row r="180936" spans="2:2">
      <c r="B180936" s="24"/>
    </row>
    <row r="180937" spans="2:2">
      <c r="B180937" s="24"/>
    </row>
    <row r="180938" spans="2:2">
      <c r="B180938" s="24"/>
    </row>
    <row r="180939" spans="2:2">
      <c r="B180939" s="24"/>
    </row>
    <row r="180940" spans="2:2">
      <c r="B180940" s="24"/>
    </row>
    <row r="180941" spans="2:2">
      <c r="B180941" s="24"/>
    </row>
    <row r="180942" spans="2:2">
      <c r="B180942" s="24"/>
    </row>
    <row r="180943" spans="2:2">
      <c r="B180943" s="24"/>
    </row>
    <row r="180944" spans="2:2">
      <c r="B180944" s="24"/>
    </row>
    <row r="180945" spans="2:2">
      <c r="B180945" s="24"/>
    </row>
    <row r="180946" spans="2:2">
      <c r="B180946" s="24"/>
    </row>
    <row r="180947" spans="2:2">
      <c r="B180947" s="24"/>
    </row>
    <row r="180948" spans="2:2">
      <c r="B180948" s="24"/>
    </row>
    <row r="180949" spans="2:2">
      <c r="B180949" s="24"/>
    </row>
    <row r="180950" spans="2:2">
      <c r="B180950" s="24"/>
    </row>
    <row r="180951" spans="2:2">
      <c r="B180951" s="24"/>
    </row>
    <row r="180952" spans="2:2">
      <c r="B180952" s="24"/>
    </row>
    <row r="180953" spans="2:2">
      <c r="B180953" s="24"/>
    </row>
    <row r="180954" spans="2:2">
      <c r="B180954" s="24"/>
    </row>
    <row r="180955" spans="2:2">
      <c r="B180955" s="24"/>
    </row>
    <row r="180956" spans="2:2">
      <c r="B180956" s="24"/>
    </row>
    <row r="180957" spans="2:2">
      <c r="B180957" s="24"/>
    </row>
    <row r="180958" spans="2:2">
      <c r="B180958" s="24"/>
    </row>
    <row r="180959" spans="2:2">
      <c r="B180959" s="24"/>
    </row>
    <row r="180960" spans="2:2">
      <c r="B180960" s="24"/>
    </row>
    <row r="180961" spans="2:2">
      <c r="B180961" s="24"/>
    </row>
    <row r="180962" spans="2:2">
      <c r="B180962" s="24"/>
    </row>
    <row r="180963" spans="2:2">
      <c r="B180963" s="24"/>
    </row>
    <row r="180964" spans="2:2">
      <c r="B180964" s="24"/>
    </row>
    <row r="180965" spans="2:2">
      <c r="B180965" s="24"/>
    </row>
    <row r="180966" spans="2:2">
      <c r="B180966" s="24"/>
    </row>
    <row r="180967" spans="2:2">
      <c r="B180967" s="24"/>
    </row>
    <row r="180968" spans="2:2">
      <c r="B180968" s="24"/>
    </row>
    <row r="180969" spans="2:2">
      <c r="B180969" s="24"/>
    </row>
    <row r="180970" spans="2:2">
      <c r="B180970" s="24"/>
    </row>
    <row r="180971" spans="2:2">
      <c r="B180971" s="24"/>
    </row>
    <row r="180972" spans="2:2">
      <c r="B180972" s="24"/>
    </row>
    <row r="180973" spans="2:2">
      <c r="B180973" s="24"/>
    </row>
    <row r="180974" spans="2:2">
      <c r="B180974" s="24"/>
    </row>
    <row r="180975" spans="2:2">
      <c r="B180975" s="24"/>
    </row>
    <row r="180976" spans="2:2">
      <c r="B180976" s="24"/>
    </row>
    <row r="180977" spans="2:2">
      <c r="B180977" s="24"/>
    </row>
    <row r="180978" spans="2:2">
      <c r="B180978" s="24"/>
    </row>
    <row r="180979" spans="2:2">
      <c r="B180979" s="24"/>
    </row>
    <row r="180980" spans="2:2">
      <c r="B180980" s="24"/>
    </row>
    <row r="180981" spans="2:2">
      <c r="B180981" s="24"/>
    </row>
    <row r="180982" spans="2:2">
      <c r="B180982" s="24"/>
    </row>
    <row r="180983" spans="2:2">
      <c r="B180983" s="24"/>
    </row>
    <row r="180984" spans="2:2">
      <c r="B180984" s="24"/>
    </row>
    <row r="180985" spans="2:2">
      <c r="B180985" s="24"/>
    </row>
    <row r="180986" spans="2:2">
      <c r="B180986" s="24"/>
    </row>
    <row r="180987" spans="2:2">
      <c r="B180987" s="24"/>
    </row>
    <row r="180988" spans="2:2">
      <c r="B180988" s="24"/>
    </row>
    <row r="180989" spans="2:2">
      <c r="B180989" s="24"/>
    </row>
    <row r="180990" spans="2:2">
      <c r="B180990" s="24"/>
    </row>
    <row r="180991" spans="2:2">
      <c r="B180991" s="24"/>
    </row>
    <row r="180992" spans="2:2">
      <c r="B180992" s="24"/>
    </row>
    <row r="180993" spans="2:2">
      <c r="B180993" s="24"/>
    </row>
    <row r="180994" spans="2:2">
      <c r="B180994" s="24"/>
    </row>
    <row r="180995" spans="2:2">
      <c r="B180995" s="24"/>
    </row>
    <row r="180996" spans="2:2">
      <c r="B180996" s="24"/>
    </row>
    <row r="180997" spans="2:2">
      <c r="B180997" s="24"/>
    </row>
    <row r="180998" spans="2:2">
      <c r="B180998" s="24"/>
    </row>
    <row r="180999" spans="2:2">
      <c r="B180999" s="24"/>
    </row>
    <row r="181000" spans="2:2">
      <c r="B181000" s="24"/>
    </row>
    <row r="181001" spans="2:2">
      <c r="B181001" s="24"/>
    </row>
    <row r="181002" spans="2:2">
      <c r="B181002" s="24"/>
    </row>
    <row r="181003" spans="2:2">
      <c r="B181003" s="24"/>
    </row>
    <row r="181004" spans="2:2">
      <c r="B181004" s="24"/>
    </row>
    <row r="181005" spans="2:2">
      <c r="B181005" s="24"/>
    </row>
    <row r="181006" spans="2:2">
      <c r="B181006" s="24"/>
    </row>
    <row r="181007" spans="2:2">
      <c r="B181007" s="24"/>
    </row>
    <row r="181008" spans="2:2">
      <c r="B181008" s="24"/>
    </row>
    <row r="181009" spans="2:2">
      <c r="B181009" s="24"/>
    </row>
    <row r="181010" spans="2:2">
      <c r="B181010" s="24"/>
    </row>
    <row r="181011" spans="2:2">
      <c r="B181011" s="24"/>
    </row>
    <row r="181012" spans="2:2">
      <c r="B181012" s="24"/>
    </row>
    <row r="181013" spans="2:2">
      <c r="B181013" s="24"/>
    </row>
    <row r="181014" spans="2:2">
      <c r="B181014" s="24"/>
    </row>
    <row r="181015" spans="2:2">
      <c r="B181015" s="24"/>
    </row>
    <row r="181016" spans="2:2">
      <c r="B181016" s="24"/>
    </row>
    <row r="181017" spans="2:2">
      <c r="B181017" s="24"/>
    </row>
    <row r="181018" spans="2:2">
      <c r="B181018" s="24"/>
    </row>
    <row r="181019" spans="2:2">
      <c r="B181019" s="24"/>
    </row>
    <row r="181020" spans="2:2">
      <c r="B181020" s="24"/>
    </row>
    <row r="181021" spans="2:2">
      <c r="B181021" s="24"/>
    </row>
    <row r="181022" spans="2:2">
      <c r="B181022" s="24"/>
    </row>
    <row r="181023" spans="2:2">
      <c r="B181023" s="24"/>
    </row>
    <row r="181024" spans="2:2">
      <c r="B181024" s="24"/>
    </row>
    <row r="181025" spans="2:2">
      <c r="B181025" s="24"/>
    </row>
    <row r="181026" spans="2:2">
      <c r="B181026" s="24"/>
    </row>
    <row r="181027" spans="2:2">
      <c r="B181027" s="24"/>
    </row>
    <row r="181028" spans="2:2">
      <c r="B181028" s="24"/>
    </row>
    <row r="181029" spans="2:2">
      <c r="B181029" s="24"/>
    </row>
    <row r="181030" spans="2:2">
      <c r="B181030" s="24"/>
    </row>
    <row r="181031" spans="2:2">
      <c r="B181031" s="24"/>
    </row>
    <row r="181032" spans="2:2">
      <c r="B181032" s="24"/>
    </row>
    <row r="181033" spans="2:2">
      <c r="B181033" s="24"/>
    </row>
    <row r="181034" spans="2:2">
      <c r="B181034" s="24"/>
    </row>
    <row r="181035" spans="2:2">
      <c r="B181035" s="24"/>
    </row>
    <row r="181036" spans="2:2">
      <c r="B181036" s="24"/>
    </row>
    <row r="181037" spans="2:2">
      <c r="B181037" s="24"/>
    </row>
    <row r="181038" spans="2:2">
      <c r="B181038" s="24"/>
    </row>
    <row r="181039" spans="2:2">
      <c r="B181039" s="24"/>
    </row>
    <row r="181040" spans="2:2">
      <c r="B181040" s="24"/>
    </row>
    <row r="181041" spans="2:2">
      <c r="B181041" s="24"/>
    </row>
    <row r="181042" spans="2:2">
      <c r="B181042" s="24"/>
    </row>
    <row r="181043" spans="2:2">
      <c r="B181043" s="24"/>
    </row>
    <row r="181044" spans="2:2">
      <c r="B181044" s="24"/>
    </row>
    <row r="181045" spans="2:2">
      <c r="B181045" s="24"/>
    </row>
    <row r="181046" spans="2:2">
      <c r="B181046" s="24"/>
    </row>
    <row r="181047" spans="2:2">
      <c r="B181047" s="24"/>
    </row>
    <row r="181048" spans="2:2">
      <c r="B181048" s="24"/>
    </row>
    <row r="181049" spans="2:2">
      <c r="B181049" s="24"/>
    </row>
    <row r="181050" spans="2:2">
      <c r="B181050" s="24"/>
    </row>
    <row r="181051" spans="2:2">
      <c r="B181051" s="24"/>
    </row>
    <row r="181052" spans="2:2">
      <c r="B181052" s="24"/>
    </row>
    <row r="181053" spans="2:2">
      <c r="B181053" s="24"/>
    </row>
    <row r="181054" spans="2:2">
      <c r="B181054" s="24"/>
    </row>
    <row r="181055" spans="2:2">
      <c r="B181055" s="24"/>
    </row>
    <row r="181056" spans="2:2">
      <c r="B181056" s="24"/>
    </row>
    <row r="181057" spans="2:2">
      <c r="B181057" s="24"/>
    </row>
    <row r="181058" spans="2:2">
      <c r="B181058" s="24"/>
    </row>
    <row r="181059" spans="2:2">
      <c r="B181059" s="24"/>
    </row>
    <row r="181060" spans="2:2">
      <c r="B181060" s="24"/>
    </row>
    <row r="181061" spans="2:2">
      <c r="B181061" s="24"/>
    </row>
    <row r="181062" spans="2:2">
      <c r="B181062" s="24"/>
    </row>
    <row r="181063" spans="2:2">
      <c r="B181063" s="24"/>
    </row>
    <row r="181064" spans="2:2">
      <c r="B181064" s="24"/>
    </row>
    <row r="181065" spans="2:2">
      <c r="B181065" s="24"/>
    </row>
    <row r="181066" spans="2:2">
      <c r="B181066" s="24"/>
    </row>
    <row r="181067" spans="2:2">
      <c r="B181067" s="24"/>
    </row>
    <row r="181068" spans="2:2">
      <c r="B181068" s="24"/>
    </row>
    <row r="181069" spans="2:2">
      <c r="B181069" s="24"/>
    </row>
    <row r="181070" spans="2:2">
      <c r="B181070" s="24"/>
    </row>
    <row r="181071" spans="2:2">
      <c r="B181071" s="24"/>
    </row>
    <row r="181072" spans="2:2">
      <c r="B181072" s="24"/>
    </row>
    <row r="181073" spans="2:2">
      <c r="B181073" s="24"/>
    </row>
    <row r="181074" spans="2:2">
      <c r="B181074" s="24"/>
    </row>
    <row r="181075" spans="2:2">
      <c r="B181075" s="24"/>
    </row>
    <row r="181076" spans="2:2">
      <c r="B181076" s="24"/>
    </row>
    <row r="181077" spans="2:2">
      <c r="B181077" s="24"/>
    </row>
    <row r="181078" spans="2:2">
      <c r="B181078" s="24"/>
    </row>
    <row r="181079" spans="2:2">
      <c r="B181079" s="24"/>
    </row>
    <row r="181080" spans="2:2">
      <c r="B181080" s="24"/>
    </row>
    <row r="181081" spans="2:2">
      <c r="B181081" s="24"/>
    </row>
    <row r="181082" spans="2:2">
      <c r="B181082" s="24"/>
    </row>
    <row r="181083" spans="2:2">
      <c r="B181083" s="24"/>
    </row>
    <row r="181084" spans="2:2">
      <c r="B181084" s="24"/>
    </row>
    <row r="181085" spans="2:2">
      <c r="B181085" s="24"/>
    </row>
    <row r="181086" spans="2:2">
      <c r="B181086" s="24"/>
    </row>
    <row r="181087" spans="2:2">
      <c r="B181087" s="24"/>
    </row>
    <row r="181088" spans="2:2">
      <c r="B181088" s="24"/>
    </row>
    <row r="181089" spans="2:2">
      <c r="B181089" s="24"/>
    </row>
    <row r="181090" spans="2:2">
      <c r="B181090" s="24"/>
    </row>
    <row r="181091" spans="2:2">
      <c r="B181091" s="24"/>
    </row>
    <row r="181092" spans="2:2">
      <c r="B181092" s="24"/>
    </row>
    <row r="181093" spans="2:2">
      <c r="B181093" s="24"/>
    </row>
    <row r="181094" spans="2:2">
      <c r="B181094" s="24"/>
    </row>
    <row r="181095" spans="2:2">
      <c r="B181095" s="24"/>
    </row>
    <row r="181096" spans="2:2">
      <c r="B181096" s="24"/>
    </row>
    <row r="181097" spans="2:2">
      <c r="B181097" s="24"/>
    </row>
    <row r="181098" spans="2:2">
      <c r="B181098" s="24"/>
    </row>
    <row r="181099" spans="2:2">
      <c r="B181099" s="24"/>
    </row>
    <row r="181100" spans="2:2">
      <c r="B181100" s="24"/>
    </row>
    <row r="181101" spans="2:2">
      <c r="B181101" s="24"/>
    </row>
    <row r="181102" spans="2:2">
      <c r="B181102" s="24"/>
    </row>
    <row r="181103" spans="2:2">
      <c r="B181103" s="24"/>
    </row>
    <row r="181104" spans="2:2">
      <c r="B181104" s="24"/>
    </row>
    <row r="181105" spans="2:2">
      <c r="B181105" s="24"/>
    </row>
    <row r="181106" spans="2:2">
      <c r="B181106" s="24"/>
    </row>
    <row r="181107" spans="2:2">
      <c r="B181107" s="24"/>
    </row>
    <row r="181108" spans="2:2">
      <c r="B181108" s="24"/>
    </row>
    <row r="181109" spans="2:2">
      <c r="B181109" s="24"/>
    </row>
    <row r="181110" spans="2:2">
      <c r="B181110" s="24"/>
    </row>
    <row r="181111" spans="2:2">
      <c r="B181111" s="24"/>
    </row>
    <row r="181112" spans="2:2">
      <c r="B181112" s="24"/>
    </row>
    <row r="181113" spans="2:2">
      <c r="B181113" s="24"/>
    </row>
    <row r="181114" spans="2:2">
      <c r="B181114" s="24"/>
    </row>
    <row r="181115" spans="2:2">
      <c r="B181115" s="24"/>
    </row>
    <row r="181116" spans="2:2">
      <c r="B181116" s="24"/>
    </row>
    <row r="181117" spans="2:2">
      <c r="B181117" s="24"/>
    </row>
    <row r="181118" spans="2:2">
      <c r="B181118" s="24"/>
    </row>
    <row r="181119" spans="2:2">
      <c r="B181119" s="24"/>
    </row>
    <row r="181120" spans="2:2">
      <c r="B181120" s="24"/>
    </row>
    <row r="181121" spans="2:2">
      <c r="B181121" s="24"/>
    </row>
    <row r="181122" spans="2:2">
      <c r="B181122" s="24"/>
    </row>
    <row r="181123" spans="2:2">
      <c r="B181123" s="24"/>
    </row>
    <row r="181124" spans="2:2">
      <c r="B181124" s="24"/>
    </row>
    <row r="181125" spans="2:2">
      <c r="B181125" s="24"/>
    </row>
    <row r="181126" spans="2:2">
      <c r="B181126" s="24"/>
    </row>
    <row r="181127" spans="2:2">
      <c r="B181127" s="24"/>
    </row>
    <row r="181128" spans="2:2">
      <c r="B181128" s="24"/>
    </row>
    <row r="181129" spans="2:2">
      <c r="B181129" s="24"/>
    </row>
    <row r="181130" spans="2:2">
      <c r="B181130" s="24"/>
    </row>
    <row r="181131" spans="2:2">
      <c r="B181131" s="24"/>
    </row>
    <row r="181132" spans="2:2">
      <c r="B181132" s="24"/>
    </row>
    <row r="181133" spans="2:2">
      <c r="B181133" s="24"/>
    </row>
    <row r="181134" spans="2:2">
      <c r="B181134" s="24"/>
    </row>
    <row r="181135" spans="2:2">
      <c r="B181135" s="24"/>
    </row>
    <row r="181136" spans="2:2">
      <c r="B181136" s="24"/>
    </row>
    <row r="181137" spans="2:2">
      <c r="B181137" s="24"/>
    </row>
    <row r="181138" spans="2:2">
      <c r="B181138" s="24"/>
    </row>
    <row r="181139" spans="2:2">
      <c r="B181139" s="24"/>
    </row>
    <row r="181140" spans="2:2">
      <c r="B181140" s="24"/>
    </row>
    <row r="181141" spans="2:2">
      <c r="B181141" s="24"/>
    </row>
    <row r="181142" spans="2:2">
      <c r="B181142" s="24"/>
    </row>
    <row r="181143" spans="2:2">
      <c r="B181143" s="24"/>
    </row>
    <row r="181144" spans="2:2">
      <c r="B181144" s="24"/>
    </row>
    <row r="181145" spans="2:2">
      <c r="B181145" s="24"/>
    </row>
    <row r="181146" spans="2:2">
      <c r="B181146" s="24"/>
    </row>
    <row r="181147" spans="2:2">
      <c r="B181147" s="24"/>
    </row>
    <row r="181148" spans="2:2">
      <c r="B181148" s="24"/>
    </row>
    <row r="181149" spans="2:2">
      <c r="B181149" s="24"/>
    </row>
    <row r="181150" spans="2:2">
      <c r="B181150" s="24"/>
    </row>
    <row r="181151" spans="2:2">
      <c r="B181151" s="24"/>
    </row>
    <row r="181152" spans="2:2">
      <c r="B181152" s="24"/>
    </row>
    <row r="181153" spans="2:2">
      <c r="B181153" s="24"/>
    </row>
    <row r="181154" spans="2:2">
      <c r="B181154" s="24"/>
    </row>
    <row r="181155" spans="2:2">
      <c r="B181155" s="24"/>
    </row>
    <row r="181156" spans="2:2">
      <c r="B181156" s="24"/>
    </row>
    <row r="181157" spans="2:2">
      <c r="B181157" s="24"/>
    </row>
    <row r="181158" spans="2:2">
      <c r="B181158" s="24"/>
    </row>
    <row r="181159" spans="2:2">
      <c r="B181159" s="24"/>
    </row>
    <row r="181160" spans="2:2">
      <c r="B181160" s="24"/>
    </row>
    <row r="181161" spans="2:2">
      <c r="B181161" s="24"/>
    </row>
    <row r="181162" spans="2:2">
      <c r="B181162" s="24"/>
    </row>
    <row r="181163" spans="2:2">
      <c r="B181163" s="24"/>
    </row>
    <row r="181164" spans="2:2">
      <c r="B181164" s="24"/>
    </row>
    <row r="181165" spans="2:2">
      <c r="B181165" s="24"/>
    </row>
    <row r="181166" spans="2:2">
      <c r="B181166" s="24"/>
    </row>
    <row r="181167" spans="2:2">
      <c r="B181167" s="24"/>
    </row>
    <row r="181168" spans="2:2">
      <c r="B181168" s="24"/>
    </row>
    <row r="181169" spans="2:2">
      <c r="B181169" s="24"/>
    </row>
    <row r="181170" spans="2:2">
      <c r="B181170" s="24"/>
    </row>
    <row r="181171" spans="2:2">
      <c r="B181171" s="24"/>
    </row>
    <row r="181172" spans="2:2">
      <c r="B181172" s="24"/>
    </row>
    <row r="181173" spans="2:2">
      <c r="B181173" s="24"/>
    </row>
    <row r="181174" spans="2:2">
      <c r="B181174" s="24"/>
    </row>
    <row r="181175" spans="2:2">
      <c r="B181175" s="24"/>
    </row>
    <row r="181176" spans="2:2">
      <c r="B181176" s="24"/>
    </row>
    <row r="181177" spans="2:2">
      <c r="B181177" s="24"/>
    </row>
    <row r="181178" spans="2:2">
      <c r="B181178" s="24"/>
    </row>
    <row r="181179" spans="2:2">
      <c r="B181179" s="24"/>
    </row>
    <row r="181180" spans="2:2">
      <c r="B181180" s="24"/>
    </row>
    <row r="181181" spans="2:2">
      <c r="B181181" s="24"/>
    </row>
    <row r="181182" spans="2:2">
      <c r="B181182" s="24"/>
    </row>
    <row r="181183" spans="2:2">
      <c r="B181183" s="24"/>
    </row>
    <row r="181184" spans="2:2">
      <c r="B181184" s="24"/>
    </row>
    <row r="181185" spans="2:2">
      <c r="B181185" s="24"/>
    </row>
    <row r="181186" spans="2:2">
      <c r="B181186" s="24"/>
    </row>
    <row r="181187" spans="2:2">
      <c r="B181187" s="24"/>
    </row>
    <row r="181188" spans="2:2">
      <c r="B181188" s="24"/>
    </row>
    <row r="181189" spans="2:2">
      <c r="B181189" s="24"/>
    </row>
    <row r="181190" spans="2:2">
      <c r="B181190" s="24"/>
    </row>
    <row r="181191" spans="2:2">
      <c r="B181191" s="24"/>
    </row>
    <row r="181192" spans="2:2">
      <c r="B181192" s="24"/>
    </row>
    <row r="181193" spans="2:2">
      <c r="B181193" s="24"/>
    </row>
    <row r="181194" spans="2:2">
      <c r="B181194" s="24"/>
    </row>
    <row r="181195" spans="2:2">
      <c r="B181195" s="24"/>
    </row>
    <row r="181196" spans="2:2">
      <c r="B181196" s="24"/>
    </row>
    <row r="181197" spans="2:2">
      <c r="B181197" s="24"/>
    </row>
    <row r="181198" spans="2:2">
      <c r="B181198" s="24"/>
    </row>
    <row r="181199" spans="2:2">
      <c r="B181199" s="24"/>
    </row>
    <row r="181200" spans="2:2">
      <c r="B181200" s="24"/>
    </row>
    <row r="181201" spans="2:2">
      <c r="B181201" s="24"/>
    </row>
    <row r="181202" spans="2:2">
      <c r="B181202" s="24"/>
    </row>
    <row r="181203" spans="2:2">
      <c r="B181203" s="24"/>
    </row>
    <row r="181204" spans="2:2">
      <c r="B181204" s="24"/>
    </row>
    <row r="181205" spans="2:2">
      <c r="B181205" s="24"/>
    </row>
    <row r="181206" spans="2:2">
      <c r="B181206" s="24"/>
    </row>
    <row r="181207" spans="2:2">
      <c r="B181207" s="24"/>
    </row>
    <row r="181208" spans="2:2">
      <c r="B181208" s="24"/>
    </row>
    <row r="181209" spans="2:2">
      <c r="B181209" s="24"/>
    </row>
    <row r="181210" spans="2:2">
      <c r="B181210" s="24"/>
    </row>
    <row r="181211" spans="2:2">
      <c r="B181211" s="24"/>
    </row>
    <row r="181212" spans="2:2">
      <c r="B181212" s="24"/>
    </row>
    <row r="181213" spans="2:2">
      <c r="B181213" s="24"/>
    </row>
    <row r="181214" spans="2:2">
      <c r="B181214" s="24"/>
    </row>
    <row r="181215" spans="2:2">
      <c r="B181215" s="24"/>
    </row>
    <row r="181216" spans="2:2">
      <c r="B181216" s="24"/>
    </row>
    <row r="181217" spans="2:2">
      <c r="B181217" s="24"/>
    </row>
    <row r="181218" spans="2:2">
      <c r="B181218" s="24"/>
    </row>
    <row r="181219" spans="2:2">
      <c r="B181219" s="24"/>
    </row>
    <row r="181220" spans="2:2">
      <c r="B181220" s="24"/>
    </row>
    <row r="181221" spans="2:2">
      <c r="B181221" s="24"/>
    </row>
    <row r="181222" spans="2:2">
      <c r="B181222" s="24"/>
    </row>
    <row r="181223" spans="2:2">
      <c r="B181223" s="24"/>
    </row>
    <row r="181224" spans="2:2">
      <c r="B181224" s="24"/>
    </row>
    <row r="181225" spans="2:2">
      <c r="B181225" s="24"/>
    </row>
    <row r="181226" spans="2:2">
      <c r="B181226" s="24"/>
    </row>
    <row r="181227" spans="2:2">
      <c r="B181227" s="24"/>
    </row>
    <row r="181228" spans="2:2">
      <c r="B181228" s="24"/>
    </row>
    <row r="181229" spans="2:2">
      <c r="B181229" s="24"/>
    </row>
    <row r="181230" spans="2:2">
      <c r="B181230" s="24"/>
    </row>
    <row r="181231" spans="2:2">
      <c r="B181231" s="24"/>
    </row>
    <row r="181232" spans="2:2">
      <c r="B181232" s="24"/>
    </row>
    <row r="181233" spans="2:2">
      <c r="B181233" s="24"/>
    </row>
    <row r="181234" spans="2:2">
      <c r="B181234" s="24"/>
    </row>
    <row r="181235" spans="2:2">
      <c r="B181235" s="24"/>
    </row>
    <row r="181236" spans="2:2">
      <c r="B181236" s="24"/>
    </row>
    <row r="181237" spans="2:2">
      <c r="B181237" s="24"/>
    </row>
    <row r="181238" spans="2:2">
      <c r="B181238" s="24"/>
    </row>
    <row r="181239" spans="2:2">
      <c r="B181239" s="24"/>
    </row>
    <row r="181240" spans="2:2">
      <c r="B181240" s="24"/>
    </row>
    <row r="181241" spans="2:2">
      <c r="B181241" s="24"/>
    </row>
    <row r="181242" spans="2:2">
      <c r="B181242" s="24"/>
    </row>
    <row r="181243" spans="2:2">
      <c r="B181243" s="24"/>
    </row>
    <row r="181244" spans="2:2">
      <c r="B181244" s="24"/>
    </row>
    <row r="181245" spans="2:2">
      <c r="B181245" s="24"/>
    </row>
    <row r="181246" spans="2:2">
      <c r="B181246" s="24"/>
    </row>
    <row r="181247" spans="2:2">
      <c r="B181247" s="24"/>
    </row>
    <row r="181248" spans="2:2">
      <c r="B181248" s="24"/>
    </row>
    <row r="181249" spans="2:2">
      <c r="B181249" s="24"/>
    </row>
    <row r="181250" spans="2:2">
      <c r="B181250" s="24"/>
    </row>
    <row r="181251" spans="2:2">
      <c r="B181251" s="24"/>
    </row>
    <row r="181252" spans="2:2">
      <c r="B181252" s="24"/>
    </row>
    <row r="181253" spans="2:2">
      <c r="B181253" s="24"/>
    </row>
    <row r="181254" spans="2:2">
      <c r="B181254" s="24"/>
    </row>
    <row r="181255" spans="2:2">
      <c r="B181255" s="24"/>
    </row>
    <row r="181256" spans="2:2">
      <c r="B181256" s="24"/>
    </row>
    <row r="181257" spans="2:2">
      <c r="B181257" s="24"/>
    </row>
    <row r="181258" spans="2:2">
      <c r="B181258" s="24"/>
    </row>
    <row r="181259" spans="2:2">
      <c r="B181259" s="24"/>
    </row>
    <row r="181260" spans="2:2">
      <c r="B181260" s="24"/>
    </row>
    <row r="181261" spans="2:2">
      <c r="B181261" s="24"/>
    </row>
    <row r="181262" spans="2:2">
      <c r="B181262" s="24"/>
    </row>
    <row r="181263" spans="2:2">
      <c r="B181263" s="24"/>
    </row>
    <row r="181264" spans="2:2">
      <c r="B181264" s="24"/>
    </row>
    <row r="181265" spans="2:2">
      <c r="B181265" s="24"/>
    </row>
    <row r="181266" spans="2:2">
      <c r="B181266" s="24"/>
    </row>
    <row r="181267" spans="2:2">
      <c r="B181267" s="24"/>
    </row>
    <row r="181268" spans="2:2">
      <c r="B181268" s="24"/>
    </row>
    <row r="181269" spans="2:2">
      <c r="B181269" s="24"/>
    </row>
    <row r="181270" spans="2:2">
      <c r="B181270" s="24"/>
    </row>
    <row r="181271" spans="2:2">
      <c r="B181271" s="24"/>
    </row>
    <row r="181272" spans="2:2">
      <c r="B181272" s="24"/>
    </row>
    <row r="181273" spans="2:2">
      <c r="B181273" s="24"/>
    </row>
    <row r="181274" spans="2:2">
      <c r="B181274" s="24"/>
    </row>
    <row r="181275" spans="2:2">
      <c r="B181275" s="24"/>
    </row>
    <row r="181276" spans="2:2">
      <c r="B181276" s="24"/>
    </row>
    <row r="181277" spans="2:2">
      <c r="B181277" s="24"/>
    </row>
    <row r="181278" spans="2:2">
      <c r="B181278" s="24"/>
    </row>
    <row r="181279" spans="2:2">
      <c r="B181279" s="24"/>
    </row>
    <row r="181280" spans="2:2">
      <c r="B181280" s="24"/>
    </row>
    <row r="181281" spans="2:2">
      <c r="B181281" s="24"/>
    </row>
    <row r="181282" spans="2:2">
      <c r="B181282" s="24"/>
    </row>
    <row r="181283" spans="2:2">
      <c r="B181283" s="24"/>
    </row>
    <row r="181284" spans="2:2">
      <c r="B181284" s="24"/>
    </row>
    <row r="181285" spans="2:2">
      <c r="B181285" s="24"/>
    </row>
    <row r="181286" spans="2:2">
      <c r="B181286" s="24"/>
    </row>
    <row r="181287" spans="2:2">
      <c r="B181287" s="24"/>
    </row>
    <row r="181288" spans="2:2">
      <c r="B181288" s="24"/>
    </row>
    <row r="181289" spans="2:2">
      <c r="B181289" s="24"/>
    </row>
    <row r="181290" spans="2:2">
      <c r="B181290" s="24"/>
    </row>
    <row r="181291" spans="2:2">
      <c r="B181291" s="24"/>
    </row>
    <row r="181292" spans="2:2">
      <c r="B181292" s="24"/>
    </row>
    <row r="181293" spans="2:2">
      <c r="B181293" s="24"/>
    </row>
    <row r="181294" spans="2:2">
      <c r="B181294" s="24"/>
    </row>
    <row r="181295" spans="2:2">
      <c r="B181295" s="24"/>
    </row>
    <row r="181296" spans="2:2">
      <c r="B181296" s="24"/>
    </row>
    <row r="181297" spans="2:2">
      <c r="B181297" s="24"/>
    </row>
    <row r="181298" spans="2:2">
      <c r="B181298" s="24"/>
    </row>
    <row r="181299" spans="2:2">
      <c r="B181299" s="24"/>
    </row>
    <row r="181300" spans="2:2">
      <c r="B181300" s="24"/>
    </row>
    <row r="181301" spans="2:2">
      <c r="B181301" s="24"/>
    </row>
    <row r="181302" spans="2:2">
      <c r="B181302" s="24"/>
    </row>
    <row r="181303" spans="2:2">
      <c r="B181303" s="24"/>
    </row>
    <row r="181304" spans="2:2">
      <c r="B181304" s="24"/>
    </row>
    <row r="181305" spans="2:2">
      <c r="B181305" s="24"/>
    </row>
    <row r="181306" spans="2:2">
      <c r="B181306" s="24"/>
    </row>
    <row r="181307" spans="2:2">
      <c r="B181307" s="24"/>
    </row>
    <row r="181308" spans="2:2">
      <c r="B181308" s="24"/>
    </row>
    <row r="181309" spans="2:2">
      <c r="B181309" s="24"/>
    </row>
    <row r="181310" spans="2:2">
      <c r="B181310" s="24"/>
    </row>
    <row r="181311" spans="2:2">
      <c r="B181311" s="24"/>
    </row>
    <row r="181312" spans="2:2">
      <c r="B181312" s="24"/>
    </row>
    <row r="181313" spans="2:2">
      <c r="B181313" s="24"/>
    </row>
    <row r="181314" spans="2:2">
      <c r="B181314" s="24"/>
    </row>
    <row r="181315" spans="2:2">
      <c r="B181315" s="24"/>
    </row>
    <row r="181316" spans="2:2">
      <c r="B181316" s="24"/>
    </row>
    <row r="181317" spans="2:2">
      <c r="B181317" s="24"/>
    </row>
    <row r="181318" spans="2:2">
      <c r="B181318" s="24"/>
    </row>
    <row r="181319" spans="2:2">
      <c r="B181319" s="24"/>
    </row>
    <row r="181320" spans="2:2">
      <c r="B181320" s="24"/>
    </row>
    <row r="181321" spans="2:2">
      <c r="B181321" s="24"/>
    </row>
    <row r="181322" spans="2:2">
      <c r="B181322" s="24"/>
    </row>
    <row r="181323" spans="2:2">
      <c r="B181323" s="24"/>
    </row>
    <row r="181324" spans="2:2">
      <c r="B181324" s="24"/>
    </row>
    <row r="181325" spans="2:2">
      <c r="B181325" s="24"/>
    </row>
    <row r="181326" spans="2:2">
      <c r="B181326" s="24"/>
    </row>
    <row r="181327" spans="2:2">
      <c r="B181327" s="24"/>
    </row>
    <row r="181328" spans="2:2">
      <c r="B181328" s="24"/>
    </row>
    <row r="181329" spans="2:2">
      <c r="B181329" s="24"/>
    </row>
    <row r="181330" spans="2:2">
      <c r="B181330" s="24"/>
    </row>
    <row r="181331" spans="2:2">
      <c r="B181331" s="24"/>
    </row>
    <row r="181332" spans="2:2">
      <c r="B181332" s="24"/>
    </row>
    <row r="181333" spans="2:2">
      <c r="B181333" s="24"/>
    </row>
    <row r="181334" spans="2:2">
      <c r="B181334" s="24"/>
    </row>
    <row r="181335" spans="2:2">
      <c r="B181335" s="24"/>
    </row>
    <row r="181336" spans="2:2">
      <c r="B181336" s="24"/>
    </row>
    <row r="181337" spans="2:2">
      <c r="B181337" s="24"/>
    </row>
    <row r="181338" spans="2:2">
      <c r="B181338" s="24"/>
    </row>
    <row r="181339" spans="2:2">
      <c r="B181339" s="24"/>
    </row>
    <row r="181340" spans="2:2">
      <c r="B181340" s="24"/>
    </row>
    <row r="181341" spans="2:2">
      <c r="B181341" s="24"/>
    </row>
    <row r="181342" spans="2:2">
      <c r="B181342" s="24"/>
    </row>
    <row r="181343" spans="2:2">
      <c r="B181343" s="24"/>
    </row>
    <row r="181344" spans="2:2">
      <c r="B181344" s="24"/>
    </row>
    <row r="181345" spans="2:2">
      <c r="B181345" s="24"/>
    </row>
    <row r="181346" spans="2:2">
      <c r="B181346" s="24"/>
    </row>
    <row r="181347" spans="2:2">
      <c r="B181347" s="24"/>
    </row>
    <row r="181348" spans="2:2">
      <c r="B181348" s="24"/>
    </row>
    <row r="181349" spans="2:2">
      <c r="B181349" s="24"/>
    </row>
    <row r="181350" spans="2:2">
      <c r="B181350" s="24"/>
    </row>
    <row r="181351" spans="2:2">
      <c r="B181351" s="24"/>
    </row>
    <row r="181352" spans="2:2">
      <c r="B181352" s="24"/>
    </row>
    <row r="181353" spans="2:2">
      <c r="B181353" s="24"/>
    </row>
    <row r="181354" spans="2:2">
      <c r="B181354" s="24"/>
    </row>
    <row r="181355" spans="2:2">
      <c r="B181355" s="24"/>
    </row>
    <row r="181356" spans="2:2">
      <c r="B181356" s="24"/>
    </row>
    <row r="181357" spans="2:2">
      <c r="B181357" s="24"/>
    </row>
    <row r="181358" spans="2:2">
      <c r="B181358" s="24"/>
    </row>
    <row r="181359" spans="2:2">
      <c r="B181359" s="24"/>
    </row>
    <row r="181360" spans="2:2">
      <c r="B181360" s="24"/>
    </row>
    <row r="181361" spans="2:2">
      <c r="B181361" s="24"/>
    </row>
    <row r="181362" spans="2:2">
      <c r="B181362" s="24"/>
    </row>
    <row r="181363" spans="2:2">
      <c r="B181363" s="24"/>
    </row>
    <row r="181364" spans="2:2">
      <c r="B181364" s="24"/>
    </row>
    <row r="181365" spans="2:2">
      <c r="B181365" s="24"/>
    </row>
    <row r="181366" spans="2:2">
      <c r="B181366" s="24"/>
    </row>
    <row r="181367" spans="2:2">
      <c r="B181367" s="24"/>
    </row>
    <row r="181368" spans="2:2">
      <c r="B181368" s="24"/>
    </row>
    <row r="181369" spans="2:2">
      <c r="B181369" s="24"/>
    </row>
    <row r="181370" spans="2:2">
      <c r="B181370" s="24"/>
    </row>
    <row r="181371" spans="2:2">
      <c r="B181371" s="24"/>
    </row>
    <row r="181372" spans="2:2">
      <c r="B181372" s="24"/>
    </row>
    <row r="181373" spans="2:2">
      <c r="B181373" s="24"/>
    </row>
    <row r="181374" spans="2:2">
      <c r="B181374" s="24"/>
    </row>
    <row r="181375" spans="2:2">
      <c r="B181375" s="24"/>
    </row>
    <row r="181376" spans="2:2">
      <c r="B181376" s="24"/>
    </row>
    <row r="181377" spans="2:2">
      <c r="B181377" s="24"/>
    </row>
    <row r="181378" spans="2:2">
      <c r="B181378" s="24"/>
    </row>
    <row r="181379" spans="2:2">
      <c r="B181379" s="24"/>
    </row>
    <row r="181380" spans="2:2">
      <c r="B181380" s="24"/>
    </row>
    <row r="181381" spans="2:2">
      <c r="B181381" s="24"/>
    </row>
    <row r="181382" spans="2:2">
      <c r="B181382" s="24"/>
    </row>
    <row r="181383" spans="2:2">
      <c r="B181383" s="24"/>
    </row>
    <row r="181384" spans="2:2">
      <c r="B181384" s="24"/>
    </row>
    <row r="181385" spans="2:2">
      <c r="B181385" s="24"/>
    </row>
    <row r="181386" spans="2:2">
      <c r="B181386" s="24"/>
    </row>
    <row r="181387" spans="2:2">
      <c r="B181387" s="24"/>
    </row>
    <row r="181388" spans="2:2">
      <c r="B181388" s="24"/>
    </row>
    <row r="181389" spans="2:2">
      <c r="B181389" s="24"/>
    </row>
    <row r="181390" spans="2:2">
      <c r="B181390" s="24"/>
    </row>
    <row r="181391" spans="2:2">
      <c r="B181391" s="24"/>
    </row>
    <row r="181392" spans="2:2">
      <c r="B181392" s="24"/>
    </row>
    <row r="181393" spans="2:2">
      <c r="B181393" s="24"/>
    </row>
    <row r="181394" spans="2:2">
      <c r="B181394" s="24"/>
    </row>
    <row r="181395" spans="2:2">
      <c r="B181395" s="24"/>
    </row>
    <row r="181396" spans="2:2">
      <c r="B181396" s="24"/>
    </row>
    <row r="181397" spans="2:2">
      <c r="B181397" s="24"/>
    </row>
    <row r="181398" spans="2:2">
      <c r="B181398" s="24"/>
    </row>
    <row r="181399" spans="2:2">
      <c r="B181399" s="24"/>
    </row>
    <row r="181400" spans="2:2">
      <c r="B181400" s="24"/>
    </row>
    <row r="181401" spans="2:2">
      <c r="B181401" s="24"/>
    </row>
    <row r="181402" spans="2:2">
      <c r="B181402" s="24"/>
    </row>
    <row r="181403" spans="2:2">
      <c r="B181403" s="24"/>
    </row>
    <row r="181404" spans="2:2">
      <c r="B181404" s="24"/>
    </row>
    <row r="181405" spans="2:2">
      <c r="B181405" s="24"/>
    </row>
    <row r="181406" spans="2:2">
      <c r="B181406" s="24"/>
    </row>
    <row r="181407" spans="2:2">
      <c r="B181407" s="24"/>
    </row>
    <row r="181408" spans="2:2">
      <c r="B181408" s="24"/>
    </row>
    <row r="181409" spans="2:2">
      <c r="B181409" s="24"/>
    </row>
    <row r="181410" spans="2:2">
      <c r="B181410" s="24"/>
    </row>
    <row r="181411" spans="2:2">
      <c r="B181411" s="24"/>
    </row>
    <row r="181412" spans="2:2">
      <c r="B181412" s="24"/>
    </row>
    <row r="181413" spans="2:2">
      <c r="B181413" s="24"/>
    </row>
    <row r="181414" spans="2:2">
      <c r="B181414" s="24"/>
    </row>
    <row r="181415" spans="2:2">
      <c r="B181415" s="24"/>
    </row>
    <row r="181416" spans="2:2">
      <c r="B181416" s="24"/>
    </row>
    <row r="181417" spans="2:2">
      <c r="B181417" s="24"/>
    </row>
    <row r="181418" spans="2:2">
      <c r="B181418" s="24"/>
    </row>
    <row r="181419" spans="2:2">
      <c r="B181419" s="24"/>
    </row>
    <row r="181420" spans="2:2">
      <c r="B181420" s="24"/>
    </row>
    <row r="181421" spans="2:2">
      <c r="B181421" s="24"/>
    </row>
    <row r="181422" spans="2:2">
      <c r="B181422" s="24"/>
    </row>
    <row r="181423" spans="2:2">
      <c r="B181423" s="24"/>
    </row>
    <row r="181424" spans="2:2">
      <c r="B181424" s="24"/>
    </row>
    <row r="181425" spans="2:2">
      <c r="B181425" s="24"/>
    </row>
    <row r="181426" spans="2:2">
      <c r="B181426" s="24"/>
    </row>
    <row r="181427" spans="2:2">
      <c r="B181427" s="24"/>
    </row>
    <row r="181428" spans="2:2">
      <c r="B181428" s="24"/>
    </row>
    <row r="181429" spans="2:2">
      <c r="B181429" s="24"/>
    </row>
    <row r="181430" spans="2:2">
      <c r="B181430" s="24"/>
    </row>
    <row r="181431" spans="2:2">
      <c r="B181431" s="24"/>
    </row>
    <row r="181432" spans="2:2">
      <c r="B181432" s="24"/>
    </row>
    <row r="181433" spans="2:2">
      <c r="B181433" s="24"/>
    </row>
    <row r="181434" spans="2:2">
      <c r="B181434" s="24"/>
    </row>
    <row r="181435" spans="2:2">
      <c r="B181435" s="24"/>
    </row>
    <row r="181436" spans="2:2">
      <c r="B181436" s="24"/>
    </row>
    <row r="181437" spans="2:2">
      <c r="B181437" s="24"/>
    </row>
    <row r="181438" spans="2:2">
      <c r="B181438" s="24"/>
    </row>
    <row r="181439" spans="2:2">
      <c r="B181439" s="24"/>
    </row>
    <row r="181440" spans="2:2">
      <c r="B181440" s="24"/>
    </row>
    <row r="181441" spans="2:2">
      <c r="B181441" s="24"/>
    </row>
    <row r="181442" spans="2:2">
      <c r="B181442" s="24"/>
    </row>
    <row r="181443" spans="2:2">
      <c r="B181443" s="24"/>
    </row>
    <row r="181444" spans="2:2">
      <c r="B181444" s="24"/>
    </row>
    <row r="181445" spans="2:2">
      <c r="B181445" s="24"/>
    </row>
    <row r="181446" spans="2:2">
      <c r="B181446" s="24"/>
    </row>
    <row r="181447" spans="2:2">
      <c r="B181447" s="24"/>
    </row>
    <row r="181448" spans="2:2">
      <c r="B181448" s="24"/>
    </row>
    <row r="181449" spans="2:2">
      <c r="B181449" s="24"/>
    </row>
    <row r="181450" spans="2:2">
      <c r="B181450" s="24"/>
    </row>
    <row r="181451" spans="2:2">
      <c r="B181451" s="24"/>
    </row>
    <row r="181452" spans="2:2">
      <c r="B181452" s="24"/>
    </row>
    <row r="181453" spans="2:2">
      <c r="B181453" s="24"/>
    </row>
    <row r="181454" spans="2:2">
      <c r="B181454" s="24"/>
    </row>
    <row r="181455" spans="2:2">
      <c r="B181455" s="24"/>
    </row>
    <row r="181456" spans="2:2">
      <c r="B181456" s="24"/>
    </row>
    <row r="181457" spans="2:2">
      <c r="B181457" s="24"/>
    </row>
    <row r="181458" spans="2:2">
      <c r="B181458" s="24"/>
    </row>
    <row r="181459" spans="2:2">
      <c r="B181459" s="24"/>
    </row>
    <row r="181460" spans="2:2">
      <c r="B181460" s="24"/>
    </row>
    <row r="181461" spans="2:2">
      <c r="B181461" s="24"/>
    </row>
    <row r="181462" spans="2:2">
      <c r="B181462" s="24"/>
    </row>
    <row r="181463" spans="2:2">
      <c r="B181463" s="24"/>
    </row>
    <row r="181464" spans="2:2">
      <c r="B181464" s="24"/>
    </row>
    <row r="181465" spans="2:2">
      <c r="B181465" s="24"/>
    </row>
    <row r="181466" spans="2:2">
      <c r="B181466" s="24"/>
    </row>
    <row r="181467" spans="2:2">
      <c r="B181467" s="24"/>
    </row>
    <row r="181468" spans="2:2">
      <c r="B181468" s="24"/>
    </row>
    <row r="181469" spans="2:2">
      <c r="B181469" s="24"/>
    </row>
    <row r="181470" spans="2:2">
      <c r="B181470" s="24"/>
    </row>
    <row r="181471" spans="2:2">
      <c r="B181471" s="24"/>
    </row>
    <row r="181472" spans="2:2">
      <c r="B181472" s="24"/>
    </row>
    <row r="181473" spans="2:2">
      <c r="B181473" s="24"/>
    </row>
    <row r="181474" spans="2:2">
      <c r="B181474" s="24"/>
    </row>
    <row r="181475" spans="2:2">
      <c r="B181475" s="24"/>
    </row>
    <row r="181476" spans="2:2">
      <c r="B181476" s="24"/>
    </row>
    <row r="181477" spans="2:2">
      <c r="B181477" s="24"/>
    </row>
    <row r="181478" spans="2:2">
      <c r="B181478" s="24"/>
    </row>
    <row r="181479" spans="2:2">
      <c r="B181479" s="24"/>
    </row>
    <row r="181480" spans="2:2">
      <c r="B181480" s="24"/>
    </row>
    <row r="181481" spans="2:2">
      <c r="B181481" s="24"/>
    </row>
    <row r="181482" spans="2:2">
      <c r="B181482" s="24"/>
    </row>
    <row r="181483" spans="2:2">
      <c r="B181483" s="24"/>
    </row>
    <row r="181484" spans="2:2">
      <c r="B181484" s="24"/>
    </row>
    <row r="181485" spans="2:2">
      <c r="B181485" s="24"/>
    </row>
    <row r="181486" spans="2:2">
      <c r="B181486" s="24"/>
    </row>
    <row r="181487" spans="2:2">
      <c r="B181487" s="24"/>
    </row>
    <row r="181488" spans="2:2">
      <c r="B181488" s="24"/>
    </row>
    <row r="181489" spans="2:2">
      <c r="B181489" s="24"/>
    </row>
    <row r="181490" spans="2:2">
      <c r="B181490" s="24"/>
    </row>
    <row r="181491" spans="2:2">
      <c r="B181491" s="24"/>
    </row>
    <row r="181492" spans="2:2">
      <c r="B181492" s="24"/>
    </row>
    <row r="181493" spans="2:2">
      <c r="B181493" s="24"/>
    </row>
    <row r="181494" spans="2:2">
      <c r="B181494" s="24"/>
    </row>
    <row r="181495" spans="2:2">
      <c r="B181495" s="24"/>
    </row>
    <row r="181496" spans="2:2">
      <c r="B181496" s="24"/>
    </row>
    <row r="181497" spans="2:2">
      <c r="B181497" s="24"/>
    </row>
    <row r="181498" spans="2:2">
      <c r="B181498" s="24"/>
    </row>
    <row r="181499" spans="2:2">
      <c r="B181499" s="24"/>
    </row>
    <row r="181500" spans="2:2">
      <c r="B181500" s="24"/>
    </row>
    <row r="181501" spans="2:2">
      <c r="B181501" s="24"/>
    </row>
    <row r="181502" spans="2:2">
      <c r="B181502" s="24"/>
    </row>
    <row r="181503" spans="2:2">
      <c r="B181503" s="24"/>
    </row>
    <row r="181504" spans="2:2">
      <c r="B181504" s="24"/>
    </row>
    <row r="181505" spans="2:2">
      <c r="B181505" s="24"/>
    </row>
    <row r="181506" spans="2:2">
      <c r="B181506" s="24"/>
    </row>
    <row r="181507" spans="2:2">
      <c r="B181507" s="24"/>
    </row>
    <row r="181508" spans="2:2">
      <c r="B181508" s="24"/>
    </row>
    <row r="181509" spans="2:2">
      <c r="B181509" s="24"/>
    </row>
    <row r="181510" spans="2:2">
      <c r="B181510" s="24"/>
    </row>
    <row r="181511" spans="2:2">
      <c r="B181511" s="24"/>
    </row>
    <row r="181512" spans="2:2">
      <c r="B181512" s="24"/>
    </row>
    <row r="181513" spans="2:2">
      <c r="B181513" s="24"/>
    </row>
    <row r="181514" spans="2:2">
      <c r="B181514" s="24"/>
    </row>
    <row r="181515" spans="2:2">
      <c r="B181515" s="24"/>
    </row>
    <row r="181516" spans="2:2">
      <c r="B181516" s="24"/>
    </row>
    <row r="181517" spans="2:2">
      <c r="B181517" s="24"/>
    </row>
    <row r="181518" spans="2:2">
      <c r="B181518" s="24"/>
    </row>
    <row r="181519" spans="2:2">
      <c r="B181519" s="24"/>
    </row>
    <row r="181520" spans="2:2">
      <c r="B181520" s="24"/>
    </row>
    <row r="181521" spans="2:2">
      <c r="B181521" s="24"/>
    </row>
    <row r="181522" spans="2:2">
      <c r="B181522" s="24"/>
    </row>
    <row r="181523" spans="2:2">
      <c r="B181523" s="24"/>
    </row>
    <row r="181524" spans="2:2">
      <c r="B181524" s="24"/>
    </row>
    <row r="181525" spans="2:2">
      <c r="B181525" s="24"/>
    </row>
    <row r="181526" spans="2:2">
      <c r="B181526" s="24"/>
    </row>
    <row r="181527" spans="2:2">
      <c r="B181527" s="24"/>
    </row>
    <row r="181528" spans="2:2">
      <c r="B181528" s="24"/>
    </row>
    <row r="181529" spans="2:2">
      <c r="B181529" s="24"/>
    </row>
    <row r="181530" spans="2:2">
      <c r="B181530" s="24"/>
    </row>
    <row r="181531" spans="2:2">
      <c r="B181531" s="24"/>
    </row>
    <row r="181532" spans="2:2">
      <c r="B181532" s="24"/>
    </row>
    <row r="181533" spans="2:2">
      <c r="B181533" s="24"/>
    </row>
    <row r="181534" spans="2:2">
      <c r="B181534" s="24"/>
    </row>
    <row r="181535" spans="2:2">
      <c r="B181535" s="24"/>
    </row>
    <row r="181536" spans="2:2">
      <c r="B181536" s="24"/>
    </row>
    <row r="181537" spans="2:2">
      <c r="B181537" s="24"/>
    </row>
    <row r="181538" spans="2:2">
      <c r="B181538" s="24"/>
    </row>
    <row r="181539" spans="2:2">
      <c r="B181539" s="24"/>
    </row>
    <row r="181540" spans="2:2">
      <c r="B181540" s="24"/>
    </row>
    <row r="181541" spans="2:2">
      <c r="B181541" s="24"/>
    </row>
    <row r="181542" spans="2:2">
      <c r="B181542" s="24"/>
    </row>
    <row r="181543" spans="2:2">
      <c r="B181543" s="24"/>
    </row>
    <row r="181544" spans="2:2">
      <c r="B181544" s="24"/>
    </row>
    <row r="181545" spans="2:2">
      <c r="B181545" s="24"/>
    </row>
    <row r="181546" spans="2:2">
      <c r="B181546" s="24"/>
    </row>
    <row r="181547" spans="2:2">
      <c r="B181547" s="24"/>
    </row>
    <row r="181548" spans="2:2">
      <c r="B181548" s="24"/>
    </row>
    <row r="181549" spans="2:2">
      <c r="B181549" s="24"/>
    </row>
    <row r="181550" spans="2:2">
      <c r="B181550" s="24"/>
    </row>
    <row r="181551" spans="2:2">
      <c r="B181551" s="24"/>
    </row>
    <row r="181552" spans="2:2">
      <c r="B181552" s="24"/>
    </row>
    <row r="181553" spans="2:2">
      <c r="B181553" s="24"/>
    </row>
    <row r="181554" spans="2:2">
      <c r="B181554" s="24"/>
    </row>
    <row r="181555" spans="2:2">
      <c r="B181555" s="24"/>
    </row>
    <row r="181556" spans="2:2">
      <c r="B181556" s="24"/>
    </row>
    <row r="181557" spans="2:2">
      <c r="B181557" s="24"/>
    </row>
    <row r="181558" spans="2:2">
      <c r="B181558" s="24"/>
    </row>
    <row r="181559" spans="2:2">
      <c r="B181559" s="24"/>
    </row>
    <row r="181560" spans="2:2">
      <c r="B181560" s="24"/>
    </row>
    <row r="181561" spans="2:2">
      <c r="B181561" s="24"/>
    </row>
    <row r="181562" spans="2:2">
      <c r="B181562" s="24"/>
    </row>
    <row r="181563" spans="2:2">
      <c r="B181563" s="24"/>
    </row>
    <row r="181564" spans="2:2">
      <c r="B181564" s="24"/>
    </row>
    <row r="181565" spans="2:2">
      <c r="B181565" s="24"/>
    </row>
    <row r="181566" spans="2:2">
      <c r="B181566" s="24"/>
    </row>
    <row r="181567" spans="2:2">
      <c r="B181567" s="24"/>
    </row>
    <row r="181568" spans="2:2">
      <c r="B181568" s="24"/>
    </row>
    <row r="181569" spans="2:2">
      <c r="B181569" s="24"/>
    </row>
    <row r="181570" spans="2:2">
      <c r="B181570" s="24"/>
    </row>
    <row r="181571" spans="2:2">
      <c r="B181571" s="24"/>
    </row>
    <row r="181572" spans="2:2">
      <c r="B181572" s="24"/>
    </row>
    <row r="181573" spans="2:2">
      <c r="B181573" s="24"/>
    </row>
    <row r="181574" spans="2:2">
      <c r="B181574" s="24"/>
    </row>
    <row r="181575" spans="2:2">
      <c r="B181575" s="24"/>
    </row>
    <row r="181576" spans="2:2">
      <c r="B181576" s="24"/>
    </row>
    <row r="181577" spans="2:2">
      <c r="B181577" s="24"/>
    </row>
    <row r="181578" spans="2:2">
      <c r="B181578" s="24"/>
    </row>
    <row r="181579" spans="2:2">
      <c r="B181579" s="24"/>
    </row>
    <row r="181580" spans="2:2">
      <c r="B181580" s="24"/>
    </row>
    <row r="181581" spans="2:2">
      <c r="B181581" s="24"/>
    </row>
    <row r="181582" spans="2:2">
      <c r="B181582" s="24"/>
    </row>
    <row r="181583" spans="2:2">
      <c r="B181583" s="24"/>
    </row>
    <row r="181584" spans="2:2">
      <c r="B181584" s="24"/>
    </row>
    <row r="181585" spans="2:2">
      <c r="B181585" s="24"/>
    </row>
    <row r="181586" spans="2:2">
      <c r="B181586" s="24"/>
    </row>
    <row r="181587" spans="2:2">
      <c r="B181587" s="24"/>
    </row>
    <row r="181588" spans="2:2">
      <c r="B181588" s="24"/>
    </row>
    <row r="181589" spans="2:2">
      <c r="B181589" s="24"/>
    </row>
    <row r="181590" spans="2:2">
      <c r="B181590" s="24"/>
    </row>
    <row r="181591" spans="2:2">
      <c r="B181591" s="24"/>
    </row>
    <row r="181592" spans="2:2">
      <c r="B181592" s="24"/>
    </row>
    <row r="181593" spans="2:2">
      <c r="B181593" s="24"/>
    </row>
    <row r="181594" spans="2:2">
      <c r="B181594" s="24"/>
    </row>
    <row r="181595" spans="2:2">
      <c r="B181595" s="24"/>
    </row>
    <row r="181596" spans="2:2">
      <c r="B181596" s="24"/>
    </row>
    <row r="181597" spans="2:2">
      <c r="B181597" s="24"/>
    </row>
    <row r="181598" spans="2:2">
      <c r="B181598" s="24"/>
    </row>
    <row r="181599" spans="2:2">
      <c r="B181599" s="24"/>
    </row>
    <row r="181600" spans="2:2">
      <c r="B181600" s="24"/>
    </row>
    <row r="181601" spans="2:2">
      <c r="B181601" s="24"/>
    </row>
    <row r="181602" spans="2:2">
      <c r="B181602" s="24"/>
    </row>
    <row r="181603" spans="2:2">
      <c r="B181603" s="24"/>
    </row>
    <row r="181604" spans="2:2">
      <c r="B181604" s="24"/>
    </row>
    <row r="181605" spans="2:2">
      <c r="B181605" s="24"/>
    </row>
    <row r="181606" spans="2:2">
      <c r="B181606" s="24"/>
    </row>
    <row r="181607" spans="2:2">
      <c r="B181607" s="24"/>
    </row>
    <row r="181608" spans="2:2">
      <c r="B181608" s="24"/>
    </row>
    <row r="181609" spans="2:2">
      <c r="B181609" s="24"/>
    </row>
    <row r="181610" spans="2:2">
      <c r="B181610" s="24"/>
    </row>
    <row r="181611" spans="2:2">
      <c r="B181611" s="24"/>
    </row>
    <row r="181612" spans="2:2">
      <c r="B181612" s="24"/>
    </row>
    <row r="181613" spans="2:2">
      <c r="B181613" s="24"/>
    </row>
    <row r="181614" spans="2:2">
      <c r="B181614" s="24"/>
    </row>
    <row r="181615" spans="2:2">
      <c r="B181615" s="24"/>
    </row>
    <row r="181616" spans="2:2">
      <c r="B181616" s="24"/>
    </row>
    <row r="181617" spans="2:2">
      <c r="B181617" s="24"/>
    </row>
    <row r="181618" spans="2:2">
      <c r="B181618" s="24"/>
    </row>
    <row r="181619" spans="2:2">
      <c r="B181619" s="24"/>
    </row>
    <row r="181620" spans="2:2">
      <c r="B181620" s="24"/>
    </row>
    <row r="181621" spans="2:2">
      <c r="B181621" s="24"/>
    </row>
    <row r="181622" spans="2:2">
      <c r="B181622" s="24"/>
    </row>
    <row r="181623" spans="2:2">
      <c r="B181623" s="24"/>
    </row>
    <row r="181624" spans="2:2">
      <c r="B181624" s="24"/>
    </row>
    <row r="181625" spans="2:2">
      <c r="B181625" s="24"/>
    </row>
    <row r="181626" spans="2:2">
      <c r="B181626" s="24"/>
    </row>
    <row r="181627" spans="2:2">
      <c r="B181627" s="24"/>
    </row>
    <row r="181628" spans="2:2">
      <c r="B181628" s="24"/>
    </row>
    <row r="181629" spans="2:2">
      <c r="B181629" s="24"/>
    </row>
    <row r="181630" spans="2:2">
      <c r="B181630" s="24"/>
    </row>
    <row r="181631" spans="2:2">
      <c r="B181631" s="24"/>
    </row>
    <row r="181632" spans="2:2">
      <c r="B181632" s="24"/>
    </row>
    <row r="181633" spans="2:2">
      <c r="B181633" s="24"/>
    </row>
    <row r="181634" spans="2:2">
      <c r="B181634" s="24"/>
    </row>
    <row r="181635" spans="2:2">
      <c r="B181635" s="24"/>
    </row>
    <row r="181636" spans="2:2">
      <c r="B181636" s="24"/>
    </row>
    <row r="181637" spans="2:2">
      <c r="B181637" s="24"/>
    </row>
    <row r="181638" spans="2:2">
      <c r="B181638" s="24"/>
    </row>
    <row r="181639" spans="2:2">
      <c r="B181639" s="24"/>
    </row>
    <row r="181640" spans="2:2">
      <c r="B181640" s="24"/>
    </row>
    <row r="181641" spans="2:2">
      <c r="B181641" s="24"/>
    </row>
    <row r="181642" spans="2:2">
      <c r="B181642" s="24"/>
    </row>
    <row r="181643" spans="2:2">
      <c r="B181643" s="24"/>
    </row>
    <row r="181644" spans="2:2">
      <c r="B181644" s="24"/>
    </row>
    <row r="181645" spans="2:2">
      <c r="B181645" s="24"/>
    </row>
    <row r="181646" spans="2:2">
      <c r="B181646" s="24"/>
    </row>
    <row r="181647" spans="2:2">
      <c r="B181647" s="24"/>
    </row>
    <row r="181648" spans="2:2">
      <c r="B181648" s="24"/>
    </row>
    <row r="181649" spans="2:2">
      <c r="B181649" s="24"/>
    </row>
    <row r="181650" spans="2:2">
      <c r="B181650" s="24"/>
    </row>
    <row r="181651" spans="2:2">
      <c r="B181651" s="24"/>
    </row>
    <row r="181652" spans="2:2">
      <c r="B181652" s="24"/>
    </row>
    <row r="181653" spans="2:2">
      <c r="B181653" s="24"/>
    </row>
    <row r="181654" spans="2:2">
      <c r="B181654" s="24"/>
    </row>
    <row r="181655" spans="2:2">
      <c r="B181655" s="24"/>
    </row>
    <row r="181656" spans="2:2">
      <c r="B181656" s="24"/>
    </row>
    <row r="181657" spans="2:2">
      <c r="B181657" s="24"/>
    </row>
    <row r="181658" spans="2:2">
      <c r="B181658" s="24"/>
    </row>
    <row r="181659" spans="2:2">
      <c r="B181659" s="24"/>
    </row>
    <row r="181660" spans="2:2">
      <c r="B181660" s="24"/>
    </row>
    <row r="181661" spans="2:2">
      <c r="B181661" s="24"/>
    </row>
    <row r="181662" spans="2:2">
      <c r="B181662" s="24"/>
    </row>
    <row r="181663" spans="2:2">
      <c r="B181663" s="24"/>
    </row>
    <row r="181664" spans="2:2">
      <c r="B181664" s="24"/>
    </row>
    <row r="181665" spans="2:2">
      <c r="B181665" s="24"/>
    </row>
    <row r="181666" spans="2:2">
      <c r="B181666" s="24"/>
    </row>
    <row r="181667" spans="2:2">
      <c r="B181667" s="24"/>
    </row>
    <row r="181668" spans="2:2">
      <c r="B181668" s="24"/>
    </row>
    <row r="181669" spans="2:2">
      <c r="B181669" s="24"/>
    </row>
    <row r="181670" spans="2:2">
      <c r="B181670" s="24"/>
    </row>
    <row r="181671" spans="2:2">
      <c r="B181671" s="24"/>
    </row>
    <row r="181672" spans="2:2">
      <c r="B181672" s="24"/>
    </row>
    <row r="181673" spans="2:2">
      <c r="B181673" s="24"/>
    </row>
    <row r="181674" spans="2:2">
      <c r="B181674" s="24"/>
    </row>
    <row r="181675" spans="2:2">
      <c r="B181675" s="24"/>
    </row>
    <row r="181676" spans="2:2">
      <c r="B181676" s="24"/>
    </row>
    <row r="181677" spans="2:2">
      <c r="B181677" s="24"/>
    </row>
    <row r="181678" spans="2:2">
      <c r="B181678" s="24"/>
    </row>
    <row r="181679" spans="2:2">
      <c r="B181679" s="24"/>
    </row>
    <row r="181680" spans="2:2">
      <c r="B181680" s="24"/>
    </row>
    <row r="181681" spans="2:2">
      <c r="B181681" s="24"/>
    </row>
    <row r="181682" spans="2:2">
      <c r="B181682" s="24"/>
    </row>
    <row r="181683" spans="2:2">
      <c r="B181683" s="24"/>
    </row>
    <row r="181684" spans="2:2">
      <c r="B181684" s="24"/>
    </row>
    <row r="181685" spans="2:2">
      <c r="B181685" s="24"/>
    </row>
    <row r="181686" spans="2:2">
      <c r="B181686" s="24"/>
    </row>
    <row r="181687" spans="2:2">
      <c r="B181687" s="24"/>
    </row>
    <row r="181688" spans="2:2">
      <c r="B181688" s="24"/>
    </row>
    <row r="181689" spans="2:2">
      <c r="B181689" s="24"/>
    </row>
    <row r="181690" spans="2:2">
      <c r="B181690" s="24"/>
    </row>
    <row r="181691" spans="2:2">
      <c r="B181691" s="24"/>
    </row>
    <row r="181692" spans="2:2">
      <c r="B181692" s="24"/>
    </row>
    <row r="181693" spans="2:2">
      <c r="B181693" s="24"/>
    </row>
    <row r="181694" spans="2:2">
      <c r="B181694" s="24"/>
    </row>
    <row r="181695" spans="2:2">
      <c r="B181695" s="24"/>
    </row>
    <row r="181696" spans="2:2">
      <c r="B181696" s="24"/>
    </row>
    <row r="181697" spans="2:2">
      <c r="B181697" s="24"/>
    </row>
    <row r="181698" spans="2:2">
      <c r="B181698" s="24"/>
    </row>
    <row r="181699" spans="2:2">
      <c r="B181699" s="24"/>
    </row>
    <row r="181700" spans="2:2">
      <c r="B181700" s="24"/>
    </row>
    <row r="181701" spans="2:2">
      <c r="B181701" s="24"/>
    </row>
    <row r="181702" spans="2:2">
      <c r="B181702" s="24"/>
    </row>
    <row r="181703" spans="2:2">
      <c r="B181703" s="24"/>
    </row>
    <row r="181704" spans="2:2">
      <c r="B181704" s="24"/>
    </row>
    <row r="181705" spans="2:2">
      <c r="B181705" s="24"/>
    </row>
    <row r="181706" spans="2:2">
      <c r="B181706" s="24"/>
    </row>
    <row r="181707" spans="2:2">
      <c r="B181707" s="24"/>
    </row>
    <row r="181708" spans="2:2">
      <c r="B181708" s="24"/>
    </row>
    <row r="181709" spans="2:2">
      <c r="B181709" s="24"/>
    </row>
    <row r="181710" spans="2:2">
      <c r="B181710" s="24"/>
    </row>
    <row r="181711" spans="2:2">
      <c r="B181711" s="24"/>
    </row>
    <row r="181712" spans="2:2">
      <c r="B181712" s="24"/>
    </row>
    <row r="181713" spans="2:2">
      <c r="B181713" s="24"/>
    </row>
    <row r="181714" spans="2:2">
      <c r="B181714" s="24"/>
    </row>
    <row r="181715" spans="2:2">
      <c r="B181715" s="24"/>
    </row>
    <row r="181716" spans="2:2">
      <c r="B181716" s="24"/>
    </row>
    <row r="181717" spans="2:2">
      <c r="B181717" s="24"/>
    </row>
    <row r="181718" spans="2:2">
      <c r="B181718" s="24"/>
    </row>
    <row r="181719" spans="2:2">
      <c r="B181719" s="24"/>
    </row>
    <row r="181720" spans="2:2">
      <c r="B181720" s="24"/>
    </row>
    <row r="181721" spans="2:2">
      <c r="B181721" s="24"/>
    </row>
    <row r="181722" spans="2:2">
      <c r="B181722" s="24"/>
    </row>
    <row r="181723" spans="2:2">
      <c r="B181723" s="24"/>
    </row>
    <row r="181724" spans="2:2">
      <c r="B181724" s="24"/>
    </row>
    <row r="181725" spans="2:2">
      <c r="B181725" s="24"/>
    </row>
    <row r="181726" spans="2:2">
      <c r="B181726" s="24"/>
    </row>
    <row r="181727" spans="2:2">
      <c r="B181727" s="24"/>
    </row>
    <row r="181728" spans="2:2">
      <c r="B181728" s="24"/>
    </row>
    <row r="181729" spans="2:2">
      <c r="B181729" s="24"/>
    </row>
    <row r="181730" spans="2:2">
      <c r="B181730" s="24"/>
    </row>
    <row r="181731" spans="2:2">
      <c r="B181731" s="24"/>
    </row>
    <row r="181732" spans="2:2">
      <c r="B181732" s="24"/>
    </row>
    <row r="181733" spans="2:2">
      <c r="B181733" s="24"/>
    </row>
    <row r="181734" spans="2:2">
      <c r="B181734" s="24"/>
    </row>
    <row r="181735" spans="2:2">
      <c r="B181735" s="24"/>
    </row>
    <row r="181736" spans="2:2">
      <c r="B181736" s="24"/>
    </row>
    <row r="181737" spans="2:2">
      <c r="B181737" s="24"/>
    </row>
    <row r="181738" spans="2:2">
      <c r="B181738" s="24"/>
    </row>
    <row r="181739" spans="2:2">
      <c r="B181739" s="24"/>
    </row>
    <row r="181740" spans="2:2">
      <c r="B181740" s="24"/>
    </row>
    <row r="181741" spans="2:2">
      <c r="B181741" s="24"/>
    </row>
    <row r="181742" spans="2:2">
      <c r="B181742" s="24"/>
    </row>
    <row r="181743" spans="2:2">
      <c r="B181743" s="24"/>
    </row>
    <row r="181744" spans="2:2">
      <c r="B181744" s="24"/>
    </row>
    <row r="181745" spans="2:2">
      <c r="B181745" s="24"/>
    </row>
    <row r="181746" spans="2:2">
      <c r="B181746" s="24"/>
    </row>
    <row r="181747" spans="2:2">
      <c r="B181747" s="24"/>
    </row>
    <row r="181748" spans="2:2">
      <c r="B181748" s="24"/>
    </row>
    <row r="181749" spans="2:2">
      <c r="B181749" s="24"/>
    </row>
    <row r="181750" spans="2:2">
      <c r="B181750" s="24"/>
    </row>
    <row r="181751" spans="2:2">
      <c r="B181751" s="24"/>
    </row>
    <row r="181752" spans="2:2">
      <c r="B181752" s="24"/>
    </row>
    <row r="181753" spans="2:2">
      <c r="B181753" s="24"/>
    </row>
    <row r="181754" spans="2:2">
      <c r="B181754" s="24"/>
    </row>
    <row r="181755" spans="2:2">
      <c r="B181755" s="24"/>
    </row>
    <row r="181756" spans="2:2">
      <c r="B181756" s="24"/>
    </row>
    <row r="181757" spans="2:2">
      <c r="B181757" s="24"/>
    </row>
    <row r="181758" spans="2:2">
      <c r="B181758" s="24"/>
    </row>
    <row r="181759" spans="2:2">
      <c r="B181759" s="24"/>
    </row>
    <row r="181760" spans="2:2">
      <c r="B181760" s="24"/>
    </row>
    <row r="181761" spans="2:2">
      <c r="B181761" s="24"/>
    </row>
    <row r="181762" spans="2:2">
      <c r="B181762" s="24"/>
    </row>
    <row r="181763" spans="2:2">
      <c r="B181763" s="24"/>
    </row>
    <row r="181764" spans="2:2">
      <c r="B181764" s="24"/>
    </row>
    <row r="181765" spans="2:2">
      <c r="B181765" s="24"/>
    </row>
    <row r="181766" spans="2:2">
      <c r="B181766" s="24"/>
    </row>
    <row r="181767" spans="2:2">
      <c r="B181767" s="24"/>
    </row>
    <row r="181768" spans="2:2">
      <c r="B181768" s="24"/>
    </row>
    <row r="181769" spans="2:2">
      <c r="B181769" s="24"/>
    </row>
    <row r="181770" spans="2:2">
      <c r="B181770" s="24"/>
    </row>
    <row r="181771" spans="2:2">
      <c r="B181771" s="24"/>
    </row>
    <row r="181772" spans="2:2">
      <c r="B181772" s="24"/>
    </row>
    <row r="181773" spans="2:2">
      <c r="B181773" s="24"/>
    </row>
    <row r="181774" spans="2:2">
      <c r="B181774" s="24"/>
    </row>
    <row r="181775" spans="2:2">
      <c r="B181775" s="24"/>
    </row>
    <row r="181776" spans="2:2">
      <c r="B181776" s="24"/>
    </row>
    <row r="181777" spans="2:2">
      <c r="B181777" s="24"/>
    </row>
    <row r="181778" spans="2:2">
      <c r="B181778" s="24"/>
    </row>
    <row r="181779" spans="2:2">
      <c r="B181779" s="24"/>
    </row>
    <row r="181780" spans="2:2">
      <c r="B181780" s="24"/>
    </row>
    <row r="181781" spans="2:2">
      <c r="B181781" s="24"/>
    </row>
    <row r="181782" spans="2:2">
      <c r="B181782" s="24"/>
    </row>
    <row r="181783" spans="2:2">
      <c r="B181783" s="24"/>
    </row>
    <row r="181784" spans="2:2">
      <c r="B181784" s="24"/>
    </row>
    <row r="181785" spans="2:2">
      <c r="B181785" s="24"/>
    </row>
    <row r="181786" spans="2:2">
      <c r="B181786" s="24"/>
    </row>
    <row r="181787" spans="2:2">
      <c r="B181787" s="24"/>
    </row>
    <row r="181788" spans="2:2">
      <c r="B181788" s="24"/>
    </row>
    <row r="181789" spans="2:2">
      <c r="B181789" s="24"/>
    </row>
    <row r="181790" spans="2:2">
      <c r="B181790" s="24"/>
    </row>
    <row r="181791" spans="2:2">
      <c r="B181791" s="24"/>
    </row>
    <row r="181792" spans="2:2">
      <c r="B181792" s="24"/>
    </row>
    <row r="181793" spans="2:2">
      <c r="B181793" s="24"/>
    </row>
    <row r="181794" spans="2:2">
      <c r="B181794" s="24"/>
    </row>
    <row r="181795" spans="2:2">
      <c r="B181795" s="24"/>
    </row>
    <row r="181796" spans="2:2">
      <c r="B181796" s="24"/>
    </row>
    <row r="181797" spans="2:2">
      <c r="B181797" s="24"/>
    </row>
    <row r="181798" spans="2:2">
      <c r="B181798" s="24"/>
    </row>
    <row r="181799" spans="2:2">
      <c r="B181799" s="24"/>
    </row>
    <row r="181800" spans="2:2">
      <c r="B181800" s="24"/>
    </row>
    <row r="181801" spans="2:2">
      <c r="B181801" s="24"/>
    </row>
    <row r="181802" spans="2:2">
      <c r="B181802" s="24"/>
    </row>
    <row r="181803" spans="2:2">
      <c r="B181803" s="24"/>
    </row>
    <row r="181804" spans="2:2">
      <c r="B181804" s="24"/>
    </row>
    <row r="181805" spans="2:2">
      <c r="B181805" s="24"/>
    </row>
    <row r="181806" spans="2:2">
      <c r="B181806" s="24"/>
    </row>
    <row r="181807" spans="2:2">
      <c r="B181807" s="24"/>
    </row>
    <row r="181808" spans="2:2">
      <c r="B181808" s="24"/>
    </row>
    <row r="181809" spans="2:2">
      <c r="B181809" s="24"/>
    </row>
    <row r="181810" spans="2:2">
      <c r="B181810" s="24"/>
    </row>
    <row r="181811" spans="2:2">
      <c r="B181811" s="24"/>
    </row>
    <row r="181812" spans="2:2">
      <c r="B181812" s="24"/>
    </row>
    <row r="181813" spans="2:2">
      <c r="B181813" s="24"/>
    </row>
    <row r="181814" spans="2:2">
      <c r="B181814" s="24"/>
    </row>
    <row r="181815" spans="2:2">
      <c r="B181815" s="24"/>
    </row>
    <row r="181816" spans="2:2">
      <c r="B181816" s="24"/>
    </row>
    <row r="181817" spans="2:2">
      <c r="B181817" s="24"/>
    </row>
    <row r="181818" spans="2:2">
      <c r="B181818" s="24"/>
    </row>
    <row r="181819" spans="2:2">
      <c r="B181819" s="24"/>
    </row>
    <row r="181820" spans="2:2">
      <c r="B181820" s="24"/>
    </row>
    <row r="181821" spans="2:2">
      <c r="B181821" s="24"/>
    </row>
    <row r="181822" spans="2:2">
      <c r="B181822" s="24"/>
    </row>
    <row r="181823" spans="2:2">
      <c r="B181823" s="24"/>
    </row>
    <row r="181824" spans="2:2">
      <c r="B181824" s="24"/>
    </row>
    <row r="181825" spans="2:2">
      <c r="B181825" s="24"/>
    </row>
    <row r="181826" spans="2:2">
      <c r="B181826" s="24"/>
    </row>
    <row r="181827" spans="2:2">
      <c r="B181827" s="24"/>
    </row>
    <row r="181828" spans="2:2">
      <c r="B181828" s="24"/>
    </row>
    <row r="181829" spans="2:2">
      <c r="B181829" s="24"/>
    </row>
    <row r="181830" spans="2:2">
      <c r="B181830" s="24"/>
    </row>
    <row r="181831" spans="2:2">
      <c r="B181831" s="24"/>
    </row>
    <row r="181832" spans="2:2">
      <c r="B181832" s="24"/>
    </row>
    <row r="181833" spans="2:2">
      <c r="B181833" s="24"/>
    </row>
    <row r="181834" spans="2:2">
      <c r="B181834" s="24"/>
    </row>
    <row r="181835" spans="2:2">
      <c r="B181835" s="24"/>
    </row>
    <row r="181836" spans="2:2">
      <c r="B181836" s="24"/>
    </row>
    <row r="181837" spans="2:2">
      <c r="B181837" s="24"/>
    </row>
    <row r="181838" spans="2:2">
      <c r="B181838" s="24"/>
    </row>
    <row r="181839" spans="2:2">
      <c r="B181839" s="24"/>
    </row>
    <row r="181840" spans="2:2">
      <c r="B181840" s="24"/>
    </row>
    <row r="181841" spans="2:2">
      <c r="B181841" s="24"/>
    </row>
    <row r="181842" spans="2:2">
      <c r="B181842" s="24"/>
    </row>
    <row r="181843" spans="2:2">
      <c r="B181843" s="24"/>
    </row>
    <row r="181844" spans="2:2">
      <c r="B181844" s="24"/>
    </row>
    <row r="181845" spans="2:2">
      <c r="B181845" s="24"/>
    </row>
    <row r="181846" spans="2:2">
      <c r="B181846" s="24"/>
    </row>
    <row r="181847" spans="2:2">
      <c r="B181847" s="24"/>
    </row>
    <row r="181848" spans="2:2">
      <c r="B181848" s="24"/>
    </row>
    <row r="181849" spans="2:2">
      <c r="B181849" s="24"/>
    </row>
    <row r="181850" spans="2:2">
      <c r="B181850" s="24"/>
    </row>
    <row r="181851" spans="2:2">
      <c r="B181851" s="24"/>
    </row>
    <row r="181852" spans="2:2">
      <c r="B181852" s="24"/>
    </row>
    <row r="181853" spans="2:2">
      <c r="B181853" s="24"/>
    </row>
    <row r="181854" spans="2:2">
      <c r="B181854" s="24"/>
    </row>
    <row r="181855" spans="2:2">
      <c r="B181855" s="24"/>
    </row>
    <row r="181856" spans="2:2">
      <c r="B181856" s="24"/>
    </row>
    <row r="181857" spans="2:2">
      <c r="B181857" s="24"/>
    </row>
    <row r="181858" spans="2:2">
      <c r="B181858" s="24"/>
    </row>
    <row r="181859" spans="2:2">
      <c r="B181859" s="24"/>
    </row>
    <row r="181860" spans="2:2">
      <c r="B181860" s="24"/>
    </row>
    <row r="181861" spans="2:2">
      <c r="B181861" s="24"/>
    </row>
    <row r="181862" spans="2:2">
      <c r="B181862" s="24"/>
    </row>
    <row r="181863" spans="2:2">
      <c r="B181863" s="24"/>
    </row>
    <row r="181864" spans="2:2">
      <c r="B181864" s="24"/>
    </row>
    <row r="181865" spans="2:2">
      <c r="B181865" s="24"/>
    </row>
    <row r="181866" spans="2:2">
      <c r="B181866" s="24"/>
    </row>
    <row r="181867" spans="2:2">
      <c r="B181867" s="24"/>
    </row>
    <row r="181868" spans="2:2">
      <c r="B181868" s="24"/>
    </row>
    <row r="181869" spans="2:2">
      <c r="B181869" s="24"/>
    </row>
    <row r="181870" spans="2:2">
      <c r="B181870" s="24"/>
    </row>
    <row r="181871" spans="2:2">
      <c r="B181871" s="24"/>
    </row>
    <row r="181872" spans="2:2">
      <c r="B181872" s="24"/>
    </row>
    <row r="181873" spans="2:2">
      <c r="B181873" s="24"/>
    </row>
    <row r="181874" spans="2:2">
      <c r="B181874" s="24"/>
    </row>
    <row r="181875" spans="2:2">
      <c r="B181875" s="24"/>
    </row>
    <row r="181876" spans="2:2">
      <c r="B181876" s="24"/>
    </row>
    <row r="181877" spans="2:2">
      <c r="B181877" s="24"/>
    </row>
    <row r="181878" spans="2:2">
      <c r="B181878" s="24"/>
    </row>
    <row r="181879" spans="2:2">
      <c r="B181879" s="24"/>
    </row>
    <row r="181880" spans="2:2">
      <c r="B181880" s="24"/>
    </row>
    <row r="181881" spans="2:2">
      <c r="B181881" s="24"/>
    </row>
    <row r="181882" spans="2:2">
      <c r="B181882" s="24"/>
    </row>
    <row r="181883" spans="2:2">
      <c r="B181883" s="24"/>
    </row>
    <row r="181884" spans="2:2">
      <c r="B181884" s="24"/>
    </row>
    <row r="181885" spans="2:2">
      <c r="B181885" s="24"/>
    </row>
    <row r="181886" spans="2:2">
      <c r="B181886" s="24"/>
    </row>
    <row r="181887" spans="2:2">
      <c r="B181887" s="24"/>
    </row>
    <row r="181888" spans="2:2">
      <c r="B181888" s="24"/>
    </row>
    <row r="181889" spans="2:2">
      <c r="B181889" s="24"/>
    </row>
    <row r="181890" spans="2:2">
      <c r="B181890" s="24"/>
    </row>
    <row r="181891" spans="2:2">
      <c r="B181891" s="24"/>
    </row>
    <row r="181892" spans="2:2">
      <c r="B181892" s="24"/>
    </row>
    <row r="181893" spans="2:2">
      <c r="B181893" s="24"/>
    </row>
    <row r="181894" spans="2:2">
      <c r="B181894" s="24"/>
    </row>
    <row r="181895" spans="2:2">
      <c r="B181895" s="24"/>
    </row>
    <row r="181896" spans="2:2">
      <c r="B181896" s="24"/>
    </row>
    <row r="181897" spans="2:2">
      <c r="B181897" s="24"/>
    </row>
    <row r="181898" spans="2:2">
      <c r="B181898" s="24"/>
    </row>
    <row r="181899" spans="2:2">
      <c r="B181899" s="24"/>
    </row>
    <row r="181900" spans="2:2">
      <c r="B181900" s="24"/>
    </row>
    <row r="181901" spans="2:2">
      <c r="B181901" s="24"/>
    </row>
    <row r="181902" spans="2:2">
      <c r="B181902" s="24"/>
    </row>
    <row r="181903" spans="2:2">
      <c r="B181903" s="24"/>
    </row>
    <row r="181904" spans="2:2">
      <c r="B181904" s="24"/>
    </row>
    <row r="181905" spans="2:2">
      <c r="B181905" s="24"/>
    </row>
    <row r="181906" spans="2:2">
      <c r="B181906" s="24"/>
    </row>
    <row r="181907" spans="2:2">
      <c r="B181907" s="24"/>
    </row>
    <row r="181908" spans="2:2">
      <c r="B181908" s="24"/>
    </row>
    <row r="181909" spans="2:2">
      <c r="B181909" s="24"/>
    </row>
    <row r="181910" spans="2:2">
      <c r="B181910" s="24"/>
    </row>
    <row r="181911" spans="2:2">
      <c r="B181911" s="24"/>
    </row>
    <row r="181912" spans="2:2">
      <c r="B181912" s="24"/>
    </row>
    <row r="181913" spans="2:2">
      <c r="B181913" s="24"/>
    </row>
    <row r="181914" spans="2:2">
      <c r="B181914" s="24"/>
    </row>
    <row r="181915" spans="2:2">
      <c r="B181915" s="24"/>
    </row>
    <row r="181916" spans="2:2">
      <c r="B181916" s="24"/>
    </row>
    <row r="181917" spans="2:2">
      <c r="B181917" s="24"/>
    </row>
    <row r="181918" spans="2:2">
      <c r="B181918" s="24"/>
    </row>
    <row r="181919" spans="2:2">
      <c r="B181919" s="24"/>
    </row>
    <row r="181920" spans="2:2">
      <c r="B181920" s="24"/>
    </row>
    <row r="181921" spans="2:2">
      <c r="B181921" s="24"/>
    </row>
    <row r="181922" spans="2:2">
      <c r="B181922" s="24"/>
    </row>
    <row r="181923" spans="2:2">
      <c r="B181923" s="24"/>
    </row>
    <row r="181924" spans="2:2">
      <c r="B181924" s="24"/>
    </row>
    <row r="181925" spans="2:2">
      <c r="B181925" s="24"/>
    </row>
    <row r="181926" spans="2:2">
      <c r="B181926" s="24"/>
    </row>
    <row r="181927" spans="2:2">
      <c r="B181927" s="24"/>
    </row>
    <row r="181928" spans="2:2">
      <c r="B181928" s="24"/>
    </row>
    <row r="181929" spans="2:2">
      <c r="B181929" s="24"/>
    </row>
    <row r="181930" spans="2:2">
      <c r="B181930" s="24"/>
    </row>
    <row r="181931" spans="2:2">
      <c r="B181931" s="24"/>
    </row>
    <row r="181932" spans="2:2">
      <c r="B181932" s="24"/>
    </row>
    <row r="181933" spans="2:2">
      <c r="B181933" s="24"/>
    </row>
    <row r="181934" spans="2:2">
      <c r="B181934" s="24"/>
    </row>
    <row r="181935" spans="2:2">
      <c r="B181935" s="24"/>
    </row>
    <row r="181936" spans="2:2">
      <c r="B181936" s="24"/>
    </row>
    <row r="181937" spans="2:2">
      <c r="B181937" s="24"/>
    </row>
    <row r="181938" spans="2:2">
      <c r="B181938" s="24"/>
    </row>
    <row r="181939" spans="2:2">
      <c r="B181939" s="24"/>
    </row>
    <row r="181940" spans="2:2">
      <c r="B181940" s="24"/>
    </row>
    <row r="181941" spans="2:2">
      <c r="B181941" s="24"/>
    </row>
    <row r="181942" spans="2:2">
      <c r="B181942" s="24"/>
    </row>
    <row r="181943" spans="2:2">
      <c r="B181943" s="24"/>
    </row>
    <row r="181944" spans="2:2">
      <c r="B181944" s="24"/>
    </row>
    <row r="181945" spans="2:2">
      <c r="B181945" s="24"/>
    </row>
    <row r="181946" spans="2:2">
      <c r="B181946" s="24"/>
    </row>
    <row r="181947" spans="2:2">
      <c r="B181947" s="24"/>
    </row>
    <row r="181948" spans="2:2">
      <c r="B181948" s="24"/>
    </row>
    <row r="181949" spans="2:2">
      <c r="B181949" s="24"/>
    </row>
    <row r="181950" spans="2:2">
      <c r="B181950" s="24"/>
    </row>
    <row r="181951" spans="2:2">
      <c r="B181951" s="24"/>
    </row>
    <row r="181952" spans="2:2">
      <c r="B181952" s="24"/>
    </row>
    <row r="181953" spans="2:2">
      <c r="B181953" s="24"/>
    </row>
    <row r="181954" spans="2:2">
      <c r="B181954" s="24"/>
    </row>
    <row r="181955" spans="2:2">
      <c r="B181955" s="24"/>
    </row>
    <row r="181956" spans="2:2">
      <c r="B181956" s="24"/>
    </row>
    <row r="181957" spans="2:2">
      <c r="B181957" s="24"/>
    </row>
    <row r="181958" spans="2:2">
      <c r="B181958" s="24"/>
    </row>
    <row r="181959" spans="2:2">
      <c r="B181959" s="24"/>
    </row>
    <row r="181960" spans="2:2">
      <c r="B181960" s="24"/>
    </row>
    <row r="181961" spans="2:2">
      <c r="B181961" s="24"/>
    </row>
    <row r="181962" spans="2:2">
      <c r="B181962" s="24"/>
    </row>
    <row r="181963" spans="2:2">
      <c r="B181963" s="24"/>
    </row>
    <row r="181964" spans="2:2">
      <c r="B181964" s="24"/>
    </row>
    <row r="181965" spans="2:2">
      <c r="B181965" s="24"/>
    </row>
    <row r="181966" spans="2:2">
      <c r="B181966" s="24"/>
    </row>
    <row r="181967" spans="2:2">
      <c r="B181967" s="24"/>
    </row>
    <row r="181968" spans="2:2">
      <c r="B181968" s="24"/>
    </row>
    <row r="181969" spans="2:2">
      <c r="B181969" s="24"/>
    </row>
    <row r="181970" spans="2:2">
      <c r="B181970" s="24"/>
    </row>
    <row r="181971" spans="2:2">
      <c r="B181971" s="24"/>
    </row>
    <row r="181972" spans="2:2">
      <c r="B181972" s="24"/>
    </row>
    <row r="181973" spans="2:2">
      <c r="B181973" s="24"/>
    </row>
    <row r="181974" spans="2:2">
      <c r="B181974" s="24"/>
    </row>
    <row r="181975" spans="2:2">
      <c r="B181975" s="24"/>
    </row>
    <row r="181976" spans="2:2">
      <c r="B181976" s="24"/>
    </row>
    <row r="181977" spans="2:2">
      <c r="B181977" s="24"/>
    </row>
    <row r="181978" spans="2:2">
      <c r="B181978" s="24"/>
    </row>
    <row r="181979" spans="2:2">
      <c r="B181979" s="24"/>
    </row>
    <row r="181980" spans="2:2">
      <c r="B181980" s="24"/>
    </row>
    <row r="181981" spans="2:2">
      <c r="B181981" s="24"/>
    </row>
    <row r="181982" spans="2:2">
      <c r="B181982" s="24"/>
    </row>
    <row r="181983" spans="2:2">
      <c r="B181983" s="24"/>
    </row>
    <row r="181984" spans="2:2">
      <c r="B181984" s="24"/>
    </row>
    <row r="181985" spans="2:2">
      <c r="B181985" s="24"/>
    </row>
    <row r="181986" spans="2:2">
      <c r="B181986" s="24"/>
    </row>
    <row r="181987" spans="2:2">
      <c r="B181987" s="24"/>
    </row>
    <row r="181988" spans="2:2">
      <c r="B181988" s="24"/>
    </row>
    <row r="181989" spans="2:2">
      <c r="B181989" s="24"/>
    </row>
    <row r="181990" spans="2:2">
      <c r="B181990" s="24"/>
    </row>
    <row r="181991" spans="2:2">
      <c r="B181991" s="24"/>
    </row>
    <row r="181992" spans="2:2">
      <c r="B181992" s="24"/>
    </row>
    <row r="181993" spans="2:2">
      <c r="B181993" s="24"/>
    </row>
    <row r="181994" spans="2:2">
      <c r="B181994" s="24"/>
    </row>
    <row r="181995" spans="2:2">
      <c r="B181995" s="24"/>
    </row>
    <row r="181996" spans="2:2">
      <c r="B181996" s="24"/>
    </row>
    <row r="181997" spans="2:2">
      <c r="B181997" s="24"/>
    </row>
    <row r="181998" spans="2:2">
      <c r="B181998" s="24"/>
    </row>
    <row r="181999" spans="2:2">
      <c r="B181999" s="24"/>
    </row>
    <row r="182000" spans="2:2">
      <c r="B182000" s="24"/>
    </row>
    <row r="182001" spans="2:2">
      <c r="B182001" s="24"/>
    </row>
    <row r="182002" spans="2:2">
      <c r="B182002" s="24"/>
    </row>
    <row r="182003" spans="2:2">
      <c r="B182003" s="24"/>
    </row>
    <row r="182004" spans="2:2">
      <c r="B182004" s="24"/>
    </row>
    <row r="182005" spans="2:2">
      <c r="B182005" s="24"/>
    </row>
    <row r="182006" spans="2:2">
      <c r="B182006" s="24"/>
    </row>
    <row r="182007" spans="2:2">
      <c r="B182007" s="24"/>
    </row>
    <row r="182008" spans="2:2">
      <c r="B182008" s="24"/>
    </row>
    <row r="182009" spans="2:2">
      <c r="B182009" s="24"/>
    </row>
    <row r="182010" spans="2:2">
      <c r="B182010" s="24"/>
    </row>
    <row r="182011" spans="2:2">
      <c r="B182011" s="24"/>
    </row>
    <row r="182012" spans="2:2">
      <c r="B182012" s="24"/>
    </row>
    <row r="182013" spans="2:2">
      <c r="B182013" s="24"/>
    </row>
    <row r="182014" spans="2:2">
      <c r="B182014" s="24"/>
    </row>
    <row r="182015" spans="2:2">
      <c r="B182015" s="24"/>
    </row>
    <row r="182016" spans="2:2">
      <c r="B182016" s="24"/>
    </row>
    <row r="182017" spans="2:2">
      <c r="B182017" s="24"/>
    </row>
    <row r="182018" spans="2:2">
      <c r="B182018" s="24"/>
    </row>
    <row r="182019" spans="2:2">
      <c r="B182019" s="24"/>
    </row>
    <row r="182020" spans="2:2">
      <c r="B182020" s="24"/>
    </row>
    <row r="182021" spans="2:2">
      <c r="B182021" s="24"/>
    </row>
    <row r="182022" spans="2:2">
      <c r="B182022" s="24"/>
    </row>
    <row r="182023" spans="2:2">
      <c r="B182023" s="24"/>
    </row>
    <row r="182024" spans="2:2">
      <c r="B182024" s="24"/>
    </row>
    <row r="182025" spans="2:2">
      <c r="B182025" s="24"/>
    </row>
    <row r="182026" spans="2:2">
      <c r="B182026" s="24"/>
    </row>
    <row r="182027" spans="2:2">
      <c r="B182027" s="24"/>
    </row>
    <row r="182028" spans="2:2">
      <c r="B182028" s="24"/>
    </row>
    <row r="182029" spans="2:2">
      <c r="B182029" s="24"/>
    </row>
    <row r="182030" spans="2:2">
      <c r="B182030" s="24"/>
    </row>
    <row r="182031" spans="2:2">
      <c r="B182031" s="24"/>
    </row>
    <row r="182032" spans="2:2">
      <c r="B182032" s="24"/>
    </row>
    <row r="182033" spans="2:2">
      <c r="B182033" s="24"/>
    </row>
    <row r="182034" spans="2:2">
      <c r="B182034" s="24"/>
    </row>
    <row r="182035" spans="2:2">
      <c r="B182035" s="24"/>
    </row>
    <row r="182036" spans="2:2">
      <c r="B182036" s="24"/>
    </row>
    <row r="182037" spans="2:2">
      <c r="B182037" s="24"/>
    </row>
    <row r="182038" spans="2:2">
      <c r="B182038" s="24"/>
    </row>
    <row r="182039" spans="2:2">
      <c r="B182039" s="24"/>
    </row>
    <row r="182040" spans="2:2">
      <c r="B182040" s="24"/>
    </row>
    <row r="182041" spans="2:2">
      <c r="B182041" s="24"/>
    </row>
    <row r="182042" spans="2:2">
      <c r="B182042" s="24"/>
    </row>
    <row r="182043" spans="2:2">
      <c r="B182043" s="24"/>
    </row>
    <row r="182044" spans="2:2">
      <c r="B182044" s="24"/>
    </row>
    <row r="182045" spans="2:2">
      <c r="B182045" s="24"/>
    </row>
    <row r="182046" spans="2:2">
      <c r="B182046" s="24"/>
    </row>
    <row r="182047" spans="2:2">
      <c r="B182047" s="24"/>
    </row>
    <row r="182048" spans="2:2">
      <c r="B182048" s="24"/>
    </row>
    <row r="182049" spans="2:2">
      <c r="B182049" s="24"/>
    </row>
    <row r="182050" spans="2:2">
      <c r="B182050" s="24"/>
    </row>
    <row r="182051" spans="2:2">
      <c r="B182051" s="24"/>
    </row>
    <row r="182052" spans="2:2">
      <c r="B182052" s="24"/>
    </row>
    <row r="182053" spans="2:2">
      <c r="B182053" s="24"/>
    </row>
    <row r="182054" spans="2:2">
      <c r="B182054" s="24"/>
    </row>
    <row r="182055" spans="2:2">
      <c r="B182055" s="24"/>
    </row>
    <row r="182056" spans="2:2">
      <c r="B182056" s="24"/>
    </row>
    <row r="182057" spans="2:2">
      <c r="B182057" s="24"/>
    </row>
    <row r="182058" spans="2:2">
      <c r="B182058" s="24"/>
    </row>
    <row r="182059" spans="2:2">
      <c r="B182059" s="24"/>
    </row>
    <row r="182060" spans="2:2">
      <c r="B182060" s="24"/>
    </row>
    <row r="182061" spans="2:2">
      <c r="B182061" s="24"/>
    </row>
    <row r="182062" spans="2:2">
      <c r="B182062" s="24"/>
    </row>
    <row r="182063" spans="2:2">
      <c r="B182063" s="24"/>
    </row>
    <row r="182064" spans="2:2">
      <c r="B182064" s="24"/>
    </row>
    <row r="182065" spans="2:2">
      <c r="B182065" s="24"/>
    </row>
    <row r="182066" spans="2:2">
      <c r="B182066" s="24"/>
    </row>
    <row r="182067" spans="2:2">
      <c r="B182067" s="24"/>
    </row>
    <row r="182068" spans="2:2">
      <c r="B182068" s="24"/>
    </row>
    <row r="182069" spans="2:2">
      <c r="B182069" s="24"/>
    </row>
    <row r="182070" spans="2:2">
      <c r="B182070" s="24"/>
    </row>
    <row r="182071" spans="2:2">
      <c r="B182071" s="24"/>
    </row>
    <row r="182072" spans="2:2">
      <c r="B182072" s="24"/>
    </row>
    <row r="182073" spans="2:2">
      <c r="B182073" s="24"/>
    </row>
    <row r="182074" spans="2:2">
      <c r="B182074" s="24"/>
    </row>
    <row r="182075" spans="2:2">
      <c r="B182075" s="24"/>
    </row>
    <row r="182076" spans="2:2">
      <c r="B182076" s="24"/>
    </row>
    <row r="182077" spans="2:2">
      <c r="B182077" s="24"/>
    </row>
    <row r="182078" spans="2:2">
      <c r="B182078" s="24"/>
    </row>
    <row r="182079" spans="2:2">
      <c r="B182079" s="24"/>
    </row>
    <row r="182080" spans="2:2">
      <c r="B182080" s="24"/>
    </row>
    <row r="182081" spans="2:2">
      <c r="B182081" s="24"/>
    </row>
    <row r="182082" spans="2:2">
      <c r="B182082" s="24"/>
    </row>
    <row r="182083" spans="2:2">
      <c r="B182083" s="24"/>
    </row>
    <row r="182084" spans="2:2">
      <c r="B182084" s="24"/>
    </row>
    <row r="182085" spans="2:2">
      <c r="B182085" s="24"/>
    </row>
    <row r="182086" spans="2:2">
      <c r="B182086" s="24"/>
    </row>
    <row r="182087" spans="2:2">
      <c r="B182087" s="24"/>
    </row>
    <row r="182088" spans="2:2">
      <c r="B182088" s="24"/>
    </row>
    <row r="182089" spans="2:2">
      <c r="B182089" s="24"/>
    </row>
    <row r="182090" spans="2:2">
      <c r="B182090" s="24"/>
    </row>
    <row r="182091" spans="2:2">
      <c r="B182091" s="24"/>
    </row>
    <row r="182092" spans="2:2">
      <c r="B182092" s="24"/>
    </row>
    <row r="182093" spans="2:2">
      <c r="B182093" s="24"/>
    </row>
    <row r="182094" spans="2:2">
      <c r="B182094" s="24"/>
    </row>
    <row r="182095" spans="2:2">
      <c r="B182095" s="24"/>
    </row>
    <row r="182096" spans="2:2">
      <c r="B182096" s="24"/>
    </row>
    <row r="182097" spans="2:2">
      <c r="B182097" s="24"/>
    </row>
    <row r="182098" spans="2:2">
      <c r="B182098" s="24"/>
    </row>
    <row r="182099" spans="2:2">
      <c r="B182099" s="24"/>
    </row>
    <row r="182100" spans="2:2">
      <c r="B182100" s="24"/>
    </row>
    <row r="182101" spans="2:2">
      <c r="B182101" s="24"/>
    </row>
    <row r="182102" spans="2:2">
      <c r="B182102" s="24"/>
    </row>
    <row r="182103" spans="2:2">
      <c r="B182103" s="24"/>
    </row>
    <row r="182104" spans="2:2">
      <c r="B182104" s="24"/>
    </row>
    <row r="182105" spans="2:2">
      <c r="B182105" s="24"/>
    </row>
    <row r="182106" spans="2:2">
      <c r="B182106" s="24"/>
    </row>
    <row r="182107" spans="2:2">
      <c r="B182107" s="24"/>
    </row>
    <row r="182108" spans="2:2">
      <c r="B182108" s="24"/>
    </row>
    <row r="182109" spans="2:2">
      <c r="B182109" s="24"/>
    </row>
    <row r="182110" spans="2:2">
      <c r="B182110" s="24"/>
    </row>
    <row r="182111" spans="2:2">
      <c r="B182111" s="24"/>
    </row>
    <row r="182112" spans="2:2">
      <c r="B182112" s="24"/>
    </row>
    <row r="182113" spans="2:2">
      <c r="B182113" s="24"/>
    </row>
    <row r="182114" spans="2:2">
      <c r="B182114" s="24"/>
    </row>
    <row r="182115" spans="2:2">
      <c r="B182115" s="24"/>
    </row>
    <row r="182116" spans="2:2">
      <c r="B182116" s="24"/>
    </row>
    <row r="182117" spans="2:2">
      <c r="B182117" s="24"/>
    </row>
    <row r="182118" spans="2:2">
      <c r="B182118" s="24"/>
    </row>
    <row r="182119" spans="2:2">
      <c r="B182119" s="24"/>
    </row>
    <row r="182120" spans="2:2">
      <c r="B182120" s="24"/>
    </row>
    <row r="182121" spans="2:2">
      <c r="B182121" s="24"/>
    </row>
    <row r="182122" spans="2:2">
      <c r="B182122" s="24"/>
    </row>
    <row r="182123" spans="2:2">
      <c r="B182123" s="24"/>
    </row>
    <row r="182124" spans="2:2">
      <c r="B182124" s="24"/>
    </row>
    <row r="182125" spans="2:2">
      <c r="B182125" s="24"/>
    </row>
    <row r="182126" spans="2:2">
      <c r="B182126" s="24"/>
    </row>
    <row r="182127" spans="2:2">
      <c r="B182127" s="24"/>
    </row>
    <row r="182128" spans="2:2">
      <c r="B182128" s="24"/>
    </row>
    <row r="182129" spans="2:2">
      <c r="B182129" s="24"/>
    </row>
    <row r="182130" spans="2:2">
      <c r="B182130" s="24"/>
    </row>
    <row r="182131" spans="2:2">
      <c r="B182131" s="24"/>
    </row>
    <row r="182132" spans="2:2">
      <c r="B182132" s="24"/>
    </row>
    <row r="182133" spans="2:2">
      <c r="B182133" s="24"/>
    </row>
    <row r="182134" spans="2:2">
      <c r="B182134" s="24"/>
    </row>
    <row r="182135" spans="2:2">
      <c r="B182135" s="24"/>
    </row>
    <row r="182136" spans="2:2">
      <c r="B182136" s="24"/>
    </row>
    <row r="182137" spans="2:2">
      <c r="B182137" s="24"/>
    </row>
    <row r="182138" spans="2:2">
      <c r="B182138" s="24"/>
    </row>
    <row r="182139" spans="2:2">
      <c r="B182139" s="24"/>
    </row>
    <row r="182140" spans="2:2">
      <c r="B182140" s="24"/>
    </row>
    <row r="182141" spans="2:2">
      <c r="B182141" s="24"/>
    </row>
    <row r="182142" spans="2:2">
      <c r="B182142" s="24"/>
    </row>
    <row r="182143" spans="2:2">
      <c r="B182143" s="24"/>
    </row>
    <row r="182144" spans="2:2">
      <c r="B182144" s="24"/>
    </row>
    <row r="182145" spans="2:2">
      <c r="B182145" s="24"/>
    </row>
    <row r="182146" spans="2:2">
      <c r="B182146" s="24"/>
    </row>
    <row r="182147" spans="2:2">
      <c r="B182147" s="24"/>
    </row>
    <row r="182148" spans="2:2">
      <c r="B182148" s="24"/>
    </row>
    <row r="182149" spans="2:2">
      <c r="B182149" s="24"/>
    </row>
    <row r="182150" spans="2:2">
      <c r="B182150" s="24"/>
    </row>
    <row r="182151" spans="2:2">
      <c r="B182151" s="24"/>
    </row>
    <row r="182152" spans="2:2">
      <c r="B182152" s="24"/>
    </row>
    <row r="182153" spans="2:2">
      <c r="B182153" s="24"/>
    </row>
    <row r="182154" spans="2:2">
      <c r="B182154" s="24"/>
    </row>
    <row r="182155" spans="2:2">
      <c r="B182155" s="24"/>
    </row>
    <row r="182156" spans="2:2">
      <c r="B182156" s="24"/>
    </row>
    <row r="182157" spans="2:2">
      <c r="B182157" s="24"/>
    </row>
    <row r="182158" spans="2:2">
      <c r="B182158" s="24"/>
    </row>
    <row r="182159" spans="2:2">
      <c r="B182159" s="24"/>
    </row>
    <row r="182160" spans="2:2">
      <c r="B182160" s="24"/>
    </row>
    <row r="182161" spans="2:2">
      <c r="B182161" s="24"/>
    </row>
    <row r="182162" spans="2:2">
      <c r="B182162" s="24"/>
    </row>
    <row r="182163" spans="2:2">
      <c r="B182163" s="24"/>
    </row>
    <row r="182164" spans="2:2">
      <c r="B182164" s="24"/>
    </row>
    <row r="182165" spans="2:2">
      <c r="B182165" s="24"/>
    </row>
    <row r="182166" spans="2:2">
      <c r="B182166" s="24"/>
    </row>
    <row r="182167" spans="2:2">
      <c r="B182167" s="24"/>
    </row>
    <row r="182168" spans="2:2">
      <c r="B182168" s="24"/>
    </row>
    <row r="182169" spans="2:2">
      <c r="B182169" s="24"/>
    </row>
    <row r="182170" spans="2:2">
      <c r="B182170" s="24"/>
    </row>
    <row r="182171" spans="2:2">
      <c r="B182171" s="24"/>
    </row>
    <row r="182172" spans="2:2">
      <c r="B182172" s="24"/>
    </row>
    <row r="182173" spans="2:2">
      <c r="B182173" s="24"/>
    </row>
    <row r="182174" spans="2:2">
      <c r="B182174" s="24"/>
    </row>
    <row r="182175" spans="2:2">
      <c r="B182175" s="24"/>
    </row>
    <row r="182176" spans="2:2">
      <c r="B182176" s="24"/>
    </row>
    <row r="182177" spans="2:2">
      <c r="B182177" s="24"/>
    </row>
    <row r="182178" spans="2:2">
      <c r="B182178" s="24"/>
    </row>
    <row r="182179" spans="2:2">
      <c r="B182179" s="24"/>
    </row>
    <row r="182180" spans="2:2">
      <c r="B182180" s="24"/>
    </row>
    <row r="182181" spans="2:2">
      <c r="B182181" s="24"/>
    </row>
    <row r="182182" spans="2:2">
      <c r="B182182" s="24"/>
    </row>
    <row r="182183" spans="2:2">
      <c r="B182183" s="24"/>
    </row>
    <row r="182184" spans="2:2">
      <c r="B182184" s="24"/>
    </row>
    <row r="182185" spans="2:2">
      <c r="B182185" s="24"/>
    </row>
    <row r="182186" spans="2:2">
      <c r="B182186" s="24"/>
    </row>
    <row r="182187" spans="2:2">
      <c r="B182187" s="24"/>
    </row>
    <row r="182188" spans="2:2">
      <c r="B182188" s="24"/>
    </row>
    <row r="182189" spans="2:2">
      <c r="B182189" s="24"/>
    </row>
    <row r="182190" spans="2:2">
      <c r="B182190" s="24"/>
    </row>
    <row r="182191" spans="2:2">
      <c r="B182191" s="24"/>
    </row>
    <row r="182192" spans="2:2">
      <c r="B182192" s="24"/>
    </row>
    <row r="182193" spans="2:2">
      <c r="B182193" s="24"/>
    </row>
    <row r="182194" spans="2:2">
      <c r="B182194" s="24"/>
    </row>
    <row r="182195" spans="2:2">
      <c r="B182195" s="24"/>
    </row>
    <row r="182196" spans="2:2">
      <c r="B182196" s="24"/>
    </row>
    <row r="182197" spans="2:2">
      <c r="B182197" s="24"/>
    </row>
    <row r="182198" spans="2:2">
      <c r="B182198" s="24"/>
    </row>
    <row r="182199" spans="2:2">
      <c r="B182199" s="24"/>
    </row>
    <row r="182200" spans="2:2">
      <c r="B182200" s="24"/>
    </row>
    <row r="182201" spans="2:2">
      <c r="B182201" s="24"/>
    </row>
    <row r="182202" spans="2:2">
      <c r="B182202" s="24"/>
    </row>
    <row r="182203" spans="2:2">
      <c r="B182203" s="24"/>
    </row>
    <row r="182204" spans="2:2">
      <c r="B182204" s="24"/>
    </row>
    <row r="182205" spans="2:2">
      <c r="B182205" s="24"/>
    </row>
    <row r="182206" spans="2:2">
      <c r="B182206" s="24"/>
    </row>
    <row r="182207" spans="2:2">
      <c r="B182207" s="24"/>
    </row>
    <row r="182208" spans="2:2">
      <c r="B182208" s="24"/>
    </row>
    <row r="182209" spans="2:2">
      <c r="B182209" s="24"/>
    </row>
    <row r="182210" spans="2:2">
      <c r="B182210" s="24"/>
    </row>
    <row r="182211" spans="2:2">
      <c r="B182211" s="24"/>
    </row>
    <row r="182212" spans="2:2">
      <c r="B182212" s="24"/>
    </row>
    <row r="182213" spans="2:2">
      <c r="B182213" s="24"/>
    </row>
    <row r="182214" spans="2:2">
      <c r="B182214" s="24"/>
    </row>
    <row r="182215" spans="2:2">
      <c r="B182215" s="24"/>
    </row>
    <row r="182216" spans="2:2">
      <c r="B182216" s="24"/>
    </row>
    <row r="182217" spans="2:2">
      <c r="B182217" s="24"/>
    </row>
    <row r="182218" spans="2:2">
      <c r="B182218" s="24"/>
    </row>
    <row r="182219" spans="2:2">
      <c r="B182219" s="24"/>
    </row>
    <row r="182220" spans="2:2">
      <c r="B182220" s="24"/>
    </row>
    <row r="182221" spans="2:2">
      <c r="B182221" s="24"/>
    </row>
    <row r="182222" spans="2:2">
      <c r="B182222" s="24"/>
    </row>
    <row r="182223" spans="2:2">
      <c r="B182223" s="24"/>
    </row>
    <row r="182224" spans="2:2">
      <c r="B182224" s="24"/>
    </row>
    <row r="182225" spans="2:2">
      <c r="B182225" s="24"/>
    </row>
    <row r="182226" spans="2:2">
      <c r="B182226" s="24"/>
    </row>
    <row r="182227" spans="2:2">
      <c r="B182227" s="24"/>
    </row>
    <row r="182228" spans="2:2">
      <c r="B182228" s="24"/>
    </row>
    <row r="182229" spans="2:2">
      <c r="B182229" s="24"/>
    </row>
    <row r="182230" spans="2:2">
      <c r="B182230" s="24"/>
    </row>
    <row r="182231" spans="2:2">
      <c r="B182231" s="24"/>
    </row>
    <row r="182232" spans="2:2">
      <c r="B182232" s="24"/>
    </row>
    <row r="182233" spans="2:2">
      <c r="B182233" s="24"/>
    </row>
    <row r="182234" spans="2:2">
      <c r="B182234" s="24"/>
    </row>
    <row r="182235" spans="2:2">
      <c r="B182235" s="24"/>
    </row>
    <row r="182236" spans="2:2">
      <c r="B182236" s="24"/>
    </row>
    <row r="182237" spans="2:2">
      <c r="B182237" s="24"/>
    </row>
    <row r="182238" spans="2:2">
      <c r="B182238" s="24"/>
    </row>
    <row r="182239" spans="2:2">
      <c r="B182239" s="24"/>
    </row>
    <row r="182240" spans="2:2">
      <c r="B182240" s="24"/>
    </row>
    <row r="182241" spans="2:2">
      <c r="B182241" s="24"/>
    </row>
    <row r="182242" spans="2:2">
      <c r="B182242" s="24"/>
    </row>
    <row r="182243" spans="2:2">
      <c r="B182243" s="24"/>
    </row>
    <row r="182244" spans="2:2">
      <c r="B182244" s="24"/>
    </row>
    <row r="182245" spans="2:2">
      <c r="B182245" s="24"/>
    </row>
    <row r="182246" spans="2:2">
      <c r="B182246" s="24"/>
    </row>
    <row r="182247" spans="2:2">
      <c r="B182247" s="24"/>
    </row>
    <row r="182248" spans="2:2">
      <c r="B182248" s="24"/>
    </row>
    <row r="182249" spans="2:2">
      <c r="B182249" s="24"/>
    </row>
    <row r="182250" spans="2:2">
      <c r="B182250" s="24"/>
    </row>
    <row r="182251" spans="2:2">
      <c r="B182251" s="24"/>
    </row>
    <row r="182252" spans="2:2">
      <c r="B182252" s="24"/>
    </row>
    <row r="182253" spans="2:2">
      <c r="B182253" s="24"/>
    </row>
    <row r="182254" spans="2:2">
      <c r="B182254" s="24"/>
    </row>
    <row r="182255" spans="2:2">
      <c r="B182255" s="24"/>
    </row>
    <row r="182256" spans="2:2">
      <c r="B182256" s="24"/>
    </row>
    <row r="182257" spans="2:2">
      <c r="B182257" s="24"/>
    </row>
    <row r="182258" spans="2:2">
      <c r="B182258" s="24"/>
    </row>
    <row r="182259" spans="2:2">
      <c r="B182259" s="24"/>
    </row>
    <row r="182260" spans="2:2">
      <c r="B182260" s="24"/>
    </row>
    <row r="182261" spans="2:2">
      <c r="B182261" s="24"/>
    </row>
    <row r="182262" spans="2:2">
      <c r="B182262" s="24"/>
    </row>
    <row r="182263" spans="2:2">
      <c r="B182263" s="24"/>
    </row>
    <row r="182264" spans="2:2">
      <c r="B182264" s="24"/>
    </row>
    <row r="182265" spans="2:2">
      <c r="B182265" s="24"/>
    </row>
    <row r="182266" spans="2:2">
      <c r="B182266" s="24"/>
    </row>
    <row r="182267" spans="2:2">
      <c r="B182267" s="24"/>
    </row>
    <row r="182268" spans="2:2">
      <c r="B182268" s="24"/>
    </row>
    <row r="182269" spans="2:2">
      <c r="B182269" s="24"/>
    </row>
    <row r="182270" spans="2:2">
      <c r="B182270" s="24"/>
    </row>
    <row r="182271" spans="2:2">
      <c r="B182271" s="24"/>
    </row>
    <row r="182272" spans="2:2">
      <c r="B182272" s="24"/>
    </row>
    <row r="182273" spans="2:2">
      <c r="B182273" s="24"/>
    </row>
    <row r="182274" spans="2:2">
      <c r="B182274" s="24"/>
    </row>
    <row r="182275" spans="2:2">
      <c r="B182275" s="24"/>
    </row>
    <row r="182276" spans="2:2">
      <c r="B182276" s="24"/>
    </row>
    <row r="182277" spans="2:2">
      <c r="B182277" s="24"/>
    </row>
    <row r="182278" spans="2:2">
      <c r="B182278" s="24"/>
    </row>
    <row r="182279" spans="2:2">
      <c r="B182279" s="24"/>
    </row>
    <row r="182280" spans="2:2">
      <c r="B182280" s="24"/>
    </row>
    <row r="182281" spans="2:2">
      <c r="B182281" s="24"/>
    </row>
    <row r="182282" spans="2:2">
      <c r="B182282" s="24"/>
    </row>
    <row r="182283" spans="2:2">
      <c r="B182283" s="24"/>
    </row>
    <row r="182284" spans="2:2">
      <c r="B182284" s="24"/>
    </row>
    <row r="182285" spans="2:2">
      <c r="B182285" s="24"/>
    </row>
    <row r="182286" spans="2:2">
      <c r="B182286" s="24"/>
    </row>
    <row r="182287" spans="2:2">
      <c r="B182287" s="24"/>
    </row>
    <row r="182288" spans="2:2">
      <c r="B182288" s="24"/>
    </row>
    <row r="182289" spans="2:2">
      <c r="B182289" s="24"/>
    </row>
    <row r="182290" spans="2:2">
      <c r="B182290" s="24"/>
    </row>
    <row r="182291" spans="2:2">
      <c r="B182291" s="24"/>
    </row>
    <row r="182292" spans="2:2">
      <c r="B182292" s="24"/>
    </row>
    <row r="182293" spans="2:2">
      <c r="B182293" s="24"/>
    </row>
    <row r="182294" spans="2:2">
      <c r="B182294" s="24"/>
    </row>
    <row r="182295" spans="2:2">
      <c r="B182295" s="24"/>
    </row>
    <row r="182296" spans="2:2">
      <c r="B182296" s="24"/>
    </row>
    <row r="182297" spans="2:2">
      <c r="B182297" s="24"/>
    </row>
    <row r="182298" spans="2:2">
      <c r="B182298" s="24"/>
    </row>
    <row r="182299" spans="2:2">
      <c r="B182299" s="24"/>
    </row>
    <row r="182300" spans="2:2">
      <c r="B182300" s="24"/>
    </row>
    <row r="182301" spans="2:2">
      <c r="B182301" s="24"/>
    </row>
    <row r="182302" spans="2:2">
      <c r="B182302" s="24"/>
    </row>
    <row r="182303" spans="2:2">
      <c r="B182303" s="24"/>
    </row>
    <row r="182304" spans="2:2">
      <c r="B182304" s="24"/>
    </row>
    <row r="182305" spans="2:2">
      <c r="B182305" s="24"/>
    </row>
    <row r="182306" spans="2:2">
      <c r="B182306" s="24"/>
    </row>
    <row r="182307" spans="2:2">
      <c r="B182307" s="24"/>
    </row>
    <row r="182308" spans="2:2">
      <c r="B182308" s="24"/>
    </row>
    <row r="182309" spans="2:2">
      <c r="B182309" s="24"/>
    </row>
    <row r="182310" spans="2:2">
      <c r="B182310" s="24"/>
    </row>
    <row r="182311" spans="2:2">
      <c r="B182311" s="24"/>
    </row>
    <row r="182312" spans="2:2">
      <c r="B182312" s="24"/>
    </row>
    <row r="182313" spans="2:2">
      <c r="B182313" s="24"/>
    </row>
    <row r="182314" spans="2:2">
      <c r="B182314" s="24"/>
    </row>
    <row r="182315" spans="2:2">
      <c r="B182315" s="24"/>
    </row>
    <row r="182316" spans="2:2">
      <c r="B182316" s="24"/>
    </row>
    <row r="182317" spans="2:2">
      <c r="B182317" s="24"/>
    </row>
    <row r="182318" spans="2:2">
      <c r="B182318" s="24"/>
    </row>
    <row r="182319" spans="2:2">
      <c r="B182319" s="24"/>
    </row>
    <row r="182320" spans="2:2">
      <c r="B182320" s="24"/>
    </row>
    <row r="182321" spans="2:2">
      <c r="B182321" s="24"/>
    </row>
    <row r="182322" spans="2:2">
      <c r="B182322" s="24"/>
    </row>
    <row r="182323" spans="2:2">
      <c r="B182323" s="24"/>
    </row>
    <row r="182324" spans="2:2">
      <c r="B182324" s="24"/>
    </row>
    <row r="182325" spans="2:2">
      <c r="B182325" s="24"/>
    </row>
    <row r="182326" spans="2:2">
      <c r="B182326" s="24"/>
    </row>
    <row r="182327" spans="2:2">
      <c r="B182327" s="24"/>
    </row>
    <row r="182328" spans="2:2">
      <c r="B182328" s="24"/>
    </row>
    <row r="182329" spans="2:2">
      <c r="B182329" s="24"/>
    </row>
    <row r="182330" spans="2:2">
      <c r="B182330" s="24"/>
    </row>
    <row r="182331" spans="2:2">
      <c r="B182331" s="24"/>
    </row>
    <row r="182332" spans="2:2">
      <c r="B182332" s="24"/>
    </row>
    <row r="182333" spans="2:2">
      <c r="B182333" s="24"/>
    </row>
    <row r="182334" spans="2:2">
      <c r="B182334" s="24"/>
    </row>
    <row r="182335" spans="2:2">
      <c r="B182335" s="24"/>
    </row>
    <row r="182336" spans="2:2">
      <c r="B182336" s="24"/>
    </row>
    <row r="182337" spans="2:2">
      <c r="B182337" s="24"/>
    </row>
    <row r="182338" spans="2:2">
      <c r="B182338" s="24"/>
    </row>
    <row r="182339" spans="2:2">
      <c r="B182339" s="24"/>
    </row>
    <row r="182340" spans="2:2">
      <c r="B182340" s="24"/>
    </row>
    <row r="182341" spans="2:2">
      <c r="B182341" s="24"/>
    </row>
    <row r="182342" spans="2:2">
      <c r="B182342" s="24"/>
    </row>
    <row r="182343" spans="2:2">
      <c r="B182343" s="24"/>
    </row>
    <row r="182344" spans="2:2">
      <c r="B182344" s="24"/>
    </row>
    <row r="182345" spans="2:2">
      <c r="B182345" s="24"/>
    </row>
    <row r="182346" spans="2:2">
      <c r="B182346" s="24"/>
    </row>
    <row r="182347" spans="2:2">
      <c r="B182347" s="24"/>
    </row>
    <row r="182348" spans="2:2">
      <c r="B182348" s="24"/>
    </row>
    <row r="182349" spans="2:2">
      <c r="B182349" s="24"/>
    </row>
    <row r="182350" spans="2:2">
      <c r="B182350" s="24"/>
    </row>
    <row r="182351" spans="2:2">
      <c r="B182351" s="24"/>
    </row>
    <row r="182352" spans="2:2">
      <c r="B182352" s="24"/>
    </row>
    <row r="182353" spans="2:2">
      <c r="B182353" s="24"/>
    </row>
    <row r="182354" spans="2:2">
      <c r="B182354" s="24"/>
    </row>
    <row r="182355" spans="2:2">
      <c r="B182355" s="24"/>
    </row>
    <row r="182356" spans="2:2">
      <c r="B182356" s="24"/>
    </row>
    <row r="182357" spans="2:2">
      <c r="B182357" s="24"/>
    </row>
    <row r="182358" spans="2:2">
      <c r="B182358" s="24"/>
    </row>
    <row r="182359" spans="2:2">
      <c r="B182359" s="24"/>
    </row>
    <row r="182360" spans="2:2">
      <c r="B182360" s="24"/>
    </row>
    <row r="182361" spans="2:2">
      <c r="B182361" s="24"/>
    </row>
    <row r="182362" spans="2:2">
      <c r="B182362" s="24"/>
    </row>
    <row r="182363" spans="2:2">
      <c r="B182363" s="24"/>
    </row>
    <row r="182364" spans="2:2">
      <c r="B182364" s="24"/>
    </row>
    <row r="182365" spans="2:2">
      <c r="B182365" s="24"/>
    </row>
    <row r="182366" spans="2:2">
      <c r="B182366" s="24"/>
    </row>
    <row r="182367" spans="2:2">
      <c r="B182367" s="24"/>
    </row>
    <row r="182368" spans="2:2">
      <c r="B182368" s="24"/>
    </row>
    <row r="182369" spans="2:2">
      <c r="B182369" s="24"/>
    </row>
    <row r="182370" spans="2:2">
      <c r="B182370" s="24"/>
    </row>
    <row r="182371" spans="2:2">
      <c r="B182371" s="24"/>
    </row>
    <row r="182372" spans="2:2">
      <c r="B182372" s="24"/>
    </row>
    <row r="182373" spans="2:2">
      <c r="B182373" s="24"/>
    </row>
    <row r="182374" spans="2:2">
      <c r="B182374" s="24"/>
    </row>
    <row r="182375" spans="2:2">
      <c r="B182375" s="24"/>
    </row>
    <row r="182376" spans="2:2">
      <c r="B182376" s="24"/>
    </row>
    <row r="182377" spans="2:2">
      <c r="B182377" s="24"/>
    </row>
    <row r="182378" spans="2:2">
      <c r="B182378" s="24"/>
    </row>
    <row r="182379" spans="2:2">
      <c r="B182379" s="24"/>
    </row>
    <row r="182380" spans="2:2">
      <c r="B182380" s="24"/>
    </row>
    <row r="182381" spans="2:2">
      <c r="B182381" s="24"/>
    </row>
    <row r="182382" spans="2:2">
      <c r="B182382" s="24"/>
    </row>
    <row r="182383" spans="2:2">
      <c r="B182383" s="24"/>
    </row>
    <row r="182384" spans="2:2">
      <c r="B182384" s="24"/>
    </row>
    <row r="182385" spans="2:2">
      <c r="B182385" s="24"/>
    </row>
    <row r="182386" spans="2:2">
      <c r="B182386" s="24"/>
    </row>
    <row r="182387" spans="2:2">
      <c r="B182387" s="24"/>
    </row>
    <row r="182388" spans="2:2">
      <c r="B182388" s="24"/>
    </row>
    <row r="182389" spans="2:2">
      <c r="B182389" s="24"/>
    </row>
    <row r="182390" spans="2:2">
      <c r="B182390" s="24"/>
    </row>
    <row r="182391" spans="2:2">
      <c r="B182391" s="24"/>
    </row>
    <row r="182392" spans="2:2">
      <c r="B182392" s="24"/>
    </row>
    <row r="182393" spans="2:2">
      <c r="B182393" s="24"/>
    </row>
    <row r="182394" spans="2:2">
      <c r="B182394" s="24"/>
    </row>
    <row r="182395" spans="2:2">
      <c r="B182395" s="24"/>
    </row>
    <row r="182396" spans="2:2">
      <c r="B182396" s="24"/>
    </row>
    <row r="182397" spans="2:2">
      <c r="B182397" s="24"/>
    </row>
    <row r="182398" spans="2:2">
      <c r="B182398" s="24"/>
    </row>
    <row r="182399" spans="2:2">
      <c r="B182399" s="24"/>
    </row>
    <row r="182400" spans="2:2">
      <c r="B182400" s="24"/>
    </row>
    <row r="182401" spans="2:2">
      <c r="B182401" s="24"/>
    </row>
    <row r="182402" spans="2:2">
      <c r="B182402" s="24"/>
    </row>
    <row r="182403" spans="2:2">
      <c r="B182403" s="24"/>
    </row>
    <row r="182404" spans="2:2">
      <c r="B182404" s="24"/>
    </row>
    <row r="182405" spans="2:2">
      <c r="B182405" s="24"/>
    </row>
    <row r="182406" spans="2:2">
      <c r="B182406" s="24"/>
    </row>
    <row r="182407" spans="2:2">
      <c r="B182407" s="24"/>
    </row>
    <row r="182408" spans="2:2">
      <c r="B182408" s="24"/>
    </row>
    <row r="182409" spans="2:2">
      <c r="B182409" s="24"/>
    </row>
    <row r="182410" spans="2:2">
      <c r="B182410" s="24"/>
    </row>
    <row r="182411" spans="2:2">
      <c r="B182411" s="24"/>
    </row>
    <row r="182412" spans="2:2">
      <c r="B182412" s="24"/>
    </row>
    <row r="182413" spans="2:2">
      <c r="B182413" s="24"/>
    </row>
    <row r="182414" spans="2:2">
      <c r="B182414" s="24"/>
    </row>
    <row r="182415" spans="2:2">
      <c r="B182415" s="24"/>
    </row>
    <row r="182416" spans="2:2">
      <c r="B182416" s="24"/>
    </row>
    <row r="182417" spans="2:2">
      <c r="B182417" s="24"/>
    </row>
    <row r="182418" spans="2:2">
      <c r="B182418" s="24"/>
    </row>
    <row r="182419" spans="2:2">
      <c r="B182419" s="24"/>
    </row>
    <row r="182420" spans="2:2">
      <c r="B182420" s="24"/>
    </row>
    <row r="182421" spans="2:2">
      <c r="B182421" s="24"/>
    </row>
    <row r="182422" spans="2:2">
      <c r="B182422" s="24"/>
    </row>
    <row r="182423" spans="2:2">
      <c r="B182423" s="24"/>
    </row>
    <row r="182424" spans="2:2">
      <c r="B182424" s="24"/>
    </row>
    <row r="182425" spans="2:2">
      <c r="B182425" s="24"/>
    </row>
    <row r="182426" spans="2:2">
      <c r="B182426" s="24"/>
    </row>
    <row r="182427" spans="2:2">
      <c r="B182427" s="24"/>
    </row>
    <row r="182428" spans="2:2">
      <c r="B182428" s="24"/>
    </row>
    <row r="182429" spans="2:2">
      <c r="B182429" s="24"/>
    </row>
    <row r="182430" spans="2:2">
      <c r="B182430" s="24"/>
    </row>
    <row r="182431" spans="2:2">
      <c r="B182431" s="24"/>
    </row>
    <row r="182432" spans="2:2">
      <c r="B182432" s="24"/>
    </row>
    <row r="182433" spans="2:2">
      <c r="B182433" s="24"/>
    </row>
    <row r="182434" spans="2:2">
      <c r="B182434" s="24"/>
    </row>
    <row r="182435" spans="2:2">
      <c r="B182435" s="24"/>
    </row>
    <row r="182436" spans="2:2">
      <c r="B182436" s="24"/>
    </row>
    <row r="182437" spans="2:2">
      <c r="B182437" s="24"/>
    </row>
    <row r="182438" spans="2:2">
      <c r="B182438" s="24"/>
    </row>
    <row r="182439" spans="2:2">
      <c r="B182439" s="24"/>
    </row>
    <row r="182440" spans="2:2">
      <c r="B182440" s="24"/>
    </row>
    <row r="182441" spans="2:2">
      <c r="B182441" s="24"/>
    </row>
    <row r="182442" spans="2:2">
      <c r="B182442" s="24"/>
    </row>
    <row r="182443" spans="2:2">
      <c r="B182443" s="24"/>
    </row>
    <row r="182444" spans="2:2">
      <c r="B182444" s="24"/>
    </row>
    <row r="182445" spans="2:2">
      <c r="B182445" s="24"/>
    </row>
    <row r="182446" spans="2:2">
      <c r="B182446" s="24"/>
    </row>
    <row r="182447" spans="2:2">
      <c r="B182447" s="24"/>
    </row>
    <row r="182448" spans="2:2">
      <c r="B182448" s="24"/>
    </row>
    <row r="182449" spans="2:2">
      <c r="B182449" s="24"/>
    </row>
    <row r="182450" spans="2:2">
      <c r="B182450" s="24"/>
    </row>
    <row r="182451" spans="2:2">
      <c r="B182451" s="24"/>
    </row>
    <row r="182452" spans="2:2">
      <c r="B182452" s="24"/>
    </row>
    <row r="182453" spans="2:2">
      <c r="B182453" s="24"/>
    </row>
    <row r="182454" spans="2:2">
      <c r="B182454" s="24"/>
    </row>
    <row r="182455" spans="2:2">
      <c r="B182455" s="24"/>
    </row>
    <row r="182456" spans="2:2">
      <c r="B182456" s="24"/>
    </row>
    <row r="182457" spans="2:2">
      <c r="B182457" s="24"/>
    </row>
    <row r="182458" spans="2:2">
      <c r="B182458" s="24"/>
    </row>
    <row r="182459" spans="2:2">
      <c r="B182459" s="24"/>
    </row>
    <row r="182460" spans="2:2">
      <c r="B182460" s="24"/>
    </row>
    <row r="182461" spans="2:2">
      <c r="B182461" s="24"/>
    </row>
    <row r="182462" spans="2:2">
      <c r="B182462" s="24"/>
    </row>
    <row r="182463" spans="2:2">
      <c r="B182463" s="24"/>
    </row>
    <row r="182464" spans="2:2">
      <c r="B182464" s="24"/>
    </row>
    <row r="182465" spans="2:2">
      <c r="B182465" s="24"/>
    </row>
    <row r="182466" spans="2:2">
      <c r="B182466" s="24"/>
    </row>
    <row r="182467" spans="2:2">
      <c r="B182467" s="24"/>
    </row>
    <row r="182468" spans="2:2">
      <c r="B182468" s="24"/>
    </row>
    <row r="182469" spans="2:2">
      <c r="B182469" s="24"/>
    </row>
    <row r="182470" spans="2:2">
      <c r="B182470" s="24"/>
    </row>
    <row r="182471" spans="2:2">
      <c r="B182471" s="24"/>
    </row>
    <row r="182472" spans="2:2">
      <c r="B182472" s="24"/>
    </row>
    <row r="182473" spans="2:2">
      <c r="B182473" s="24"/>
    </row>
    <row r="182474" spans="2:2">
      <c r="B182474" s="24"/>
    </row>
    <row r="182475" spans="2:2">
      <c r="B182475" s="24"/>
    </row>
    <row r="182476" spans="2:2">
      <c r="B182476" s="24"/>
    </row>
    <row r="182477" spans="2:2">
      <c r="B182477" s="24"/>
    </row>
    <row r="182478" spans="2:2">
      <c r="B182478" s="24"/>
    </row>
    <row r="182479" spans="2:2">
      <c r="B182479" s="24"/>
    </row>
    <row r="182480" spans="2:2">
      <c r="B182480" s="24"/>
    </row>
    <row r="182481" spans="2:2">
      <c r="B182481" s="24"/>
    </row>
    <row r="182482" spans="2:2">
      <c r="B182482" s="24"/>
    </row>
    <row r="182483" spans="2:2">
      <c r="B182483" s="24"/>
    </row>
    <row r="182484" spans="2:2">
      <c r="B182484" s="24"/>
    </row>
    <row r="182485" spans="2:2">
      <c r="B182485" s="24"/>
    </row>
    <row r="182486" spans="2:2">
      <c r="B182486" s="24"/>
    </row>
    <row r="182487" spans="2:2">
      <c r="B182487" s="24"/>
    </row>
    <row r="182488" spans="2:2">
      <c r="B182488" s="24"/>
    </row>
    <row r="182489" spans="2:2">
      <c r="B182489" s="24"/>
    </row>
    <row r="182490" spans="2:2">
      <c r="B182490" s="24"/>
    </row>
    <row r="182491" spans="2:2">
      <c r="B182491" s="24"/>
    </row>
    <row r="182492" spans="2:2">
      <c r="B182492" s="24"/>
    </row>
    <row r="182493" spans="2:2">
      <c r="B182493" s="24"/>
    </row>
    <row r="182494" spans="2:2">
      <c r="B182494" s="24"/>
    </row>
    <row r="182495" spans="2:2">
      <c r="B182495" s="24"/>
    </row>
    <row r="182496" spans="2:2">
      <c r="B182496" s="24"/>
    </row>
    <row r="182497" spans="2:2">
      <c r="B182497" s="24"/>
    </row>
    <row r="182498" spans="2:2">
      <c r="B182498" s="24"/>
    </row>
    <row r="182499" spans="2:2">
      <c r="B182499" s="24"/>
    </row>
    <row r="182500" spans="2:2">
      <c r="B182500" s="24"/>
    </row>
    <row r="182501" spans="2:2">
      <c r="B182501" s="24"/>
    </row>
    <row r="182502" spans="2:2">
      <c r="B182502" s="24"/>
    </row>
    <row r="182503" spans="2:2">
      <c r="B182503" s="24"/>
    </row>
    <row r="182504" spans="2:2">
      <c r="B182504" s="24"/>
    </row>
    <row r="182505" spans="2:2">
      <c r="B182505" s="24"/>
    </row>
    <row r="182506" spans="2:2">
      <c r="B182506" s="24"/>
    </row>
    <row r="182507" spans="2:2">
      <c r="B182507" s="24"/>
    </row>
    <row r="182508" spans="2:2">
      <c r="B182508" s="24"/>
    </row>
    <row r="182509" spans="2:2">
      <c r="B182509" s="24"/>
    </row>
    <row r="182510" spans="2:2">
      <c r="B182510" s="24"/>
    </row>
    <row r="182511" spans="2:2">
      <c r="B182511" s="24"/>
    </row>
    <row r="182512" spans="2:2">
      <c r="B182512" s="24"/>
    </row>
    <row r="182513" spans="2:2">
      <c r="B182513" s="24"/>
    </row>
    <row r="182514" spans="2:2">
      <c r="B182514" s="24"/>
    </row>
    <row r="182515" spans="2:2">
      <c r="B182515" s="24"/>
    </row>
    <row r="182516" spans="2:2">
      <c r="B182516" s="24"/>
    </row>
    <row r="182517" spans="2:2">
      <c r="B182517" s="24"/>
    </row>
    <row r="182518" spans="2:2">
      <c r="B182518" s="24"/>
    </row>
    <row r="182519" spans="2:2">
      <c r="B182519" s="24"/>
    </row>
    <row r="182520" spans="2:2">
      <c r="B182520" s="24"/>
    </row>
    <row r="182521" spans="2:2">
      <c r="B182521" s="24"/>
    </row>
    <row r="182522" spans="2:2">
      <c r="B182522" s="24"/>
    </row>
    <row r="182523" spans="2:2">
      <c r="B182523" s="24"/>
    </row>
    <row r="182524" spans="2:2">
      <c r="B182524" s="24"/>
    </row>
    <row r="182525" spans="2:2">
      <c r="B182525" s="24"/>
    </row>
    <row r="182526" spans="2:2">
      <c r="B182526" s="24"/>
    </row>
    <row r="182527" spans="2:2">
      <c r="B182527" s="24"/>
    </row>
    <row r="182528" spans="2:2">
      <c r="B182528" s="24"/>
    </row>
    <row r="182529" spans="2:2">
      <c r="B182529" s="24"/>
    </row>
    <row r="182530" spans="2:2">
      <c r="B182530" s="24"/>
    </row>
    <row r="182531" spans="2:2">
      <c r="B182531" s="24"/>
    </row>
    <row r="182532" spans="2:2">
      <c r="B182532" s="24"/>
    </row>
    <row r="182533" spans="2:2">
      <c r="B182533" s="24"/>
    </row>
    <row r="182534" spans="2:2">
      <c r="B182534" s="24"/>
    </row>
    <row r="182535" spans="2:2">
      <c r="B182535" s="24"/>
    </row>
    <row r="182536" spans="2:2">
      <c r="B182536" s="24"/>
    </row>
    <row r="182537" spans="2:2">
      <c r="B182537" s="24"/>
    </row>
    <row r="182538" spans="2:2">
      <c r="B182538" s="24"/>
    </row>
    <row r="182539" spans="2:2">
      <c r="B182539" s="24"/>
    </row>
    <row r="182540" spans="2:2">
      <c r="B182540" s="24"/>
    </row>
    <row r="182541" spans="2:2">
      <c r="B182541" s="24"/>
    </row>
    <row r="182542" spans="2:2">
      <c r="B182542" s="24"/>
    </row>
    <row r="182543" spans="2:2">
      <c r="B182543" s="24"/>
    </row>
    <row r="182544" spans="2:2">
      <c r="B182544" s="24"/>
    </row>
    <row r="182545" spans="2:2">
      <c r="B182545" s="24"/>
    </row>
    <row r="182546" spans="2:2">
      <c r="B182546" s="24"/>
    </row>
    <row r="182547" spans="2:2">
      <c r="B182547" s="24"/>
    </row>
    <row r="182548" spans="2:2">
      <c r="B182548" s="24"/>
    </row>
    <row r="182549" spans="2:2">
      <c r="B182549" s="24"/>
    </row>
    <row r="182550" spans="2:2">
      <c r="B182550" s="24"/>
    </row>
    <row r="182551" spans="2:2">
      <c r="B182551" s="24"/>
    </row>
    <row r="182552" spans="2:2">
      <c r="B182552" s="24"/>
    </row>
    <row r="182553" spans="2:2">
      <c r="B182553" s="24"/>
    </row>
    <row r="182554" spans="2:2">
      <c r="B182554" s="24"/>
    </row>
    <row r="182555" spans="2:2">
      <c r="B182555" s="24"/>
    </row>
    <row r="182556" spans="2:2">
      <c r="B182556" s="24"/>
    </row>
    <row r="182557" spans="2:2">
      <c r="B182557" s="24"/>
    </row>
    <row r="182558" spans="2:2">
      <c r="B182558" s="24"/>
    </row>
    <row r="182559" spans="2:2">
      <c r="B182559" s="24"/>
    </row>
    <row r="182560" spans="2:2">
      <c r="B182560" s="24"/>
    </row>
    <row r="182561" spans="2:2">
      <c r="B182561" s="24"/>
    </row>
    <row r="182562" spans="2:2">
      <c r="B182562" s="24"/>
    </row>
    <row r="182563" spans="2:2">
      <c r="B182563" s="24"/>
    </row>
    <row r="182564" spans="2:2">
      <c r="B182564" s="24"/>
    </row>
    <row r="182565" spans="2:2">
      <c r="B182565" s="24"/>
    </row>
    <row r="182566" spans="2:2">
      <c r="B182566" s="24"/>
    </row>
    <row r="182567" spans="2:2">
      <c r="B182567" s="24"/>
    </row>
    <row r="182568" spans="2:2">
      <c r="B182568" s="24"/>
    </row>
    <row r="182569" spans="2:2">
      <c r="B182569" s="24"/>
    </row>
    <row r="182570" spans="2:2">
      <c r="B182570" s="24"/>
    </row>
    <row r="182571" spans="2:2">
      <c r="B182571" s="24"/>
    </row>
    <row r="182572" spans="2:2">
      <c r="B182572" s="24"/>
    </row>
    <row r="182573" spans="2:2">
      <c r="B182573" s="24"/>
    </row>
    <row r="182574" spans="2:2">
      <c r="B182574" s="24"/>
    </row>
    <row r="182575" spans="2:2">
      <c r="B182575" s="24"/>
    </row>
    <row r="182576" spans="2:2">
      <c r="B182576" s="24"/>
    </row>
    <row r="182577" spans="2:2">
      <c r="B182577" s="24"/>
    </row>
    <row r="182578" spans="2:2">
      <c r="B182578" s="24"/>
    </row>
    <row r="182579" spans="2:2">
      <c r="B182579" s="24"/>
    </row>
    <row r="182580" spans="2:2">
      <c r="B182580" s="24"/>
    </row>
    <row r="182581" spans="2:2">
      <c r="B182581" s="24"/>
    </row>
    <row r="182582" spans="2:2">
      <c r="B182582" s="24"/>
    </row>
    <row r="182583" spans="2:2">
      <c r="B182583" s="24"/>
    </row>
    <row r="182584" spans="2:2">
      <c r="B182584" s="24"/>
    </row>
    <row r="182585" spans="2:2">
      <c r="B182585" s="24"/>
    </row>
    <row r="182586" spans="2:2">
      <c r="B182586" s="24"/>
    </row>
    <row r="182587" spans="2:2">
      <c r="B182587" s="24"/>
    </row>
    <row r="182588" spans="2:2">
      <c r="B182588" s="24"/>
    </row>
    <row r="182589" spans="2:2">
      <c r="B182589" s="24"/>
    </row>
    <row r="182590" spans="2:2">
      <c r="B182590" s="24"/>
    </row>
    <row r="182591" spans="2:2">
      <c r="B182591" s="24"/>
    </row>
    <row r="182592" spans="2:2">
      <c r="B182592" s="24"/>
    </row>
    <row r="182593" spans="2:2">
      <c r="B182593" s="24"/>
    </row>
    <row r="182594" spans="2:2">
      <c r="B182594" s="24"/>
    </row>
    <row r="182595" spans="2:2">
      <c r="B182595" s="24"/>
    </row>
    <row r="182596" spans="2:2">
      <c r="B182596" s="24"/>
    </row>
    <row r="182597" spans="2:2">
      <c r="B182597" s="24"/>
    </row>
    <row r="182598" spans="2:2">
      <c r="B182598" s="24"/>
    </row>
    <row r="182599" spans="2:2">
      <c r="B182599" s="24"/>
    </row>
    <row r="182600" spans="2:2">
      <c r="B182600" s="24"/>
    </row>
    <row r="182601" spans="2:2">
      <c r="B182601" s="24"/>
    </row>
    <row r="182602" spans="2:2">
      <c r="B182602" s="24"/>
    </row>
    <row r="182603" spans="2:2">
      <c r="B182603" s="24"/>
    </row>
    <row r="182604" spans="2:2">
      <c r="B182604" s="24"/>
    </row>
    <row r="182605" spans="2:2">
      <c r="B182605" s="24"/>
    </row>
    <row r="182606" spans="2:2">
      <c r="B182606" s="24"/>
    </row>
    <row r="182607" spans="2:2">
      <c r="B182607" s="24"/>
    </row>
    <row r="182608" spans="2:2">
      <c r="B182608" s="24"/>
    </row>
    <row r="182609" spans="2:2">
      <c r="B182609" s="24"/>
    </row>
    <row r="182610" spans="2:2">
      <c r="B182610" s="24"/>
    </row>
    <row r="182611" spans="2:2">
      <c r="B182611" s="24"/>
    </row>
    <row r="182612" spans="2:2">
      <c r="B182612" s="24"/>
    </row>
    <row r="182613" spans="2:2">
      <c r="B182613" s="24"/>
    </row>
    <row r="182614" spans="2:2">
      <c r="B182614" s="24"/>
    </row>
    <row r="182615" spans="2:2">
      <c r="B182615" s="24"/>
    </row>
    <row r="182616" spans="2:2">
      <c r="B182616" s="24"/>
    </row>
    <row r="182617" spans="2:2">
      <c r="B182617" s="24"/>
    </row>
    <row r="182618" spans="2:2">
      <c r="B182618" s="24"/>
    </row>
    <row r="182619" spans="2:2">
      <c r="B182619" s="24"/>
    </row>
    <row r="182620" spans="2:2">
      <c r="B182620" s="24"/>
    </row>
    <row r="182621" spans="2:2">
      <c r="B182621" s="24"/>
    </row>
    <row r="182622" spans="2:2">
      <c r="B182622" s="24"/>
    </row>
    <row r="182623" spans="2:2">
      <c r="B182623" s="24"/>
    </row>
    <row r="182624" spans="2:2">
      <c r="B182624" s="24"/>
    </row>
    <row r="182625" spans="2:2">
      <c r="B182625" s="24"/>
    </row>
    <row r="182626" spans="2:2">
      <c r="B182626" s="24"/>
    </row>
    <row r="182627" spans="2:2">
      <c r="B182627" s="24"/>
    </row>
    <row r="182628" spans="2:2">
      <c r="B182628" s="24"/>
    </row>
    <row r="182629" spans="2:2">
      <c r="B182629" s="24"/>
    </row>
    <row r="182630" spans="2:2">
      <c r="B182630" s="24"/>
    </row>
    <row r="182631" spans="2:2">
      <c r="B182631" s="24"/>
    </row>
    <row r="182632" spans="2:2">
      <c r="B182632" s="24"/>
    </row>
    <row r="182633" spans="2:2">
      <c r="B182633" s="24"/>
    </row>
    <row r="182634" spans="2:2">
      <c r="B182634" s="24"/>
    </row>
    <row r="182635" spans="2:2">
      <c r="B182635" s="24"/>
    </row>
    <row r="182636" spans="2:2">
      <c r="B182636" s="24"/>
    </row>
    <row r="182637" spans="2:2">
      <c r="B182637" s="24"/>
    </row>
    <row r="182638" spans="2:2">
      <c r="B182638" s="24"/>
    </row>
    <row r="182639" spans="2:2">
      <c r="B182639" s="24"/>
    </row>
    <row r="182640" spans="2:2">
      <c r="B182640" s="24"/>
    </row>
    <row r="182641" spans="2:2">
      <c r="B182641" s="24"/>
    </row>
    <row r="182642" spans="2:2">
      <c r="B182642" s="24"/>
    </row>
    <row r="182643" spans="2:2">
      <c r="B182643" s="24"/>
    </row>
    <row r="182644" spans="2:2">
      <c r="B182644" s="24"/>
    </row>
    <row r="182645" spans="2:2">
      <c r="B182645" s="24"/>
    </row>
    <row r="182646" spans="2:2">
      <c r="B182646" s="24"/>
    </row>
    <row r="182647" spans="2:2">
      <c r="B182647" s="24"/>
    </row>
    <row r="182648" spans="2:2">
      <c r="B182648" s="24"/>
    </row>
    <row r="182649" spans="2:2">
      <c r="B182649" s="24"/>
    </row>
    <row r="182650" spans="2:2">
      <c r="B182650" s="24"/>
    </row>
    <row r="182651" spans="2:2">
      <c r="B182651" s="24"/>
    </row>
    <row r="182652" spans="2:2">
      <c r="B182652" s="24"/>
    </row>
    <row r="182653" spans="2:2">
      <c r="B182653" s="24"/>
    </row>
    <row r="182654" spans="2:2">
      <c r="B182654" s="24"/>
    </row>
    <row r="182655" spans="2:2">
      <c r="B182655" s="24"/>
    </row>
    <row r="182656" spans="2:2">
      <c r="B182656" s="24"/>
    </row>
    <row r="182657" spans="2:2">
      <c r="B182657" s="24"/>
    </row>
    <row r="182658" spans="2:2">
      <c r="B182658" s="24"/>
    </row>
    <row r="182659" spans="2:2">
      <c r="B182659" s="24"/>
    </row>
    <row r="182660" spans="2:2">
      <c r="B182660" s="24"/>
    </row>
    <row r="182661" spans="2:2">
      <c r="B182661" s="24"/>
    </row>
    <row r="182662" spans="2:2">
      <c r="B182662" s="24"/>
    </row>
    <row r="182663" spans="2:2">
      <c r="B182663" s="24"/>
    </row>
    <row r="182664" spans="2:2">
      <c r="B182664" s="24"/>
    </row>
    <row r="182665" spans="2:2">
      <c r="B182665" s="24"/>
    </row>
    <row r="182666" spans="2:2">
      <c r="B182666" s="24"/>
    </row>
    <row r="182667" spans="2:2">
      <c r="B182667" s="24"/>
    </row>
    <row r="182668" spans="2:2">
      <c r="B182668" s="24"/>
    </row>
    <row r="182669" spans="2:2">
      <c r="B182669" s="24"/>
    </row>
    <row r="182670" spans="2:2">
      <c r="B182670" s="24"/>
    </row>
    <row r="182671" spans="2:2">
      <c r="B182671" s="24"/>
    </row>
    <row r="182672" spans="2:2">
      <c r="B182672" s="24"/>
    </row>
    <row r="182673" spans="2:2">
      <c r="B182673" s="24"/>
    </row>
    <row r="182674" spans="2:2">
      <c r="B182674" s="24"/>
    </row>
    <row r="182675" spans="2:2">
      <c r="B182675" s="24"/>
    </row>
    <row r="182676" spans="2:2">
      <c r="B182676" s="24"/>
    </row>
    <row r="182677" spans="2:2">
      <c r="B182677" s="24"/>
    </row>
    <row r="182678" spans="2:2">
      <c r="B182678" s="24"/>
    </row>
    <row r="182679" spans="2:2">
      <c r="B182679" s="24"/>
    </row>
    <row r="182680" spans="2:2">
      <c r="B182680" s="24"/>
    </row>
    <row r="182681" spans="2:2">
      <c r="B182681" s="24"/>
    </row>
    <row r="182682" spans="2:2">
      <c r="B182682" s="24"/>
    </row>
    <row r="182683" spans="2:2">
      <c r="B182683" s="24"/>
    </row>
    <row r="182684" spans="2:2">
      <c r="B182684" s="24"/>
    </row>
    <row r="182685" spans="2:2">
      <c r="B182685" s="24"/>
    </row>
    <row r="182686" spans="2:2">
      <c r="B182686" s="24"/>
    </row>
    <row r="182687" spans="2:2">
      <c r="B182687" s="24"/>
    </row>
    <row r="182688" spans="2:2">
      <c r="B182688" s="24"/>
    </row>
    <row r="182689" spans="2:2">
      <c r="B182689" s="24"/>
    </row>
    <row r="182690" spans="2:2">
      <c r="B182690" s="24"/>
    </row>
    <row r="182691" spans="2:2">
      <c r="B182691" s="24"/>
    </row>
    <row r="182692" spans="2:2">
      <c r="B182692" s="24"/>
    </row>
    <row r="182693" spans="2:2">
      <c r="B182693" s="24"/>
    </row>
    <row r="182694" spans="2:2">
      <c r="B182694" s="24"/>
    </row>
    <row r="182695" spans="2:2">
      <c r="B182695" s="24"/>
    </row>
    <row r="182696" spans="2:2">
      <c r="B182696" s="24"/>
    </row>
    <row r="182697" spans="2:2">
      <c r="B182697" s="24"/>
    </row>
    <row r="182698" spans="2:2">
      <c r="B182698" s="24"/>
    </row>
    <row r="182699" spans="2:2">
      <c r="B182699" s="24"/>
    </row>
    <row r="182700" spans="2:2">
      <c r="B182700" s="24"/>
    </row>
    <row r="182701" spans="2:2">
      <c r="B182701" s="24"/>
    </row>
    <row r="182702" spans="2:2">
      <c r="B182702" s="24"/>
    </row>
    <row r="182703" spans="2:2">
      <c r="B182703" s="24"/>
    </row>
    <row r="182704" spans="2:2">
      <c r="B182704" s="24"/>
    </row>
    <row r="182705" spans="2:2">
      <c r="B182705" s="24"/>
    </row>
    <row r="182706" spans="2:2">
      <c r="B182706" s="24"/>
    </row>
    <row r="182707" spans="2:2">
      <c r="B182707" s="24"/>
    </row>
    <row r="182708" spans="2:2">
      <c r="B182708" s="24"/>
    </row>
    <row r="182709" spans="2:2">
      <c r="B182709" s="24"/>
    </row>
    <row r="182710" spans="2:2">
      <c r="B182710" s="24"/>
    </row>
    <row r="182711" spans="2:2">
      <c r="B182711" s="24"/>
    </row>
    <row r="182712" spans="2:2">
      <c r="B182712" s="24"/>
    </row>
    <row r="182713" spans="2:2">
      <c r="B182713" s="24"/>
    </row>
    <row r="182714" spans="2:2">
      <c r="B182714" s="24"/>
    </row>
    <row r="182715" spans="2:2">
      <c r="B182715" s="24"/>
    </row>
    <row r="182716" spans="2:2">
      <c r="B182716" s="24"/>
    </row>
    <row r="182717" spans="2:2">
      <c r="B182717" s="24"/>
    </row>
    <row r="182718" spans="2:2">
      <c r="B182718" s="24"/>
    </row>
    <row r="182719" spans="2:2">
      <c r="B182719" s="24"/>
    </row>
    <row r="182720" spans="2:2">
      <c r="B182720" s="24"/>
    </row>
    <row r="182721" spans="2:2">
      <c r="B182721" s="24"/>
    </row>
    <row r="182722" spans="2:2">
      <c r="B182722" s="24"/>
    </row>
    <row r="182723" spans="2:2">
      <c r="B182723" s="24"/>
    </row>
    <row r="182724" spans="2:2">
      <c r="B182724" s="24"/>
    </row>
    <row r="182725" spans="2:2">
      <c r="B182725" s="24"/>
    </row>
    <row r="182726" spans="2:2">
      <c r="B182726" s="24"/>
    </row>
    <row r="182727" spans="2:2">
      <c r="B182727" s="24"/>
    </row>
    <row r="182728" spans="2:2">
      <c r="B182728" s="24"/>
    </row>
    <row r="182729" spans="2:2">
      <c r="B182729" s="24"/>
    </row>
    <row r="182730" spans="2:2">
      <c r="B182730" s="24"/>
    </row>
    <row r="182731" spans="2:2">
      <c r="B182731" s="24"/>
    </row>
    <row r="182732" spans="2:2">
      <c r="B182732" s="24"/>
    </row>
    <row r="182733" spans="2:2">
      <c r="B182733" s="24"/>
    </row>
    <row r="182734" spans="2:2">
      <c r="B182734" s="24"/>
    </row>
    <row r="182735" spans="2:2">
      <c r="B182735" s="24"/>
    </row>
    <row r="182736" spans="2:2">
      <c r="B182736" s="24"/>
    </row>
    <row r="182737" spans="2:2">
      <c r="B182737" s="24"/>
    </row>
    <row r="182738" spans="2:2">
      <c r="B182738" s="24"/>
    </row>
    <row r="182739" spans="2:2">
      <c r="B182739" s="24"/>
    </row>
    <row r="182740" spans="2:2">
      <c r="B182740" s="24"/>
    </row>
    <row r="182741" spans="2:2">
      <c r="B182741" s="24"/>
    </row>
    <row r="182742" spans="2:2">
      <c r="B182742" s="24"/>
    </row>
    <row r="182743" spans="2:2">
      <c r="B182743" s="24"/>
    </row>
    <row r="182744" spans="2:2">
      <c r="B182744" s="24"/>
    </row>
    <row r="182745" spans="2:2">
      <c r="B182745" s="24"/>
    </row>
    <row r="182746" spans="2:2">
      <c r="B182746" s="24"/>
    </row>
    <row r="182747" spans="2:2">
      <c r="B182747" s="24"/>
    </row>
    <row r="182748" spans="2:2">
      <c r="B182748" s="24"/>
    </row>
    <row r="182749" spans="2:2">
      <c r="B182749" s="24"/>
    </row>
    <row r="182750" spans="2:2">
      <c r="B182750" s="24"/>
    </row>
    <row r="182751" spans="2:2">
      <c r="B182751" s="24"/>
    </row>
    <row r="182752" spans="2:2">
      <c r="B182752" s="24"/>
    </row>
    <row r="182753" spans="2:2">
      <c r="B182753" s="24"/>
    </row>
    <row r="182754" spans="2:2">
      <c r="B182754" s="24"/>
    </row>
    <row r="182755" spans="2:2">
      <c r="B182755" s="24"/>
    </row>
    <row r="182756" spans="2:2">
      <c r="B182756" s="24"/>
    </row>
    <row r="182757" spans="2:2">
      <c r="B182757" s="24"/>
    </row>
    <row r="182758" spans="2:2">
      <c r="B182758" s="24"/>
    </row>
    <row r="182759" spans="2:2">
      <c r="B182759" s="24"/>
    </row>
    <row r="182760" spans="2:2">
      <c r="B182760" s="24"/>
    </row>
    <row r="182761" spans="2:2">
      <c r="B182761" s="24"/>
    </row>
    <row r="182762" spans="2:2">
      <c r="B182762" s="24"/>
    </row>
    <row r="182763" spans="2:2">
      <c r="B182763" s="24"/>
    </row>
    <row r="182764" spans="2:2">
      <c r="B182764" s="24"/>
    </row>
    <row r="182765" spans="2:2">
      <c r="B182765" s="24"/>
    </row>
    <row r="182766" spans="2:2">
      <c r="B182766" s="24"/>
    </row>
    <row r="182767" spans="2:2">
      <c r="B182767" s="24"/>
    </row>
    <row r="182768" spans="2:2">
      <c r="B182768" s="24"/>
    </row>
    <row r="182769" spans="2:2">
      <c r="B182769" s="24"/>
    </row>
    <row r="182770" spans="2:2">
      <c r="B182770" s="24"/>
    </row>
    <row r="182771" spans="2:2">
      <c r="B182771" s="24"/>
    </row>
    <row r="182772" spans="2:2">
      <c r="B182772" s="24"/>
    </row>
    <row r="182773" spans="2:2">
      <c r="B182773" s="24"/>
    </row>
    <row r="182774" spans="2:2">
      <c r="B182774" s="24"/>
    </row>
    <row r="182775" spans="2:2">
      <c r="B182775" s="24"/>
    </row>
    <row r="182776" spans="2:2">
      <c r="B182776" s="24"/>
    </row>
    <row r="182777" spans="2:2">
      <c r="B182777" s="24"/>
    </row>
    <row r="182778" spans="2:2">
      <c r="B182778" s="24"/>
    </row>
    <row r="182779" spans="2:2">
      <c r="B182779" s="24"/>
    </row>
    <row r="182780" spans="2:2">
      <c r="B182780" s="24"/>
    </row>
    <row r="182781" spans="2:2">
      <c r="B182781" s="24"/>
    </row>
    <row r="182782" spans="2:2">
      <c r="B182782" s="24"/>
    </row>
    <row r="182783" spans="2:2">
      <c r="B182783" s="24"/>
    </row>
    <row r="182784" spans="2:2">
      <c r="B182784" s="24"/>
    </row>
    <row r="182785" spans="2:2">
      <c r="B182785" s="24"/>
    </row>
    <row r="182786" spans="2:2">
      <c r="B182786" s="24"/>
    </row>
    <row r="182787" spans="2:2">
      <c r="B182787" s="24"/>
    </row>
    <row r="182788" spans="2:2">
      <c r="B182788" s="24"/>
    </row>
    <row r="182789" spans="2:2">
      <c r="B182789" s="24"/>
    </row>
    <row r="182790" spans="2:2">
      <c r="B182790" s="24"/>
    </row>
    <row r="182791" spans="2:2">
      <c r="B182791" s="24"/>
    </row>
    <row r="182792" spans="2:2">
      <c r="B182792" s="24"/>
    </row>
    <row r="182793" spans="2:2">
      <c r="B182793" s="24"/>
    </row>
    <row r="182794" spans="2:2">
      <c r="B182794" s="24"/>
    </row>
    <row r="182795" spans="2:2">
      <c r="B182795" s="24"/>
    </row>
    <row r="182796" spans="2:2">
      <c r="B182796" s="24"/>
    </row>
    <row r="182797" spans="2:2">
      <c r="B182797" s="24"/>
    </row>
    <row r="182798" spans="2:2">
      <c r="B182798" s="24"/>
    </row>
    <row r="182799" spans="2:2">
      <c r="B182799" s="24"/>
    </row>
    <row r="182800" spans="2:2">
      <c r="B182800" s="24"/>
    </row>
    <row r="182801" spans="2:2">
      <c r="B182801" s="24"/>
    </row>
    <row r="182802" spans="2:2">
      <c r="B182802" s="24"/>
    </row>
    <row r="182803" spans="2:2">
      <c r="B182803" s="24"/>
    </row>
    <row r="182804" spans="2:2">
      <c r="B182804" s="24"/>
    </row>
    <row r="182805" spans="2:2">
      <c r="B182805" s="24"/>
    </row>
    <row r="182806" spans="2:2">
      <c r="B182806" s="24"/>
    </row>
    <row r="182807" spans="2:2">
      <c r="B182807" s="24"/>
    </row>
    <row r="182808" spans="2:2">
      <c r="B182808" s="24"/>
    </row>
    <row r="182809" spans="2:2">
      <c r="B182809" s="24"/>
    </row>
    <row r="182810" spans="2:2">
      <c r="B182810" s="24"/>
    </row>
    <row r="182811" spans="2:2">
      <c r="B182811" s="24"/>
    </row>
    <row r="182812" spans="2:2">
      <c r="B182812" s="24"/>
    </row>
    <row r="182813" spans="2:2">
      <c r="B182813" s="24"/>
    </row>
    <row r="182814" spans="2:2">
      <c r="B182814" s="24"/>
    </row>
    <row r="182815" spans="2:2">
      <c r="B182815" s="24"/>
    </row>
    <row r="182816" spans="2:2">
      <c r="B182816" s="24"/>
    </row>
    <row r="182817" spans="2:2">
      <c r="B182817" s="24"/>
    </row>
    <row r="182818" spans="2:2">
      <c r="B182818" s="24"/>
    </row>
    <row r="182819" spans="2:2">
      <c r="B182819" s="24"/>
    </row>
    <row r="182820" spans="2:2">
      <c r="B182820" s="24"/>
    </row>
    <row r="182821" spans="2:2">
      <c r="B182821" s="24"/>
    </row>
    <row r="182822" spans="2:2">
      <c r="B182822" s="24"/>
    </row>
    <row r="182823" spans="2:2">
      <c r="B182823" s="24"/>
    </row>
    <row r="182824" spans="2:2">
      <c r="B182824" s="24"/>
    </row>
    <row r="182825" spans="2:2">
      <c r="B182825" s="24"/>
    </row>
    <row r="182826" spans="2:2">
      <c r="B182826" s="24"/>
    </row>
    <row r="182827" spans="2:2">
      <c r="B182827" s="24"/>
    </row>
    <row r="182828" spans="2:2">
      <c r="B182828" s="24"/>
    </row>
    <row r="182829" spans="2:2">
      <c r="B182829" s="24"/>
    </row>
    <row r="182830" spans="2:2">
      <c r="B182830" s="24"/>
    </row>
    <row r="182831" spans="2:2">
      <c r="B182831" s="24"/>
    </row>
    <row r="182832" spans="2:2">
      <c r="B182832" s="24"/>
    </row>
    <row r="182833" spans="2:2">
      <c r="B182833" s="24"/>
    </row>
    <row r="182834" spans="2:2">
      <c r="B182834" s="24"/>
    </row>
    <row r="182835" spans="2:2">
      <c r="B182835" s="24"/>
    </row>
    <row r="182836" spans="2:2">
      <c r="B182836" s="24"/>
    </row>
    <row r="182837" spans="2:2">
      <c r="B182837" s="24"/>
    </row>
    <row r="182838" spans="2:2">
      <c r="B182838" s="24"/>
    </row>
    <row r="182839" spans="2:2">
      <c r="B182839" s="24"/>
    </row>
    <row r="182840" spans="2:2">
      <c r="B182840" s="24"/>
    </row>
    <row r="182841" spans="2:2">
      <c r="B182841" s="24"/>
    </row>
    <row r="182842" spans="2:2">
      <c r="B182842" s="24"/>
    </row>
    <row r="182843" spans="2:2">
      <c r="B182843" s="24"/>
    </row>
    <row r="182844" spans="2:2">
      <c r="B182844" s="24"/>
    </row>
    <row r="182845" spans="2:2">
      <c r="B182845" s="24"/>
    </row>
    <row r="182846" spans="2:2">
      <c r="B182846" s="24"/>
    </row>
    <row r="182847" spans="2:2">
      <c r="B182847" s="24"/>
    </row>
    <row r="182848" spans="2:2">
      <c r="B182848" s="24"/>
    </row>
    <row r="182849" spans="2:2">
      <c r="B182849" s="24"/>
    </row>
    <row r="182850" spans="2:2">
      <c r="B182850" s="24"/>
    </row>
    <row r="182851" spans="2:2">
      <c r="B182851" s="24"/>
    </row>
    <row r="182852" spans="2:2">
      <c r="B182852" s="24"/>
    </row>
    <row r="182853" spans="2:2">
      <c r="B182853" s="24"/>
    </row>
    <row r="182854" spans="2:2">
      <c r="B182854" s="24"/>
    </row>
    <row r="182855" spans="2:2">
      <c r="B182855" s="24"/>
    </row>
    <row r="182856" spans="2:2">
      <c r="B182856" s="24"/>
    </row>
    <row r="182857" spans="2:2">
      <c r="B182857" s="24"/>
    </row>
    <row r="182858" spans="2:2">
      <c r="B182858" s="24"/>
    </row>
    <row r="182859" spans="2:2">
      <c r="B182859" s="24"/>
    </row>
    <row r="182860" spans="2:2">
      <c r="B182860" s="24"/>
    </row>
    <row r="182861" spans="2:2">
      <c r="B182861" s="24"/>
    </row>
    <row r="182862" spans="2:2">
      <c r="B182862" s="24"/>
    </row>
    <row r="182863" spans="2:2">
      <c r="B182863" s="24"/>
    </row>
    <row r="182864" spans="2:2">
      <c r="B182864" s="24"/>
    </row>
    <row r="182865" spans="2:2">
      <c r="B182865" s="24"/>
    </row>
    <row r="182866" spans="2:2">
      <c r="B182866" s="24"/>
    </row>
    <row r="182867" spans="2:2">
      <c r="B182867" s="24"/>
    </row>
    <row r="182868" spans="2:2">
      <c r="B182868" s="24"/>
    </row>
    <row r="182869" spans="2:2">
      <c r="B182869" s="24"/>
    </row>
    <row r="182870" spans="2:2">
      <c r="B182870" s="24"/>
    </row>
    <row r="182871" spans="2:2">
      <c r="B182871" s="24"/>
    </row>
    <row r="182872" spans="2:2">
      <c r="B182872" s="24"/>
    </row>
    <row r="182873" spans="2:2">
      <c r="B182873" s="24"/>
    </row>
    <row r="182874" spans="2:2">
      <c r="B182874" s="24"/>
    </row>
    <row r="182875" spans="2:2">
      <c r="B182875" s="24"/>
    </row>
    <row r="182876" spans="2:2">
      <c r="B182876" s="24"/>
    </row>
    <row r="182877" spans="2:2">
      <c r="B182877" s="24"/>
    </row>
    <row r="182878" spans="2:2">
      <c r="B182878" s="24"/>
    </row>
    <row r="182879" spans="2:2">
      <c r="B182879" s="24"/>
    </row>
    <row r="182880" spans="2:2">
      <c r="B182880" s="24"/>
    </row>
    <row r="182881" spans="2:2">
      <c r="B182881" s="24"/>
    </row>
    <row r="182882" spans="2:2">
      <c r="B182882" s="24"/>
    </row>
    <row r="182883" spans="2:2">
      <c r="B182883" s="24"/>
    </row>
    <row r="182884" spans="2:2">
      <c r="B182884" s="24"/>
    </row>
    <row r="182885" spans="2:2">
      <c r="B182885" s="24"/>
    </row>
    <row r="182886" spans="2:2">
      <c r="B182886" s="24"/>
    </row>
    <row r="182887" spans="2:2">
      <c r="B182887" s="24"/>
    </row>
    <row r="182888" spans="2:2">
      <c r="B182888" s="24"/>
    </row>
    <row r="182889" spans="2:2">
      <c r="B182889" s="24"/>
    </row>
    <row r="182890" spans="2:2">
      <c r="B182890" s="24"/>
    </row>
    <row r="182891" spans="2:2">
      <c r="B182891" s="24"/>
    </row>
    <row r="182892" spans="2:2">
      <c r="B182892" s="24"/>
    </row>
    <row r="182893" spans="2:2">
      <c r="B182893" s="24"/>
    </row>
    <row r="182894" spans="2:2">
      <c r="B182894" s="24"/>
    </row>
    <row r="182895" spans="2:2">
      <c r="B182895" s="24"/>
    </row>
    <row r="182896" spans="2:2">
      <c r="B182896" s="24"/>
    </row>
    <row r="182897" spans="2:2">
      <c r="B182897" s="24"/>
    </row>
    <row r="182898" spans="2:2">
      <c r="B182898" s="24"/>
    </row>
    <row r="182899" spans="2:2">
      <c r="B182899" s="24"/>
    </row>
    <row r="182900" spans="2:2">
      <c r="B182900" s="24"/>
    </row>
    <row r="182901" spans="2:2">
      <c r="B182901" s="24"/>
    </row>
    <row r="182902" spans="2:2">
      <c r="B182902" s="24"/>
    </row>
    <row r="182903" spans="2:2">
      <c r="B182903" s="24"/>
    </row>
    <row r="182904" spans="2:2">
      <c r="B182904" s="24"/>
    </row>
    <row r="182905" spans="2:2">
      <c r="B182905" s="24"/>
    </row>
    <row r="182906" spans="2:2">
      <c r="B182906" s="24"/>
    </row>
    <row r="182907" spans="2:2">
      <c r="B182907" s="24"/>
    </row>
    <row r="182908" spans="2:2">
      <c r="B182908" s="24"/>
    </row>
    <row r="182909" spans="2:2">
      <c r="B182909" s="24"/>
    </row>
    <row r="182910" spans="2:2">
      <c r="B182910" s="24"/>
    </row>
    <row r="182911" spans="2:2">
      <c r="B182911" s="24"/>
    </row>
    <row r="182912" spans="2:2">
      <c r="B182912" s="24"/>
    </row>
    <row r="182913" spans="2:2">
      <c r="B182913" s="24"/>
    </row>
    <row r="182914" spans="2:2">
      <c r="B182914" s="24"/>
    </row>
    <row r="182915" spans="2:2">
      <c r="B182915" s="24"/>
    </row>
    <row r="182916" spans="2:2">
      <c r="B182916" s="24"/>
    </row>
    <row r="182917" spans="2:2">
      <c r="B182917" s="24"/>
    </row>
    <row r="182918" spans="2:2">
      <c r="B182918" s="24"/>
    </row>
    <row r="182919" spans="2:2">
      <c r="B182919" s="24"/>
    </row>
    <row r="182920" spans="2:2">
      <c r="B182920" s="24"/>
    </row>
    <row r="182921" spans="2:2">
      <c r="B182921" s="24"/>
    </row>
    <row r="182922" spans="2:2">
      <c r="B182922" s="24"/>
    </row>
    <row r="182923" spans="2:2">
      <c r="B182923" s="24"/>
    </row>
    <row r="182924" spans="2:2">
      <c r="B182924" s="24"/>
    </row>
    <row r="182925" spans="2:2">
      <c r="B182925" s="24"/>
    </row>
    <row r="182926" spans="2:2">
      <c r="B182926" s="24"/>
    </row>
    <row r="182927" spans="2:2">
      <c r="B182927" s="24"/>
    </row>
    <row r="182928" spans="2:2">
      <c r="B182928" s="24"/>
    </row>
    <row r="182929" spans="2:2">
      <c r="B182929" s="24"/>
    </row>
    <row r="182930" spans="2:2">
      <c r="B182930" s="24"/>
    </row>
    <row r="182931" spans="2:2">
      <c r="B182931" s="24"/>
    </row>
    <row r="182932" spans="2:2">
      <c r="B182932" s="24"/>
    </row>
    <row r="182933" spans="2:2">
      <c r="B182933" s="24"/>
    </row>
    <row r="182934" spans="2:2">
      <c r="B182934" s="24"/>
    </row>
    <row r="182935" spans="2:2">
      <c r="B182935" s="24"/>
    </row>
    <row r="182936" spans="2:2">
      <c r="B182936" s="24"/>
    </row>
    <row r="182937" spans="2:2">
      <c r="B182937" s="24"/>
    </row>
    <row r="182938" spans="2:2">
      <c r="B182938" s="24"/>
    </row>
    <row r="182939" spans="2:2">
      <c r="B182939" s="24"/>
    </row>
    <row r="182940" spans="2:2">
      <c r="B182940" s="24"/>
    </row>
    <row r="182941" spans="2:2">
      <c r="B182941" s="24"/>
    </row>
    <row r="182942" spans="2:2">
      <c r="B182942" s="24"/>
    </row>
    <row r="182943" spans="2:2">
      <c r="B182943" s="24"/>
    </row>
    <row r="182944" spans="2:2">
      <c r="B182944" s="24"/>
    </row>
    <row r="182945" spans="2:2">
      <c r="B182945" s="24"/>
    </row>
    <row r="182946" spans="2:2">
      <c r="B182946" s="24"/>
    </row>
    <row r="182947" spans="2:2">
      <c r="B182947" s="24"/>
    </row>
    <row r="182948" spans="2:2">
      <c r="B182948" s="24"/>
    </row>
    <row r="182949" spans="2:2">
      <c r="B182949" s="24"/>
    </row>
    <row r="182950" spans="2:2">
      <c r="B182950" s="24"/>
    </row>
    <row r="182951" spans="2:2">
      <c r="B182951" s="24"/>
    </row>
    <row r="182952" spans="2:2">
      <c r="B182952" s="24"/>
    </row>
    <row r="182953" spans="2:2">
      <c r="B182953" s="24"/>
    </row>
    <row r="182954" spans="2:2">
      <c r="B182954" s="24"/>
    </row>
    <row r="182955" spans="2:2">
      <c r="B182955" s="24"/>
    </row>
    <row r="182956" spans="2:2">
      <c r="B182956" s="24"/>
    </row>
    <row r="182957" spans="2:2">
      <c r="B182957" s="24"/>
    </row>
    <row r="182958" spans="2:2">
      <c r="B182958" s="24"/>
    </row>
    <row r="182959" spans="2:2">
      <c r="B182959" s="24"/>
    </row>
    <row r="182960" spans="2:2">
      <c r="B182960" s="24"/>
    </row>
    <row r="182961" spans="2:2">
      <c r="B182961" s="24"/>
    </row>
    <row r="182962" spans="2:2">
      <c r="B182962" s="24"/>
    </row>
    <row r="182963" spans="2:2">
      <c r="B182963" s="24"/>
    </row>
    <row r="182964" spans="2:2">
      <c r="B182964" s="24"/>
    </row>
    <row r="182965" spans="2:2">
      <c r="B182965" s="24"/>
    </row>
    <row r="182966" spans="2:2">
      <c r="B182966" s="24"/>
    </row>
    <row r="182967" spans="2:2">
      <c r="B182967" s="24"/>
    </row>
    <row r="182968" spans="2:2">
      <c r="B182968" s="24"/>
    </row>
    <row r="182969" spans="2:2">
      <c r="B182969" s="24"/>
    </row>
    <row r="182970" spans="2:2">
      <c r="B182970" s="24"/>
    </row>
    <row r="182971" spans="2:2">
      <c r="B182971" s="24"/>
    </row>
    <row r="182972" spans="2:2">
      <c r="B182972" s="24"/>
    </row>
    <row r="182973" spans="2:2">
      <c r="B182973" s="24"/>
    </row>
    <row r="182974" spans="2:2">
      <c r="B182974" s="24"/>
    </row>
    <row r="182975" spans="2:2">
      <c r="B182975" s="24"/>
    </row>
    <row r="182976" spans="2:2">
      <c r="B182976" s="24"/>
    </row>
    <row r="182977" spans="2:2">
      <c r="B182977" s="24"/>
    </row>
    <row r="182978" spans="2:2">
      <c r="B182978" s="24"/>
    </row>
    <row r="182979" spans="2:2">
      <c r="B182979" s="24"/>
    </row>
    <row r="182980" spans="2:2">
      <c r="B182980" s="24"/>
    </row>
    <row r="182981" spans="2:2">
      <c r="B182981" s="24"/>
    </row>
    <row r="182982" spans="2:2">
      <c r="B182982" s="24"/>
    </row>
    <row r="182983" spans="2:2">
      <c r="B182983" s="24"/>
    </row>
    <row r="182984" spans="2:2">
      <c r="B182984" s="24"/>
    </row>
    <row r="182985" spans="2:2">
      <c r="B182985" s="24"/>
    </row>
    <row r="182986" spans="2:2">
      <c r="B182986" s="24"/>
    </row>
    <row r="182987" spans="2:2">
      <c r="B182987" s="24"/>
    </row>
    <row r="182988" spans="2:2">
      <c r="B182988" s="24"/>
    </row>
    <row r="182989" spans="2:2">
      <c r="B182989" s="24"/>
    </row>
    <row r="182990" spans="2:2">
      <c r="B182990" s="24"/>
    </row>
    <row r="182991" spans="2:2">
      <c r="B182991" s="24"/>
    </row>
    <row r="182992" spans="2:2">
      <c r="B182992" s="24"/>
    </row>
    <row r="182993" spans="2:2">
      <c r="B182993" s="24"/>
    </row>
    <row r="182994" spans="2:2">
      <c r="B182994" s="24"/>
    </row>
    <row r="182995" spans="2:2">
      <c r="B182995" s="24"/>
    </row>
    <row r="182996" spans="2:2">
      <c r="B182996" s="24"/>
    </row>
    <row r="182997" spans="2:2">
      <c r="B182997" s="24"/>
    </row>
    <row r="182998" spans="2:2">
      <c r="B182998" s="24"/>
    </row>
    <row r="182999" spans="2:2">
      <c r="B182999" s="24"/>
    </row>
    <row r="183000" spans="2:2">
      <c r="B183000" s="24"/>
    </row>
    <row r="183001" spans="2:2">
      <c r="B183001" s="24"/>
    </row>
    <row r="183002" spans="2:2">
      <c r="B183002" s="24"/>
    </row>
    <row r="183003" spans="2:2">
      <c r="B183003" s="24"/>
    </row>
    <row r="183004" spans="2:2">
      <c r="B183004" s="24"/>
    </row>
    <row r="183005" spans="2:2">
      <c r="B183005" s="24"/>
    </row>
    <row r="183006" spans="2:2">
      <c r="B183006" s="24"/>
    </row>
    <row r="183007" spans="2:2">
      <c r="B183007" s="24"/>
    </row>
    <row r="183008" spans="2:2">
      <c r="B183008" s="24"/>
    </row>
    <row r="183009" spans="2:2">
      <c r="B183009" s="24"/>
    </row>
    <row r="183010" spans="2:2">
      <c r="B183010" s="24"/>
    </row>
    <row r="183011" spans="2:2">
      <c r="B183011" s="24"/>
    </row>
    <row r="183012" spans="2:2">
      <c r="B183012" s="24"/>
    </row>
    <row r="183013" spans="2:2">
      <c r="B183013" s="24"/>
    </row>
    <row r="183014" spans="2:2">
      <c r="B183014" s="24"/>
    </row>
    <row r="183015" spans="2:2">
      <c r="B183015" s="24"/>
    </row>
    <row r="183016" spans="2:2">
      <c r="B183016" s="24"/>
    </row>
    <row r="183017" spans="2:2">
      <c r="B183017" s="24"/>
    </row>
    <row r="183018" spans="2:2">
      <c r="B183018" s="24"/>
    </row>
    <row r="183019" spans="2:2">
      <c r="B183019" s="24"/>
    </row>
    <row r="183020" spans="2:2">
      <c r="B183020" s="24"/>
    </row>
    <row r="183021" spans="2:2">
      <c r="B183021" s="24"/>
    </row>
    <row r="183022" spans="2:2">
      <c r="B183022" s="24"/>
    </row>
    <row r="183023" spans="2:2">
      <c r="B183023" s="24"/>
    </row>
    <row r="183024" spans="2:2">
      <c r="B183024" s="24"/>
    </row>
    <row r="183025" spans="2:2">
      <c r="B183025" s="24"/>
    </row>
    <row r="183026" spans="2:2">
      <c r="B183026" s="24"/>
    </row>
    <row r="183027" spans="2:2">
      <c r="B183027" s="24"/>
    </row>
    <row r="183028" spans="2:2">
      <c r="B183028" s="24"/>
    </row>
    <row r="183029" spans="2:2">
      <c r="B183029" s="24"/>
    </row>
    <row r="183030" spans="2:2">
      <c r="B183030" s="24"/>
    </row>
    <row r="183031" spans="2:2">
      <c r="B183031" s="24"/>
    </row>
    <row r="183032" spans="2:2">
      <c r="B183032" s="24"/>
    </row>
    <row r="183033" spans="2:2">
      <c r="B183033" s="24"/>
    </row>
    <row r="183034" spans="2:2">
      <c r="B183034" s="24"/>
    </row>
    <row r="183035" spans="2:2">
      <c r="B183035" s="24"/>
    </row>
    <row r="183036" spans="2:2">
      <c r="B183036" s="24"/>
    </row>
    <row r="183037" spans="2:2">
      <c r="B183037" s="24"/>
    </row>
    <row r="183038" spans="2:2">
      <c r="B183038" s="24"/>
    </row>
    <row r="183039" spans="2:2">
      <c r="B183039" s="24"/>
    </row>
    <row r="183040" spans="2:2">
      <c r="B183040" s="24"/>
    </row>
    <row r="183041" spans="2:2">
      <c r="B183041" s="24"/>
    </row>
    <row r="183042" spans="2:2">
      <c r="B183042" s="24"/>
    </row>
    <row r="183043" spans="2:2">
      <c r="B183043" s="24"/>
    </row>
    <row r="183044" spans="2:2">
      <c r="B183044" s="24"/>
    </row>
    <row r="183045" spans="2:2">
      <c r="B183045" s="24"/>
    </row>
    <row r="183046" spans="2:2">
      <c r="B183046" s="24"/>
    </row>
    <row r="183047" spans="2:2">
      <c r="B183047" s="24"/>
    </row>
    <row r="183048" spans="2:2">
      <c r="B183048" s="24"/>
    </row>
    <row r="183049" spans="2:2">
      <c r="B183049" s="24"/>
    </row>
    <row r="183050" spans="2:2">
      <c r="B183050" s="24"/>
    </row>
    <row r="183051" spans="2:2">
      <c r="B183051" s="24"/>
    </row>
    <row r="183052" spans="2:2">
      <c r="B183052" s="24"/>
    </row>
    <row r="183053" spans="2:2">
      <c r="B183053" s="24"/>
    </row>
    <row r="183054" spans="2:2">
      <c r="B183054" s="24"/>
    </row>
    <row r="183055" spans="2:2">
      <c r="B183055" s="24"/>
    </row>
    <row r="183056" spans="2:2">
      <c r="B183056" s="24"/>
    </row>
    <row r="183057" spans="2:2">
      <c r="B183057" s="24"/>
    </row>
    <row r="183058" spans="2:2">
      <c r="B183058" s="24"/>
    </row>
    <row r="183059" spans="2:2">
      <c r="B183059" s="24"/>
    </row>
    <row r="183060" spans="2:2">
      <c r="B183060" s="24"/>
    </row>
    <row r="183061" spans="2:2">
      <c r="B183061" s="24"/>
    </row>
    <row r="183062" spans="2:2">
      <c r="B183062" s="24"/>
    </row>
    <row r="183063" spans="2:2">
      <c r="B183063" s="24"/>
    </row>
    <row r="183064" spans="2:2">
      <c r="B183064" s="24"/>
    </row>
    <row r="183065" spans="2:2">
      <c r="B183065" s="24"/>
    </row>
    <row r="183066" spans="2:2">
      <c r="B183066" s="24"/>
    </row>
    <row r="183067" spans="2:2">
      <c r="B183067" s="24"/>
    </row>
    <row r="183068" spans="2:2">
      <c r="B183068" s="24"/>
    </row>
    <row r="183069" spans="2:2">
      <c r="B183069" s="24"/>
    </row>
    <row r="183070" spans="2:2">
      <c r="B183070" s="24"/>
    </row>
    <row r="183071" spans="2:2">
      <c r="B183071" s="24"/>
    </row>
    <row r="183072" spans="2:2">
      <c r="B183072" s="24"/>
    </row>
    <row r="183073" spans="2:2">
      <c r="B183073" s="24"/>
    </row>
    <row r="183074" spans="2:2">
      <c r="B183074" s="24"/>
    </row>
    <row r="183075" spans="2:2">
      <c r="B183075" s="24"/>
    </row>
    <row r="183076" spans="2:2">
      <c r="B183076" s="24"/>
    </row>
    <row r="183077" spans="2:2">
      <c r="B183077" s="24"/>
    </row>
    <row r="183078" spans="2:2">
      <c r="B183078" s="24"/>
    </row>
    <row r="183079" spans="2:2">
      <c r="B183079" s="24"/>
    </row>
    <row r="183080" spans="2:2">
      <c r="B183080" s="24"/>
    </row>
    <row r="183081" spans="2:2">
      <c r="B183081" s="24"/>
    </row>
    <row r="183082" spans="2:2">
      <c r="B183082" s="24"/>
    </row>
    <row r="183083" spans="2:2">
      <c r="B183083" s="24"/>
    </row>
    <row r="183084" spans="2:2">
      <c r="B183084" s="24"/>
    </row>
    <row r="183085" spans="2:2">
      <c r="B183085" s="24"/>
    </row>
    <row r="183086" spans="2:2">
      <c r="B183086" s="24"/>
    </row>
    <row r="183087" spans="2:2">
      <c r="B183087" s="24"/>
    </row>
    <row r="183088" spans="2:2">
      <c r="B183088" s="24"/>
    </row>
    <row r="183089" spans="2:2">
      <c r="B183089" s="24"/>
    </row>
    <row r="183090" spans="2:2">
      <c r="B183090" s="24"/>
    </row>
    <row r="183091" spans="2:2">
      <c r="B183091" s="24"/>
    </row>
    <row r="183092" spans="2:2">
      <c r="B183092" s="24"/>
    </row>
    <row r="183093" spans="2:2">
      <c r="B183093" s="24"/>
    </row>
    <row r="183094" spans="2:2">
      <c r="B183094" s="24"/>
    </row>
    <row r="183095" spans="2:2">
      <c r="B183095" s="24"/>
    </row>
    <row r="183096" spans="2:2">
      <c r="B183096" s="24"/>
    </row>
    <row r="183097" spans="2:2">
      <c r="B183097" s="24"/>
    </row>
    <row r="183098" spans="2:2">
      <c r="B183098" s="24"/>
    </row>
    <row r="183099" spans="2:2">
      <c r="B183099" s="24"/>
    </row>
    <row r="183100" spans="2:2">
      <c r="B183100" s="24"/>
    </row>
    <row r="183101" spans="2:2">
      <c r="B183101" s="24"/>
    </row>
    <row r="183102" spans="2:2">
      <c r="B183102" s="24"/>
    </row>
    <row r="183103" spans="2:2">
      <c r="B183103" s="24"/>
    </row>
    <row r="183104" spans="2:2">
      <c r="B183104" s="24"/>
    </row>
    <row r="183105" spans="2:2">
      <c r="B183105" s="24"/>
    </row>
    <row r="183106" spans="2:2">
      <c r="B183106" s="24"/>
    </row>
    <row r="183107" spans="2:2">
      <c r="B183107" s="24"/>
    </row>
    <row r="183108" spans="2:2">
      <c r="B183108" s="24"/>
    </row>
    <row r="183109" spans="2:2">
      <c r="B183109" s="24"/>
    </row>
    <row r="183110" spans="2:2">
      <c r="B183110" s="24"/>
    </row>
    <row r="183111" spans="2:2">
      <c r="B183111" s="24"/>
    </row>
    <row r="183112" spans="2:2">
      <c r="B183112" s="24"/>
    </row>
    <row r="183113" spans="2:2">
      <c r="B183113" s="24"/>
    </row>
    <row r="183114" spans="2:2">
      <c r="B183114" s="24"/>
    </row>
    <row r="183115" spans="2:2">
      <c r="B183115" s="24"/>
    </row>
    <row r="183116" spans="2:2">
      <c r="B183116" s="24"/>
    </row>
    <row r="183117" spans="2:2">
      <c r="B183117" s="24"/>
    </row>
    <row r="183118" spans="2:2">
      <c r="B183118" s="24"/>
    </row>
    <row r="183119" spans="2:2">
      <c r="B183119" s="24"/>
    </row>
    <row r="183120" spans="2:2">
      <c r="B183120" s="24"/>
    </row>
    <row r="183121" spans="2:2">
      <c r="B183121" s="24"/>
    </row>
    <row r="183122" spans="2:2">
      <c r="B183122" s="24"/>
    </row>
    <row r="183123" spans="2:2">
      <c r="B183123" s="24"/>
    </row>
    <row r="183124" spans="2:2">
      <c r="B183124" s="24"/>
    </row>
    <row r="183125" spans="2:2">
      <c r="B183125" s="24"/>
    </row>
    <row r="183126" spans="2:2">
      <c r="B183126" s="24"/>
    </row>
    <row r="183127" spans="2:2">
      <c r="B183127" s="24"/>
    </row>
    <row r="183128" spans="2:2">
      <c r="B183128" s="24"/>
    </row>
    <row r="183129" spans="2:2">
      <c r="B183129" s="24"/>
    </row>
    <row r="183130" spans="2:2">
      <c r="B183130" s="24"/>
    </row>
    <row r="183131" spans="2:2">
      <c r="B183131" s="24"/>
    </row>
    <row r="183132" spans="2:2">
      <c r="B183132" s="24"/>
    </row>
    <row r="183133" spans="2:2">
      <c r="B183133" s="24"/>
    </row>
    <row r="183134" spans="2:2">
      <c r="B183134" s="24"/>
    </row>
    <row r="183135" spans="2:2">
      <c r="B183135" s="24"/>
    </row>
    <row r="183136" spans="2:2">
      <c r="B183136" s="24"/>
    </row>
    <row r="183137" spans="2:2">
      <c r="B183137" s="24"/>
    </row>
    <row r="183138" spans="2:2">
      <c r="B183138" s="24"/>
    </row>
    <row r="183139" spans="2:2">
      <c r="B183139" s="24"/>
    </row>
    <row r="183140" spans="2:2">
      <c r="B183140" s="24"/>
    </row>
    <row r="183141" spans="2:2">
      <c r="B183141" s="24"/>
    </row>
    <row r="183142" spans="2:2">
      <c r="B183142" s="24"/>
    </row>
    <row r="183143" spans="2:2">
      <c r="B183143" s="24"/>
    </row>
    <row r="183144" spans="2:2">
      <c r="B183144" s="24"/>
    </row>
    <row r="183145" spans="2:2">
      <c r="B183145" s="24"/>
    </row>
    <row r="183146" spans="2:2">
      <c r="B183146" s="24"/>
    </row>
    <row r="183147" spans="2:2">
      <c r="B183147" s="24"/>
    </row>
    <row r="183148" spans="2:2">
      <c r="B183148" s="24"/>
    </row>
    <row r="183149" spans="2:2">
      <c r="B183149" s="24"/>
    </row>
    <row r="183150" spans="2:2">
      <c r="B183150" s="24"/>
    </row>
    <row r="183151" spans="2:2">
      <c r="B183151" s="24"/>
    </row>
    <row r="183152" spans="2:2">
      <c r="B183152" s="24"/>
    </row>
    <row r="183153" spans="2:2">
      <c r="B183153" s="24"/>
    </row>
    <row r="183154" spans="2:2">
      <c r="B183154" s="24"/>
    </row>
    <row r="183155" spans="2:2">
      <c r="B183155" s="24"/>
    </row>
    <row r="183156" spans="2:2">
      <c r="B183156" s="24"/>
    </row>
    <row r="183157" spans="2:2">
      <c r="B183157" s="24"/>
    </row>
    <row r="183158" spans="2:2">
      <c r="B183158" s="24"/>
    </row>
    <row r="183159" spans="2:2">
      <c r="B183159" s="24"/>
    </row>
    <row r="183160" spans="2:2">
      <c r="B183160" s="24"/>
    </row>
    <row r="183161" spans="2:2">
      <c r="B183161" s="24"/>
    </row>
    <row r="183162" spans="2:2">
      <c r="B183162" s="24"/>
    </row>
    <row r="183163" spans="2:2">
      <c r="B183163" s="24"/>
    </row>
    <row r="183164" spans="2:2">
      <c r="B183164" s="24"/>
    </row>
    <row r="183165" spans="2:2">
      <c r="B183165" s="24"/>
    </row>
    <row r="183166" spans="2:2">
      <c r="B183166" s="24"/>
    </row>
    <row r="183167" spans="2:2">
      <c r="B183167" s="24"/>
    </row>
    <row r="183168" spans="2:2">
      <c r="B183168" s="24"/>
    </row>
    <row r="183169" spans="2:2">
      <c r="B183169" s="24"/>
    </row>
    <row r="183170" spans="2:2">
      <c r="B183170" s="24"/>
    </row>
    <row r="183171" spans="2:2">
      <c r="B183171" s="24"/>
    </row>
    <row r="183172" spans="2:2">
      <c r="B183172" s="24"/>
    </row>
    <row r="183173" spans="2:2">
      <c r="B183173" s="24"/>
    </row>
    <row r="183174" spans="2:2">
      <c r="B183174" s="24"/>
    </row>
    <row r="183175" spans="2:2">
      <c r="B183175" s="24"/>
    </row>
    <row r="183176" spans="2:2">
      <c r="B183176" s="24"/>
    </row>
    <row r="183177" spans="2:2">
      <c r="B183177" s="24"/>
    </row>
    <row r="183178" spans="2:2">
      <c r="B183178" s="24"/>
    </row>
    <row r="183179" spans="2:2">
      <c r="B183179" s="24"/>
    </row>
    <row r="183180" spans="2:2">
      <c r="B183180" s="24"/>
    </row>
    <row r="183181" spans="2:2">
      <c r="B183181" s="24"/>
    </row>
    <row r="183182" spans="2:2">
      <c r="B183182" s="24"/>
    </row>
    <row r="183183" spans="2:2">
      <c r="B183183" s="24"/>
    </row>
    <row r="183184" spans="2:2">
      <c r="B183184" s="24"/>
    </row>
    <row r="183185" spans="2:2">
      <c r="B183185" s="24"/>
    </row>
    <row r="183186" spans="2:2">
      <c r="B183186" s="24"/>
    </row>
    <row r="183187" spans="2:2">
      <c r="B183187" s="24"/>
    </row>
    <row r="183188" spans="2:2">
      <c r="B183188" s="24"/>
    </row>
    <row r="183189" spans="2:2">
      <c r="B183189" s="24"/>
    </row>
    <row r="183190" spans="2:2">
      <c r="B183190" s="24"/>
    </row>
    <row r="183191" spans="2:2">
      <c r="B183191" s="24"/>
    </row>
    <row r="183192" spans="2:2">
      <c r="B183192" s="24"/>
    </row>
    <row r="183193" spans="2:2">
      <c r="B183193" s="24"/>
    </row>
    <row r="183194" spans="2:2">
      <c r="B183194" s="24"/>
    </row>
    <row r="183195" spans="2:2">
      <c r="B183195" s="24"/>
    </row>
    <row r="183196" spans="2:2">
      <c r="B183196" s="24"/>
    </row>
    <row r="183197" spans="2:2">
      <c r="B183197" s="24"/>
    </row>
    <row r="183198" spans="2:2">
      <c r="B183198" s="24"/>
    </row>
    <row r="183199" spans="2:2">
      <c r="B183199" s="24"/>
    </row>
    <row r="183200" spans="2:2">
      <c r="B183200" s="24"/>
    </row>
    <row r="183201" spans="2:2">
      <c r="B183201" s="24"/>
    </row>
    <row r="183202" spans="2:2">
      <c r="B183202" s="24"/>
    </row>
    <row r="183203" spans="2:2">
      <c r="B183203" s="24"/>
    </row>
    <row r="183204" spans="2:2">
      <c r="B183204" s="24"/>
    </row>
    <row r="183205" spans="2:2">
      <c r="B183205" s="24"/>
    </row>
    <row r="183206" spans="2:2">
      <c r="B183206" s="24"/>
    </row>
    <row r="183207" spans="2:2">
      <c r="B183207" s="24"/>
    </row>
    <row r="183208" spans="2:2">
      <c r="B183208" s="24"/>
    </row>
    <row r="183209" spans="2:2">
      <c r="B183209" s="24"/>
    </row>
    <row r="183210" spans="2:2">
      <c r="B183210" s="24"/>
    </row>
    <row r="183211" spans="2:2">
      <c r="B183211" s="24"/>
    </row>
    <row r="183212" spans="2:2">
      <c r="B183212" s="24"/>
    </row>
    <row r="183213" spans="2:2">
      <c r="B183213" s="24"/>
    </row>
    <row r="183214" spans="2:2">
      <c r="B183214" s="24"/>
    </row>
    <row r="183215" spans="2:2">
      <c r="B183215" s="24"/>
    </row>
    <row r="183216" spans="2:2">
      <c r="B183216" s="24"/>
    </row>
    <row r="183217" spans="2:2">
      <c r="B183217" s="24"/>
    </row>
    <row r="183218" spans="2:2">
      <c r="B183218" s="24"/>
    </row>
    <row r="183219" spans="2:2">
      <c r="B183219" s="24"/>
    </row>
    <row r="183220" spans="2:2">
      <c r="B183220" s="24"/>
    </row>
    <row r="183221" spans="2:2">
      <c r="B183221" s="24"/>
    </row>
    <row r="183222" spans="2:2">
      <c r="B183222" s="24"/>
    </row>
    <row r="183223" spans="2:2">
      <c r="B183223" s="24"/>
    </row>
    <row r="183224" spans="2:2">
      <c r="B183224" s="24"/>
    </row>
    <row r="183225" spans="2:2">
      <c r="B183225" s="24"/>
    </row>
    <row r="183226" spans="2:2">
      <c r="B183226" s="24"/>
    </row>
    <row r="183227" spans="2:2">
      <c r="B183227" s="24"/>
    </row>
    <row r="183228" spans="2:2">
      <c r="B183228" s="24"/>
    </row>
    <row r="183229" spans="2:2">
      <c r="B183229" s="24"/>
    </row>
    <row r="183230" spans="2:2">
      <c r="B183230" s="24"/>
    </row>
    <row r="183231" spans="2:2">
      <c r="B183231" s="24"/>
    </row>
    <row r="183232" spans="2:2">
      <c r="B183232" s="24"/>
    </row>
    <row r="183233" spans="2:2">
      <c r="B183233" s="24"/>
    </row>
    <row r="183234" spans="2:2">
      <c r="B183234" s="24"/>
    </row>
    <row r="183235" spans="2:2">
      <c r="B183235" s="24"/>
    </row>
    <row r="183236" spans="2:2">
      <c r="B183236" s="24"/>
    </row>
    <row r="183237" spans="2:2">
      <c r="B183237" s="24"/>
    </row>
    <row r="183238" spans="2:2">
      <c r="B183238" s="24"/>
    </row>
    <row r="183239" spans="2:2">
      <c r="B183239" s="24"/>
    </row>
    <row r="183240" spans="2:2">
      <c r="B183240" s="24"/>
    </row>
    <row r="183241" spans="2:2">
      <c r="B183241" s="24"/>
    </row>
    <row r="183242" spans="2:2">
      <c r="B183242" s="24"/>
    </row>
    <row r="183243" spans="2:2">
      <c r="B183243" s="24"/>
    </row>
    <row r="183244" spans="2:2">
      <c r="B183244" s="24"/>
    </row>
    <row r="183245" spans="2:2">
      <c r="B183245" s="24"/>
    </row>
    <row r="183246" spans="2:2">
      <c r="B183246" s="24"/>
    </row>
    <row r="183247" spans="2:2">
      <c r="B183247" s="24"/>
    </row>
    <row r="183248" spans="2:2">
      <c r="B183248" s="24"/>
    </row>
    <row r="183249" spans="2:2">
      <c r="B183249" s="24"/>
    </row>
    <row r="183250" spans="2:2">
      <c r="B183250" s="24"/>
    </row>
    <row r="183251" spans="2:2">
      <c r="B183251" s="24"/>
    </row>
    <row r="183252" spans="2:2">
      <c r="B183252" s="24"/>
    </row>
    <row r="183253" spans="2:2">
      <c r="B183253" s="24"/>
    </row>
    <row r="183254" spans="2:2">
      <c r="B183254" s="24"/>
    </row>
    <row r="183255" spans="2:2">
      <c r="B183255" s="24"/>
    </row>
    <row r="183256" spans="2:2">
      <c r="B183256" s="24"/>
    </row>
    <row r="183257" spans="2:2">
      <c r="B183257" s="24"/>
    </row>
    <row r="183258" spans="2:2">
      <c r="B183258" s="24"/>
    </row>
    <row r="183259" spans="2:2">
      <c r="B183259" s="24"/>
    </row>
    <row r="183260" spans="2:2">
      <c r="B183260" s="24"/>
    </row>
    <row r="183261" spans="2:2">
      <c r="B183261" s="24"/>
    </row>
    <row r="183262" spans="2:2">
      <c r="B183262" s="24"/>
    </row>
    <row r="183263" spans="2:2">
      <c r="B183263" s="24"/>
    </row>
    <row r="183264" spans="2:2">
      <c r="B183264" s="24"/>
    </row>
    <row r="183265" spans="2:2">
      <c r="B183265" s="24"/>
    </row>
    <row r="183266" spans="2:2">
      <c r="B183266" s="24"/>
    </row>
    <row r="183267" spans="2:2">
      <c r="B183267" s="24"/>
    </row>
    <row r="183268" spans="2:2">
      <c r="B183268" s="24"/>
    </row>
    <row r="183269" spans="2:2">
      <c r="B183269" s="24"/>
    </row>
    <row r="183270" spans="2:2">
      <c r="B183270" s="24"/>
    </row>
    <row r="183271" spans="2:2">
      <c r="B183271" s="24"/>
    </row>
    <row r="183272" spans="2:2">
      <c r="B183272" s="24"/>
    </row>
    <row r="183273" spans="2:2">
      <c r="B183273" s="24"/>
    </row>
    <row r="183274" spans="2:2">
      <c r="B183274" s="24"/>
    </row>
    <row r="183275" spans="2:2">
      <c r="B183275" s="24"/>
    </row>
    <row r="183276" spans="2:2">
      <c r="B183276" s="24"/>
    </row>
    <row r="183277" spans="2:2">
      <c r="B183277" s="24"/>
    </row>
    <row r="183278" spans="2:2">
      <c r="B183278" s="24"/>
    </row>
    <row r="183279" spans="2:2">
      <c r="B183279" s="24"/>
    </row>
    <row r="183280" spans="2:2">
      <c r="B183280" s="24"/>
    </row>
    <row r="183281" spans="2:2">
      <c r="B183281" s="24"/>
    </row>
    <row r="183282" spans="2:2">
      <c r="B183282" s="24"/>
    </row>
    <row r="183283" spans="2:2">
      <c r="B183283" s="24"/>
    </row>
    <row r="183284" spans="2:2">
      <c r="B183284" s="24"/>
    </row>
    <row r="183285" spans="2:2">
      <c r="B183285" s="24"/>
    </row>
    <row r="183286" spans="2:2">
      <c r="B183286" s="24"/>
    </row>
    <row r="183287" spans="2:2">
      <c r="B183287" s="24"/>
    </row>
    <row r="183288" spans="2:2">
      <c r="B183288" s="24"/>
    </row>
    <row r="183289" spans="2:2">
      <c r="B183289" s="24"/>
    </row>
    <row r="183290" spans="2:2">
      <c r="B183290" s="24"/>
    </row>
    <row r="183291" spans="2:2">
      <c r="B183291" s="24"/>
    </row>
    <row r="183292" spans="2:2">
      <c r="B183292" s="24"/>
    </row>
    <row r="183293" spans="2:2">
      <c r="B183293" s="24"/>
    </row>
    <row r="183294" spans="2:2">
      <c r="B183294" s="24"/>
    </row>
    <row r="183295" spans="2:2">
      <c r="B183295" s="24"/>
    </row>
    <row r="183296" spans="2:2">
      <c r="B183296" s="24"/>
    </row>
    <row r="183297" spans="2:2">
      <c r="B183297" s="24"/>
    </row>
    <row r="183298" spans="2:2">
      <c r="B183298" s="24"/>
    </row>
    <row r="183299" spans="2:2">
      <c r="B183299" s="24"/>
    </row>
    <row r="183300" spans="2:2">
      <c r="B183300" s="24"/>
    </row>
    <row r="183301" spans="2:2">
      <c r="B183301" s="24"/>
    </row>
    <row r="183302" spans="2:2">
      <c r="B183302" s="24"/>
    </row>
    <row r="183303" spans="2:2">
      <c r="B183303" s="24"/>
    </row>
    <row r="183304" spans="2:2">
      <c r="B183304" s="24"/>
    </row>
    <row r="183305" spans="2:2">
      <c r="B183305" s="24"/>
    </row>
    <row r="183306" spans="2:2">
      <c r="B183306" s="24"/>
    </row>
    <row r="183307" spans="2:2">
      <c r="B183307" s="24"/>
    </row>
    <row r="183308" spans="2:2">
      <c r="B183308" s="24"/>
    </row>
    <row r="183309" spans="2:2">
      <c r="B183309" s="24"/>
    </row>
    <row r="183310" spans="2:2">
      <c r="B183310" s="24"/>
    </row>
    <row r="183311" spans="2:2">
      <c r="B183311" s="24"/>
    </row>
    <row r="183312" spans="2:2">
      <c r="B183312" s="24"/>
    </row>
    <row r="183313" spans="2:2">
      <c r="B183313" s="24"/>
    </row>
    <row r="183314" spans="2:2">
      <c r="B183314" s="24"/>
    </row>
    <row r="183315" spans="2:2">
      <c r="B183315" s="24"/>
    </row>
    <row r="183316" spans="2:2">
      <c r="B183316" s="24"/>
    </row>
    <row r="183317" spans="2:2">
      <c r="B183317" s="24"/>
    </row>
    <row r="183318" spans="2:2">
      <c r="B183318" s="24"/>
    </row>
    <row r="183319" spans="2:2">
      <c r="B183319" s="24"/>
    </row>
    <row r="183320" spans="2:2">
      <c r="B183320" s="24"/>
    </row>
    <row r="183321" spans="2:2">
      <c r="B183321" s="24"/>
    </row>
    <row r="183322" spans="2:2">
      <c r="B183322" s="24"/>
    </row>
    <row r="183323" spans="2:2">
      <c r="B183323" s="24"/>
    </row>
    <row r="183324" spans="2:2">
      <c r="B183324" s="24"/>
    </row>
    <row r="183325" spans="2:2">
      <c r="B183325" s="24"/>
    </row>
    <row r="183326" spans="2:2">
      <c r="B183326" s="24"/>
    </row>
    <row r="183327" spans="2:2">
      <c r="B183327" s="24"/>
    </row>
    <row r="183328" spans="2:2">
      <c r="B183328" s="24"/>
    </row>
    <row r="183329" spans="2:2">
      <c r="B183329" s="24"/>
    </row>
    <row r="183330" spans="2:2">
      <c r="B183330" s="24"/>
    </row>
    <row r="183331" spans="2:2">
      <c r="B183331" s="24"/>
    </row>
    <row r="183332" spans="2:2">
      <c r="B183332" s="24"/>
    </row>
    <row r="183333" spans="2:2">
      <c r="B183333" s="24"/>
    </row>
    <row r="183334" spans="2:2">
      <c r="B183334" s="24"/>
    </row>
    <row r="183335" spans="2:2">
      <c r="B183335" s="24"/>
    </row>
    <row r="183336" spans="2:2">
      <c r="B183336" s="24"/>
    </row>
    <row r="183337" spans="2:2">
      <c r="B183337" s="24"/>
    </row>
    <row r="183338" spans="2:2">
      <c r="B183338" s="24"/>
    </row>
    <row r="183339" spans="2:2">
      <c r="B183339" s="24"/>
    </row>
    <row r="183340" spans="2:2">
      <c r="B183340" s="24"/>
    </row>
    <row r="183341" spans="2:2">
      <c r="B183341" s="24"/>
    </row>
    <row r="183342" spans="2:2">
      <c r="B183342" s="24"/>
    </row>
    <row r="183343" spans="2:2">
      <c r="B183343" s="24"/>
    </row>
    <row r="183344" spans="2:2">
      <c r="B183344" s="24"/>
    </row>
    <row r="183345" spans="2:2">
      <c r="B183345" s="24"/>
    </row>
    <row r="183346" spans="2:2">
      <c r="B183346" s="24"/>
    </row>
    <row r="183347" spans="2:2">
      <c r="B183347" s="24"/>
    </row>
    <row r="183348" spans="2:2">
      <c r="B183348" s="24"/>
    </row>
    <row r="183349" spans="2:2">
      <c r="B183349" s="24"/>
    </row>
    <row r="183350" spans="2:2">
      <c r="B183350" s="24"/>
    </row>
    <row r="183351" spans="2:2">
      <c r="B183351" s="24"/>
    </row>
    <row r="183352" spans="2:2">
      <c r="B183352" s="24"/>
    </row>
    <row r="183353" spans="2:2">
      <c r="B183353" s="24"/>
    </row>
    <row r="183354" spans="2:2">
      <c r="B183354" s="24"/>
    </row>
    <row r="183355" spans="2:2">
      <c r="B183355" s="24"/>
    </row>
    <row r="183356" spans="2:2">
      <c r="B183356" s="24"/>
    </row>
    <row r="183357" spans="2:2">
      <c r="B183357" s="24"/>
    </row>
    <row r="183358" spans="2:2">
      <c r="B183358" s="24"/>
    </row>
    <row r="183359" spans="2:2">
      <c r="B183359" s="24"/>
    </row>
    <row r="183360" spans="2:2">
      <c r="B183360" s="24"/>
    </row>
    <row r="183361" spans="2:2">
      <c r="B183361" s="24"/>
    </row>
    <row r="183362" spans="2:2">
      <c r="B183362" s="24"/>
    </row>
    <row r="183363" spans="2:2">
      <c r="B183363" s="24"/>
    </row>
    <row r="183364" spans="2:2">
      <c r="B183364" s="24"/>
    </row>
    <row r="183365" spans="2:2">
      <c r="B183365" s="24"/>
    </row>
    <row r="183366" spans="2:2">
      <c r="B183366" s="24"/>
    </row>
    <row r="183367" spans="2:2">
      <c r="B183367" s="24"/>
    </row>
    <row r="183368" spans="2:2">
      <c r="B183368" s="24"/>
    </row>
    <row r="183369" spans="2:2">
      <c r="B183369" s="24"/>
    </row>
    <row r="183370" spans="2:2">
      <c r="B183370" s="24"/>
    </row>
    <row r="183371" spans="2:2">
      <c r="B183371" s="24"/>
    </row>
    <row r="183372" spans="2:2">
      <c r="B183372" s="24"/>
    </row>
    <row r="183373" spans="2:2">
      <c r="B183373" s="24"/>
    </row>
    <row r="183374" spans="2:2">
      <c r="B183374" s="24"/>
    </row>
    <row r="183375" spans="2:2">
      <c r="B183375" s="24"/>
    </row>
    <row r="183376" spans="2:2">
      <c r="B183376" s="24"/>
    </row>
    <row r="183377" spans="2:2">
      <c r="B183377" s="24"/>
    </row>
    <row r="183378" spans="2:2">
      <c r="B183378" s="24"/>
    </row>
    <row r="183379" spans="2:2">
      <c r="B183379" s="24"/>
    </row>
    <row r="183380" spans="2:2">
      <c r="B183380" s="24"/>
    </row>
    <row r="183381" spans="2:2">
      <c r="B183381" s="24"/>
    </row>
    <row r="183382" spans="2:2">
      <c r="B183382" s="24"/>
    </row>
    <row r="183383" spans="2:2">
      <c r="B183383" s="24"/>
    </row>
    <row r="183384" spans="2:2">
      <c r="B183384" s="24"/>
    </row>
    <row r="183385" spans="2:2">
      <c r="B183385" s="24"/>
    </row>
    <row r="183386" spans="2:2">
      <c r="B183386" s="24"/>
    </row>
    <row r="183387" spans="2:2">
      <c r="B183387" s="24"/>
    </row>
    <row r="183388" spans="2:2">
      <c r="B183388" s="24"/>
    </row>
    <row r="183389" spans="2:2">
      <c r="B183389" s="24"/>
    </row>
    <row r="183390" spans="2:2">
      <c r="B183390" s="24"/>
    </row>
    <row r="183391" spans="2:2">
      <c r="B183391" s="24"/>
    </row>
    <row r="183392" spans="2:2">
      <c r="B183392" s="24"/>
    </row>
    <row r="183393" spans="2:2">
      <c r="B183393" s="24"/>
    </row>
    <row r="183394" spans="2:2">
      <c r="B183394" s="24"/>
    </row>
    <row r="183395" spans="2:2">
      <c r="B183395" s="24"/>
    </row>
    <row r="183396" spans="2:2">
      <c r="B183396" s="24"/>
    </row>
    <row r="183397" spans="2:2">
      <c r="B183397" s="24"/>
    </row>
    <row r="183398" spans="2:2">
      <c r="B183398" s="24"/>
    </row>
    <row r="183399" spans="2:2">
      <c r="B183399" s="24"/>
    </row>
    <row r="183400" spans="2:2">
      <c r="B183400" s="24"/>
    </row>
    <row r="183401" spans="2:2">
      <c r="B183401" s="24"/>
    </row>
    <row r="183402" spans="2:2">
      <c r="B183402" s="24"/>
    </row>
    <row r="183403" spans="2:2">
      <c r="B183403" s="24"/>
    </row>
    <row r="183404" spans="2:2">
      <c r="B183404" s="24"/>
    </row>
    <row r="183405" spans="2:2">
      <c r="B183405" s="24"/>
    </row>
    <row r="183406" spans="2:2">
      <c r="B183406" s="24"/>
    </row>
    <row r="183407" spans="2:2">
      <c r="B183407" s="24"/>
    </row>
    <row r="183408" spans="2:2">
      <c r="B183408" s="24"/>
    </row>
    <row r="183409" spans="2:2">
      <c r="B183409" s="24"/>
    </row>
    <row r="183410" spans="2:2">
      <c r="B183410" s="24"/>
    </row>
    <row r="183411" spans="2:2">
      <c r="B183411" s="24"/>
    </row>
    <row r="183412" spans="2:2">
      <c r="B183412" s="24"/>
    </row>
    <row r="183413" spans="2:2">
      <c r="B183413" s="24"/>
    </row>
    <row r="183414" spans="2:2">
      <c r="B183414" s="24"/>
    </row>
    <row r="183415" spans="2:2">
      <c r="B183415" s="24"/>
    </row>
    <row r="183416" spans="2:2">
      <c r="B183416" s="24"/>
    </row>
    <row r="183417" spans="2:2">
      <c r="B183417" s="24"/>
    </row>
    <row r="183418" spans="2:2">
      <c r="B183418" s="24"/>
    </row>
    <row r="183419" spans="2:2">
      <c r="B183419" s="24"/>
    </row>
    <row r="183420" spans="2:2">
      <c r="B183420" s="24"/>
    </row>
    <row r="183421" spans="2:2">
      <c r="B183421" s="24"/>
    </row>
    <row r="183422" spans="2:2">
      <c r="B183422" s="24"/>
    </row>
    <row r="183423" spans="2:2">
      <c r="B183423" s="24"/>
    </row>
    <row r="183424" spans="2:2">
      <c r="B183424" s="24"/>
    </row>
    <row r="183425" spans="2:2">
      <c r="B183425" s="24"/>
    </row>
    <row r="183426" spans="2:2">
      <c r="B183426" s="24"/>
    </row>
    <row r="183427" spans="2:2">
      <c r="B183427" s="24"/>
    </row>
    <row r="183428" spans="2:2">
      <c r="B183428" s="24"/>
    </row>
    <row r="183429" spans="2:2">
      <c r="B183429" s="24"/>
    </row>
    <row r="183430" spans="2:2">
      <c r="B183430" s="24"/>
    </row>
    <row r="183431" spans="2:2">
      <c r="B183431" s="24"/>
    </row>
    <row r="183432" spans="2:2">
      <c r="B183432" s="24"/>
    </row>
    <row r="183433" spans="2:2">
      <c r="B183433" s="24"/>
    </row>
    <row r="183434" spans="2:2">
      <c r="B183434" s="24"/>
    </row>
    <row r="183435" spans="2:2">
      <c r="B183435" s="24"/>
    </row>
    <row r="183436" spans="2:2">
      <c r="B183436" s="24"/>
    </row>
    <row r="183437" spans="2:2">
      <c r="B183437" s="24"/>
    </row>
    <row r="183438" spans="2:2">
      <c r="B183438" s="24"/>
    </row>
    <row r="183439" spans="2:2">
      <c r="B183439" s="24"/>
    </row>
    <row r="183440" spans="2:2">
      <c r="B183440" s="24"/>
    </row>
    <row r="183441" spans="2:2">
      <c r="B183441" s="24"/>
    </row>
    <row r="183442" spans="2:2">
      <c r="B183442" s="24"/>
    </row>
    <row r="183443" spans="2:2">
      <c r="B183443" s="24"/>
    </row>
    <row r="183444" spans="2:2">
      <c r="B183444" s="24"/>
    </row>
    <row r="183445" spans="2:2">
      <c r="B183445" s="24"/>
    </row>
    <row r="183446" spans="2:2">
      <c r="B183446" s="24"/>
    </row>
    <row r="183447" spans="2:2">
      <c r="B183447" s="24"/>
    </row>
    <row r="183448" spans="2:2">
      <c r="B183448" s="24"/>
    </row>
    <row r="183449" spans="2:2">
      <c r="B183449" s="24"/>
    </row>
    <row r="183450" spans="2:2">
      <c r="B183450" s="24"/>
    </row>
    <row r="183451" spans="2:2">
      <c r="B183451" s="24"/>
    </row>
    <row r="183452" spans="2:2">
      <c r="B183452" s="24"/>
    </row>
    <row r="183453" spans="2:2">
      <c r="B183453" s="24"/>
    </row>
    <row r="183454" spans="2:2">
      <c r="B183454" s="24"/>
    </row>
    <row r="183455" spans="2:2">
      <c r="B183455" s="24"/>
    </row>
    <row r="183456" spans="2:2">
      <c r="B183456" s="24"/>
    </row>
    <row r="183457" spans="2:2">
      <c r="B183457" s="24"/>
    </row>
    <row r="183458" spans="2:2">
      <c r="B183458" s="24"/>
    </row>
    <row r="183459" spans="2:2">
      <c r="B183459" s="24"/>
    </row>
    <row r="183460" spans="2:2">
      <c r="B183460" s="24"/>
    </row>
    <row r="183461" spans="2:2">
      <c r="B183461" s="24"/>
    </row>
    <row r="183462" spans="2:2">
      <c r="B183462" s="24"/>
    </row>
    <row r="183463" spans="2:2">
      <c r="B183463" s="24"/>
    </row>
    <row r="183464" spans="2:2">
      <c r="B183464" s="24"/>
    </row>
    <row r="183465" spans="2:2">
      <c r="B183465" s="24"/>
    </row>
    <row r="183466" spans="2:2">
      <c r="B183466" s="24"/>
    </row>
    <row r="183467" spans="2:2">
      <c r="B183467" s="24"/>
    </row>
    <row r="183468" spans="2:2">
      <c r="B183468" s="24"/>
    </row>
    <row r="183469" spans="2:2">
      <c r="B183469" s="24"/>
    </row>
    <row r="183470" spans="2:2">
      <c r="B183470" s="24"/>
    </row>
    <row r="183471" spans="2:2">
      <c r="B183471" s="24"/>
    </row>
    <row r="183472" spans="2:2">
      <c r="B183472" s="24"/>
    </row>
    <row r="183473" spans="2:2">
      <c r="B183473" s="24"/>
    </row>
    <row r="183474" spans="2:2">
      <c r="B183474" s="24"/>
    </row>
    <row r="183475" spans="2:2">
      <c r="B183475" s="24"/>
    </row>
    <row r="183476" spans="2:2">
      <c r="B183476" s="24"/>
    </row>
    <row r="183477" spans="2:2">
      <c r="B183477" s="24"/>
    </row>
    <row r="183478" spans="2:2">
      <c r="B183478" s="24"/>
    </row>
    <row r="183479" spans="2:2">
      <c r="B183479" s="24"/>
    </row>
    <row r="183480" spans="2:2">
      <c r="B183480" s="24"/>
    </row>
    <row r="183481" spans="2:2">
      <c r="B183481" s="24"/>
    </row>
    <row r="183482" spans="2:2">
      <c r="B183482" s="24"/>
    </row>
    <row r="183483" spans="2:2">
      <c r="B183483" s="24"/>
    </row>
    <row r="183484" spans="2:2">
      <c r="B183484" s="24"/>
    </row>
    <row r="183485" spans="2:2">
      <c r="B183485" s="24"/>
    </row>
    <row r="183486" spans="2:2">
      <c r="B183486" s="24"/>
    </row>
    <row r="183487" spans="2:2">
      <c r="B183487" s="24"/>
    </row>
    <row r="183488" spans="2:2">
      <c r="B183488" s="24"/>
    </row>
    <row r="183489" spans="2:2">
      <c r="B183489" s="24"/>
    </row>
    <row r="183490" spans="2:2">
      <c r="B183490" s="24"/>
    </row>
    <row r="183491" spans="2:2">
      <c r="B183491" s="24"/>
    </row>
    <row r="183492" spans="2:2">
      <c r="B183492" s="24"/>
    </row>
    <row r="183493" spans="2:2">
      <c r="B183493" s="24"/>
    </row>
    <row r="183494" spans="2:2">
      <c r="B183494" s="24"/>
    </row>
    <row r="183495" spans="2:2">
      <c r="B183495" s="24"/>
    </row>
    <row r="183496" spans="2:2">
      <c r="B183496" s="24"/>
    </row>
    <row r="183497" spans="2:2">
      <c r="B183497" s="24"/>
    </row>
    <row r="183498" spans="2:2">
      <c r="B183498" s="24"/>
    </row>
    <row r="183499" spans="2:2">
      <c r="B183499" s="24"/>
    </row>
    <row r="183500" spans="2:2">
      <c r="B183500" s="24"/>
    </row>
    <row r="183501" spans="2:2">
      <c r="B183501" s="24"/>
    </row>
    <row r="183502" spans="2:2">
      <c r="B183502" s="24"/>
    </row>
    <row r="183503" spans="2:2">
      <c r="B183503" s="24"/>
    </row>
    <row r="183504" spans="2:2">
      <c r="B183504" s="24"/>
    </row>
    <row r="183505" spans="2:2">
      <c r="B183505" s="24"/>
    </row>
    <row r="183506" spans="2:2">
      <c r="B183506" s="24"/>
    </row>
    <row r="183507" spans="2:2">
      <c r="B183507" s="24"/>
    </row>
    <row r="183508" spans="2:2">
      <c r="B183508" s="24"/>
    </row>
    <row r="183509" spans="2:2">
      <c r="B183509" s="24"/>
    </row>
    <row r="183510" spans="2:2">
      <c r="B183510" s="24"/>
    </row>
    <row r="183511" spans="2:2">
      <c r="B183511" s="24"/>
    </row>
    <row r="183512" spans="2:2">
      <c r="B183512" s="24"/>
    </row>
    <row r="183513" spans="2:2">
      <c r="B183513" s="24"/>
    </row>
    <row r="183514" spans="2:2">
      <c r="B183514" s="24"/>
    </row>
    <row r="183515" spans="2:2">
      <c r="B183515" s="24"/>
    </row>
    <row r="183516" spans="2:2">
      <c r="B183516" s="24"/>
    </row>
    <row r="183517" spans="2:2">
      <c r="B183517" s="24"/>
    </row>
    <row r="183518" spans="2:2">
      <c r="B183518" s="24"/>
    </row>
    <row r="183519" spans="2:2">
      <c r="B183519" s="24"/>
    </row>
    <row r="183520" spans="2:2">
      <c r="B183520" s="24"/>
    </row>
    <row r="183521" spans="2:2">
      <c r="B183521" s="24"/>
    </row>
    <row r="183522" spans="2:2">
      <c r="B183522" s="24"/>
    </row>
    <row r="183523" spans="2:2">
      <c r="B183523" s="24"/>
    </row>
    <row r="183524" spans="2:2">
      <c r="B183524" s="24"/>
    </row>
    <row r="183525" spans="2:2">
      <c r="B183525" s="24"/>
    </row>
    <row r="183526" spans="2:2">
      <c r="B183526" s="24"/>
    </row>
    <row r="183527" spans="2:2">
      <c r="B183527" s="24"/>
    </row>
    <row r="183528" spans="2:2">
      <c r="B183528" s="24"/>
    </row>
    <row r="183529" spans="2:2">
      <c r="B183529" s="24"/>
    </row>
    <row r="183530" spans="2:2">
      <c r="B183530" s="24"/>
    </row>
    <row r="183531" spans="2:2">
      <c r="B183531" s="24"/>
    </row>
    <row r="183532" spans="2:2">
      <c r="B183532" s="24"/>
    </row>
    <row r="183533" spans="2:2">
      <c r="B183533" s="24"/>
    </row>
    <row r="183534" spans="2:2">
      <c r="B183534" s="24"/>
    </row>
    <row r="183535" spans="2:2">
      <c r="B183535" s="24"/>
    </row>
    <row r="183536" spans="2:2">
      <c r="B183536" s="24"/>
    </row>
    <row r="183537" spans="2:2">
      <c r="B183537" s="24"/>
    </row>
    <row r="183538" spans="2:2">
      <c r="B183538" s="24"/>
    </row>
    <row r="183539" spans="2:2">
      <c r="B183539" s="24"/>
    </row>
    <row r="183540" spans="2:2">
      <c r="B183540" s="24"/>
    </row>
    <row r="183541" spans="2:2">
      <c r="B183541" s="24"/>
    </row>
    <row r="183542" spans="2:2">
      <c r="B183542" s="24"/>
    </row>
    <row r="183543" spans="2:2">
      <c r="B183543" s="24"/>
    </row>
    <row r="183544" spans="2:2">
      <c r="B183544" s="24"/>
    </row>
    <row r="183545" spans="2:2">
      <c r="B183545" s="24"/>
    </row>
    <row r="183546" spans="2:2">
      <c r="B183546" s="24"/>
    </row>
    <row r="183547" spans="2:2">
      <c r="B183547" s="24"/>
    </row>
    <row r="183548" spans="2:2">
      <c r="B183548" s="24"/>
    </row>
    <row r="183549" spans="2:2">
      <c r="B183549" s="24"/>
    </row>
    <row r="183550" spans="2:2">
      <c r="B183550" s="24"/>
    </row>
    <row r="183551" spans="2:2">
      <c r="B183551" s="24"/>
    </row>
    <row r="183552" spans="2:2">
      <c r="B183552" s="24"/>
    </row>
    <row r="183553" spans="2:2">
      <c r="B183553" s="24"/>
    </row>
    <row r="183554" spans="2:2">
      <c r="B183554" s="24"/>
    </row>
    <row r="183555" spans="2:2">
      <c r="B183555" s="24"/>
    </row>
    <row r="183556" spans="2:2">
      <c r="B183556" s="24"/>
    </row>
    <row r="183557" spans="2:2">
      <c r="B183557" s="24"/>
    </row>
    <row r="183558" spans="2:2">
      <c r="B183558" s="24"/>
    </row>
    <row r="183559" spans="2:2">
      <c r="B183559" s="24"/>
    </row>
    <row r="183560" spans="2:2">
      <c r="B183560" s="24"/>
    </row>
    <row r="183561" spans="2:2">
      <c r="B183561" s="24"/>
    </row>
    <row r="183562" spans="2:2">
      <c r="B183562" s="24"/>
    </row>
    <row r="183563" spans="2:2">
      <c r="B183563" s="24"/>
    </row>
    <row r="183564" spans="2:2">
      <c r="B183564" s="24"/>
    </row>
    <row r="183565" spans="2:2">
      <c r="B183565" s="24"/>
    </row>
    <row r="183566" spans="2:2">
      <c r="B183566" s="24"/>
    </row>
    <row r="183567" spans="2:2">
      <c r="B183567" s="24"/>
    </row>
    <row r="183568" spans="2:2">
      <c r="B183568" s="24"/>
    </row>
    <row r="183569" spans="2:2">
      <c r="B183569" s="24"/>
    </row>
    <row r="183570" spans="2:2">
      <c r="B183570" s="24"/>
    </row>
    <row r="183571" spans="2:2">
      <c r="B183571" s="24"/>
    </row>
    <row r="183572" spans="2:2">
      <c r="B183572" s="24"/>
    </row>
    <row r="183573" spans="2:2">
      <c r="B183573" s="24"/>
    </row>
    <row r="183574" spans="2:2">
      <c r="B183574" s="24"/>
    </row>
    <row r="183575" spans="2:2">
      <c r="B183575" s="24"/>
    </row>
    <row r="183576" spans="2:2">
      <c r="B183576" s="24"/>
    </row>
    <row r="183577" spans="2:2">
      <c r="B183577" s="24"/>
    </row>
    <row r="183578" spans="2:2">
      <c r="B183578" s="24"/>
    </row>
    <row r="183579" spans="2:2">
      <c r="B183579" s="24"/>
    </row>
    <row r="183580" spans="2:2">
      <c r="B183580" s="24"/>
    </row>
    <row r="183581" spans="2:2">
      <c r="B183581" s="24"/>
    </row>
    <row r="183582" spans="2:2">
      <c r="B183582" s="24"/>
    </row>
    <row r="183583" spans="2:2">
      <c r="B183583" s="24"/>
    </row>
    <row r="183584" spans="2:2">
      <c r="B183584" s="24"/>
    </row>
    <row r="183585" spans="2:2">
      <c r="B183585" s="24"/>
    </row>
    <row r="183586" spans="2:2">
      <c r="B183586" s="24"/>
    </row>
    <row r="183587" spans="2:2">
      <c r="B183587" s="24"/>
    </row>
    <row r="183588" spans="2:2">
      <c r="B183588" s="24"/>
    </row>
    <row r="183589" spans="2:2">
      <c r="B183589" s="24"/>
    </row>
    <row r="183590" spans="2:2">
      <c r="B183590" s="24"/>
    </row>
    <row r="183591" spans="2:2">
      <c r="B183591" s="24"/>
    </row>
    <row r="183592" spans="2:2">
      <c r="B183592" s="24"/>
    </row>
    <row r="183593" spans="2:2">
      <c r="B183593" s="24"/>
    </row>
    <row r="183594" spans="2:2">
      <c r="B183594" s="24"/>
    </row>
    <row r="183595" spans="2:2">
      <c r="B183595" s="24"/>
    </row>
    <row r="183596" spans="2:2">
      <c r="B183596" s="24"/>
    </row>
    <row r="183597" spans="2:2">
      <c r="B183597" s="24"/>
    </row>
    <row r="183598" spans="2:2">
      <c r="B183598" s="24"/>
    </row>
    <row r="183599" spans="2:2">
      <c r="B183599" s="24"/>
    </row>
    <row r="183600" spans="2:2">
      <c r="B183600" s="24"/>
    </row>
    <row r="183601" spans="2:2">
      <c r="B183601" s="24"/>
    </row>
    <row r="183602" spans="2:2">
      <c r="B183602" s="24"/>
    </row>
    <row r="183603" spans="2:2">
      <c r="B183603" s="24"/>
    </row>
    <row r="183604" spans="2:2">
      <c r="B183604" s="24"/>
    </row>
    <row r="183605" spans="2:2">
      <c r="B183605" s="24"/>
    </row>
    <row r="183606" spans="2:2">
      <c r="B183606" s="24"/>
    </row>
    <row r="183607" spans="2:2">
      <c r="B183607" s="24"/>
    </row>
    <row r="183608" spans="2:2">
      <c r="B183608" s="24"/>
    </row>
    <row r="183609" spans="2:2">
      <c r="B183609" s="24"/>
    </row>
    <row r="183610" spans="2:2">
      <c r="B183610" s="24"/>
    </row>
    <row r="183611" spans="2:2">
      <c r="B183611" s="24"/>
    </row>
    <row r="183612" spans="2:2">
      <c r="B183612" s="24"/>
    </row>
    <row r="183613" spans="2:2">
      <c r="B183613" s="24"/>
    </row>
    <row r="183614" spans="2:2">
      <c r="B183614" s="24"/>
    </row>
    <row r="183615" spans="2:2">
      <c r="B183615" s="24"/>
    </row>
    <row r="183616" spans="2:2">
      <c r="B183616" s="24"/>
    </row>
    <row r="183617" spans="2:2">
      <c r="B183617" s="24"/>
    </row>
    <row r="183618" spans="2:2">
      <c r="B183618" s="24"/>
    </row>
    <row r="183619" spans="2:2">
      <c r="B183619" s="24"/>
    </row>
    <row r="183620" spans="2:2">
      <c r="B183620" s="24"/>
    </row>
    <row r="183621" spans="2:2">
      <c r="B183621" s="24"/>
    </row>
    <row r="183622" spans="2:2">
      <c r="B183622" s="24"/>
    </row>
    <row r="183623" spans="2:2">
      <c r="B183623" s="24"/>
    </row>
    <row r="183624" spans="2:2">
      <c r="B183624" s="24"/>
    </row>
    <row r="183625" spans="2:2">
      <c r="B183625" s="24"/>
    </row>
    <row r="183626" spans="2:2">
      <c r="B183626" s="24"/>
    </row>
    <row r="183627" spans="2:2">
      <c r="B183627" s="24"/>
    </row>
    <row r="183628" spans="2:2">
      <c r="B183628" s="24"/>
    </row>
    <row r="183629" spans="2:2">
      <c r="B183629" s="24"/>
    </row>
    <row r="183630" spans="2:2">
      <c r="B183630" s="24"/>
    </row>
    <row r="183631" spans="2:2">
      <c r="B183631" s="24"/>
    </row>
    <row r="183632" spans="2:2">
      <c r="B183632" s="24"/>
    </row>
    <row r="183633" spans="2:2">
      <c r="B183633" s="24"/>
    </row>
    <row r="183634" spans="2:2">
      <c r="B183634" s="24"/>
    </row>
    <row r="183635" spans="2:2">
      <c r="B183635" s="24"/>
    </row>
    <row r="183636" spans="2:2">
      <c r="B183636" s="24"/>
    </row>
    <row r="183637" spans="2:2">
      <c r="B183637" s="24"/>
    </row>
    <row r="183638" spans="2:2">
      <c r="B183638" s="24"/>
    </row>
    <row r="183639" spans="2:2">
      <c r="B183639" s="24"/>
    </row>
    <row r="183640" spans="2:2">
      <c r="B183640" s="24"/>
    </row>
    <row r="183641" spans="2:2">
      <c r="B183641" s="24"/>
    </row>
    <row r="183642" spans="2:2">
      <c r="B183642" s="24"/>
    </row>
    <row r="183643" spans="2:2">
      <c r="B183643" s="24"/>
    </row>
    <row r="183644" spans="2:2">
      <c r="B183644" s="24"/>
    </row>
    <row r="183645" spans="2:2">
      <c r="B183645" s="24"/>
    </row>
    <row r="183646" spans="2:2">
      <c r="B183646" s="24"/>
    </row>
    <row r="183647" spans="2:2">
      <c r="B183647" s="24"/>
    </row>
    <row r="183648" spans="2:2">
      <c r="B183648" s="24"/>
    </row>
    <row r="183649" spans="2:2">
      <c r="B183649" s="24"/>
    </row>
    <row r="183650" spans="2:2">
      <c r="B183650" s="24"/>
    </row>
    <row r="183651" spans="2:2">
      <c r="B183651" s="24"/>
    </row>
    <row r="183652" spans="2:2">
      <c r="B183652" s="24"/>
    </row>
    <row r="183653" spans="2:2">
      <c r="B183653" s="24"/>
    </row>
    <row r="183654" spans="2:2">
      <c r="B183654" s="24"/>
    </row>
    <row r="183655" spans="2:2">
      <c r="B183655" s="24"/>
    </row>
    <row r="183656" spans="2:2">
      <c r="B183656" s="24"/>
    </row>
    <row r="183657" spans="2:2">
      <c r="B183657" s="24"/>
    </row>
    <row r="183658" spans="2:2">
      <c r="B183658" s="24"/>
    </row>
    <row r="183659" spans="2:2">
      <c r="B183659" s="24"/>
    </row>
    <row r="183660" spans="2:2">
      <c r="B183660" s="24"/>
    </row>
    <row r="183661" spans="2:2">
      <c r="B183661" s="24"/>
    </row>
    <row r="183662" spans="2:2">
      <c r="B183662" s="24"/>
    </row>
    <row r="183663" spans="2:2">
      <c r="B183663" s="24"/>
    </row>
    <row r="183664" spans="2:2">
      <c r="B183664" s="24"/>
    </row>
    <row r="183665" spans="2:2">
      <c r="B183665" s="24"/>
    </row>
    <row r="183666" spans="2:2">
      <c r="B183666" s="24"/>
    </row>
    <row r="183667" spans="2:2">
      <c r="B183667" s="24"/>
    </row>
    <row r="183668" spans="2:2">
      <c r="B183668" s="24"/>
    </row>
    <row r="183669" spans="2:2">
      <c r="B183669" s="24"/>
    </row>
    <row r="183670" spans="2:2">
      <c r="B183670" s="24"/>
    </row>
    <row r="183671" spans="2:2">
      <c r="B183671" s="24"/>
    </row>
    <row r="183672" spans="2:2">
      <c r="B183672" s="24"/>
    </row>
    <row r="183673" spans="2:2">
      <c r="B183673" s="24"/>
    </row>
    <row r="183674" spans="2:2">
      <c r="B183674" s="24"/>
    </row>
    <row r="183675" spans="2:2">
      <c r="B183675" s="24"/>
    </row>
    <row r="183676" spans="2:2">
      <c r="B183676" s="24"/>
    </row>
    <row r="183677" spans="2:2">
      <c r="B183677" s="24"/>
    </row>
    <row r="183678" spans="2:2">
      <c r="B183678" s="24"/>
    </row>
    <row r="183679" spans="2:2">
      <c r="B183679" s="24"/>
    </row>
    <row r="183680" spans="2:2">
      <c r="B183680" s="24"/>
    </row>
    <row r="183681" spans="2:2">
      <c r="B183681" s="24"/>
    </row>
    <row r="183682" spans="2:2">
      <c r="B183682" s="24"/>
    </row>
    <row r="183683" spans="2:2">
      <c r="B183683" s="24"/>
    </row>
    <row r="183684" spans="2:2">
      <c r="B183684" s="24"/>
    </row>
    <row r="183685" spans="2:2">
      <c r="B183685" s="24"/>
    </row>
    <row r="183686" spans="2:2">
      <c r="B183686" s="24"/>
    </row>
    <row r="183687" spans="2:2">
      <c r="B183687" s="24"/>
    </row>
    <row r="183688" spans="2:2">
      <c r="B183688" s="24"/>
    </row>
    <row r="183689" spans="2:2">
      <c r="B183689" s="24"/>
    </row>
    <row r="183690" spans="2:2">
      <c r="B183690" s="24"/>
    </row>
    <row r="183691" spans="2:2">
      <c r="B183691" s="24"/>
    </row>
    <row r="183692" spans="2:2">
      <c r="B183692" s="24"/>
    </row>
    <row r="183693" spans="2:2">
      <c r="B183693" s="24"/>
    </row>
    <row r="183694" spans="2:2">
      <c r="B183694" s="24"/>
    </row>
    <row r="183695" spans="2:2">
      <c r="B183695" s="24"/>
    </row>
    <row r="183696" spans="2:2">
      <c r="B183696" s="24"/>
    </row>
    <row r="183697" spans="2:2">
      <c r="B183697" s="24"/>
    </row>
    <row r="183698" spans="2:2">
      <c r="B183698" s="24"/>
    </row>
    <row r="183699" spans="2:2">
      <c r="B183699" s="24"/>
    </row>
    <row r="183700" spans="2:2">
      <c r="B183700" s="24"/>
    </row>
    <row r="183701" spans="2:2">
      <c r="B183701" s="24"/>
    </row>
    <row r="183702" spans="2:2">
      <c r="B183702" s="24"/>
    </row>
    <row r="183703" spans="2:2">
      <c r="B183703" s="24"/>
    </row>
    <row r="183704" spans="2:2">
      <c r="B183704" s="24"/>
    </row>
    <row r="183705" spans="2:2">
      <c r="B183705" s="24"/>
    </row>
    <row r="183706" spans="2:2">
      <c r="B183706" s="24"/>
    </row>
    <row r="183707" spans="2:2">
      <c r="B183707" s="24"/>
    </row>
    <row r="183708" spans="2:2">
      <c r="B183708" s="24"/>
    </row>
    <row r="183709" spans="2:2">
      <c r="B183709" s="24"/>
    </row>
    <row r="183710" spans="2:2">
      <c r="B183710" s="24"/>
    </row>
    <row r="183711" spans="2:2">
      <c r="B183711" s="24"/>
    </row>
    <row r="183712" spans="2:2">
      <c r="B183712" s="24"/>
    </row>
    <row r="183713" spans="2:2">
      <c r="B183713" s="24"/>
    </row>
    <row r="183714" spans="2:2">
      <c r="B183714" s="24"/>
    </row>
    <row r="183715" spans="2:2">
      <c r="B183715" s="24"/>
    </row>
    <row r="183716" spans="2:2">
      <c r="B183716" s="24"/>
    </row>
    <row r="183717" spans="2:2">
      <c r="B183717" s="24"/>
    </row>
    <row r="183718" spans="2:2">
      <c r="B183718" s="24"/>
    </row>
    <row r="183719" spans="2:2">
      <c r="B183719" s="24"/>
    </row>
    <row r="183720" spans="2:2">
      <c r="B183720" s="24"/>
    </row>
    <row r="183721" spans="2:2">
      <c r="B183721" s="24"/>
    </row>
    <row r="183722" spans="2:2">
      <c r="B183722" s="24"/>
    </row>
    <row r="183723" spans="2:2">
      <c r="B183723" s="24"/>
    </row>
    <row r="183724" spans="2:2">
      <c r="B183724" s="24"/>
    </row>
    <row r="183725" spans="2:2">
      <c r="B183725" s="24"/>
    </row>
    <row r="183726" spans="2:2">
      <c r="B183726" s="24"/>
    </row>
    <row r="183727" spans="2:2">
      <c r="B183727" s="24"/>
    </row>
    <row r="183728" spans="2:2">
      <c r="B183728" s="24"/>
    </row>
    <row r="183729" spans="2:2">
      <c r="B183729" s="24"/>
    </row>
    <row r="183730" spans="2:2">
      <c r="B183730" s="24"/>
    </row>
    <row r="183731" spans="2:2">
      <c r="B183731" s="24"/>
    </row>
    <row r="183732" spans="2:2">
      <c r="B183732" s="24"/>
    </row>
    <row r="183733" spans="2:2">
      <c r="B183733" s="24"/>
    </row>
    <row r="183734" spans="2:2">
      <c r="B183734" s="24"/>
    </row>
    <row r="183735" spans="2:2">
      <c r="B183735" s="24"/>
    </row>
    <row r="183736" spans="2:2">
      <c r="B183736" s="24"/>
    </row>
    <row r="183737" spans="2:2">
      <c r="B183737" s="24"/>
    </row>
    <row r="183738" spans="2:2">
      <c r="B183738" s="24"/>
    </row>
    <row r="183739" spans="2:2">
      <c r="B183739" s="24"/>
    </row>
    <row r="183740" spans="2:2">
      <c r="B183740" s="24"/>
    </row>
    <row r="183741" spans="2:2">
      <c r="B183741" s="24"/>
    </row>
    <row r="183742" spans="2:2">
      <c r="B183742" s="24"/>
    </row>
    <row r="183743" spans="2:2">
      <c r="B183743" s="24"/>
    </row>
    <row r="183744" spans="2:2">
      <c r="B183744" s="24"/>
    </row>
    <row r="183745" spans="2:2">
      <c r="B183745" s="24"/>
    </row>
    <row r="183746" spans="2:2">
      <c r="B183746" s="24"/>
    </row>
    <row r="183747" spans="2:2">
      <c r="B183747" s="24"/>
    </row>
    <row r="183748" spans="2:2">
      <c r="B183748" s="24"/>
    </row>
    <row r="183749" spans="2:2">
      <c r="B183749" s="24"/>
    </row>
    <row r="183750" spans="2:2">
      <c r="B183750" s="24"/>
    </row>
    <row r="183751" spans="2:2">
      <c r="B183751" s="24"/>
    </row>
    <row r="183752" spans="2:2">
      <c r="B183752" s="24"/>
    </row>
    <row r="183753" spans="2:2">
      <c r="B183753" s="24"/>
    </row>
    <row r="183754" spans="2:2">
      <c r="B183754" s="24"/>
    </row>
    <row r="183755" spans="2:2">
      <c r="B183755" s="24"/>
    </row>
    <row r="183756" spans="2:2">
      <c r="B183756" s="24"/>
    </row>
    <row r="183757" spans="2:2">
      <c r="B183757" s="24"/>
    </row>
    <row r="183758" spans="2:2">
      <c r="B183758" s="24"/>
    </row>
    <row r="183759" spans="2:2">
      <c r="B183759" s="24"/>
    </row>
    <row r="183760" spans="2:2">
      <c r="B183760" s="24"/>
    </row>
    <row r="183761" spans="2:2">
      <c r="B183761" s="24"/>
    </row>
    <row r="183762" spans="2:2">
      <c r="B183762" s="24"/>
    </row>
    <row r="183763" spans="2:2">
      <c r="B183763" s="24"/>
    </row>
    <row r="183764" spans="2:2">
      <c r="B183764" s="24"/>
    </row>
    <row r="183765" spans="2:2">
      <c r="B183765" s="24"/>
    </row>
    <row r="183766" spans="2:2">
      <c r="B183766" s="24"/>
    </row>
    <row r="183767" spans="2:2">
      <c r="B183767" s="24"/>
    </row>
    <row r="183768" spans="2:2">
      <c r="B183768" s="24"/>
    </row>
    <row r="183769" spans="2:2">
      <c r="B183769" s="24"/>
    </row>
    <row r="183770" spans="2:2">
      <c r="B183770" s="24"/>
    </row>
    <row r="183771" spans="2:2">
      <c r="B183771" s="24"/>
    </row>
    <row r="183772" spans="2:2">
      <c r="B183772" s="24"/>
    </row>
    <row r="183773" spans="2:2">
      <c r="B183773" s="24"/>
    </row>
    <row r="183774" spans="2:2">
      <c r="B183774" s="24"/>
    </row>
    <row r="183775" spans="2:2">
      <c r="B183775" s="24"/>
    </row>
    <row r="183776" spans="2:2">
      <c r="B183776" s="24"/>
    </row>
    <row r="183777" spans="2:2">
      <c r="B183777" s="24"/>
    </row>
    <row r="183778" spans="2:2">
      <c r="B183778" s="24"/>
    </row>
    <row r="183779" spans="2:2">
      <c r="B183779" s="24"/>
    </row>
    <row r="183780" spans="2:2">
      <c r="B183780" s="24"/>
    </row>
    <row r="183781" spans="2:2">
      <c r="B183781" s="24"/>
    </row>
    <row r="183782" spans="2:2">
      <c r="B183782" s="24"/>
    </row>
    <row r="183783" spans="2:2">
      <c r="B183783" s="24"/>
    </row>
    <row r="183784" spans="2:2">
      <c r="B183784" s="24"/>
    </row>
    <row r="183785" spans="2:2">
      <c r="B183785" s="24"/>
    </row>
    <row r="183786" spans="2:2">
      <c r="B183786" s="24"/>
    </row>
    <row r="183787" spans="2:2">
      <c r="B183787" s="24"/>
    </row>
    <row r="183788" spans="2:2">
      <c r="B183788" s="24"/>
    </row>
    <row r="183789" spans="2:2">
      <c r="B183789" s="24"/>
    </row>
    <row r="183790" spans="2:2">
      <c r="B183790" s="24"/>
    </row>
    <row r="183791" spans="2:2">
      <c r="B183791" s="24"/>
    </row>
    <row r="183792" spans="2:2">
      <c r="B183792" s="24"/>
    </row>
    <row r="183793" spans="2:2">
      <c r="B183793" s="24"/>
    </row>
    <row r="183794" spans="2:2">
      <c r="B183794" s="24"/>
    </row>
    <row r="183795" spans="2:2">
      <c r="B183795" s="24"/>
    </row>
    <row r="183796" spans="2:2">
      <c r="B183796" s="24"/>
    </row>
    <row r="183797" spans="2:2">
      <c r="B183797" s="24"/>
    </row>
    <row r="183798" spans="2:2">
      <c r="B183798" s="24"/>
    </row>
    <row r="183799" spans="2:2">
      <c r="B183799" s="24"/>
    </row>
    <row r="183800" spans="2:2">
      <c r="B183800" s="24"/>
    </row>
    <row r="183801" spans="2:2">
      <c r="B183801" s="24"/>
    </row>
    <row r="183802" spans="2:2">
      <c r="B183802" s="24"/>
    </row>
    <row r="183803" spans="2:2">
      <c r="B183803" s="24"/>
    </row>
    <row r="183804" spans="2:2">
      <c r="B183804" s="24"/>
    </row>
    <row r="183805" spans="2:2">
      <c r="B183805" s="24"/>
    </row>
    <row r="183806" spans="2:2">
      <c r="B183806" s="24"/>
    </row>
    <row r="183807" spans="2:2">
      <c r="B183807" s="24"/>
    </row>
    <row r="183808" spans="2:2">
      <c r="B183808" s="24"/>
    </row>
    <row r="183809" spans="2:2">
      <c r="B183809" s="24"/>
    </row>
    <row r="183810" spans="2:2">
      <c r="B183810" s="24"/>
    </row>
    <row r="183811" spans="2:2">
      <c r="B183811" s="24"/>
    </row>
    <row r="183812" spans="2:2">
      <c r="B183812" s="24"/>
    </row>
    <row r="183813" spans="2:2">
      <c r="B183813" s="24"/>
    </row>
    <row r="183814" spans="2:2">
      <c r="B183814" s="24"/>
    </row>
    <row r="183815" spans="2:2">
      <c r="B183815" s="24"/>
    </row>
    <row r="183816" spans="2:2">
      <c r="B183816" s="24"/>
    </row>
    <row r="183817" spans="2:2">
      <c r="B183817" s="24"/>
    </row>
    <row r="183818" spans="2:2">
      <c r="B183818" s="24"/>
    </row>
    <row r="183819" spans="2:2">
      <c r="B183819" s="24"/>
    </row>
    <row r="183820" spans="2:2">
      <c r="B183820" s="24"/>
    </row>
    <row r="183821" spans="2:2">
      <c r="B183821" s="24"/>
    </row>
    <row r="183822" spans="2:2">
      <c r="B183822" s="24"/>
    </row>
    <row r="183823" spans="2:2">
      <c r="B183823" s="24"/>
    </row>
    <row r="183824" spans="2:2">
      <c r="B183824" s="24"/>
    </row>
    <row r="183825" spans="2:2">
      <c r="B183825" s="24"/>
    </row>
    <row r="183826" spans="2:2">
      <c r="B183826" s="24"/>
    </row>
    <row r="183827" spans="2:2">
      <c r="B183827" s="24"/>
    </row>
    <row r="183828" spans="2:2">
      <c r="B183828" s="24"/>
    </row>
    <row r="183829" spans="2:2">
      <c r="B183829" s="24"/>
    </row>
    <row r="183830" spans="2:2">
      <c r="B183830" s="24"/>
    </row>
    <row r="183831" spans="2:2">
      <c r="B183831" s="24"/>
    </row>
    <row r="183832" spans="2:2">
      <c r="B183832" s="24"/>
    </row>
    <row r="183833" spans="2:2">
      <c r="B183833" s="24"/>
    </row>
    <row r="183834" spans="2:2">
      <c r="B183834" s="24"/>
    </row>
    <row r="183835" spans="2:2">
      <c r="B183835" s="24"/>
    </row>
    <row r="183836" spans="2:2">
      <c r="B183836" s="24"/>
    </row>
    <row r="183837" spans="2:2">
      <c r="B183837" s="24"/>
    </row>
    <row r="183838" spans="2:2">
      <c r="B183838" s="24"/>
    </row>
    <row r="183839" spans="2:2">
      <c r="B183839" s="24"/>
    </row>
    <row r="183840" spans="2:2">
      <c r="B183840" s="24"/>
    </row>
    <row r="183841" spans="2:2">
      <c r="B183841" s="24"/>
    </row>
    <row r="183842" spans="2:2">
      <c r="B183842" s="24"/>
    </row>
    <row r="183843" spans="2:2">
      <c r="B183843" s="24"/>
    </row>
    <row r="183844" spans="2:2">
      <c r="B183844" s="24"/>
    </row>
    <row r="183845" spans="2:2">
      <c r="B183845" s="24"/>
    </row>
    <row r="183846" spans="2:2">
      <c r="B183846" s="24"/>
    </row>
    <row r="183847" spans="2:2">
      <c r="B183847" s="24"/>
    </row>
    <row r="183848" spans="2:2">
      <c r="B183848" s="24"/>
    </row>
    <row r="183849" spans="2:2">
      <c r="B183849" s="24"/>
    </row>
    <row r="183850" spans="2:2">
      <c r="B183850" s="24"/>
    </row>
    <row r="183851" spans="2:2">
      <c r="B183851" s="24"/>
    </row>
    <row r="183852" spans="2:2">
      <c r="B183852" s="24"/>
    </row>
    <row r="183853" spans="2:2">
      <c r="B183853" s="24"/>
    </row>
    <row r="183854" spans="2:2">
      <c r="B183854" s="24"/>
    </row>
    <row r="183855" spans="2:2">
      <c r="B183855" s="24"/>
    </row>
    <row r="183856" spans="2:2">
      <c r="B183856" s="24"/>
    </row>
    <row r="183857" spans="2:2">
      <c r="B183857" s="24"/>
    </row>
    <row r="183858" spans="2:2">
      <c r="B183858" s="24"/>
    </row>
    <row r="183859" spans="2:2">
      <c r="B183859" s="24"/>
    </row>
    <row r="183860" spans="2:2">
      <c r="B183860" s="24"/>
    </row>
    <row r="183861" spans="2:2">
      <c r="B183861" s="24"/>
    </row>
    <row r="183862" spans="2:2">
      <c r="B183862" s="24"/>
    </row>
    <row r="183863" spans="2:2">
      <c r="B183863" s="24"/>
    </row>
    <row r="183864" spans="2:2">
      <c r="B183864" s="24"/>
    </row>
    <row r="183865" spans="2:2">
      <c r="B183865" s="24"/>
    </row>
    <row r="183866" spans="2:2">
      <c r="B183866" s="24"/>
    </row>
    <row r="183867" spans="2:2">
      <c r="B183867" s="24"/>
    </row>
    <row r="183868" spans="2:2">
      <c r="B183868" s="24"/>
    </row>
    <row r="183869" spans="2:2">
      <c r="B183869" s="24"/>
    </row>
    <row r="183870" spans="2:2">
      <c r="B183870" s="24"/>
    </row>
    <row r="183871" spans="2:2">
      <c r="B183871" s="24"/>
    </row>
    <row r="183872" spans="2:2">
      <c r="B183872" s="24"/>
    </row>
    <row r="183873" spans="2:2">
      <c r="B183873" s="24"/>
    </row>
    <row r="183874" spans="2:2">
      <c r="B183874" s="24"/>
    </row>
    <row r="183875" spans="2:2">
      <c r="B183875" s="24"/>
    </row>
    <row r="183876" spans="2:2">
      <c r="B183876" s="24"/>
    </row>
    <row r="183877" spans="2:2">
      <c r="B183877" s="24"/>
    </row>
    <row r="183878" spans="2:2">
      <c r="B183878" s="24"/>
    </row>
    <row r="183879" spans="2:2">
      <c r="B183879" s="24"/>
    </row>
    <row r="183880" spans="2:2">
      <c r="B183880" s="24"/>
    </row>
    <row r="183881" spans="2:2">
      <c r="B183881" s="24"/>
    </row>
    <row r="183882" spans="2:2">
      <c r="B183882" s="24"/>
    </row>
    <row r="183883" spans="2:2">
      <c r="B183883" s="24"/>
    </row>
    <row r="183884" spans="2:2">
      <c r="B183884" s="24"/>
    </row>
    <row r="183885" spans="2:2">
      <c r="B183885" s="24"/>
    </row>
    <row r="183886" spans="2:2">
      <c r="B183886" s="24"/>
    </row>
    <row r="183887" spans="2:2">
      <c r="B183887" s="24"/>
    </row>
    <row r="183888" spans="2:2">
      <c r="B183888" s="24"/>
    </row>
    <row r="183889" spans="2:2">
      <c r="B183889" s="24"/>
    </row>
    <row r="183890" spans="2:2">
      <c r="B183890" s="24"/>
    </row>
    <row r="183891" spans="2:2">
      <c r="B183891" s="24"/>
    </row>
    <row r="183892" spans="2:2">
      <c r="B183892" s="24"/>
    </row>
    <row r="183893" spans="2:2">
      <c r="B183893" s="24"/>
    </row>
    <row r="183894" spans="2:2">
      <c r="B183894" s="24"/>
    </row>
    <row r="183895" spans="2:2">
      <c r="B183895" s="24"/>
    </row>
    <row r="183896" spans="2:2">
      <c r="B183896" s="24"/>
    </row>
    <row r="183897" spans="2:2">
      <c r="B183897" s="24"/>
    </row>
    <row r="183898" spans="2:2">
      <c r="B183898" s="24"/>
    </row>
    <row r="183899" spans="2:2">
      <c r="B183899" s="24"/>
    </row>
    <row r="183900" spans="2:2">
      <c r="B183900" s="24"/>
    </row>
    <row r="183901" spans="2:2">
      <c r="B183901" s="24"/>
    </row>
    <row r="183902" spans="2:2">
      <c r="B183902" s="24"/>
    </row>
    <row r="183903" spans="2:2">
      <c r="B183903" s="24"/>
    </row>
    <row r="183904" spans="2:2">
      <c r="B183904" s="24"/>
    </row>
    <row r="183905" spans="2:2">
      <c r="B183905" s="24"/>
    </row>
    <row r="183906" spans="2:2">
      <c r="B183906" s="24"/>
    </row>
    <row r="183907" spans="2:2">
      <c r="B183907" s="24"/>
    </row>
    <row r="183908" spans="2:2">
      <c r="B183908" s="24"/>
    </row>
    <row r="183909" spans="2:2">
      <c r="B183909" s="24"/>
    </row>
    <row r="183910" spans="2:2">
      <c r="B183910" s="24"/>
    </row>
    <row r="183911" spans="2:2">
      <c r="B183911" s="24"/>
    </row>
    <row r="183912" spans="2:2">
      <c r="B183912" s="24"/>
    </row>
    <row r="183913" spans="2:2">
      <c r="B183913" s="24"/>
    </row>
    <row r="183914" spans="2:2">
      <c r="B183914" s="24"/>
    </row>
    <row r="183915" spans="2:2">
      <c r="B183915" s="24"/>
    </row>
    <row r="183916" spans="2:2">
      <c r="B183916" s="24"/>
    </row>
    <row r="183917" spans="2:2">
      <c r="B183917" s="24"/>
    </row>
    <row r="183918" spans="2:2">
      <c r="B183918" s="24"/>
    </row>
    <row r="183919" spans="2:2">
      <c r="B183919" s="24"/>
    </row>
    <row r="183920" spans="2:2">
      <c r="B183920" s="24"/>
    </row>
    <row r="183921" spans="2:2">
      <c r="B183921" s="24"/>
    </row>
    <row r="183922" spans="2:2">
      <c r="B183922" s="24"/>
    </row>
    <row r="183923" spans="2:2">
      <c r="B183923" s="24"/>
    </row>
    <row r="183924" spans="2:2">
      <c r="B183924" s="24"/>
    </row>
    <row r="183925" spans="2:2">
      <c r="B183925" s="24"/>
    </row>
    <row r="183926" spans="2:2">
      <c r="B183926" s="24"/>
    </row>
    <row r="183927" spans="2:2">
      <c r="B183927" s="24"/>
    </row>
    <row r="183928" spans="2:2">
      <c r="B183928" s="24"/>
    </row>
    <row r="183929" spans="2:2">
      <c r="B183929" s="24"/>
    </row>
    <row r="183930" spans="2:2">
      <c r="B183930" s="24"/>
    </row>
    <row r="183931" spans="2:2">
      <c r="B183931" s="24"/>
    </row>
    <row r="183932" spans="2:2">
      <c r="B183932" s="24"/>
    </row>
    <row r="183933" spans="2:2">
      <c r="B183933" s="24"/>
    </row>
    <row r="183934" spans="2:2">
      <c r="B183934" s="24"/>
    </row>
    <row r="183935" spans="2:2">
      <c r="B183935" s="24"/>
    </row>
    <row r="183936" spans="2:2">
      <c r="B183936" s="24"/>
    </row>
    <row r="183937" spans="2:2">
      <c r="B183937" s="24"/>
    </row>
    <row r="183938" spans="2:2">
      <c r="B183938" s="24"/>
    </row>
    <row r="183939" spans="2:2">
      <c r="B183939" s="24"/>
    </row>
    <row r="183940" spans="2:2">
      <c r="B183940" s="24"/>
    </row>
    <row r="183941" spans="2:2">
      <c r="B183941" s="24"/>
    </row>
    <row r="183942" spans="2:2">
      <c r="B183942" s="24"/>
    </row>
    <row r="183943" spans="2:2">
      <c r="B183943" s="24"/>
    </row>
    <row r="183944" spans="2:2">
      <c r="B183944" s="24"/>
    </row>
    <row r="183945" spans="2:2">
      <c r="B183945" s="24"/>
    </row>
    <row r="183946" spans="2:2">
      <c r="B183946" s="24"/>
    </row>
    <row r="183947" spans="2:2">
      <c r="B183947" s="24"/>
    </row>
    <row r="183948" spans="2:2">
      <c r="B183948" s="24"/>
    </row>
    <row r="183949" spans="2:2">
      <c r="B183949" s="24"/>
    </row>
    <row r="183950" spans="2:2">
      <c r="B183950" s="24"/>
    </row>
    <row r="183951" spans="2:2">
      <c r="B183951" s="24"/>
    </row>
    <row r="183952" spans="2:2">
      <c r="B183952" s="24"/>
    </row>
    <row r="183953" spans="2:2">
      <c r="B183953" s="24"/>
    </row>
    <row r="183954" spans="2:2">
      <c r="B183954" s="24"/>
    </row>
    <row r="183955" spans="2:2">
      <c r="B183955" s="24"/>
    </row>
    <row r="183956" spans="2:2">
      <c r="B183956" s="24"/>
    </row>
    <row r="183957" spans="2:2">
      <c r="B183957" s="24"/>
    </row>
    <row r="183958" spans="2:2">
      <c r="B183958" s="24"/>
    </row>
    <row r="183959" spans="2:2">
      <c r="B183959" s="24"/>
    </row>
    <row r="183960" spans="2:2">
      <c r="B183960" s="24"/>
    </row>
    <row r="183961" spans="2:2">
      <c r="B183961" s="24"/>
    </row>
    <row r="183962" spans="2:2">
      <c r="B183962" s="24"/>
    </row>
    <row r="183963" spans="2:2">
      <c r="B183963" s="24"/>
    </row>
    <row r="183964" spans="2:2">
      <c r="B183964" s="24"/>
    </row>
    <row r="183965" spans="2:2">
      <c r="B183965" s="24"/>
    </row>
    <row r="183966" spans="2:2">
      <c r="B183966" s="24"/>
    </row>
    <row r="183967" spans="2:2">
      <c r="B183967" s="24"/>
    </row>
    <row r="183968" spans="2:2">
      <c r="B183968" s="24"/>
    </row>
    <row r="183969" spans="2:2">
      <c r="B183969" s="24"/>
    </row>
    <row r="183970" spans="2:2">
      <c r="B183970" s="24"/>
    </row>
    <row r="183971" spans="2:2">
      <c r="B183971" s="24"/>
    </row>
    <row r="183972" spans="2:2">
      <c r="B183972" s="24"/>
    </row>
    <row r="183973" spans="2:2">
      <c r="B183973" s="24"/>
    </row>
    <row r="183974" spans="2:2">
      <c r="B183974" s="24"/>
    </row>
    <row r="183975" spans="2:2">
      <c r="B183975" s="24"/>
    </row>
    <row r="183976" spans="2:2">
      <c r="B183976" s="24"/>
    </row>
    <row r="183977" spans="2:2">
      <c r="B183977" s="24"/>
    </row>
    <row r="183978" spans="2:2">
      <c r="B183978" s="24"/>
    </row>
    <row r="183979" spans="2:2">
      <c r="B183979" s="24"/>
    </row>
    <row r="183980" spans="2:2">
      <c r="B183980" s="24"/>
    </row>
    <row r="183981" spans="2:2">
      <c r="B183981" s="24"/>
    </row>
    <row r="183982" spans="2:2">
      <c r="B183982" s="24"/>
    </row>
    <row r="183983" spans="2:2">
      <c r="B183983" s="24"/>
    </row>
    <row r="183984" spans="2:2">
      <c r="B183984" s="24"/>
    </row>
    <row r="183985" spans="2:2">
      <c r="B183985" s="24"/>
    </row>
    <row r="183986" spans="2:2">
      <c r="B183986" s="24"/>
    </row>
    <row r="183987" spans="2:2">
      <c r="B183987" s="24"/>
    </row>
    <row r="183988" spans="2:2">
      <c r="B183988" s="24"/>
    </row>
    <row r="183989" spans="2:2">
      <c r="B183989" s="24"/>
    </row>
    <row r="183990" spans="2:2">
      <c r="B183990" s="24"/>
    </row>
    <row r="183991" spans="2:2">
      <c r="B183991" s="24"/>
    </row>
    <row r="183992" spans="2:2">
      <c r="B183992" s="24"/>
    </row>
    <row r="183993" spans="2:2">
      <c r="B183993" s="24"/>
    </row>
    <row r="183994" spans="2:2">
      <c r="B183994" s="24"/>
    </row>
    <row r="183995" spans="2:2">
      <c r="B183995" s="24"/>
    </row>
    <row r="183996" spans="2:2">
      <c r="B183996" s="24"/>
    </row>
    <row r="183997" spans="2:2">
      <c r="B183997" s="24"/>
    </row>
    <row r="183998" spans="2:2">
      <c r="B183998" s="24"/>
    </row>
    <row r="183999" spans="2:2">
      <c r="B183999" s="24"/>
    </row>
    <row r="184000" spans="2:2">
      <c r="B184000" s="24"/>
    </row>
    <row r="184001" spans="2:2">
      <c r="B184001" s="24"/>
    </row>
    <row r="184002" spans="2:2">
      <c r="B184002" s="24"/>
    </row>
    <row r="184003" spans="2:2">
      <c r="B184003" s="24"/>
    </row>
    <row r="184004" spans="2:2">
      <c r="B184004" s="24"/>
    </row>
    <row r="184005" spans="2:2">
      <c r="B184005" s="24"/>
    </row>
    <row r="184006" spans="2:2">
      <c r="B184006" s="24"/>
    </row>
    <row r="184007" spans="2:2">
      <c r="B184007" s="24"/>
    </row>
    <row r="184008" spans="2:2">
      <c r="B184008" s="24"/>
    </row>
    <row r="184009" spans="2:2">
      <c r="B184009" s="24"/>
    </row>
    <row r="184010" spans="2:2">
      <c r="B184010" s="24"/>
    </row>
    <row r="184011" spans="2:2">
      <c r="B184011" s="24"/>
    </row>
    <row r="184012" spans="2:2">
      <c r="B184012" s="24"/>
    </row>
    <row r="184013" spans="2:2">
      <c r="B184013" s="24"/>
    </row>
    <row r="184014" spans="2:2">
      <c r="B184014" s="24"/>
    </row>
    <row r="184015" spans="2:2">
      <c r="B184015" s="24"/>
    </row>
    <row r="184016" spans="2:2">
      <c r="B184016" s="24"/>
    </row>
    <row r="184017" spans="2:2">
      <c r="B184017" s="24"/>
    </row>
    <row r="184018" spans="2:2">
      <c r="B184018" s="24"/>
    </row>
    <row r="184019" spans="2:2">
      <c r="B184019" s="24"/>
    </row>
    <row r="184020" spans="2:2">
      <c r="B184020" s="24"/>
    </row>
    <row r="184021" spans="2:2">
      <c r="B184021" s="24"/>
    </row>
    <row r="184022" spans="2:2">
      <c r="B184022" s="24"/>
    </row>
    <row r="184023" spans="2:2">
      <c r="B184023" s="24"/>
    </row>
    <row r="184024" spans="2:2">
      <c r="B184024" s="24"/>
    </row>
    <row r="184025" spans="2:2">
      <c r="B184025" s="24"/>
    </row>
    <row r="184026" spans="2:2">
      <c r="B184026" s="24"/>
    </row>
    <row r="184027" spans="2:2">
      <c r="B184027" s="24"/>
    </row>
    <row r="184028" spans="2:2">
      <c r="B184028" s="24"/>
    </row>
    <row r="184029" spans="2:2">
      <c r="B184029" s="24"/>
    </row>
    <row r="184030" spans="2:2">
      <c r="B184030" s="24"/>
    </row>
    <row r="184031" spans="2:2">
      <c r="B184031" s="24"/>
    </row>
    <row r="184032" spans="2:2">
      <c r="B184032" s="24"/>
    </row>
    <row r="184033" spans="2:2">
      <c r="B184033" s="24"/>
    </row>
    <row r="184034" spans="2:2">
      <c r="B184034" s="24"/>
    </row>
    <row r="184035" spans="2:2">
      <c r="B184035" s="24"/>
    </row>
    <row r="184036" spans="2:2">
      <c r="B184036" s="24"/>
    </row>
    <row r="184037" spans="2:2">
      <c r="B184037" s="24"/>
    </row>
    <row r="184038" spans="2:2">
      <c r="B184038" s="24"/>
    </row>
    <row r="184039" spans="2:2">
      <c r="B184039" s="24"/>
    </row>
    <row r="184040" spans="2:2">
      <c r="B184040" s="24"/>
    </row>
    <row r="184041" spans="2:2">
      <c r="B184041" s="24"/>
    </row>
    <row r="184042" spans="2:2">
      <c r="B184042" s="24"/>
    </row>
    <row r="184043" spans="2:2">
      <c r="B184043" s="24"/>
    </row>
    <row r="184044" spans="2:2">
      <c r="B184044" s="24"/>
    </row>
    <row r="184045" spans="2:2">
      <c r="B184045" s="24"/>
    </row>
    <row r="184046" spans="2:2">
      <c r="B184046" s="24"/>
    </row>
    <row r="184047" spans="2:2">
      <c r="B184047" s="24"/>
    </row>
    <row r="184048" spans="2:2">
      <c r="B184048" s="24"/>
    </row>
    <row r="184049" spans="2:2">
      <c r="B184049" s="24"/>
    </row>
    <row r="184050" spans="2:2">
      <c r="B184050" s="24"/>
    </row>
    <row r="184051" spans="2:2">
      <c r="B184051" s="24"/>
    </row>
    <row r="184052" spans="2:2">
      <c r="B184052" s="24"/>
    </row>
    <row r="184053" spans="2:2">
      <c r="B184053" s="24"/>
    </row>
    <row r="184054" spans="2:2">
      <c r="B184054" s="24"/>
    </row>
    <row r="184055" spans="2:2">
      <c r="B184055" s="24"/>
    </row>
    <row r="184056" spans="2:2">
      <c r="B184056" s="24"/>
    </row>
    <row r="184057" spans="2:2">
      <c r="B184057" s="24"/>
    </row>
    <row r="184058" spans="2:2">
      <c r="B184058" s="24"/>
    </row>
    <row r="184059" spans="2:2">
      <c r="B184059" s="24"/>
    </row>
    <row r="184060" spans="2:2">
      <c r="B184060" s="24"/>
    </row>
    <row r="184061" spans="2:2">
      <c r="B184061" s="24"/>
    </row>
    <row r="184062" spans="2:2">
      <c r="B184062" s="24"/>
    </row>
    <row r="184063" spans="2:2">
      <c r="B184063" s="24"/>
    </row>
    <row r="184064" spans="2:2">
      <c r="B184064" s="24"/>
    </row>
    <row r="184065" spans="2:2">
      <c r="B184065" s="24"/>
    </row>
    <row r="184066" spans="2:2">
      <c r="B184066" s="24"/>
    </row>
    <row r="184067" spans="2:2">
      <c r="B184067" s="24"/>
    </row>
    <row r="184068" spans="2:2">
      <c r="B184068" s="24"/>
    </row>
    <row r="184069" spans="2:2">
      <c r="B184069" s="24"/>
    </row>
    <row r="184070" spans="2:2">
      <c r="B184070" s="24"/>
    </row>
    <row r="184071" spans="2:2">
      <c r="B184071" s="24"/>
    </row>
    <row r="184072" spans="2:2">
      <c r="B184072" s="24"/>
    </row>
    <row r="184073" spans="2:2">
      <c r="B184073" s="24"/>
    </row>
    <row r="184074" spans="2:2">
      <c r="B184074" s="24"/>
    </row>
    <row r="184075" spans="2:2">
      <c r="B184075" s="24"/>
    </row>
    <row r="184076" spans="2:2">
      <c r="B184076" s="24"/>
    </row>
    <row r="184077" spans="2:2">
      <c r="B184077" s="24"/>
    </row>
    <row r="184078" spans="2:2">
      <c r="B184078" s="24"/>
    </row>
    <row r="184079" spans="2:2">
      <c r="B184079" s="24"/>
    </row>
    <row r="184080" spans="2:2">
      <c r="B184080" s="24"/>
    </row>
    <row r="184081" spans="2:2">
      <c r="B184081" s="24"/>
    </row>
    <row r="184082" spans="2:2">
      <c r="B184082" s="24"/>
    </row>
    <row r="184083" spans="2:2">
      <c r="B184083" s="24"/>
    </row>
    <row r="184084" spans="2:2">
      <c r="B184084" s="24"/>
    </row>
    <row r="184085" spans="2:2">
      <c r="B184085" s="24"/>
    </row>
    <row r="184086" spans="2:2">
      <c r="B184086" s="24"/>
    </row>
    <row r="184087" spans="2:2">
      <c r="B184087" s="24"/>
    </row>
    <row r="184088" spans="2:2">
      <c r="B184088" s="24"/>
    </row>
    <row r="184089" spans="2:2">
      <c r="B184089" s="24"/>
    </row>
    <row r="184090" spans="2:2">
      <c r="B184090" s="24"/>
    </row>
    <row r="184091" spans="2:2">
      <c r="B184091" s="24"/>
    </row>
    <row r="184092" spans="2:2">
      <c r="B184092" s="24"/>
    </row>
    <row r="184093" spans="2:2">
      <c r="B184093" s="24"/>
    </row>
    <row r="184094" spans="2:2">
      <c r="B184094" s="24"/>
    </row>
    <row r="184095" spans="2:2">
      <c r="B184095" s="24"/>
    </row>
    <row r="184096" spans="2:2">
      <c r="B184096" s="24"/>
    </row>
    <row r="184097" spans="2:2">
      <c r="B184097" s="24"/>
    </row>
    <row r="184098" spans="2:2">
      <c r="B184098" s="24"/>
    </row>
    <row r="184099" spans="2:2">
      <c r="B184099" s="24"/>
    </row>
    <row r="184100" spans="2:2">
      <c r="B184100" s="24"/>
    </row>
    <row r="184101" spans="2:2">
      <c r="B184101" s="24"/>
    </row>
    <row r="184102" spans="2:2">
      <c r="B184102" s="24"/>
    </row>
    <row r="184103" spans="2:2">
      <c r="B184103" s="24"/>
    </row>
    <row r="184104" spans="2:2">
      <c r="B184104" s="24"/>
    </row>
    <row r="184105" spans="2:2">
      <c r="B184105" s="24"/>
    </row>
    <row r="184106" spans="2:2">
      <c r="B184106" s="24"/>
    </row>
    <row r="184107" spans="2:2">
      <c r="B184107" s="24"/>
    </row>
    <row r="184108" spans="2:2">
      <c r="B184108" s="24"/>
    </row>
    <row r="184109" spans="2:2">
      <c r="B184109" s="24"/>
    </row>
    <row r="184110" spans="2:2">
      <c r="B184110" s="24"/>
    </row>
    <row r="184111" spans="2:2">
      <c r="B184111" s="24"/>
    </row>
    <row r="184112" spans="2:2">
      <c r="B184112" s="24"/>
    </row>
    <row r="184113" spans="2:2">
      <c r="B184113" s="24"/>
    </row>
    <row r="184114" spans="2:2">
      <c r="B184114" s="24"/>
    </row>
    <row r="184115" spans="2:2">
      <c r="B184115" s="24"/>
    </row>
    <row r="184116" spans="2:2">
      <c r="B184116" s="24"/>
    </row>
    <row r="184117" spans="2:2">
      <c r="B184117" s="24"/>
    </row>
    <row r="184118" spans="2:2">
      <c r="B184118" s="24"/>
    </row>
    <row r="184119" spans="2:2">
      <c r="B184119" s="24"/>
    </row>
    <row r="184120" spans="2:2">
      <c r="B184120" s="24"/>
    </row>
    <row r="184121" spans="2:2">
      <c r="B184121" s="24"/>
    </row>
    <row r="184122" spans="2:2">
      <c r="B184122" s="24"/>
    </row>
    <row r="184123" spans="2:2">
      <c r="B184123" s="24"/>
    </row>
    <row r="184124" spans="2:2">
      <c r="B184124" s="24"/>
    </row>
    <row r="184125" spans="2:2">
      <c r="B184125" s="24"/>
    </row>
    <row r="184126" spans="2:2">
      <c r="B184126" s="24"/>
    </row>
    <row r="184127" spans="2:2">
      <c r="B184127" s="24"/>
    </row>
    <row r="184128" spans="2:2">
      <c r="B184128" s="24"/>
    </row>
    <row r="184129" spans="2:2">
      <c r="B184129" s="24"/>
    </row>
    <row r="184130" spans="2:2">
      <c r="B184130" s="24"/>
    </row>
    <row r="184131" spans="2:2">
      <c r="B184131" s="24"/>
    </row>
    <row r="184132" spans="2:2">
      <c r="B184132" s="24"/>
    </row>
    <row r="184133" spans="2:2">
      <c r="B184133" s="24"/>
    </row>
    <row r="184134" spans="2:2">
      <c r="B184134" s="24"/>
    </row>
    <row r="184135" spans="2:2">
      <c r="B184135" s="24"/>
    </row>
    <row r="184136" spans="2:2">
      <c r="B184136" s="24"/>
    </row>
    <row r="184137" spans="2:2">
      <c r="B184137" s="24"/>
    </row>
    <row r="184138" spans="2:2">
      <c r="B184138" s="24"/>
    </row>
    <row r="184139" spans="2:2">
      <c r="B184139" s="24"/>
    </row>
    <row r="184140" spans="2:2">
      <c r="B184140" s="24"/>
    </row>
    <row r="184141" spans="2:2">
      <c r="B184141" s="24"/>
    </row>
    <row r="184142" spans="2:2">
      <c r="B184142" s="24"/>
    </row>
    <row r="184143" spans="2:2">
      <c r="B184143" s="24"/>
    </row>
    <row r="184144" spans="2:2">
      <c r="B184144" s="24"/>
    </row>
    <row r="184145" spans="2:2">
      <c r="B184145" s="24"/>
    </row>
    <row r="184146" spans="2:2">
      <c r="B184146" s="24"/>
    </row>
    <row r="184147" spans="2:2">
      <c r="B184147" s="24"/>
    </row>
    <row r="184148" spans="2:2">
      <c r="B184148" s="24"/>
    </row>
    <row r="184149" spans="2:2">
      <c r="B184149" s="24"/>
    </row>
    <row r="184150" spans="2:2">
      <c r="B184150" s="24"/>
    </row>
    <row r="184151" spans="2:2">
      <c r="B184151" s="24"/>
    </row>
    <row r="184152" spans="2:2">
      <c r="B184152" s="24"/>
    </row>
    <row r="184153" spans="2:2">
      <c r="B184153" s="24"/>
    </row>
    <row r="184154" spans="2:2">
      <c r="B184154" s="24"/>
    </row>
    <row r="184155" spans="2:2">
      <c r="B184155" s="24"/>
    </row>
    <row r="184156" spans="2:2">
      <c r="B184156" s="24"/>
    </row>
    <row r="184157" spans="2:2">
      <c r="B184157" s="24"/>
    </row>
    <row r="184158" spans="2:2">
      <c r="B184158" s="24"/>
    </row>
    <row r="184159" spans="2:2">
      <c r="B184159" s="24"/>
    </row>
    <row r="184160" spans="2:2">
      <c r="B184160" s="24"/>
    </row>
    <row r="184161" spans="2:2">
      <c r="B184161" s="24"/>
    </row>
    <row r="184162" spans="2:2">
      <c r="B184162" s="24"/>
    </row>
    <row r="184163" spans="2:2">
      <c r="B184163" s="24"/>
    </row>
    <row r="184164" spans="2:2">
      <c r="B184164" s="24"/>
    </row>
    <row r="184165" spans="2:2">
      <c r="B184165" s="24"/>
    </row>
    <row r="184166" spans="2:2">
      <c r="B184166" s="24"/>
    </row>
    <row r="184167" spans="2:2">
      <c r="B184167" s="24"/>
    </row>
    <row r="184168" spans="2:2">
      <c r="B184168" s="24"/>
    </row>
    <row r="184169" spans="2:2">
      <c r="B184169" s="24"/>
    </row>
    <row r="184170" spans="2:2">
      <c r="B184170" s="24"/>
    </row>
    <row r="184171" spans="2:2">
      <c r="B184171" s="24"/>
    </row>
    <row r="184172" spans="2:2">
      <c r="B184172" s="24"/>
    </row>
    <row r="184173" spans="2:2">
      <c r="B184173" s="24"/>
    </row>
    <row r="184174" spans="2:2">
      <c r="B184174" s="24"/>
    </row>
    <row r="184175" spans="2:2">
      <c r="B184175" s="24"/>
    </row>
    <row r="184176" spans="2:2">
      <c r="B184176" s="24"/>
    </row>
    <row r="184177" spans="2:2">
      <c r="B184177" s="24"/>
    </row>
    <row r="184178" spans="2:2">
      <c r="B184178" s="24"/>
    </row>
    <row r="184179" spans="2:2">
      <c r="B184179" s="24"/>
    </row>
    <row r="184180" spans="2:2">
      <c r="B184180" s="24"/>
    </row>
    <row r="184181" spans="2:2">
      <c r="B184181" s="24"/>
    </row>
    <row r="184182" spans="2:2">
      <c r="B184182" s="24"/>
    </row>
    <row r="184183" spans="2:2">
      <c r="B184183" s="24"/>
    </row>
    <row r="184184" spans="2:2">
      <c r="B184184" s="24"/>
    </row>
    <row r="184185" spans="2:2">
      <c r="B184185" s="24"/>
    </row>
    <row r="184186" spans="2:2">
      <c r="B184186" s="24"/>
    </row>
    <row r="184187" spans="2:2">
      <c r="B184187" s="24"/>
    </row>
    <row r="184188" spans="2:2">
      <c r="B184188" s="24"/>
    </row>
    <row r="184189" spans="2:2">
      <c r="B184189" s="24"/>
    </row>
    <row r="184190" spans="2:2">
      <c r="B184190" s="24"/>
    </row>
    <row r="184191" spans="2:2">
      <c r="B184191" s="24"/>
    </row>
    <row r="184192" spans="2:2">
      <c r="B184192" s="24"/>
    </row>
    <row r="184193" spans="2:2">
      <c r="B184193" s="24"/>
    </row>
    <row r="184194" spans="2:2">
      <c r="B184194" s="24"/>
    </row>
    <row r="184195" spans="2:2">
      <c r="B184195" s="24"/>
    </row>
    <row r="184196" spans="2:2">
      <c r="B184196" s="24"/>
    </row>
    <row r="184197" spans="2:2">
      <c r="B184197" s="24"/>
    </row>
    <row r="184198" spans="2:2">
      <c r="B184198" s="24"/>
    </row>
    <row r="184199" spans="2:2">
      <c r="B184199" s="24"/>
    </row>
    <row r="184200" spans="2:2">
      <c r="B184200" s="24"/>
    </row>
    <row r="184201" spans="2:2">
      <c r="B184201" s="24"/>
    </row>
    <row r="184202" spans="2:2">
      <c r="B184202" s="24"/>
    </row>
    <row r="184203" spans="2:2">
      <c r="B184203" s="24"/>
    </row>
    <row r="184204" spans="2:2">
      <c r="B184204" s="24"/>
    </row>
    <row r="184205" spans="2:2">
      <c r="B184205" s="24"/>
    </row>
    <row r="184206" spans="2:2">
      <c r="B184206" s="24"/>
    </row>
    <row r="184207" spans="2:2">
      <c r="B184207" s="24"/>
    </row>
    <row r="184208" spans="2:2">
      <c r="B184208" s="24"/>
    </row>
    <row r="184209" spans="2:2">
      <c r="B184209" s="24"/>
    </row>
    <row r="184210" spans="2:2">
      <c r="B184210" s="24"/>
    </row>
    <row r="184211" spans="2:2">
      <c r="B184211" s="24"/>
    </row>
    <row r="184212" spans="2:2">
      <c r="B184212" s="24"/>
    </row>
    <row r="184213" spans="2:2">
      <c r="B184213" s="24"/>
    </row>
    <row r="184214" spans="2:2">
      <c r="B184214" s="24"/>
    </row>
    <row r="184215" spans="2:2">
      <c r="B184215" s="24"/>
    </row>
    <row r="184216" spans="2:2">
      <c r="B184216" s="24"/>
    </row>
    <row r="184217" spans="2:2">
      <c r="B184217" s="24"/>
    </row>
    <row r="184218" spans="2:2">
      <c r="B184218" s="24"/>
    </row>
    <row r="184219" spans="2:2">
      <c r="B184219" s="24"/>
    </row>
    <row r="184220" spans="2:2">
      <c r="B184220" s="24"/>
    </row>
    <row r="184221" spans="2:2">
      <c r="B184221" s="24"/>
    </row>
    <row r="184222" spans="2:2">
      <c r="B184222" s="24"/>
    </row>
    <row r="184223" spans="2:2">
      <c r="B184223" s="24"/>
    </row>
    <row r="184224" spans="2:2">
      <c r="B184224" s="24"/>
    </row>
    <row r="184225" spans="2:2">
      <c r="B184225" s="24"/>
    </row>
    <row r="184226" spans="2:2">
      <c r="B184226" s="24"/>
    </row>
    <row r="184227" spans="2:2">
      <c r="B184227" s="24"/>
    </row>
    <row r="184228" spans="2:2">
      <c r="B184228" s="24"/>
    </row>
    <row r="184229" spans="2:2">
      <c r="B184229" s="24"/>
    </row>
    <row r="184230" spans="2:2">
      <c r="B184230" s="24"/>
    </row>
    <row r="184231" spans="2:2">
      <c r="B184231" s="24"/>
    </row>
    <row r="184232" spans="2:2">
      <c r="B184232" s="24"/>
    </row>
    <row r="184233" spans="2:2">
      <c r="B184233" s="24"/>
    </row>
    <row r="184234" spans="2:2">
      <c r="B184234" s="24"/>
    </row>
    <row r="184235" spans="2:2">
      <c r="B184235" s="24"/>
    </row>
    <row r="184236" spans="2:2">
      <c r="B184236" s="24"/>
    </row>
    <row r="184237" spans="2:2">
      <c r="B184237" s="24"/>
    </row>
    <row r="184238" spans="2:2">
      <c r="B184238" s="24"/>
    </row>
    <row r="184239" spans="2:2">
      <c r="B184239" s="24"/>
    </row>
    <row r="184240" spans="2:2">
      <c r="B184240" s="24"/>
    </row>
    <row r="184241" spans="2:2">
      <c r="B184241" s="24"/>
    </row>
    <row r="184242" spans="2:2">
      <c r="B184242" s="24"/>
    </row>
    <row r="184243" spans="2:2">
      <c r="B184243" s="24"/>
    </row>
    <row r="184244" spans="2:2">
      <c r="B184244" s="24"/>
    </row>
    <row r="184245" spans="2:2">
      <c r="B184245" s="24"/>
    </row>
    <row r="184246" spans="2:2">
      <c r="B184246" s="24"/>
    </row>
    <row r="184247" spans="2:2">
      <c r="B184247" s="24"/>
    </row>
    <row r="184248" spans="2:2">
      <c r="B184248" s="24"/>
    </row>
    <row r="184249" spans="2:2">
      <c r="B184249" s="24"/>
    </row>
    <row r="184250" spans="2:2">
      <c r="B184250" s="24"/>
    </row>
    <row r="184251" spans="2:2">
      <c r="B184251" s="24"/>
    </row>
    <row r="184252" spans="2:2">
      <c r="B184252" s="24"/>
    </row>
    <row r="184253" spans="2:2">
      <c r="B184253" s="24"/>
    </row>
    <row r="184254" spans="2:2">
      <c r="B184254" s="24"/>
    </row>
    <row r="184255" spans="2:2">
      <c r="B184255" s="24"/>
    </row>
    <row r="184256" spans="2:2">
      <c r="B184256" s="24"/>
    </row>
    <row r="184257" spans="2:2">
      <c r="B184257" s="24"/>
    </row>
    <row r="184258" spans="2:2">
      <c r="B184258" s="24"/>
    </row>
    <row r="184259" spans="2:2">
      <c r="B184259" s="24"/>
    </row>
    <row r="184260" spans="2:2">
      <c r="B184260" s="24"/>
    </row>
    <row r="184261" spans="2:2">
      <c r="B184261" s="24"/>
    </row>
    <row r="184262" spans="2:2">
      <c r="B184262" s="24"/>
    </row>
    <row r="184263" spans="2:2">
      <c r="B184263" s="24"/>
    </row>
    <row r="184264" spans="2:2">
      <c r="B184264" s="24"/>
    </row>
    <row r="184265" spans="2:2">
      <c r="B184265" s="24"/>
    </row>
    <row r="184266" spans="2:2">
      <c r="B184266" s="24"/>
    </row>
    <row r="184267" spans="2:2">
      <c r="B184267" s="24"/>
    </row>
    <row r="184268" spans="2:2">
      <c r="B184268" s="24"/>
    </row>
    <row r="184269" spans="2:2">
      <c r="B184269" s="24"/>
    </row>
    <row r="184270" spans="2:2">
      <c r="B184270" s="24"/>
    </row>
    <row r="184271" spans="2:2">
      <c r="B184271" s="24"/>
    </row>
    <row r="184272" spans="2:2">
      <c r="B184272" s="24"/>
    </row>
    <row r="184273" spans="2:2">
      <c r="B184273" s="24"/>
    </row>
    <row r="184274" spans="2:2">
      <c r="B184274" s="24"/>
    </row>
    <row r="184275" spans="2:2">
      <c r="B184275" s="24"/>
    </row>
    <row r="184276" spans="2:2">
      <c r="B184276" s="24"/>
    </row>
    <row r="184277" spans="2:2">
      <c r="B184277" s="24"/>
    </row>
    <row r="184278" spans="2:2">
      <c r="B184278" s="24"/>
    </row>
    <row r="184279" spans="2:2">
      <c r="B184279" s="24"/>
    </row>
    <row r="184280" spans="2:2">
      <c r="B184280" s="24"/>
    </row>
    <row r="184281" spans="2:2">
      <c r="B184281" s="24"/>
    </row>
    <row r="184282" spans="2:2">
      <c r="B184282" s="24"/>
    </row>
    <row r="184283" spans="2:2">
      <c r="B184283" s="24"/>
    </row>
    <row r="184284" spans="2:2">
      <c r="B184284" s="24"/>
    </row>
    <row r="184285" spans="2:2">
      <c r="B184285" s="24"/>
    </row>
    <row r="184286" spans="2:2">
      <c r="B184286" s="24"/>
    </row>
    <row r="184287" spans="2:2">
      <c r="B184287" s="24"/>
    </row>
    <row r="184288" spans="2:2">
      <c r="B184288" s="24"/>
    </row>
    <row r="184289" spans="2:2">
      <c r="B184289" s="24"/>
    </row>
    <row r="184290" spans="2:2">
      <c r="B184290" s="24"/>
    </row>
    <row r="184291" spans="2:2">
      <c r="B184291" s="24"/>
    </row>
    <row r="184292" spans="2:2">
      <c r="B184292" s="24"/>
    </row>
    <row r="184293" spans="2:2">
      <c r="B184293" s="24"/>
    </row>
    <row r="184294" spans="2:2">
      <c r="B184294" s="24"/>
    </row>
    <row r="184295" spans="2:2">
      <c r="B184295" s="24"/>
    </row>
    <row r="184296" spans="2:2">
      <c r="B184296" s="24"/>
    </row>
    <row r="184297" spans="2:2">
      <c r="B184297" s="24"/>
    </row>
    <row r="184298" spans="2:2">
      <c r="B184298" s="24"/>
    </row>
    <row r="184299" spans="2:2">
      <c r="B184299" s="24"/>
    </row>
    <row r="184300" spans="2:2">
      <c r="B184300" s="24"/>
    </row>
    <row r="184301" spans="2:2">
      <c r="B184301" s="24"/>
    </row>
    <row r="184302" spans="2:2">
      <c r="B184302" s="24"/>
    </row>
    <row r="184303" spans="2:2">
      <c r="B184303" s="24"/>
    </row>
    <row r="184304" spans="2:2">
      <c r="B184304" s="24"/>
    </row>
    <row r="184305" spans="2:2">
      <c r="B184305" s="24"/>
    </row>
    <row r="184306" spans="2:2">
      <c r="B184306" s="24"/>
    </row>
    <row r="184307" spans="2:2">
      <c r="B184307" s="24"/>
    </row>
    <row r="184308" spans="2:2">
      <c r="B184308" s="24"/>
    </row>
    <row r="184309" spans="2:2">
      <c r="B184309" s="24"/>
    </row>
    <row r="184310" spans="2:2">
      <c r="B184310" s="24"/>
    </row>
    <row r="184311" spans="2:2">
      <c r="B184311" s="24"/>
    </row>
    <row r="184312" spans="2:2">
      <c r="B184312" s="24"/>
    </row>
    <row r="184313" spans="2:2">
      <c r="B184313" s="24"/>
    </row>
    <row r="184314" spans="2:2">
      <c r="B184314" s="24"/>
    </row>
    <row r="184315" spans="2:2">
      <c r="B184315" s="24"/>
    </row>
    <row r="184316" spans="2:2">
      <c r="B184316" s="24"/>
    </row>
    <row r="184317" spans="2:2">
      <c r="B184317" s="24"/>
    </row>
    <row r="184318" spans="2:2">
      <c r="B184318" s="24"/>
    </row>
    <row r="184319" spans="2:2">
      <c r="B184319" s="24"/>
    </row>
    <row r="184320" spans="2:2">
      <c r="B184320" s="24"/>
    </row>
    <row r="184321" spans="2:2">
      <c r="B184321" s="24"/>
    </row>
    <row r="184322" spans="2:2">
      <c r="B184322" s="24"/>
    </row>
    <row r="184323" spans="2:2">
      <c r="B184323" s="24"/>
    </row>
    <row r="184324" spans="2:2">
      <c r="B184324" s="24"/>
    </row>
    <row r="184325" spans="2:2">
      <c r="B184325" s="24"/>
    </row>
    <row r="184326" spans="2:2">
      <c r="B184326" s="24"/>
    </row>
    <row r="184327" spans="2:2">
      <c r="B184327" s="24"/>
    </row>
    <row r="184328" spans="2:2">
      <c r="B184328" s="24"/>
    </row>
    <row r="184329" spans="2:2">
      <c r="B184329" s="24"/>
    </row>
    <row r="184330" spans="2:2">
      <c r="B184330" s="24"/>
    </row>
    <row r="184331" spans="2:2">
      <c r="B184331" s="24"/>
    </row>
    <row r="184332" spans="2:2">
      <c r="B184332" s="24"/>
    </row>
    <row r="184333" spans="2:2">
      <c r="B184333" s="24"/>
    </row>
    <row r="184334" spans="2:2">
      <c r="B184334" s="24"/>
    </row>
    <row r="184335" spans="2:2">
      <c r="B184335" s="24"/>
    </row>
    <row r="184336" spans="2:2">
      <c r="B184336" s="24"/>
    </row>
    <row r="184337" spans="2:2">
      <c r="B184337" s="24"/>
    </row>
    <row r="184338" spans="2:2">
      <c r="B184338" s="24"/>
    </row>
    <row r="184339" spans="2:2">
      <c r="B184339" s="24"/>
    </row>
    <row r="184340" spans="2:2">
      <c r="B184340" s="24"/>
    </row>
    <row r="184341" spans="2:2">
      <c r="B184341" s="24"/>
    </row>
    <row r="184342" spans="2:2">
      <c r="B184342" s="24"/>
    </row>
    <row r="184343" spans="2:2">
      <c r="B184343" s="24"/>
    </row>
    <row r="184344" spans="2:2">
      <c r="B184344" s="24"/>
    </row>
    <row r="184345" spans="2:2">
      <c r="B184345" s="24"/>
    </row>
    <row r="184346" spans="2:2">
      <c r="B184346" s="24"/>
    </row>
    <row r="184347" spans="2:2">
      <c r="B184347" s="24"/>
    </row>
    <row r="184348" spans="2:2">
      <c r="B184348" s="24"/>
    </row>
    <row r="184349" spans="2:2">
      <c r="B184349" s="24"/>
    </row>
    <row r="184350" spans="2:2">
      <c r="B184350" s="24"/>
    </row>
    <row r="184351" spans="2:2">
      <c r="B184351" s="24"/>
    </row>
    <row r="184352" spans="2:2">
      <c r="B184352" s="24"/>
    </row>
    <row r="184353" spans="2:2">
      <c r="B184353" s="24"/>
    </row>
    <row r="184354" spans="2:2">
      <c r="B184354" s="24"/>
    </row>
    <row r="184355" spans="2:2">
      <c r="B184355" s="24"/>
    </row>
    <row r="184356" spans="2:2">
      <c r="B184356" s="24"/>
    </row>
    <row r="184357" spans="2:2">
      <c r="B184357" s="24"/>
    </row>
    <row r="184358" spans="2:2">
      <c r="B184358" s="24"/>
    </row>
    <row r="184359" spans="2:2">
      <c r="B184359" s="24"/>
    </row>
    <row r="184360" spans="2:2">
      <c r="B184360" s="24"/>
    </row>
    <row r="184361" spans="2:2">
      <c r="B184361" s="24"/>
    </row>
    <row r="184362" spans="2:2">
      <c r="B184362" s="24"/>
    </row>
    <row r="184363" spans="2:2">
      <c r="B184363" s="24"/>
    </row>
    <row r="184364" spans="2:2">
      <c r="B184364" s="24"/>
    </row>
    <row r="184365" spans="2:2">
      <c r="B184365" s="24"/>
    </row>
    <row r="184366" spans="2:2">
      <c r="B184366" s="24"/>
    </row>
    <row r="184367" spans="2:2">
      <c r="B184367" s="24"/>
    </row>
    <row r="184368" spans="2:2">
      <c r="B184368" s="24"/>
    </row>
    <row r="184369" spans="2:2">
      <c r="B184369" s="24"/>
    </row>
    <row r="184370" spans="2:2">
      <c r="B184370" s="24"/>
    </row>
    <row r="184371" spans="2:2">
      <c r="B184371" s="24"/>
    </row>
    <row r="184372" spans="2:2">
      <c r="B184372" s="24"/>
    </row>
    <row r="184373" spans="2:2">
      <c r="B184373" s="24"/>
    </row>
    <row r="184374" spans="2:2">
      <c r="B184374" s="24"/>
    </row>
    <row r="184375" spans="2:2">
      <c r="B184375" s="24"/>
    </row>
    <row r="184376" spans="2:2">
      <c r="B184376" s="24"/>
    </row>
    <row r="184377" spans="2:2">
      <c r="B184377" s="24"/>
    </row>
    <row r="184378" spans="2:2">
      <c r="B184378" s="24"/>
    </row>
    <row r="184379" spans="2:2">
      <c r="B184379" s="24"/>
    </row>
    <row r="184380" spans="2:2">
      <c r="B184380" s="24"/>
    </row>
    <row r="184381" spans="2:2">
      <c r="B184381" s="24"/>
    </row>
    <row r="184382" spans="2:2">
      <c r="B184382" s="24"/>
    </row>
    <row r="184383" spans="2:2">
      <c r="B184383" s="24"/>
    </row>
    <row r="184384" spans="2:2">
      <c r="B184384" s="24"/>
    </row>
    <row r="184385" spans="2:2">
      <c r="B184385" s="24"/>
    </row>
    <row r="184386" spans="2:2">
      <c r="B184386" s="24"/>
    </row>
    <row r="184387" spans="2:2">
      <c r="B184387" s="24"/>
    </row>
    <row r="184388" spans="2:2">
      <c r="B184388" s="24"/>
    </row>
    <row r="184389" spans="2:2">
      <c r="B184389" s="24"/>
    </row>
    <row r="184390" spans="2:2">
      <c r="B184390" s="24"/>
    </row>
    <row r="184391" spans="2:2">
      <c r="B184391" s="24"/>
    </row>
    <row r="184392" spans="2:2">
      <c r="B184392" s="24"/>
    </row>
    <row r="184393" spans="2:2">
      <c r="B184393" s="24"/>
    </row>
    <row r="184394" spans="2:2">
      <c r="B184394" s="24"/>
    </row>
    <row r="184395" spans="2:2">
      <c r="B184395" s="24"/>
    </row>
    <row r="184396" spans="2:2">
      <c r="B184396" s="24"/>
    </row>
    <row r="184397" spans="2:2">
      <c r="B184397" s="24"/>
    </row>
    <row r="184398" spans="2:2">
      <c r="B184398" s="24"/>
    </row>
    <row r="184399" spans="2:2">
      <c r="B184399" s="24"/>
    </row>
    <row r="184400" spans="2:2">
      <c r="B184400" s="24"/>
    </row>
    <row r="184401" spans="2:2">
      <c r="B184401" s="24"/>
    </row>
    <row r="184402" spans="2:2">
      <c r="B184402" s="24"/>
    </row>
    <row r="184403" spans="2:2">
      <c r="B184403" s="24"/>
    </row>
    <row r="184404" spans="2:2">
      <c r="B184404" s="24"/>
    </row>
    <row r="184405" spans="2:2">
      <c r="B184405" s="24"/>
    </row>
    <row r="184406" spans="2:2">
      <c r="B184406" s="24"/>
    </row>
    <row r="184407" spans="2:2">
      <c r="B184407" s="24"/>
    </row>
    <row r="184408" spans="2:2">
      <c r="B184408" s="24"/>
    </row>
    <row r="184409" spans="2:2">
      <c r="B184409" s="24"/>
    </row>
    <row r="184410" spans="2:2">
      <c r="B184410" s="24"/>
    </row>
    <row r="184411" spans="2:2">
      <c r="B184411" s="24"/>
    </row>
    <row r="184412" spans="2:2">
      <c r="B184412" s="24"/>
    </row>
    <row r="184413" spans="2:2">
      <c r="B184413" s="24"/>
    </row>
    <row r="184414" spans="2:2">
      <c r="B184414" s="24"/>
    </row>
    <row r="184415" spans="2:2">
      <c r="B184415" s="24"/>
    </row>
    <row r="184416" spans="2:2">
      <c r="B184416" s="24"/>
    </row>
    <row r="184417" spans="2:2">
      <c r="B184417" s="24"/>
    </row>
    <row r="184418" spans="2:2">
      <c r="B184418" s="24"/>
    </row>
    <row r="184419" spans="2:2">
      <c r="B184419" s="24"/>
    </row>
    <row r="184420" spans="2:2">
      <c r="B184420" s="24"/>
    </row>
    <row r="184421" spans="2:2">
      <c r="B184421" s="24"/>
    </row>
    <row r="184422" spans="2:2">
      <c r="B184422" s="24"/>
    </row>
    <row r="184423" spans="2:2">
      <c r="B184423" s="24"/>
    </row>
    <row r="184424" spans="2:2">
      <c r="B184424" s="24"/>
    </row>
    <row r="184425" spans="2:2">
      <c r="B184425" s="24"/>
    </row>
    <row r="184426" spans="2:2">
      <c r="B184426" s="24"/>
    </row>
    <row r="184427" spans="2:2">
      <c r="B184427" s="24"/>
    </row>
    <row r="184428" spans="2:2">
      <c r="B184428" s="24"/>
    </row>
    <row r="184429" spans="2:2">
      <c r="B184429" s="24"/>
    </row>
    <row r="184430" spans="2:2">
      <c r="B184430" s="24"/>
    </row>
    <row r="184431" spans="2:2">
      <c r="B184431" s="24"/>
    </row>
    <row r="184432" spans="2:2">
      <c r="B184432" s="24"/>
    </row>
    <row r="184433" spans="2:2">
      <c r="B184433" s="24"/>
    </row>
    <row r="184434" spans="2:2">
      <c r="B184434" s="24"/>
    </row>
    <row r="184435" spans="2:2">
      <c r="B184435" s="24"/>
    </row>
    <row r="184436" spans="2:2">
      <c r="B184436" s="24"/>
    </row>
    <row r="184437" spans="2:2">
      <c r="B184437" s="24"/>
    </row>
    <row r="184438" spans="2:2">
      <c r="B184438" s="24"/>
    </row>
    <row r="184439" spans="2:2">
      <c r="B184439" s="24"/>
    </row>
    <row r="184440" spans="2:2">
      <c r="B184440" s="24"/>
    </row>
    <row r="184441" spans="2:2">
      <c r="B184441" s="24"/>
    </row>
    <row r="184442" spans="2:2">
      <c r="B184442" s="24"/>
    </row>
    <row r="184443" spans="2:2">
      <c r="B184443" s="24"/>
    </row>
    <row r="184444" spans="2:2">
      <c r="B184444" s="24"/>
    </row>
    <row r="184445" spans="2:2">
      <c r="B184445" s="24"/>
    </row>
    <row r="184446" spans="2:2">
      <c r="B184446" s="24"/>
    </row>
    <row r="184447" spans="2:2">
      <c r="B184447" s="24"/>
    </row>
    <row r="184448" spans="2:2">
      <c r="B184448" s="24"/>
    </row>
    <row r="184449" spans="2:2">
      <c r="B184449" s="24"/>
    </row>
    <row r="184450" spans="2:2">
      <c r="B184450" s="24"/>
    </row>
    <row r="184451" spans="2:2">
      <c r="B184451" s="24"/>
    </row>
    <row r="184452" spans="2:2">
      <c r="B184452" s="24"/>
    </row>
    <row r="184453" spans="2:2">
      <c r="B184453" s="24"/>
    </row>
    <row r="184454" spans="2:2">
      <c r="B184454" s="24"/>
    </row>
    <row r="184455" spans="2:2">
      <c r="B184455" s="24"/>
    </row>
    <row r="184456" spans="2:2">
      <c r="B184456" s="24"/>
    </row>
    <row r="184457" spans="2:2">
      <c r="B184457" s="24"/>
    </row>
    <row r="184458" spans="2:2">
      <c r="B184458" s="24"/>
    </row>
    <row r="184459" spans="2:2">
      <c r="B184459" s="24"/>
    </row>
    <row r="184460" spans="2:2">
      <c r="B184460" s="24"/>
    </row>
    <row r="184461" spans="2:2">
      <c r="B184461" s="24"/>
    </row>
    <row r="184462" spans="2:2">
      <c r="B184462" s="24"/>
    </row>
    <row r="184463" spans="2:2">
      <c r="B184463" s="24"/>
    </row>
    <row r="184464" spans="2:2">
      <c r="B184464" s="24"/>
    </row>
    <row r="184465" spans="2:2">
      <c r="B184465" s="24"/>
    </row>
    <row r="184466" spans="2:2">
      <c r="B184466" s="24"/>
    </row>
    <row r="184467" spans="2:2">
      <c r="B184467" s="24"/>
    </row>
    <row r="184468" spans="2:2">
      <c r="B184468" s="24"/>
    </row>
    <row r="184469" spans="2:2">
      <c r="B184469" s="24"/>
    </row>
    <row r="184470" spans="2:2">
      <c r="B184470" s="24"/>
    </row>
    <row r="184471" spans="2:2">
      <c r="B184471" s="24"/>
    </row>
    <row r="184472" spans="2:2">
      <c r="B184472" s="24"/>
    </row>
    <row r="184473" spans="2:2">
      <c r="B184473" s="24"/>
    </row>
    <row r="184474" spans="2:2">
      <c r="B184474" s="24"/>
    </row>
    <row r="184475" spans="2:2">
      <c r="B184475" s="24"/>
    </row>
    <row r="184476" spans="2:2">
      <c r="B184476" s="24"/>
    </row>
    <row r="184477" spans="2:2">
      <c r="B184477" s="24"/>
    </row>
    <row r="184478" spans="2:2">
      <c r="B184478" s="24"/>
    </row>
    <row r="184479" spans="2:2">
      <c r="B184479" s="24"/>
    </row>
    <row r="184480" spans="2:2">
      <c r="B184480" s="24"/>
    </row>
    <row r="184481" spans="2:2">
      <c r="B184481" s="24"/>
    </row>
    <row r="184482" spans="2:2">
      <c r="B184482" s="24"/>
    </row>
    <row r="184483" spans="2:2">
      <c r="B184483" s="24"/>
    </row>
    <row r="184484" spans="2:2">
      <c r="B184484" s="24"/>
    </row>
    <row r="184485" spans="2:2">
      <c r="B184485" s="24"/>
    </row>
    <row r="184486" spans="2:2">
      <c r="B184486" s="24"/>
    </row>
    <row r="184487" spans="2:2">
      <c r="B184487" s="24"/>
    </row>
    <row r="184488" spans="2:2">
      <c r="B184488" s="24"/>
    </row>
    <row r="184489" spans="2:2">
      <c r="B184489" s="24"/>
    </row>
    <row r="184490" spans="2:2">
      <c r="B184490" s="24"/>
    </row>
    <row r="184491" spans="2:2">
      <c r="B184491" s="24"/>
    </row>
    <row r="184492" spans="2:2">
      <c r="B184492" s="24"/>
    </row>
    <row r="184493" spans="2:2">
      <c r="B184493" s="24"/>
    </row>
    <row r="184494" spans="2:2">
      <c r="B184494" s="24"/>
    </row>
    <row r="184495" spans="2:2">
      <c r="B184495" s="24"/>
    </row>
    <row r="184496" spans="2:2">
      <c r="B184496" s="24"/>
    </row>
    <row r="184497" spans="2:2">
      <c r="B184497" s="24"/>
    </row>
    <row r="184498" spans="2:2">
      <c r="B184498" s="24"/>
    </row>
    <row r="184499" spans="2:2">
      <c r="B184499" s="24"/>
    </row>
    <row r="184500" spans="2:2">
      <c r="B184500" s="24"/>
    </row>
    <row r="184501" spans="2:2">
      <c r="B184501" s="24"/>
    </row>
    <row r="184502" spans="2:2">
      <c r="B184502" s="24"/>
    </row>
    <row r="184503" spans="2:2">
      <c r="B184503" s="24"/>
    </row>
    <row r="184504" spans="2:2">
      <c r="B184504" s="24"/>
    </row>
    <row r="184505" spans="2:2">
      <c r="B184505" s="24"/>
    </row>
    <row r="184506" spans="2:2">
      <c r="B184506" s="24"/>
    </row>
    <row r="184507" spans="2:2">
      <c r="B184507" s="24"/>
    </row>
    <row r="184508" spans="2:2">
      <c r="B184508" s="24"/>
    </row>
    <row r="184509" spans="2:2">
      <c r="B184509" s="24"/>
    </row>
    <row r="184510" spans="2:2">
      <c r="B184510" s="24"/>
    </row>
    <row r="184511" spans="2:2">
      <c r="B184511" s="24"/>
    </row>
    <row r="184512" spans="2:2">
      <c r="B184512" s="24"/>
    </row>
    <row r="184513" spans="2:2">
      <c r="B184513" s="24"/>
    </row>
    <row r="184514" spans="2:2">
      <c r="B184514" s="24"/>
    </row>
    <row r="184515" spans="2:2">
      <c r="B184515" s="24"/>
    </row>
    <row r="184516" spans="2:2">
      <c r="B184516" s="24"/>
    </row>
    <row r="184517" spans="2:2">
      <c r="B184517" s="24"/>
    </row>
    <row r="184518" spans="2:2">
      <c r="B184518" s="24"/>
    </row>
    <row r="184519" spans="2:2">
      <c r="B184519" s="24"/>
    </row>
    <row r="184520" spans="2:2">
      <c r="B184520" s="24"/>
    </row>
    <row r="184521" spans="2:2">
      <c r="B184521" s="24"/>
    </row>
    <row r="184522" spans="2:2">
      <c r="B184522" s="24"/>
    </row>
    <row r="184523" spans="2:2">
      <c r="B184523" s="24"/>
    </row>
    <row r="184524" spans="2:2">
      <c r="B184524" s="24"/>
    </row>
    <row r="184525" spans="2:2">
      <c r="B184525" s="24"/>
    </row>
    <row r="184526" spans="2:2">
      <c r="B184526" s="24"/>
    </row>
    <row r="184527" spans="2:2">
      <c r="B184527" s="24"/>
    </row>
    <row r="184528" spans="2:2">
      <c r="B184528" s="24"/>
    </row>
    <row r="184529" spans="2:2">
      <c r="B184529" s="24"/>
    </row>
    <row r="184530" spans="2:2">
      <c r="B184530" s="24"/>
    </row>
    <row r="184531" spans="2:2">
      <c r="B184531" s="24"/>
    </row>
    <row r="184532" spans="2:2">
      <c r="B184532" s="24"/>
    </row>
    <row r="184533" spans="2:2">
      <c r="B184533" s="24"/>
    </row>
    <row r="184534" spans="2:2">
      <c r="B184534" s="24"/>
    </row>
    <row r="184535" spans="2:2">
      <c r="B184535" s="24"/>
    </row>
    <row r="184536" spans="2:2">
      <c r="B184536" s="24"/>
    </row>
    <row r="184537" spans="2:2">
      <c r="B184537" s="24"/>
    </row>
    <row r="184538" spans="2:2">
      <c r="B184538" s="24"/>
    </row>
    <row r="184539" spans="2:2">
      <c r="B184539" s="24"/>
    </row>
    <row r="184540" spans="2:2">
      <c r="B184540" s="24"/>
    </row>
    <row r="184541" spans="2:2">
      <c r="B184541" s="24"/>
    </row>
    <row r="184542" spans="2:2">
      <c r="B184542" s="24"/>
    </row>
    <row r="184543" spans="2:2">
      <c r="B184543" s="24"/>
    </row>
    <row r="184544" spans="2:2">
      <c r="B184544" s="24"/>
    </row>
    <row r="184545" spans="2:2">
      <c r="B184545" s="24"/>
    </row>
    <row r="184546" spans="2:2">
      <c r="B184546" s="24"/>
    </row>
    <row r="184547" spans="2:2">
      <c r="B184547" s="24"/>
    </row>
    <row r="184548" spans="2:2">
      <c r="B184548" s="24"/>
    </row>
    <row r="184549" spans="2:2">
      <c r="B184549" s="24"/>
    </row>
    <row r="184550" spans="2:2">
      <c r="B184550" s="24"/>
    </row>
    <row r="184551" spans="2:2">
      <c r="B184551" s="24"/>
    </row>
    <row r="184552" spans="2:2">
      <c r="B184552" s="24"/>
    </row>
    <row r="184553" spans="2:2">
      <c r="B184553" s="24"/>
    </row>
    <row r="184554" spans="2:2">
      <c r="B184554" s="24"/>
    </row>
    <row r="184555" spans="2:2">
      <c r="B184555" s="24"/>
    </row>
    <row r="184556" spans="2:2">
      <c r="B184556" s="24"/>
    </row>
    <row r="184557" spans="2:2">
      <c r="B184557" s="24"/>
    </row>
    <row r="184558" spans="2:2">
      <c r="B184558" s="24"/>
    </row>
    <row r="184559" spans="2:2">
      <c r="B184559" s="24"/>
    </row>
    <row r="184560" spans="2:2">
      <c r="B184560" s="24"/>
    </row>
    <row r="184561" spans="2:2">
      <c r="B184561" s="24"/>
    </row>
    <row r="184562" spans="2:2">
      <c r="B184562" s="24"/>
    </row>
    <row r="184563" spans="2:2">
      <c r="B184563" s="24"/>
    </row>
    <row r="184564" spans="2:2">
      <c r="B184564" s="24"/>
    </row>
    <row r="184565" spans="2:2">
      <c r="B184565" s="24"/>
    </row>
    <row r="184566" spans="2:2">
      <c r="B184566" s="24"/>
    </row>
    <row r="184567" spans="2:2">
      <c r="B184567" s="24"/>
    </row>
    <row r="184568" spans="2:2">
      <c r="B184568" s="24"/>
    </row>
    <row r="184569" spans="2:2">
      <c r="B184569" s="24"/>
    </row>
    <row r="184570" spans="2:2">
      <c r="B184570" s="24"/>
    </row>
    <row r="184571" spans="2:2">
      <c r="B184571" s="24"/>
    </row>
    <row r="184572" spans="2:2">
      <c r="B184572" s="24"/>
    </row>
    <row r="184573" spans="2:2">
      <c r="B184573" s="24"/>
    </row>
    <row r="184574" spans="2:2">
      <c r="B184574" s="24"/>
    </row>
    <row r="184575" spans="2:2">
      <c r="B184575" s="24"/>
    </row>
    <row r="184576" spans="2:2">
      <c r="B184576" s="24"/>
    </row>
    <row r="184577" spans="2:2">
      <c r="B184577" s="24"/>
    </row>
    <row r="184578" spans="2:2">
      <c r="B184578" s="24"/>
    </row>
    <row r="184579" spans="2:2">
      <c r="B184579" s="24"/>
    </row>
    <row r="184580" spans="2:2">
      <c r="B184580" s="24"/>
    </row>
    <row r="184581" spans="2:2">
      <c r="B184581" s="24"/>
    </row>
    <row r="184582" spans="2:2">
      <c r="B184582" s="24"/>
    </row>
    <row r="184583" spans="2:2">
      <c r="B184583" s="24"/>
    </row>
    <row r="184584" spans="2:2">
      <c r="B184584" s="24"/>
    </row>
    <row r="184585" spans="2:2">
      <c r="B184585" s="24"/>
    </row>
    <row r="184586" spans="2:2">
      <c r="B184586" s="24"/>
    </row>
    <row r="184587" spans="2:2">
      <c r="B184587" s="24"/>
    </row>
    <row r="184588" spans="2:2">
      <c r="B184588" s="24"/>
    </row>
    <row r="184589" spans="2:2">
      <c r="B184589" s="24"/>
    </row>
    <row r="184590" spans="2:2">
      <c r="B184590" s="24"/>
    </row>
    <row r="184591" spans="2:2">
      <c r="B184591" s="24"/>
    </row>
    <row r="184592" spans="2:2">
      <c r="B184592" s="24"/>
    </row>
    <row r="184593" spans="2:2">
      <c r="B184593" s="24"/>
    </row>
    <row r="184594" spans="2:2">
      <c r="B184594" s="24"/>
    </row>
    <row r="184595" spans="2:2">
      <c r="B184595" s="24"/>
    </row>
    <row r="184596" spans="2:2">
      <c r="B184596" s="24"/>
    </row>
    <row r="184597" spans="2:2">
      <c r="B184597" s="24"/>
    </row>
    <row r="184598" spans="2:2">
      <c r="B184598" s="24"/>
    </row>
    <row r="184599" spans="2:2">
      <c r="B184599" s="24"/>
    </row>
    <row r="184600" spans="2:2">
      <c r="B184600" s="24"/>
    </row>
    <row r="184601" spans="2:2">
      <c r="B184601" s="24"/>
    </row>
    <row r="184602" spans="2:2">
      <c r="B184602" s="24"/>
    </row>
    <row r="184603" spans="2:2">
      <c r="B184603" s="24"/>
    </row>
    <row r="184604" spans="2:2">
      <c r="B184604" s="24"/>
    </row>
    <row r="184605" spans="2:2">
      <c r="B184605" s="24"/>
    </row>
    <row r="184606" spans="2:2">
      <c r="B184606" s="24"/>
    </row>
    <row r="184607" spans="2:2">
      <c r="B184607" s="24"/>
    </row>
    <row r="184608" spans="2:2">
      <c r="B184608" s="24"/>
    </row>
    <row r="184609" spans="2:2">
      <c r="B184609" s="24"/>
    </row>
    <row r="184610" spans="2:2">
      <c r="B184610" s="24"/>
    </row>
    <row r="184611" spans="2:2">
      <c r="B184611" s="24"/>
    </row>
    <row r="184612" spans="2:2">
      <c r="B184612" s="24"/>
    </row>
    <row r="184613" spans="2:2">
      <c r="B184613" s="24"/>
    </row>
    <row r="184614" spans="2:2">
      <c r="B184614" s="24"/>
    </row>
    <row r="184615" spans="2:2">
      <c r="B184615" s="24"/>
    </row>
    <row r="184616" spans="2:2">
      <c r="B184616" s="24"/>
    </row>
    <row r="184617" spans="2:2">
      <c r="B184617" s="24"/>
    </row>
    <row r="184618" spans="2:2">
      <c r="B184618" s="24"/>
    </row>
    <row r="184619" spans="2:2">
      <c r="B184619" s="24"/>
    </row>
    <row r="184620" spans="2:2">
      <c r="B184620" s="24"/>
    </row>
    <row r="184621" spans="2:2">
      <c r="B184621" s="24"/>
    </row>
    <row r="184622" spans="2:2">
      <c r="B184622" s="24"/>
    </row>
    <row r="184623" spans="2:2">
      <c r="B184623" s="24"/>
    </row>
    <row r="184624" spans="2:2">
      <c r="B184624" s="24"/>
    </row>
    <row r="184625" spans="2:2">
      <c r="B184625" s="24"/>
    </row>
    <row r="184626" spans="2:2">
      <c r="B184626" s="24"/>
    </row>
    <row r="184627" spans="2:2">
      <c r="B184627" s="24"/>
    </row>
    <row r="184628" spans="2:2">
      <c r="B184628" s="24"/>
    </row>
    <row r="184629" spans="2:2">
      <c r="B184629" s="24"/>
    </row>
    <row r="184630" spans="2:2">
      <c r="B184630" s="24"/>
    </row>
    <row r="184631" spans="2:2">
      <c r="B184631" s="24"/>
    </row>
    <row r="184632" spans="2:2">
      <c r="B184632" s="24"/>
    </row>
    <row r="184633" spans="2:2">
      <c r="B184633" s="24"/>
    </row>
    <row r="184634" spans="2:2">
      <c r="B184634" s="24"/>
    </row>
    <row r="184635" spans="2:2">
      <c r="B184635" s="24"/>
    </row>
    <row r="184636" spans="2:2">
      <c r="B184636" s="24"/>
    </row>
    <row r="184637" spans="2:2">
      <c r="B184637" s="24"/>
    </row>
    <row r="184638" spans="2:2">
      <c r="B184638" s="24"/>
    </row>
    <row r="184639" spans="2:2">
      <c r="B184639" s="24"/>
    </row>
    <row r="184640" spans="2:2">
      <c r="B184640" s="24"/>
    </row>
    <row r="184641" spans="2:2">
      <c r="B184641" s="24"/>
    </row>
    <row r="184642" spans="2:2">
      <c r="B184642" s="24"/>
    </row>
    <row r="184643" spans="2:2">
      <c r="B184643" s="24"/>
    </row>
    <row r="184644" spans="2:2">
      <c r="B184644" s="24"/>
    </row>
    <row r="184645" spans="2:2">
      <c r="B184645" s="24"/>
    </row>
    <row r="184646" spans="2:2">
      <c r="B184646" s="24"/>
    </row>
    <row r="184647" spans="2:2">
      <c r="B184647" s="24"/>
    </row>
    <row r="184648" spans="2:2">
      <c r="B184648" s="24"/>
    </row>
    <row r="184649" spans="2:2">
      <c r="B184649" s="24"/>
    </row>
    <row r="184650" spans="2:2">
      <c r="B184650" s="24"/>
    </row>
    <row r="184651" spans="2:2">
      <c r="B184651" s="24"/>
    </row>
    <row r="184652" spans="2:2">
      <c r="B184652" s="24"/>
    </row>
    <row r="184653" spans="2:2">
      <c r="B184653" s="24"/>
    </row>
    <row r="184654" spans="2:2">
      <c r="B184654" s="24"/>
    </row>
    <row r="184655" spans="2:2">
      <c r="B184655" s="24"/>
    </row>
    <row r="184656" spans="2:2">
      <c r="B184656" s="24"/>
    </row>
    <row r="184657" spans="2:2">
      <c r="B184657" s="24"/>
    </row>
    <row r="184658" spans="2:2">
      <c r="B184658" s="24"/>
    </row>
    <row r="184659" spans="2:2">
      <c r="B184659" s="24"/>
    </row>
    <row r="184660" spans="2:2">
      <c r="B184660" s="24"/>
    </row>
    <row r="184661" spans="2:2">
      <c r="B184661" s="24"/>
    </row>
    <row r="184662" spans="2:2">
      <c r="B184662" s="24"/>
    </row>
    <row r="184663" spans="2:2">
      <c r="B184663" s="24"/>
    </row>
    <row r="184664" spans="2:2">
      <c r="B184664" s="24"/>
    </row>
    <row r="184665" spans="2:2">
      <c r="B184665" s="24"/>
    </row>
    <row r="184666" spans="2:2">
      <c r="B184666" s="24"/>
    </row>
    <row r="184667" spans="2:2">
      <c r="B184667" s="24"/>
    </row>
    <row r="184668" spans="2:2">
      <c r="B184668" s="24"/>
    </row>
    <row r="184669" spans="2:2">
      <c r="B184669" s="24"/>
    </row>
    <row r="184670" spans="2:2">
      <c r="B184670" s="24"/>
    </row>
    <row r="184671" spans="2:2">
      <c r="B184671" s="24"/>
    </row>
    <row r="184672" spans="2:2">
      <c r="B184672" s="24"/>
    </row>
    <row r="184673" spans="2:2">
      <c r="B184673" s="24"/>
    </row>
    <row r="184674" spans="2:2">
      <c r="B184674" s="24"/>
    </row>
    <row r="184675" spans="2:2">
      <c r="B184675" s="24"/>
    </row>
    <row r="184676" spans="2:2">
      <c r="B184676" s="24"/>
    </row>
    <row r="184677" spans="2:2">
      <c r="B184677" s="24"/>
    </row>
    <row r="184678" spans="2:2">
      <c r="B184678" s="24"/>
    </row>
    <row r="184679" spans="2:2">
      <c r="B184679" s="24"/>
    </row>
    <row r="184680" spans="2:2">
      <c r="B184680" s="24"/>
    </row>
    <row r="184681" spans="2:2">
      <c r="B184681" s="24"/>
    </row>
    <row r="184682" spans="2:2">
      <c r="B184682" s="24"/>
    </row>
    <row r="184683" spans="2:2">
      <c r="B184683" s="24"/>
    </row>
    <row r="184684" spans="2:2">
      <c r="B184684" s="24"/>
    </row>
    <row r="184685" spans="2:2">
      <c r="B184685" s="24"/>
    </row>
    <row r="184686" spans="2:2">
      <c r="B184686" s="24"/>
    </row>
    <row r="184687" spans="2:2">
      <c r="B184687" s="24"/>
    </row>
    <row r="184688" spans="2:2">
      <c r="B184688" s="24"/>
    </row>
    <row r="184689" spans="2:2">
      <c r="B184689" s="24"/>
    </row>
    <row r="184690" spans="2:2">
      <c r="B184690" s="24"/>
    </row>
    <row r="184691" spans="2:2">
      <c r="B184691" s="24"/>
    </row>
    <row r="184692" spans="2:2">
      <c r="B184692" s="24"/>
    </row>
    <row r="184693" spans="2:2">
      <c r="B184693" s="24"/>
    </row>
    <row r="184694" spans="2:2">
      <c r="B184694" s="24"/>
    </row>
    <row r="184695" spans="2:2">
      <c r="B184695" s="24"/>
    </row>
    <row r="184696" spans="2:2">
      <c r="B184696" s="24"/>
    </row>
    <row r="184697" spans="2:2">
      <c r="B184697" s="24"/>
    </row>
    <row r="184698" spans="2:2">
      <c r="B184698" s="24"/>
    </row>
    <row r="184699" spans="2:2">
      <c r="B184699" s="24"/>
    </row>
    <row r="184700" spans="2:2">
      <c r="B184700" s="24"/>
    </row>
    <row r="184701" spans="2:2">
      <c r="B184701" s="24"/>
    </row>
    <row r="184702" spans="2:2">
      <c r="B184702" s="24"/>
    </row>
    <row r="184703" spans="2:2">
      <c r="B184703" s="24"/>
    </row>
    <row r="184704" spans="2:2">
      <c r="B184704" s="24"/>
    </row>
    <row r="184705" spans="2:2">
      <c r="B184705" s="24"/>
    </row>
    <row r="184706" spans="2:2">
      <c r="B184706" s="24"/>
    </row>
    <row r="184707" spans="2:2">
      <c r="B184707" s="24"/>
    </row>
    <row r="184708" spans="2:2">
      <c r="B184708" s="24"/>
    </row>
    <row r="184709" spans="2:2">
      <c r="B184709" s="24"/>
    </row>
    <row r="184710" spans="2:2">
      <c r="B184710" s="24"/>
    </row>
    <row r="184711" spans="2:2">
      <c r="B184711" s="24"/>
    </row>
    <row r="184712" spans="2:2">
      <c r="B184712" s="24"/>
    </row>
    <row r="184713" spans="2:2">
      <c r="B184713" s="24"/>
    </row>
    <row r="184714" spans="2:2">
      <c r="B184714" s="24"/>
    </row>
    <row r="184715" spans="2:2">
      <c r="B184715" s="24"/>
    </row>
    <row r="184716" spans="2:2">
      <c r="B184716" s="24"/>
    </row>
    <row r="184717" spans="2:2">
      <c r="B184717" s="24"/>
    </row>
    <row r="184718" spans="2:2">
      <c r="B184718" s="24"/>
    </row>
    <row r="184719" spans="2:2">
      <c r="B184719" s="24"/>
    </row>
    <row r="184720" spans="2:2">
      <c r="B184720" s="24"/>
    </row>
    <row r="184721" spans="2:2">
      <c r="B184721" s="24"/>
    </row>
    <row r="184722" spans="2:2">
      <c r="B184722" s="24"/>
    </row>
    <row r="184723" spans="2:2">
      <c r="B184723" s="24"/>
    </row>
    <row r="184724" spans="2:2">
      <c r="B184724" s="24"/>
    </row>
    <row r="184725" spans="2:2">
      <c r="B184725" s="24"/>
    </row>
    <row r="184726" spans="2:2">
      <c r="B184726" s="24"/>
    </row>
    <row r="184727" spans="2:2">
      <c r="B184727" s="24"/>
    </row>
    <row r="184728" spans="2:2">
      <c r="B184728" s="24"/>
    </row>
    <row r="184729" spans="2:2">
      <c r="B184729" s="24"/>
    </row>
    <row r="184730" spans="2:2">
      <c r="B184730" s="24"/>
    </row>
    <row r="184731" spans="2:2">
      <c r="B184731" s="24"/>
    </row>
    <row r="184732" spans="2:2">
      <c r="B184732" s="24"/>
    </row>
    <row r="184733" spans="2:2">
      <c r="B184733" s="24"/>
    </row>
    <row r="184734" spans="2:2">
      <c r="B184734" s="24"/>
    </row>
    <row r="184735" spans="2:2">
      <c r="B184735" s="24"/>
    </row>
    <row r="184736" spans="2:2">
      <c r="B184736" s="24"/>
    </row>
    <row r="184737" spans="2:2">
      <c r="B184737" s="24"/>
    </row>
    <row r="184738" spans="2:2">
      <c r="B184738" s="24"/>
    </row>
    <row r="184739" spans="2:2">
      <c r="B184739" s="24"/>
    </row>
    <row r="184740" spans="2:2">
      <c r="B184740" s="24"/>
    </row>
    <row r="184741" spans="2:2">
      <c r="B184741" s="24"/>
    </row>
    <row r="184742" spans="2:2">
      <c r="B184742" s="24"/>
    </row>
    <row r="184743" spans="2:2">
      <c r="B184743" s="24"/>
    </row>
    <row r="184744" spans="2:2">
      <c r="B184744" s="24"/>
    </row>
    <row r="184745" spans="2:2">
      <c r="B184745" s="24"/>
    </row>
    <row r="184746" spans="2:2">
      <c r="B184746" s="24"/>
    </row>
    <row r="184747" spans="2:2">
      <c r="B184747" s="24"/>
    </row>
    <row r="184748" spans="2:2">
      <c r="B184748" s="24"/>
    </row>
    <row r="184749" spans="2:2">
      <c r="B184749" s="24"/>
    </row>
    <row r="184750" spans="2:2">
      <c r="B184750" s="24"/>
    </row>
    <row r="184751" spans="2:2">
      <c r="B184751" s="24"/>
    </row>
    <row r="184752" spans="2:2">
      <c r="B184752" s="24"/>
    </row>
    <row r="184753" spans="2:2">
      <c r="B184753" s="24"/>
    </row>
    <row r="184754" spans="2:2">
      <c r="B184754" s="24"/>
    </row>
    <row r="184755" spans="2:2">
      <c r="B184755" s="24"/>
    </row>
    <row r="184756" spans="2:2">
      <c r="B184756" s="24"/>
    </row>
    <row r="184757" spans="2:2">
      <c r="B184757" s="24"/>
    </row>
    <row r="184758" spans="2:2">
      <c r="B184758" s="24"/>
    </row>
    <row r="184759" spans="2:2">
      <c r="B184759" s="24"/>
    </row>
    <row r="184760" spans="2:2">
      <c r="B184760" s="24"/>
    </row>
    <row r="184761" spans="2:2">
      <c r="B184761" s="24"/>
    </row>
    <row r="184762" spans="2:2">
      <c r="B184762" s="24"/>
    </row>
    <row r="184763" spans="2:2">
      <c r="B184763" s="24"/>
    </row>
    <row r="184764" spans="2:2">
      <c r="B184764" s="24"/>
    </row>
    <row r="184765" spans="2:2">
      <c r="B184765" s="24"/>
    </row>
    <row r="184766" spans="2:2">
      <c r="B184766" s="24"/>
    </row>
    <row r="184767" spans="2:2">
      <c r="B184767" s="24"/>
    </row>
    <row r="184768" spans="2:2">
      <c r="B184768" s="24"/>
    </row>
    <row r="184769" spans="2:2">
      <c r="B184769" s="24"/>
    </row>
    <row r="184770" spans="2:2">
      <c r="B184770" s="24"/>
    </row>
    <row r="184771" spans="2:2">
      <c r="B184771" s="24"/>
    </row>
    <row r="184772" spans="2:2">
      <c r="B184772" s="24"/>
    </row>
    <row r="184773" spans="2:2">
      <c r="B184773" s="24"/>
    </row>
    <row r="184774" spans="2:2">
      <c r="B184774" s="24"/>
    </row>
    <row r="184775" spans="2:2">
      <c r="B184775" s="24"/>
    </row>
    <row r="184776" spans="2:2">
      <c r="B184776" s="24"/>
    </row>
    <row r="184777" spans="2:2">
      <c r="B184777" s="24"/>
    </row>
    <row r="184778" spans="2:2">
      <c r="B184778" s="24"/>
    </row>
    <row r="184779" spans="2:2">
      <c r="B184779" s="24"/>
    </row>
    <row r="184780" spans="2:2">
      <c r="B184780" s="24"/>
    </row>
    <row r="184781" spans="2:2">
      <c r="B184781" s="24"/>
    </row>
    <row r="184782" spans="2:2">
      <c r="B184782" s="24"/>
    </row>
    <row r="184783" spans="2:2">
      <c r="B184783" s="24"/>
    </row>
    <row r="184784" spans="2:2">
      <c r="B184784" s="24"/>
    </row>
    <row r="184785" spans="2:2">
      <c r="B184785" s="24"/>
    </row>
    <row r="184786" spans="2:2">
      <c r="B184786" s="24"/>
    </row>
    <row r="184787" spans="2:2">
      <c r="B184787" s="24"/>
    </row>
    <row r="184788" spans="2:2">
      <c r="B184788" s="24"/>
    </row>
    <row r="184789" spans="2:2">
      <c r="B184789" s="24"/>
    </row>
    <row r="184790" spans="2:2">
      <c r="B184790" s="24"/>
    </row>
    <row r="184791" spans="2:2">
      <c r="B184791" s="24"/>
    </row>
    <row r="184792" spans="2:2">
      <c r="B184792" s="24"/>
    </row>
    <row r="184793" spans="2:2">
      <c r="B184793" s="24"/>
    </row>
    <row r="184794" spans="2:2">
      <c r="B184794" s="24"/>
    </row>
    <row r="184795" spans="2:2">
      <c r="B184795" s="24"/>
    </row>
    <row r="184796" spans="2:2">
      <c r="B184796" s="24"/>
    </row>
    <row r="184797" spans="2:2">
      <c r="B184797" s="24"/>
    </row>
    <row r="184798" spans="2:2">
      <c r="B184798" s="24"/>
    </row>
    <row r="184799" spans="2:2">
      <c r="B184799" s="24"/>
    </row>
    <row r="184800" spans="2:2">
      <c r="B184800" s="24"/>
    </row>
    <row r="184801" spans="2:2">
      <c r="B184801" s="24"/>
    </row>
    <row r="184802" spans="2:2">
      <c r="B184802" s="24"/>
    </row>
    <row r="184803" spans="2:2">
      <c r="B184803" s="24"/>
    </row>
    <row r="184804" spans="2:2">
      <c r="B184804" s="24"/>
    </row>
    <row r="184805" spans="2:2">
      <c r="B184805" s="24"/>
    </row>
    <row r="184806" spans="2:2">
      <c r="B184806" s="24"/>
    </row>
    <row r="184807" spans="2:2">
      <c r="B184807" s="24"/>
    </row>
    <row r="184808" spans="2:2">
      <c r="B184808" s="24"/>
    </row>
    <row r="184809" spans="2:2">
      <c r="B184809" s="24"/>
    </row>
    <row r="184810" spans="2:2">
      <c r="B184810" s="24"/>
    </row>
    <row r="184811" spans="2:2">
      <c r="B184811" s="24"/>
    </row>
    <row r="184812" spans="2:2">
      <c r="B184812" s="24"/>
    </row>
    <row r="184813" spans="2:2">
      <c r="B184813" s="24"/>
    </row>
    <row r="184814" spans="2:2">
      <c r="B184814" s="24"/>
    </row>
    <row r="184815" spans="2:2">
      <c r="B184815" s="24"/>
    </row>
    <row r="184816" spans="2:2">
      <c r="B184816" s="24"/>
    </row>
    <row r="184817" spans="2:2">
      <c r="B184817" s="24"/>
    </row>
    <row r="184818" spans="2:2">
      <c r="B184818" s="24"/>
    </row>
    <row r="184819" spans="2:2">
      <c r="B184819" s="24"/>
    </row>
    <row r="184820" spans="2:2">
      <c r="B184820" s="24"/>
    </row>
    <row r="184821" spans="2:2">
      <c r="B184821" s="24"/>
    </row>
    <row r="184822" spans="2:2">
      <c r="B184822" s="24"/>
    </row>
    <row r="184823" spans="2:2">
      <c r="B184823" s="24"/>
    </row>
    <row r="184824" spans="2:2">
      <c r="B184824" s="24"/>
    </row>
    <row r="184825" spans="2:2">
      <c r="B184825" s="24"/>
    </row>
    <row r="184826" spans="2:2">
      <c r="B184826" s="24"/>
    </row>
    <row r="184827" spans="2:2">
      <c r="B184827" s="24"/>
    </row>
    <row r="184828" spans="2:2">
      <c r="B184828" s="24"/>
    </row>
    <row r="184829" spans="2:2">
      <c r="B184829" s="24"/>
    </row>
    <row r="184830" spans="2:2">
      <c r="B184830" s="24"/>
    </row>
    <row r="184831" spans="2:2">
      <c r="B184831" s="24"/>
    </row>
    <row r="184832" spans="2:2">
      <c r="B184832" s="24"/>
    </row>
    <row r="184833" spans="2:2">
      <c r="B184833" s="24"/>
    </row>
    <row r="184834" spans="2:2">
      <c r="B184834" s="24"/>
    </row>
    <row r="184835" spans="2:2">
      <c r="B184835" s="24"/>
    </row>
    <row r="184836" spans="2:2">
      <c r="B184836" s="24"/>
    </row>
    <row r="184837" spans="2:2">
      <c r="B184837" s="24"/>
    </row>
    <row r="184838" spans="2:2">
      <c r="B184838" s="24"/>
    </row>
    <row r="184839" spans="2:2">
      <c r="B184839" s="24"/>
    </row>
    <row r="184840" spans="2:2">
      <c r="B184840" s="24"/>
    </row>
    <row r="184841" spans="2:2">
      <c r="B184841" s="24"/>
    </row>
    <row r="184842" spans="2:2">
      <c r="B184842" s="24"/>
    </row>
    <row r="184843" spans="2:2">
      <c r="B184843" s="24"/>
    </row>
    <row r="184844" spans="2:2">
      <c r="B184844" s="24"/>
    </row>
    <row r="184845" spans="2:2">
      <c r="B184845" s="24"/>
    </row>
    <row r="184846" spans="2:2">
      <c r="B184846" s="24"/>
    </row>
    <row r="184847" spans="2:2">
      <c r="B184847" s="24"/>
    </row>
    <row r="184848" spans="2:2">
      <c r="B184848" s="24"/>
    </row>
    <row r="184849" spans="2:2">
      <c r="B184849" s="24"/>
    </row>
    <row r="184850" spans="2:2">
      <c r="B184850" s="24"/>
    </row>
    <row r="184851" spans="2:2">
      <c r="B184851" s="24"/>
    </row>
    <row r="184852" spans="2:2">
      <c r="B184852" s="24"/>
    </row>
    <row r="184853" spans="2:2">
      <c r="B184853" s="24"/>
    </row>
    <row r="184854" spans="2:2">
      <c r="B184854" s="24"/>
    </row>
    <row r="184855" spans="2:2">
      <c r="B184855" s="24"/>
    </row>
    <row r="184856" spans="2:2">
      <c r="B184856" s="24"/>
    </row>
    <row r="184857" spans="2:2">
      <c r="B184857" s="24"/>
    </row>
    <row r="184858" spans="2:2">
      <c r="B184858" s="24"/>
    </row>
    <row r="184859" spans="2:2">
      <c r="B184859" s="24"/>
    </row>
    <row r="184860" spans="2:2">
      <c r="B184860" s="24"/>
    </row>
    <row r="184861" spans="2:2">
      <c r="B184861" s="24"/>
    </row>
    <row r="184862" spans="2:2">
      <c r="B184862" s="24"/>
    </row>
    <row r="184863" spans="2:2">
      <c r="B184863" s="24"/>
    </row>
    <row r="184864" spans="2:2">
      <c r="B184864" s="24"/>
    </row>
    <row r="184865" spans="2:2">
      <c r="B184865" s="24"/>
    </row>
    <row r="184866" spans="2:2">
      <c r="B184866" s="24"/>
    </row>
    <row r="184867" spans="2:2">
      <c r="B184867" s="24"/>
    </row>
    <row r="184868" spans="2:2">
      <c r="B184868" s="24"/>
    </row>
    <row r="184869" spans="2:2">
      <c r="B184869" s="24"/>
    </row>
    <row r="184870" spans="2:2">
      <c r="B184870" s="24"/>
    </row>
    <row r="184871" spans="2:2">
      <c r="B184871" s="24"/>
    </row>
    <row r="184872" spans="2:2">
      <c r="B184872" s="24"/>
    </row>
    <row r="184873" spans="2:2">
      <c r="B184873" s="24"/>
    </row>
    <row r="184874" spans="2:2">
      <c r="B184874" s="24"/>
    </row>
    <row r="184875" spans="2:2">
      <c r="B184875" s="24"/>
    </row>
    <row r="184876" spans="2:2">
      <c r="B184876" s="24"/>
    </row>
    <row r="184877" spans="2:2">
      <c r="B184877" s="24"/>
    </row>
    <row r="184878" spans="2:2">
      <c r="B184878" s="24"/>
    </row>
    <row r="184879" spans="2:2">
      <c r="B184879" s="24"/>
    </row>
    <row r="184880" spans="2:2">
      <c r="B184880" s="24"/>
    </row>
    <row r="184881" spans="2:2">
      <c r="B184881" s="24"/>
    </row>
    <row r="184882" spans="2:2">
      <c r="B184882" s="24"/>
    </row>
    <row r="184883" spans="2:2">
      <c r="B184883" s="24"/>
    </row>
    <row r="184884" spans="2:2">
      <c r="B184884" s="24"/>
    </row>
    <row r="184885" spans="2:2">
      <c r="B184885" s="24"/>
    </row>
    <row r="184886" spans="2:2">
      <c r="B184886" s="24"/>
    </row>
    <row r="184887" spans="2:2">
      <c r="B184887" s="24"/>
    </row>
    <row r="184888" spans="2:2">
      <c r="B184888" s="24"/>
    </row>
    <row r="184889" spans="2:2">
      <c r="B184889" s="24"/>
    </row>
    <row r="184890" spans="2:2">
      <c r="B184890" s="24"/>
    </row>
    <row r="184891" spans="2:2">
      <c r="B184891" s="24"/>
    </row>
    <row r="184892" spans="2:2">
      <c r="B184892" s="24"/>
    </row>
    <row r="184893" spans="2:2">
      <c r="B184893" s="24"/>
    </row>
    <row r="184894" spans="2:2">
      <c r="B184894" s="24"/>
    </row>
    <row r="184895" spans="2:2">
      <c r="B184895" s="24"/>
    </row>
    <row r="184896" spans="2:2">
      <c r="B184896" s="24"/>
    </row>
    <row r="184897" spans="2:2">
      <c r="B184897" s="24"/>
    </row>
    <row r="184898" spans="2:2">
      <c r="B184898" s="24"/>
    </row>
    <row r="184899" spans="2:2">
      <c r="B184899" s="24"/>
    </row>
    <row r="184900" spans="2:2">
      <c r="B184900" s="24"/>
    </row>
    <row r="184901" spans="2:2">
      <c r="B184901" s="24"/>
    </row>
    <row r="184902" spans="2:2">
      <c r="B184902" s="24"/>
    </row>
    <row r="184903" spans="2:2">
      <c r="B184903" s="24"/>
    </row>
    <row r="184904" spans="2:2">
      <c r="B184904" s="24"/>
    </row>
    <row r="184905" spans="2:2">
      <c r="B184905" s="24"/>
    </row>
    <row r="184906" spans="2:2">
      <c r="B184906" s="24"/>
    </row>
    <row r="184907" spans="2:2">
      <c r="B184907" s="24"/>
    </row>
    <row r="184908" spans="2:2">
      <c r="B184908" s="24"/>
    </row>
    <row r="184909" spans="2:2">
      <c r="B184909" s="24"/>
    </row>
    <row r="184910" spans="2:2">
      <c r="B184910" s="24"/>
    </row>
    <row r="184911" spans="2:2">
      <c r="B184911" s="24"/>
    </row>
    <row r="184912" spans="2:2">
      <c r="B184912" s="24"/>
    </row>
    <row r="184913" spans="2:2">
      <c r="B184913" s="24"/>
    </row>
    <row r="184914" spans="2:2">
      <c r="B184914" s="24"/>
    </row>
    <row r="184915" spans="2:2">
      <c r="B184915" s="24"/>
    </row>
    <row r="184916" spans="2:2">
      <c r="B184916" s="24"/>
    </row>
    <row r="184917" spans="2:2">
      <c r="B184917" s="24"/>
    </row>
    <row r="184918" spans="2:2">
      <c r="B184918" s="24"/>
    </row>
    <row r="184919" spans="2:2">
      <c r="B184919" s="24"/>
    </row>
    <row r="184920" spans="2:2">
      <c r="B184920" s="24"/>
    </row>
    <row r="184921" spans="2:2">
      <c r="B184921" s="24"/>
    </row>
    <row r="184922" spans="2:2">
      <c r="B184922" s="24"/>
    </row>
    <row r="184923" spans="2:2">
      <c r="B184923" s="24"/>
    </row>
    <row r="184924" spans="2:2">
      <c r="B184924" s="24"/>
    </row>
    <row r="184925" spans="2:2">
      <c r="B184925" s="24"/>
    </row>
    <row r="184926" spans="2:2">
      <c r="B184926" s="24"/>
    </row>
    <row r="184927" spans="2:2">
      <c r="B184927" s="24"/>
    </row>
    <row r="184928" spans="2:2">
      <c r="B184928" s="24"/>
    </row>
    <row r="184929" spans="2:2">
      <c r="B184929" s="24"/>
    </row>
    <row r="184930" spans="2:2">
      <c r="B184930" s="24"/>
    </row>
    <row r="184931" spans="2:2">
      <c r="B184931" s="24"/>
    </row>
    <row r="184932" spans="2:2">
      <c r="B184932" s="24"/>
    </row>
    <row r="184933" spans="2:2">
      <c r="B184933" s="24"/>
    </row>
    <row r="184934" spans="2:2">
      <c r="B184934" s="24"/>
    </row>
    <row r="184935" spans="2:2">
      <c r="B184935" s="24"/>
    </row>
    <row r="184936" spans="2:2">
      <c r="B184936" s="24"/>
    </row>
    <row r="184937" spans="2:2">
      <c r="B184937" s="24"/>
    </row>
    <row r="184938" spans="2:2">
      <c r="B184938" s="24"/>
    </row>
    <row r="184939" spans="2:2">
      <c r="B184939" s="24"/>
    </row>
    <row r="184940" spans="2:2">
      <c r="B184940" s="24"/>
    </row>
    <row r="184941" spans="2:2">
      <c r="B184941" s="24"/>
    </row>
    <row r="184942" spans="2:2">
      <c r="B184942" s="24"/>
    </row>
    <row r="184943" spans="2:2">
      <c r="B184943" s="24"/>
    </row>
    <row r="184944" spans="2:2">
      <c r="B184944" s="24"/>
    </row>
    <row r="184945" spans="2:2">
      <c r="B184945" s="24"/>
    </row>
    <row r="184946" spans="2:2">
      <c r="B184946" s="24"/>
    </row>
    <row r="184947" spans="2:2">
      <c r="B184947" s="24"/>
    </row>
    <row r="184948" spans="2:2">
      <c r="B184948" s="24"/>
    </row>
    <row r="184949" spans="2:2">
      <c r="B184949" s="24"/>
    </row>
    <row r="184950" spans="2:2">
      <c r="B184950" s="24"/>
    </row>
    <row r="184951" spans="2:2">
      <c r="B184951" s="24"/>
    </row>
    <row r="184952" spans="2:2">
      <c r="B184952" s="24"/>
    </row>
    <row r="184953" spans="2:2">
      <c r="B184953" s="24"/>
    </row>
    <row r="184954" spans="2:2">
      <c r="B184954" s="24"/>
    </row>
    <row r="184955" spans="2:2">
      <c r="B184955" s="24"/>
    </row>
    <row r="184956" spans="2:2">
      <c r="B184956" s="24"/>
    </row>
    <row r="184957" spans="2:2">
      <c r="B184957" s="24"/>
    </row>
    <row r="184958" spans="2:2">
      <c r="B184958" s="24"/>
    </row>
    <row r="184959" spans="2:2">
      <c r="B184959" s="24"/>
    </row>
    <row r="184960" spans="2:2">
      <c r="B184960" s="24"/>
    </row>
    <row r="184961" spans="2:2">
      <c r="B184961" s="24"/>
    </row>
    <row r="184962" spans="2:2">
      <c r="B184962" s="24"/>
    </row>
    <row r="184963" spans="2:2">
      <c r="B184963" s="24"/>
    </row>
    <row r="184964" spans="2:2">
      <c r="B184964" s="24"/>
    </row>
    <row r="184965" spans="2:2">
      <c r="B184965" s="24"/>
    </row>
    <row r="184966" spans="2:2">
      <c r="B184966" s="24"/>
    </row>
    <row r="184967" spans="2:2">
      <c r="B184967" s="24"/>
    </row>
    <row r="184968" spans="2:2">
      <c r="B184968" s="24"/>
    </row>
    <row r="184969" spans="2:2">
      <c r="B184969" s="24"/>
    </row>
    <row r="184970" spans="2:2">
      <c r="B184970" s="24"/>
    </row>
    <row r="184971" spans="2:2">
      <c r="B184971" s="24"/>
    </row>
    <row r="184972" spans="2:2">
      <c r="B184972" s="24"/>
    </row>
    <row r="184973" spans="2:2">
      <c r="B184973" s="24"/>
    </row>
    <row r="184974" spans="2:2">
      <c r="B184974" s="24"/>
    </row>
    <row r="184975" spans="2:2">
      <c r="B184975" s="24"/>
    </row>
    <row r="184976" spans="2:2">
      <c r="B184976" s="24"/>
    </row>
    <row r="184977" spans="2:2">
      <c r="B184977" s="24"/>
    </row>
    <row r="184978" spans="2:2">
      <c r="B184978" s="24"/>
    </row>
    <row r="184979" spans="2:2">
      <c r="B184979" s="24"/>
    </row>
    <row r="184980" spans="2:2">
      <c r="B184980" s="24"/>
    </row>
    <row r="184981" spans="2:2">
      <c r="B184981" s="24"/>
    </row>
    <row r="184982" spans="2:2">
      <c r="B184982" s="24"/>
    </row>
    <row r="184983" spans="2:2">
      <c r="B184983" s="24"/>
    </row>
    <row r="184984" spans="2:2">
      <c r="B184984" s="24"/>
    </row>
    <row r="184985" spans="2:2">
      <c r="B184985" s="24"/>
    </row>
    <row r="184986" spans="2:2">
      <c r="B184986" s="24"/>
    </row>
    <row r="184987" spans="2:2">
      <c r="B184987" s="24"/>
    </row>
    <row r="184988" spans="2:2">
      <c r="B184988" s="24"/>
    </row>
    <row r="184989" spans="2:2">
      <c r="B184989" s="24"/>
    </row>
    <row r="184990" spans="2:2">
      <c r="B184990" s="24"/>
    </row>
    <row r="184991" spans="2:2">
      <c r="B184991" s="24"/>
    </row>
    <row r="184992" spans="2:2">
      <c r="B184992" s="24"/>
    </row>
    <row r="184993" spans="2:2">
      <c r="B184993" s="24"/>
    </row>
    <row r="184994" spans="2:2">
      <c r="B184994" s="24"/>
    </row>
    <row r="184995" spans="2:2">
      <c r="B184995" s="24"/>
    </row>
    <row r="184996" spans="2:2">
      <c r="B184996" s="24"/>
    </row>
    <row r="184997" spans="2:2">
      <c r="B184997" s="24"/>
    </row>
    <row r="184998" spans="2:2">
      <c r="B184998" s="24"/>
    </row>
    <row r="184999" spans="2:2">
      <c r="B184999" s="24"/>
    </row>
    <row r="185000" spans="2:2">
      <c r="B185000" s="24"/>
    </row>
    <row r="185001" spans="2:2">
      <c r="B185001" s="24"/>
    </row>
    <row r="185002" spans="2:2">
      <c r="B185002" s="24"/>
    </row>
    <row r="185003" spans="2:2">
      <c r="B185003" s="24"/>
    </row>
    <row r="185004" spans="2:2">
      <c r="B185004" s="24"/>
    </row>
    <row r="185005" spans="2:2">
      <c r="B185005" s="24"/>
    </row>
    <row r="185006" spans="2:2">
      <c r="B185006" s="24"/>
    </row>
    <row r="185007" spans="2:2">
      <c r="B185007" s="24"/>
    </row>
    <row r="185008" spans="2:2">
      <c r="B185008" s="24"/>
    </row>
    <row r="185009" spans="2:2">
      <c r="B185009" s="24"/>
    </row>
    <row r="185010" spans="2:2">
      <c r="B185010" s="24"/>
    </row>
    <row r="185011" spans="2:2">
      <c r="B185011" s="24"/>
    </row>
    <row r="185012" spans="2:2">
      <c r="B185012" s="24"/>
    </row>
    <row r="185013" spans="2:2">
      <c r="B185013" s="24"/>
    </row>
    <row r="185014" spans="2:2">
      <c r="B185014" s="24"/>
    </row>
    <row r="185015" spans="2:2">
      <c r="B185015" s="24"/>
    </row>
    <row r="185016" spans="2:2">
      <c r="B185016" s="24"/>
    </row>
    <row r="185017" spans="2:2">
      <c r="B185017" s="24"/>
    </row>
    <row r="185018" spans="2:2">
      <c r="B185018" s="24"/>
    </row>
    <row r="185019" spans="2:2">
      <c r="B185019" s="24"/>
    </row>
    <row r="185020" spans="2:2">
      <c r="B185020" s="24"/>
    </row>
    <row r="185021" spans="2:2">
      <c r="B185021" s="24"/>
    </row>
    <row r="185022" spans="2:2">
      <c r="B185022" s="24"/>
    </row>
    <row r="185023" spans="2:2">
      <c r="B185023" s="24"/>
    </row>
    <row r="185024" spans="2:2">
      <c r="B185024" s="24"/>
    </row>
    <row r="185025" spans="2:2">
      <c r="B185025" s="24"/>
    </row>
    <row r="185026" spans="2:2">
      <c r="B185026" s="24"/>
    </row>
    <row r="185027" spans="2:2">
      <c r="B185027" s="24"/>
    </row>
    <row r="185028" spans="2:2">
      <c r="B185028" s="24"/>
    </row>
    <row r="185029" spans="2:2">
      <c r="B185029" s="24"/>
    </row>
    <row r="185030" spans="2:2">
      <c r="B185030" s="24"/>
    </row>
    <row r="185031" spans="2:2">
      <c r="B185031" s="24"/>
    </row>
    <row r="185032" spans="2:2">
      <c r="B185032" s="24"/>
    </row>
    <row r="185033" spans="2:2">
      <c r="B185033" s="24"/>
    </row>
    <row r="185034" spans="2:2">
      <c r="B185034" s="24"/>
    </row>
    <row r="185035" spans="2:2">
      <c r="B185035" s="24"/>
    </row>
    <row r="185036" spans="2:2">
      <c r="B185036" s="24"/>
    </row>
    <row r="185037" spans="2:2">
      <c r="B185037" s="24"/>
    </row>
    <row r="185038" spans="2:2">
      <c r="B185038" s="24"/>
    </row>
    <row r="185039" spans="2:2">
      <c r="B185039" s="24"/>
    </row>
    <row r="185040" spans="2:2">
      <c r="B185040" s="24"/>
    </row>
    <row r="185041" spans="2:2">
      <c r="B185041" s="24"/>
    </row>
    <row r="185042" spans="2:2">
      <c r="B185042" s="24"/>
    </row>
    <row r="185043" spans="2:2">
      <c r="B185043" s="24"/>
    </row>
    <row r="185044" spans="2:2">
      <c r="B185044" s="24"/>
    </row>
    <row r="185045" spans="2:2">
      <c r="B185045" s="24"/>
    </row>
    <row r="185046" spans="2:2">
      <c r="B185046" s="24"/>
    </row>
    <row r="185047" spans="2:2">
      <c r="B185047" s="24"/>
    </row>
    <row r="185048" spans="2:2">
      <c r="B185048" s="24"/>
    </row>
    <row r="185049" spans="2:2">
      <c r="B185049" s="24"/>
    </row>
    <row r="185050" spans="2:2">
      <c r="B185050" s="24"/>
    </row>
    <row r="185051" spans="2:2">
      <c r="B185051" s="24"/>
    </row>
    <row r="185052" spans="2:2">
      <c r="B185052" s="24"/>
    </row>
    <row r="185053" spans="2:2">
      <c r="B185053" s="24"/>
    </row>
    <row r="185054" spans="2:2">
      <c r="B185054" s="24"/>
    </row>
    <row r="185055" spans="2:2">
      <c r="B185055" s="24"/>
    </row>
    <row r="185056" spans="2:2">
      <c r="B185056" s="24"/>
    </row>
    <row r="185057" spans="2:2">
      <c r="B185057" s="24"/>
    </row>
    <row r="185058" spans="2:2">
      <c r="B185058" s="24"/>
    </row>
    <row r="185059" spans="2:2">
      <c r="B185059" s="24"/>
    </row>
    <row r="185060" spans="2:2">
      <c r="B185060" s="24"/>
    </row>
    <row r="185061" spans="2:2">
      <c r="B185061" s="24"/>
    </row>
    <row r="185062" spans="2:2">
      <c r="B185062" s="24"/>
    </row>
    <row r="185063" spans="2:2">
      <c r="B185063" s="24"/>
    </row>
    <row r="185064" spans="2:2">
      <c r="B185064" s="24"/>
    </row>
    <row r="185065" spans="2:2">
      <c r="B185065" s="24"/>
    </row>
    <row r="185066" spans="2:2">
      <c r="B185066" s="24"/>
    </row>
    <row r="185067" spans="2:2">
      <c r="B185067" s="24"/>
    </row>
    <row r="185068" spans="2:2">
      <c r="B185068" s="24"/>
    </row>
    <row r="185069" spans="2:2">
      <c r="B185069" s="24"/>
    </row>
    <row r="185070" spans="2:2">
      <c r="B185070" s="24"/>
    </row>
    <row r="185071" spans="2:2">
      <c r="B185071" s="24"/>
    </row>
    <row r="185072" spans="2:2">
      <c r="B185072" s="24"/>
    </row>
    <row r="185073" spans="2:2">
      <c r="B185073" s="24"/>
    </row>
    <row r="185074" spans="2:2">
      <c r="B185074" s="24"/>
    </row>
    <row r="185075" spans="2:2">
      <c r="B185075" s="24"/>
    </row>
    <row r="185076" spans="2:2">
      <c r="B185076" s="24"/>
    </row>
    <row r="185077" spans="2:2">
      <c r="B185077" s="24"/>
    </row>
    <row r="185078" spans="2:2">
      <c r="B185078" s="24"/>
    </row>
    <row r="185079" spans="2:2">
      <c r="B185079" s="24"/>
    </row>
    <row r="185080" spans="2:2">
      <c r="B185080" s="24"/>
    </row>
    <row r="185081" spans="2:2">
      <c r="B185081" s="24"/>
    </row>
    <row r="185082" spans="2:2">
      <c r="B185082" s="24"/>
    </row>
    <row r="185083" spans="2:2">
      <c r="B185083" s="24"/>
    </row>
    <row r="185084" spans="2:2">
      <c r="B185084" s="24"/>
    </row>
    <row r="185085" spans="2:2">
      <c r="B185085" s="24"/>
    </row>
    <row r="185086" spans="2:2">
      <c r="B185086" s="24"/>
    </row>
    <row r="185087" spans="2:2">
      <c r="B185087" s="24"/>
    </row>
    <row r="185088" spans="2:2">
      <c r="B185088" s="24"/>
    </row>
    <row r="185089" spans="2:2">
      <c r="B185089" s="24"/>
    </row>
    <row r="185090" spans="2:2">
      <c r="B185090" s="24"/>
    </row>
    <row r="185091" spans="2:2">
      <c r="B185091" s="24"/>
    </row>
    <row r="185092" spans="2:2">
      <c r="B185092" s="24"/>
    </row>
    <row r="185093" spans="2:2">
      <c r="B185093" s="24"/>
    </row>
    <row r="185094" spans="2:2">
      <c r="B185094" s="24"/>
    </row>
    <row r="185095" spans="2:2">
      <c r="B185095" s="24"/>
    </row>
    <row r="185096" spans="2:2">
      <c r="B185096" s="24"/>
    </row>
    <row r="185097" spans="2:2">
      <c r="B185097" s="24"/>
    </row>
    <row r="185098" spans="2:2">
      <c r="B185098" s="24"/>
    </row>
    <row r="185099" spans="2:2">
      <c r="B185099" s="24"/>
    </row>
    <row r="185100" spans="2:2">
      <c r="B185100" s="24"/>
    </row>
    <row r="185101" spans="2:2">
      <c r="B185101" s="24"/>
    </row>
    <row r="185102" spans="2:2">
      <c r="B185102" s="24"/>
    </row>
    <row r="185103" spans="2:2">
      <c r="B185103" s="24"/>
    </row>
    <row r="185104" spans="2:2">
      <c r="B185104" s="24"/>
    </row>
    <row r="185105" spans="2:2">
      <c r="B185105" s="24"/>
    </row>
    <row r="185106" spans="2:2">
      <c r="B185106" s="24"/>
    </row>
    <row r="185107" spans="2:2">
      <c r="B185107" s="24"/>
    </row>
    <row r="185108" spans="2:2">
      <c r="B185108" s="24"/>
    </row>
    <row r="185109" spans="2:2">
      <c r="B185109" s="24"/>
    </row>
    <row r="185110" spans="2:2">
      <c r="B185110" s="24"/>
    </row>
    <row r="185111" spans="2:2">
      <c r="B185111" s="24"/>
    </row>
    <row r="185112" spans="2:2">
      <c r="B185112" s="24"/>
    </row>
    <row r="185113" spans="2:2">
      <c r="B185113" s="24"/>
    </row>
    <row r="185114" spans="2:2">
      <c r="B185114" s="24"/>
    </row>
    <row r="185115" spans="2:2">
      <c r="B185115" s="24"/>
    </row>
    <row r="185116" spans="2:2">
      <c r="B185116" s="24"/>
    </row>
    <row r="185117" spans="2:2">
      <c r="B185117" s="24"/>
    </row>
    <row r="185118" spans="2:2">
      <c r="B185118" s="24"/>
    </row>
    <row r="185119" spans="2:2">
      <c r="B185119" s="24"/>
    </row>
    <row r="185120" spans="2:2">
      <c r="B185120" s="24"/>
    </row>
    <row r="185121" spans="2:2">
      <c r="B185121" s="24"/>
    </row>
    <row r="185122" spans="2:2">
      <c r="B185122" s="24"/>
    </row>
    <row r="185123" spans="2:2">
      <c r="B185123" s="24"/>
    </row>
    <row r="185124" spans="2:2">
      <c r="B185124" s="24"/>
    </row>
    <row r="185125" spans="2:2">
      <c r="B185125" s="24"/>
    </row>
    <row r="185126" spans="2:2">
      <c r="B185126" s="24"/>
    </row>
    <row r="185127" spans="2:2">
      <c r="B185127" s="24"/>
    </row>
    <row r="185128" spans="2:2">
      <c r="B185128" s="24"/>
    </row>
    <row r="185129" spans="2:2">
      <c r="B185129" s="24"/>
    </row>
    <row r="185130" spans="2:2">
      <c r="B185130" s="24"/>
    </row>
    <row r="185131" spans="2:2">
      <c r="B185131" s="24"/>
    </row>
    <row r="185132" spans="2:2">
      <c r="B185132" s="24"/>
    </row>
    <row r="185133" spans="2:2">
      <c r="B185133" s="24"/>
    </row>
    <row r="185134" spans="2:2">
      <c r="B185134" s="24"/>
    </row>
    <row r="185135" spans="2:2">
      <c r="B185135" s="24"/>
    </row>
    <row r="185136" spans="2:2">
      <c r="B185136" s="24"/>
    </row>
    <row r="185137" spans="2:2">
      <c r="B185137" s="24"/>
    </row>
    <row r="185138" spans="2:2">
      <c r="B185138" s="24"/>
    </row>
    <row r="185139" spans="2:2">
      <c r="B185139" s="24"/>
    </row>
    <row r="185140" spans="2:2">
      <c r="B185140" s="24"/>
    </row>
    <row r="185141" spans="2:2">
      <c r="B185141" s="24"/>
    </row>
    <row r="185142" spans="2:2">
      <c r="B185142" s="24"/>
    </row>
    <row r="185143" spans="2:2">
      <c r="B185143" s="24"/>
    </row>
    <row r="185144" spans="2:2">
      <c r="B185144" s="24"/>
    </row>
    <row r="185145" spans="2:2">
      <c r="B185145" s="24"/>
    </row>
    <row r="185146" spans="2:2">
      <c r="B185146" s="24"/>
    </row>
    <row r="185147" spans="2:2">
      <c r="B185147" s="24"/>
    </row>
    <row r="185148" spans="2:2">
      <c r="B185148" s="24"/>
    </row>
    <row r="185149" spans="2:2">
      <c r="B185149" s="24"/>
    </row>
    <row r="185150" spans="2:2">
      <c r="B185150" s="24"/>
    </row>
    <row r="185151" spans="2:2">
      <c r="B185151" s="24"/>
    </row>
    <row r="185152" spans="2:2">
      <c r="B185152" s="24"/>
    </row>
    <row r="185153" spans="2:2">
      <c r="B185153" s="24"/>
    </row>
    <row r="185154" spans="2:2">
      <c r="B185154" s="24"/>
    </row>
    <row r="185155" spans="2:2">
      <c r="B185155" s="24"/>
    </row>
    <row r="185156" spans="2:2">
      <c r="B185156" s="24"/>
    </row>
    <row r="185157" spans="2:2">
      <c r="B185157" s="24"/>
    </row>
    <row r="185158" spans="2:2">
      <c r="B185158" s="24"/>
    </row>
    <row r="185159" spans="2:2">
      <c r="B185159" s="24"/>
    </row>
    <row r="185160" spans="2:2">
      <c r="B185160" s="24"/>
    </row>
    <row r="185161" spans="2:2">
      <c r="B185161" s="24"/>
    </row>
    <row r="185162" spans="2:2">
      <c r="B185162" s="24"/>
    </row>
    <row r="185163" spans="2:2">
      <c r="B185163" s="24"/>
    </row>
    <row r="185164" spans="2:2">
      <c r="B185164" s="24"/>
    </row>
    <row r="185165" spans="2:2">
      <c r="B185165" s="24"/>
    </row>
    <row r="185166" spans="2:2">
      <c r="B185166" s="24"/>
    </row>
    <row r="185167" spans="2:2">
      <c r="B185167" s="24"/>
    </row>
    <row r="185168" spans="2:2">
      <c r="B185168" s="24"/>
    </row>
    <row r="185169" spans="2:2">
      <c r="B185169" s="24"/>
    </row>
    <row r="185170" spans="2:2">
      <c r="B185170" s="24"/>
    </row>
    <row r="185171" spans="2:2">
      <c r="B185171" s="24"/>
    </row>
    <row r="185172" spans="2:2">
      <c r="B185172" s="24"/>
    </row>
    <row r="185173" spans="2:2">
      <c r="B185173" s="24"/>
    </row>
    <row r="185174" spans="2:2">
      <c r="B185174" s="24"/>
    </row>
    <row r="185175" spans="2:2">
      <c r="B185175" s="24"/>
    </row>
    <row r="185176" spans="2:2">
      <c r="B185176" s="24"/>
    </row>
    <row r="185177" spans="2:2">
      <c r="B185177" s="24"/>
    </row>
    <row r="185178" spans="2:2">
      <c r="B185178" s="24"/>
    </row>
    <row r="185179" spans="2:2">
      <c r="B185179" s="24"/>
    </row>
    <row r="185180" spans="2:2">
      <c r="B185180" s="24"/>
    </row>
    <row r="185181" spans="2:2">
      <c r="B185181" s="24"/>
    </row>
    <row r="185182" spans="2:2">
      <c r="B185182" s="24"/>
    </row>
    <row r="185183" spans="2:2">
      <c r="B185183" s="24"/>
    </row>
    <row r="185184" spans="2:2">
      <c r="B185184" s="24"/>
    </row>
    <row r="185185" spans="2:2">
      <c r="B185185" s="24"/>
    </row>
    <row r="185186" spans="2:2">
      <c r="B185186" s="24"/>
    </row>
    <row r="185187" spans="2:2">
      <c r="B185187" s="24"/>
    </row>
    <row r="185188" spans="2:2">
      <c r="B185188" s="24"/>
    </row>
    <row r="185189" spans="2:2">
      <c r="B185189" s="24"/>
    </row>
    <row r="185190" spans="2:2">
      <c r="B185190" s="24"/>
    </row>
    <row r="185191" spans="2:2">
      <c r="B185191" s="24"/>
    </row>
    <row r="185192" spans="2:2">
      <c r="B185192" s="24"/>
    </row>
    <row r="185193" spans="2:2">
      <c r="B185193" s="24"/>
    </row>
    <row r="185194" spans="2:2">
      <c r="B185194" s="24"/>
    </row>
    <row r="185195" spans="2:2">
      <c r="B185195" s="24"/>
    </row>
    <row r="185196" spans="2:2">
      <c r="B185196" s="24"/>
    </row>
    <row r="185197" spans="2:2">
      <c r="B185197" s="24"/>
    </row>
    <row r="185198" spans="2:2">
      <c r="B185198" s="24"/>
    </row>
    <row r="185199" spans="2:2">
      <c r="B185199" s="24"/>
    </row>
    <row r="185200" spans="2:2">
      <c r="B185200" s="24"/>
    </row>
    <row r="185201" spans="2:2">
      <c r="B185201" s="24"/>
    </row>
    <row r="185202" spans="2:2">
      <c r="B185202" s="24"/>
    </row>
    <row r="185203" spans="2:2">
      <c r="B185203" s="24"/>
    </row>
    <row r="185204" spans="2:2">
      <c r="B185204" s="24"/>
    </row>
    <row r="185205" spans="2:2">
      <c r="B185205" s="24"/>
    </row>
    <row r="185206" spans="2:2">
      <c r="B185206" s="24"/>
    </row>
    <row r="185207" spans="2:2">
      <c r="B185207" s="24"/>
    </row>
    <row r="185208" spans="2:2">
      <c r="B185208" s="24"/>
    </row>
    <row r="185209" spans="2:2">
      <c r="B185209" s="24"/>
    </row>
    <row r="185210" spans="2:2">
      <c r="B185210" s="24"/>
    </row>
    <row r="185211" spans="2:2">
      <c r="B185211" s="24"/>
    </row>
    <row r="185212" spans="2:2">
      <c r="B185212" s="24"/>
    </row>
    <row r="185213" spans="2:2">
      <c r="B185213" s="24"/>
    </row>
    <row r="185214" spans="2:2">
      <c r="B185214" s="24"/>
    </row>
    <row r="185215" spans="2:2">
      <c r="B185215" s="24"/>
    </row>
    <row r="185216" spans="2:2">
      <c r="B185216" s="24"/>
    </row>
    <row r="185217" spans="2:2">
      <c r="B185217" s="24"/>
    </row>
    <row r="185218" spans="2:2">
      <c r="B185218" s="24"/>
    </row>
    <row r="185219" spans="2:2">
      <c r="B185219" s="24"/>
    </row>
    <row r="185220" spans="2:2">
      <c r="B185220" s="24"/>
    </row>
    <row r="185221" spans="2:2">
      <c r="B185221" s="24"/>
    </row>
    <row r="185222" spans="2:2">
      <c r="B185222" s="24"/>
    </row>
    <row r="185223" spans="2:2">
      <c r="B185223" s="24"/>
    </row>
    <row r="185224" spans="2:2">
      <c r="B185224" s="24"/>
    </row>
    <row r="185225" spans="2:2">
      <c r="B185225" s="24"/>
    </row>
    <row r="185226" spans="2:2">
      <c r="B185226" s="24"/>
    </row>
    <row r="185227" spans="2:2">
      <c r="B185227" s="24"/>
    </row>
    <row r="185228" spans="2:2">
      <c r="B185228" s="24"/>
    </row>
    <row r="185229" spans="2:2">
      <c r="B185229" s="24"/>
    </row>
    <row r="185230" spans="2:2">
      <c r="B185230" s="24"/>
    </row>
    <row r="185231" spans="2:2">
      <c r="B185231" s="24"/>
    </row>
    <row r="185232" spans="2:2">
      <c r="B185232" s="24"/>
    </row>
    <row r="185233" spans="2:2">
      <c r="B185233" s="24"/>
    </row>
    <row r="185234" spans="2:2">
      <c r="B185234" s="24"/>
    </row>
    <row r="185235" spans="2:2">
      <c r="B185235" s="24"/>
    </row>
    <row r="185236" spans="2:2">
      <c r="B185236" s="24"/>
    </row>
    <row r="185237" spans="2:2">
      <c r="B185237" s="24"/>
    </row>
    <row r="185238" spans="2:2">
      <c r="B185238" s="24"/>
    </row>
    <row r="185239" spans="2:2">
      <c r="B185239" s="24"/>
    </row>
    <row r="185240" spans="2:2">
      <c r="B185240" s="24"/>
    </row>
    <row r="185241" spans="2:2">
      <c r="B185241" s="24"/>
    </row>
    <row r="185242" spans="2:2">
      <c r="B185242" s="24"/>
    </row>
    <row r="185243" spans="2:2">
      <c r="B185243" s="24"/>
    </row>
    <row r="185244" spans="2:2">
      <c r="B185244" s="24"/>
    </row>
    <row r="185245" spans="2:2">
      <c r="B185245" s="24"/>
    </row>
    <row r="185246" spans="2:2">
      <c r="B185246" s="24"/>
    </row>
    <row r="185247" spans="2:2">
      <c r="B185247" s="24"/>
    </row>
    <row r="185248" spans="2:2">
      <c r="B185248" s="24"/>
    </row>
    <row r="185249" spans="2:2">
      <c r="B185249" s="24"/>
    </row>
    <row r="185250" spans="2:2">
      <c r="B185250" s="24"/>
    </row>
    <row r="185251" spans="2:2">
      <c r="B185251" s="24"/>
    </row>
    <row r="185252" spans="2:2">
      <c r="B185252" s="24"/>
    </row>
    <row r="185253" spans="2:2">
      <c r="B185253" s="24"/>
    </row>
    <row r="185254" spans="2:2">
      <c r="B185254" s="24"/>
    </row>
    <row r="185255" spans="2:2">
      <c r="B185255" s="24"/>
    </row>
    <row r="185256" spans="2:2">
      <c r="B185256" s="24"/>
    </row>
    <row r="185257" spans="2:2">
      <c r="B185257" s="24"/>
    </row>
    <row r="185258" spans="2:2">
      <c r="B185258" s="24"/>
    </row>
    <row r="185259" spans="2:2">
      <c r="B185259" s="24"/>
    </row>
    <row r="185260" spans="2:2">
      <c r="B185260" s="24"/>
    </row>
    <row r="185261" spans="2:2">
      <c r="B185261" s="24"/>
    </row>
    <row r="185262" spans="2:2">
      <c r="B185262" s="24"/>
    </row>
    <row r="185263" spans="2:2">
      <c r="B185263" s="24"/>
    </row>
    <row r="185264" spans="2:2">
      <c r="B185264" s="24"/>
    </row>
    <row r="185265" spans="2:2">
      <c r="B185265" s="24"/>
    </row>
    <row r="185266" spans="2:2">
      <c r="B185266" s="24"/>
    </row>
    <row r="185267" spans="2:2">
      <c r="B185267" s="24"/>
    </row>
    <row r="185268" spans="2:2">
      <c r="B185268" s="24"/>
    </row>
    <row r="185269" spans="2:2">
      <c r="B185269" s="24"/>
    </row>
    <row r="185270" spans="2:2">
      <c r="B185270" s="24"/>
    </row>
    <row r="185271" spans="2:2">
      <c r="B185271" s="24"/>
    </row>
    <row r="185272" spans="2:2">
      <c r="B185272" s="24"/>
    </row>
    <row r="185273" spans="2:2">
      <c r="B185273" s="24"/>
    </row>
    <row r="185274" spans="2:2">
      <c r="B185274" s="24"/>
    </row>
    <row r="185275" spans="2:2">
      <c r="B185275" s="24"/>
    </row>
    <row r="185276" spans="2:2">
      <c r="B185276" s="24"/>
    </row>
    <row r="185277" spans="2:2">
      <c r="B185277" s="24"/>
    </row>
    <row r="185278" spans="2:2">
      <c r="B185278" s="24"/>
    </row>
    <row r="185279" spans="2:2">
      <c r="B185279" s="24"/>
    </row>
    <row r="185280" spans="2:2">
      <c r="B185280" s="24"/>
    </row>
    <row r="185281" spans="2:2">
      <c r="B185281" s="24"/>
    </row>
    <row r="185282" spans="2:2">
      <c r="B185282" s="24"/>
    </row>
    <row r="185283" spans="2:2">
      <c r="B185283" s="24"/>
    </row>
    <row r="185284" spans="2:2">
      <c r="B185284" s="24"/>
    </row>
    <row r="185285" spans="2:2">
      <c r="B185285" s="24"/>
    </row>
    <row r="185286" spans="2:2">
      <c r="B185286" s="24"/>
    </row>
    <row r="185287" spans="2:2">
      <c r="B185287" s="24"/>
    </row>
    <row r="185288" spans="2:2">
      <c r="B185288" s="24"/>
    </row>
    <row r="185289" spans="2:2">
      <c r="B185289" s="24"/>
    </row>
    <row r="185290" spans="2:2">
      <c r="B185290" s="24"/>
    </row>
    <row r="185291" spans="2:2">
      <c r="B185291" s="24"/>
    </row>
    <row r="185292" spans="2:2">
      <c r="B185292" s="24"/>
    </row>
    <row r="185293" spans="2:2">
      <c r="B185293" s="24"/>
    </row>
    <row r="185294" spans="2:2">
      <c r="B185294" s="24"/>
    </row>
    <row r="185295" spans="2:2">
      <c r="B185295" s="24"/>
    </row>
    <row r="185296" spans="2:2">
      <c r="B185296" s="24"/>
    </row>
    <row r="185297" spans="2:2">
      <c r="B185297" s="24"/>
    </row>
    <row r="185298" spans="2:2">
      <c r="B185298" s="24"/>
    </row>
    <row r="185299" spans="2:2">
      <c r="B185299" s="24"/>
    </row>
    <row r="185300" spans="2:2">
      <c r="B185300" s="24"/>
    </row>
    <row r="185301" spans="2:2">
      <c r="B185301" s="24"/>
    </row>
    <row r="185302" spans="2:2">
      <c r="B185302" s="24"/>
    </row>
    <row r="185303" spans="2:2">
      <c r="B185303" s="24"/>
    </row>
    <row r="185304" spans="2:2">
      <c r="B185304" s="24"/>
    </row>
    <row r="185305" spans="2:2">
      <c r="B185305" s="24"/>
    </row>
    <row r="185306" spans="2:2">
      <c r="B185306" s="24"/>
    </row>
    <row r="185307" spans="2:2">
      <c r="B185307" s="24"/>
    </row>
    <row r="185308" spans="2:2">
      <c r="B185308" s="24"/>
    </row>
    <row r="185309" spans="2:2">
      <c r="B185309" s="24"/>
    </row>
    <row r="185310" spans="2:2">
      <c r="B185310" s="24"/>
    </row>
    <row r="185311" spans="2:2">
      <c r="B185311" s="24"/>
    </row>
    <row r="185312" spans="2:2">
      <c r="B185312" s="24"/>
    </row>
    <row r="185313" spans="2:2">
      <c r="B185313" s="24"/>
    </row>
    <row r="185314" spans="2:2">
      <c r="B185314" s="24"/>
    </row>
    <row r="185315" spans="2:2">
      <c r="B185315" s="24"/>
    </row>
    <row r="185316" spans="2:2">
      <c r="B185316" s="24"/>
    </row>
    <row r="185317" spans="2:2">
      <c r="B185317" s="24"/>
    </row>
    <row r="185318" spans="2:2">
      <c r="B185318" s="24"/>
    </row>
    <row r="185319" spans="2:2">
      <c r="B185319" s="24"/>
    </row>
    <row r="185320" spans="2:2">
      <c r="B185320" s="24"/>
    </row>
    <row r="185321" spans="2:2">
      <c r="B185321" s="24"/>
    </row>
    <row r="185322" spans="2:2">
      <c r="B185322" s="24"/>
    </row>
    <row r="185323" spans="2:2">
      <c r="B185323" s="24"/>
    </row>
    <row r="185324" spans="2:2">
      <c r="B185324" s="24"/>
    </row>
    <row r="185325" spans="2:2">
      <c r="B185325" s="24"/>
    </row>
    <row r="185326" spans="2:2">
      <c r="B185326" s="24"/>
    </row>
    <row r="185327" spans="2:2">
      <c r="B185327" s="24"/>
    </row>
    <row r="185328" spans="2:2">
      <c r="B185328" s="24"/>
    </row>
    <row r="185329" spans="2:2">
      <c r="B185329" s="24"/>
    </row>
    <row r="185330" spans="2:2">
      <c r="B185330" s="24"/>
    </row>
    <row r="185331" spans="2:2">
      <c r="B185331" s="24"/>
    </row>
    <row r="185332" spans="2:2">
      <c r="B185332" s="24"/>
    </row>
    <row r="185333" spans="2:2">
      <c r="B185333" s="24"/>
    </row>
    <row r="185334" spans="2:2">
      <c r="B185334" s="24"/>
    </row>
    <row r="185335" spans="2:2">
      <c r="B185335" s="24"/>
    </row>
    <row r="185336" spans="2:2">
      <c r="B185336" s="24"/>
    </row>
    <row r="185337" spans="2:2">
      <c r="B185337" s="24"/>
    </row>
    <row r="185338" spans="2:2">
      <c r="B185338" s="24"/>
    </row>
    <row r="185339" spans="2:2">
      <c r="B185339" s="24"/>
    </row>
    <row r="185340" spans="2:2">
      <c r="B185340" s="24"/>
    </row>
    <row r="185341" spans="2:2">
      <c r="B185341" s="24"/>
    </row>
    <row r="185342" spans="2:2">
      <c r="B185342" s="24"/>
    </row>
    <row r="185343" spans="2:2">
      <c r="B185343" s="24"/>
    </row>
    <row r="185344" spans="2:2">
      <c r="B185344" s="24"/>
    </row>
    <row r="185345" spans="2:2">
      <c r="B185345" s="24"/>
    </row>
    <row r="185346" spans="2:2">
      <c r="B185346" s="24"/>
    </row>
    <row r="185347" spans="2:2">
      <c r="B185347" s="24"/>
    </row>
    <row r="185348" spans="2:2">
      <c r="B185348" s="24"/>
    </row>
    <row r="185349" spans="2:2">
      <c r="B185349" s="24"/>
    </row>
    <row r="185350" spans="2:2">
      <c r="B185350" s="24"/>
    </row>
    <row r="185351" spans="2:2">
      <c r="B185351" s="24"/>
    </row>
    <row r="185352" spans="2:2">
      <c r="B185352" s="24"/>
    </row>
    <row r="185353" spans="2:2">
      <c r="B185353" s="24"/>
    </row>
    <row r="185354" spans="2:2">
      <c r="B185354" s="24"/>
    </row>
    <row r="185355" spans="2:2">
      <c r="B185355" s="24"/>
    </row>
    <row r="185356" spans="2:2">
      <c r="B185356" s="24"/>
    </row>
    <row r="185357" spans="2:2">
      <c r="B185357" s="24"/>
    </row>
    <row r="185358" spans="2:2">
      <c r="B185358" s="24"/>
    </row>
    <row r="185359" spans="2:2">
      <c r="B185359" s="24"/>
    </row>
    <row r="185360" spans="2:2">
      <c r="B185360" s="24"/>
    </row>
    <row r="185361" spans="2:2">
      <c r="B185361" s="24"/>
    </row>
    <row r="185362" spans="2:2">
      <c r="B185362" s="24"/>
    </row>
    <row r="185363" spans="2:2">
      <c r="B185363" s="24"/>
    </row>
    <row r="185364" spans="2:2">
      <c r="B185364" s="24"/>
    </row>
    <row r="185365" spans="2:2">
      <c r="B185365" s="24"/>
    </row>
    <row r="185366" spans="2:2">
      <c r="B185366" s="24"/>
    </row>
    <row r="185367" spans="2:2">
      <c r="B185367" s="24"/>
    </row>
    <row r="185368" spans="2:2">
      <c r="B185368" s="24"/>
    </row>
    <row r="185369" spans="2:2">
      <c r="B185369" s="24"/>
    </row>
    <row r="185370" spans="2:2">
      <c r="B185370" s="24"/>
    </row>
    <row r="185371" spans="2:2">
      <c r="B185371" s="24"/>
    </row>
    <row r="185372" spans="2:2">
      <c r="B185372" s="24"/>
    </row>
    <row r="185373" spans="2:2">
      <c r="B185373" s="24"/>
    </row>
    <row r="185374" spans="2:2">
      <c r="B185374" s="24"/>
    </row>
    <row r="185375" spans="2:2">
      <c r="B185375" s="24"/>
    </row>
    <row r="185376" spans="2:2">
      <c r="B185376" s="24"/>
    </row>
    <row r="185377" spans="2:2">
      <c r="B185377" s="24"/>
    </row>
    <row r="185378" spans="2:2">
      <c r="B185378" s="24"/>
    </row>
    <row r="185379" spans="2:2">
      <c r="B185379" s="24"/>
    </row>
    <row r="185380" spans="2:2">
      <c r="B185380" s="24"/>
    </row>
    <row r="185381" spans="2:2">
      <c r="B185381" s="24"/>
    </row>
    <row r="185382" spans="2:2">
      <c r="B185382" s="24"/>
    </row>
    <row r="185383" spans="2:2">
      <c r="B185383" s="24"/>
    </row>
    <row r="185384" spans="2:2">
      <c r="B185384" s="24"/>
    </row>
    <row r="185385" spans="2:2">
      <c r="B185385" s="24"/>
    </row>
    <row r="185386" spans="2:2">
      <c r="B185386" s="24"/>
    </row>
    <row r="185387" spans="2:2">
      <c r="B185387" s="24"/>
    </row>
    <row r="185388" spans="2:2">
      <c r="B185388" s="24"/>
    </row>
    <row r="185389" spans="2:2">
      <c r="B185389" s="24"/>
    </row>
    <row r="185390" spans="2:2">
      <c r="B185390" s="24"/>
    </row>
    <row r="185391" spans="2:2">
      <c r="B185391" s="24"/>
    </row>
    <row r="185392" spans="2:2">
      <c r="B185392" s="24"/>
    </row>
    <row r="185393" spans="2:2">
      <c r="B185393" s="24"/>
    </row>
    <row r="185394" spans="2:2">
      <c r="B185394" s="24"/>
    </row>
    <row r="185395" spans="2:2">
      <c r="B185395" s="24"/>
    </row>
    <row r="185396" spans="2:2">
      <c r="B185396" s="24"/>
    </row>
    <row r="185397" spans="2:2">
      <c r="B185397" s="24"/>
    </row>
    <row r="185398" spans="2:2">
      <c r="B185398" s="24"/>
    </row>
    <row r="185399" spans="2:2">
      <c r="B185399" s="24"/>
    </row>
    <row r="185400" spans="2:2">
      <c r="B185400" s="24"/>
    </row>
    <row r="185401" spans="2:2">
      <c r="B185401" s="24"/>
    </row>
    <row r="185402" spans="2:2">
      <c r="B185402" s="24"/>
    </row>
    <row r="185403" spans="2:2">
      <c r="B185403" s="24"/>
    </row>
    <row r="185404" spans="2:2">
      <c r="B185404" s="24"/>
    </row>
    <row r="185405" spans="2:2">
      <c r="B185405" s="24"/>
    </row>
    <row r="185406" spans="2:2">
      <c r="B185406" s="24"/>
    </row>
    <row r="185407" spans="2:2">
      <c r="B185407" s="24"/>
    </row>
    <row r="185408" spans="2:2">
      <c r="B185408" s="24"/>
    </row>
    <row r="185409" spans="2:2">
      <c r="B185409" s="24"/>
    </row>
    <row r="185410" spans="2:2">
      <c r="B185410" s="24"/>
    </row>
    <row r="185411" spans="2:2">
      <c r="B185411" s="24"/>
    </row>
    <row r="185412" spans="2:2">
      <c r="B185412" s="24"/>
    </row>
    <row r="185413" spans="2:2">
      <c r="B185413" s="24"/>
    </row>
    <row r="185414" spans="2:2">
      <c r="B185414" s="24"/>
    </row>
    <row r="185415" spans="2:2">
      <c r="B185415" s="24"/>
    </row>
    <row r="185416" spans="2:2">
      <c r="B185416" s="24"/>
    </row>
    <row r="185417" spans="2:2">
      <c r="B185417" s="24"/>
    </row>
    <row r="185418" spans="2:2">
      <c r="B185418" s="24"/>
    </row>
    <row r="185419" spans="2:2">
      <c r="B185419" s="24"/>
    </row>
    <row r="185420" spans="2:2">
      <c r="B185420" s="24"/>
    </row>
    <row r="185421" spans="2:2">
      <c r="B185421" s="24"/>
    </row>
    <row r="185422" spans="2:2">
      <c r="B185422" s="24"/>
    </row>
    <row r="185423" spans="2:2">
      <c r="B185423" s="24"/>
    </row>
    <row r="185424" spans="2:2">
      <c r="B185424" s="24"/>
    </row>
    <row r="185425" spans="2:2">
      <c r="B185425" s="24"/>
    </row>
    <row r="185426" spans="2:2">
      <c r="B185426" s="24"/>
    </row>
    <row r="185427" spans="2:2">
      <c r="B185427" s="24"/>
    </row>
    <row r="185428" spans="2:2">
      <c r="B185428" s="24"/>
    </row>
    <row r="185429" spans="2:2">
      <c r="B185429" s="24"/>
    </row>
    <row r="185430" spans="2:2">
      <c r="B185430" s="24"/>
    </row>
    <row r="185431" spans="2:2">
      <c r="B185431" s="24"/>
    </row>
    <row r="185432" spans="2:2">
      <c r="B185432" s="24"/>
    </row>
    <row r="185433" spans="2:2">
      <c r="B185433" s="24"/>
    </row>
    <row r="185434" spans="2:2">
      <c r="B185434" s="24"/>
    </row>
    <row r="185435" spans="2:2">
      <c r="B185435" s="24"/>
    </row>
    <row r="185436" spans="2:2">
      <c r="B185436" s="24"/>
    </row>
    <row r="185437" spans="2:2">
      <c r="B185437" s="24"/>
    </row>
    <row r="185438" spans="2:2">
      <c r="B185438" s="24"/>
    </row>
    <row r="185439" spans="2:2">
      <c r="B185439" s="24"/>
    </row>
    <row r="185440" spans="2:2">
      <c r="B185440" s="24"/>
    </row>
    <row r="185441" spans="2:2">
      <c r="B185441" s="24"/>
    </row>
    <row r="185442" spans="2:2">
      <c r="B185442" s="24"/>
    </row>
    <row r="185443" spans="2:2">
      <c r="B185443" s="24"/>
    </row>
    <row r="185444" spans="2:2">
      <c r="B185444" s="24"/>
    </row>
    <row r="185445" spans="2:2">
      <c r="B185445" s="24"/>
    </row>
    <row r="185446" spans="2:2">
      <c r="B185446" s="24"/>
    </row>
    <row r="185447" spans="2:2">
      <c r="B185447" s="24"/>
    </row>
    <row r="185448" spans="2:2">
      <c r="B185448" s="24"/>
    </row>
    <row r="185449" spans="2:2">
      <c r="B185449" s="24"/>
    </row>
    <row r="185450" spans="2:2">
      <c r="B185450" s="24"/>
    </row>
    <row r="185451" spans="2:2">
      <c r="B185451" s="24"/>
    </row>
    <row r="185452" spans="2:2">
      <c r="B185452" s="24"/>
    </row>
    <row r="185453" spans="2:2">
      <c r="B185453" s="24"/>
    </row>
    <row r="185454" spans="2:2">
      <c r="B185454" s="24"/>
    </row>
    <row r="185455" spans="2:2">
      <c r="B185455" s="24"/>
    </row>
    <row r="185456" spans="2:2">
      <c r="B185456" s="24"/>
    </row>
    <row r="185457" spans="2:2">
      <c r="B185457" s="24"/>
    </row>
    <row r="185458" spans="2:2">
      <c r="B185458" s="24"/>
    </row>
    <row r="185459" spans="2:2">
      <c r="B185459" s="24"/>
    </row>
    <row r="185460" spans="2:2">
      <c r="B185460" s="24"/>
    </row>
    <row r="185461" spans="2:2">
      <c r="B185461" s="24"/>
    </row>
    <row r="185462" spans="2:2">
      <c r="B185462" s="24"/>
    </row>
    <row r="185463" spans="2:2">
      <c r="B185463" s="24"/>
    </row>
    <row r="185464" spans="2:2">
      <c r="B185464" s="24"/>
    </row>
    <row r="185465" spans="2:2">
      <c r="B185465" s="24"/>
    </row>
    <row r="185466" spans="2:2">
      <c r="B185466" s="24"/>
    </row>
    <row r="185467" spans="2:2">
      <c r="B185467" s="24"/>
    </row>
    <row r="185468" spans="2:2">
      <c r="B185468" s="24"/>
    </row>
    <row r="185469" spans="2:2">
      <c r="B185469" s="24"/>
    </row>
    <row r="185470" spans="2:2">
      <c r="B185470" s="24"/>
    </row>
    <row r="185471" spans="2:2">
      <c r="B185471" s="24"/>
    </row>
    <row r="185472" spans="2:2">
      <c r="B185472" s="24"/>
    </row>
    <row r="185473" spans="2:2">
      <c r="B185473" s="24"/>
    </row>
    <row r="185474" spans="2:2">
      <c r="B185474" s="24"/>
    </row>
    <row r="185475" spans="2:2">
      <c r="B185475" s="24"/>
    </row>
    <row r="185476" spans="2:2">
      <c r="B185476" s="24"/>
    </row>
    <row r="185477" spans="2:2">
      <c r="B185477" s="24"/>
    </row>
    <row r="185478" spans="2:2">
      <c r="B185478" s="24"/>
    </row>
    <row r="185479" spans="2:2">
      <c r="B185479" s="24"/>
    </row>
    <row r="185480" spans="2:2">
      <c r="B185480" s="24"/>
    </row>
    <row r="185481" spans="2:2">
      <c r="B185481" s="24"/>
    </row>
    <row r="185482" spans="2:2">
      <c r="B185482" s="24"/>
    </row>
    <row r="185483" spans="2:2">
      <c r="B185483" s="24"/>
    </row>
    <row r="185484" spans="2:2">
      <c r="B185484" s="24"/>
    </row>
    <row r="185485" spans="2:2">
      <c r="B185485" s="24"/>
    </row>
    <row r="185486" spans="2:2">
      <c r="B185486" s="24"/>
    </row>
    <row r="185487" spans="2:2">
      <c r="B185487" s="24"/>
    </row>
    <row r="185488" spans="2:2">
      <c r="B185488" s="24"/>
    </row>
    <row r="185489" spans="2:2">
      <c r="B185489" s="24"/>
    </row>
    <row r="185490" spans="2:2">
      <c r="B185490" s="24"/>
    </row>
    <row r="185491" spans="2:2">
      <c r="B185491" s="24"/>
    </row>
    <row r="185492" spans="2:2">
      <c r="B185492" s="24"/>
    </row>
    <row r="185493" spans="2:2">
      <c r="B185493" s="24"/>
    </row>
    <row r="185494" spans="2:2">
      <c r="B185494" s="24"/>
    </row>
    <row r="185495" spans="2:2">
      <c r="B185495" s="24"/>
    </row>
    <row r="185496" spans="2:2">
      <c r="B185496" s="24"/>
    </row>
    <row r="185497" spans="2:2">
      <c r="B185497" s="24"/>
    </row>
    <row r="185498" spans="2:2">
      <c r="B185498" s="24"/>
    </row>
    <row r="185499" spans="2:2">
      <c r="B185499" s="24"/>
    </row>
    <row r="185500" spans="2:2">
      <c r="B185500" s="24"/>
    </row>
    <row r="185501" spans="2:2">
      <c r="B185501" s="24"/>
    </row>
    <row r="185502" spans="2:2">
      <c r="B185502" s="24"/>
    </row>
    <row r="185503" spans="2:2">
      <c r="B185503" s="24"/>
    </row>
    <row r="185504" spans="2:2">
      <c r="B185504" s="24"/>
    </row>
    <row r="185505" spans="2:2">
      <c r="B185505" s="24"/>
    </row>
    <row r="185506" spans="2:2">
      <c r="B185506" s="24"/>
    </row>
    <row r="185507" spans="2:2">
      <c r="B185507" s="24"/>
    </row>
    <row r="185508" spans="2:2">
      <c r="B185508" s="24"/>
    </row>
    <row r="185509" spans="2:2">
      <c r="B185509" s="24"/>
    </row>
    <row r="185510" spans="2:2">
      <c r="B185510" s="24"/>
    </row>
    <row r="185511" spans="2:2">
      <c r="B185511" s="24"/>
    </row>
    <row r="185512" spans="2:2">
      <c r="B185512" s="24"/>
    </row>
    <row r="185513" spans="2:2">
      <c r="B185513" s="24"/>
    </row>
    <row r="185514" spans="2:2">
      <c r="B185514" s="24"/>
    </row>
    <row r="185515" spans="2:2">
      <c r="B185515" s="24"/>
    </row>
    <row r="185516" spans="2:2">
      <c r="B185516" s="24"/>
    </row>
    <row r="185517" spans="2:2">
      <c r="B185517" s="24"/>
    </row>
    <row r="185518" spans="2:2">
      <c r="B185518" s="24"/>
    </row>
    <row r="185519" spans="2:2">
      <c r="B185519" s="24"/>
    </row>
    <row r="185520" spans="2:2">
      <c r="B185520" s="24"/>
    </row>
    <row r="185521" spans="2:2">
      <c r="B185521" s="24"/>
    </row>
    <row r="185522" spans="2:2">
      <c r="B185522" s="24"/>
    </row>
    <row r="185523" spans="2:2">
      <c r="B185523" s="24"/>
    </row>
    <row r="185524" spans="2:2">
      <c r="B185524" s="24"/>
    </row>
    <row r="185525" spans="2:2">
      <c r="B185525" s="24"/>
    </row>
    <row r="185526" spans="2:2">
      <c r="B185526" s="24"/>
    </row>
    <row r="185527" spans="2:2">
      <c r="B185527" s="24"/>
    </row>
    <row r="185528" spans="2:2">
      <c r="B185528" s="24"/>
    </row>
    <row r="185529" spans="2:2">
      <c r="B185529" s="24"/>
    </row>
    <row r="185530" spans="2:2">
      <c r="B185530" s="24"/>
    </row>
    <row r="185531" spans="2:2">
      <c r="B185531" s="24"/>
    </row>
    <row r="185532" spans="2:2">
      <c r="B185532" s="24"/>
    </row>
    <row r="185533" spans="2:2">
      <c r="B185533" s="24"/>
    </row>
    <row r="185534" spans="2:2">
      <c r="B185534" s="24"/>
    </row>
    <row r="185535" spans="2:2">
      <c r="B185535" s="24"/>
    </row>
    <row r="185536" spans="2:2">
      <c r="B185536" s="24"/>
    </row>
    <row r="185537" spans="2:2">
      <c r="B185537" s="24"/>
    </row>
    <row r="185538" spans="2:2">
      <c r="B185538" s="24"/>
    </row>
    <row r="185539" spans="2:2">
      <c r="B185539" s="24"/>
    </row>
    <row r="185540" spans="2:2">
      <c r="B185540" s="24"/>
    </row>
    <row r="185541" spans="2:2">
      <c r="B185541" s="24"/>
    </row>
    <row r="185542" spans="2:2">
      <c r="B185542" s="24"/>
    </row>
    <row r="185543" spans="2:2">
      <c r="B185543" s="24"/>
    </row>
    <row r="185544" spans="2:2">
      <c r="B185544" s="24"/>
    </row>
    <row r="185545" spans="2:2">
      <c r="B185545" s="24"/>
    </row>
    <row r="185546" spans="2:2">
      <c r="B185546" s="24"/>
    </row>
    <row r="185547" spans="2:2">
      <c r="B185547" s="24"/>
    </row>
    <row r="185548" spans="2:2">
      <c r="B185548" s="24"/>
    </row>
    <row r="185549" spans="2:2">
      <c r="B185549" s="24"/>
    </row>
    <row r="185550" spans="2:2">
      <c r="B185550" s="24"/>
    </row>
    <row r="185551" spans="2:2">
      <c r="B185551" s="24"/>
    </row>
    <row r="185552" spans="2:2">
      <c r="B185552" s="24"/>
    </row>
    <row r="185553" spans="2:2">
      <c r="B185553" s="24"/>
    </row>
    <row r="185554" spans="2:2">
      <c r="B185554" s="24"/>
    </row>
    <row r="185555" spans="2:2">
      <c r="B185555" s="24"/>
    </row>
    <row r="185556" spans="2:2">
      <c r="B185556" s="24"/>
    </row>
    <row r="185557" spans="2:2">
      <c r="B185557" s="24"/>
    </row>
    <row r="185558" spans="2:2">
      <c r="B185558" s="24"/>
    </row>
    <row r="185559" spans="2:2">
      <c r="B185559" s="24"/>
    </row>
    <row r="185560" spans="2:2">
      <c r="B185560" s="24"/>
    </row>
    <row r="185561" spans="2:2">
      <c r="B185561" s="24"/>
    </row>
    <row r="185562" spans="2:2">
      <c r="B185562" s="24"/>
    </row>
    <row r="185563" spans="2:2">
      <c r="B185563" s="24"/>
    </row>
    <row r="185564" spans="2:2">
      <c r="B185564" s="24"/>
    </row>
    <row r="185565" spans="2:2">
      <c r="B185565" s="24"/>
    </row>
    <row r="185566" spans="2:2">
      <c r="B185566" s="24"/>
    </row>
    <row r="185567" spans="2:2">
      <c r="B185567" s="24"/>
    </row>
    <row r="185568" spans="2:2">
      <c r="B185568" s="24"/>
    </row>
    <row r="185569" spans="2:2">
      <c r="B185569" s="24"/>
    </row>
    <row r="185570" spans="2:2">
      <c r="B185570" s="24"/>
    </row>
    <row r="185571" spans="2:2">
      <c r="B185571" s="24"/>
    </row>
    <row r="185572" spans="2:2">
      <c r="B185572" s="24"/>
    </row>
    <row r="185573" spans="2:2">
      <c r="B185573" s="24"/>
    </row>
    <row r="185574" spans="2:2">
      <c r="B185574" s="24"/>
    </row>
    <row r="185575" spans="2:2">
      <c r="B185575" s="24"/>
    </row>
    <row r="185576" spans="2:2">
      <c r="B185576" s="24"/>
    </row>
    <row r="185577" spans="2:2">
      <c r="B185577" s="24"/>
    </row>
    <row r="185578" spans="2:2">
      <c r="B185578" s="24"/>
    </row>
    <row r="185579" spans="2:2">
      <c r="B185579" s="24"/>
    </row>
    <row r="185580" spans="2:2">
      <c r="B185580" s="24"/>
    </row>
    <row r="185581" spans="2:2">
      <c r="B185581" s="24"/>
    </row>
    <row r="185582" spans="2:2">
      <c r="B185582" s="24"/>
    </row>
    <row r="185583" spans="2:2">
      <c r="B185583" s="24"/>
    </row>
    <row r="185584" spans="2:2">
      <c r="B185584" s="24"/>
    </row>
    <row r="185585" spans="2:2">
      <c r="B185585" s="24"/>
    </row>
    <row r="185586" spans="2:2">
      <c r="B185586" s="24"/>
    </row>
    <row r="185587" spans="2:2">
      <c r="B185587" s="24"/>
    </row>
    <row r="185588" spans="2:2">
      <c r="B185588" s="24"/>
    </row>
    <row r="185589" spans="2:2">
      <c r="B185589" s="24"/>
    </row>
    <row r="185590" spans="2:2">
      <c r="B185590" s="24"/>
    </row>
    <row r="185591" spans="2:2">
      <c r="B185591" s="24"/>
    </row>
    <row r="185592" spans="2:2">
      <c r="B185592" s="24"/>
    </row>
    <row r="185593" spans="2:2">
      <c r="B185593" s="24"/>
    </row>
    <row r="185594" spans="2:2">
      <c r="B185594" s="24"/>
    </row>
    <row r="185595" spans="2:2">
      <c r="B185595" s="24"/>
    </row>
    <row r="185596" spans="2:2">
      <c r="B185596" s="24"/>
    </row>
    <row r="185597" spans="2:2">
      <c r="B185597" s="24"/>
    </row>
    <row r="185598" spans="2:2">
      <c r="B185598" s="24"/>
    </row>
    <row r="185599" spans="2:2">
      <c r="B185599" s="24"/>
    </row>
    <row r="185600" spans="2:2">
      <c r="B185600" s="24"/>
    </row>
    <row r="185601" spans="2:2">
      <c r="B185601" s="24"/>
    </row>
    <row r="185602" spans="2:2">
      <c r="B185602" s="24"/>
    </row>
    <row r="185603" spans="2:2">
      <c r="B185603" s="24"/>
    </row>
    <row r="185604" spans="2:2">
      <c r="B185604" s="24"/>
    </row>
    <row r="185605" spans="2:2">
      <c r="B185605" s="24"/>
    </row>
    <row r="185606" spans="2:2">
      <c r="B185606" s="24"/>
    </row>
    <row r="185607" spans="2:2">
      <c r="B185607" s="24"/>
    </row>
    <row r="185608" spans="2:2">
      <c r="B185608" s="24"/>
    </row>
    <row r="185609" spans="2:2">
      <c r="B185609" s="24"/>
    </row>
    <row r="185610" spans="2:2">
      <c r="B185610" s="24"/>
    </row>
    <row r="185611" spans="2:2">
      <c r="B185611" s="24"/>
    </row>
    <row r="185612" spans="2:2">
      <c r="B185612" s="24"/>
    </row>
    <row r="185613" spans="2:2">
      <c r="B185613" s="24"/>
    </row>
    <row r="185614" spans="2:2">
      <c r="B185614" s="24"/>
    </row>
    <row r="185615" spans="2:2">
      <c r="B185615" s="24"/>
    </row>
    <row r="185616" spans="2:2">
      <c r="B185616" s="24"/>
    </row>
    <row r="185617" spans="2:2">
      <c r="B185617" s="24"/>
    </row>
    <row r="185618" spans="2:2">
      <c r="B185618" s="24"/>
    </row>
    <row r="185619" spans="2:2">
      <c r="B185619" s="24"/>
    </row>
    <row r="185620" spans="2:2">
      <c r="B185620" s="24"/>
    </row>
    <row r="185621" spans="2:2">
      <c r="B185621" s="24"/>
    </row>
    <row r="185622" spans="2:2">
      <c r="B185622" s="24"/>
    </row>
    <row r="185623" spans="2:2">
      <c r="B185623" s="24"/>
    </row>
    <row r="185624" spans="2:2">
      <c r="B185624" s="24"/>
    </row>
    <row r="185625" spans="2:2">
      <c r="B185625" s="24"/>
    </row>
    <row r="185626" spans="2:2">
      <c r="B185626" s="24"/>
    </row>
    <row r="185627" spans="2:2">
      <c r="B185627" s="24"/>
    </row>
    <row r="185628" spans="2:2">
      <c r="B185628" s="24"/>
    </row>
    <row r="185629" spans="2:2">
      <c r="B185629" s="24"/>
    </row>
    <row r="185630" spans="2:2">
      <c r="B185630" s="24"/>
    </row>
    <row r="185631" spans="2:2">
      <c r="B185631" s="24"/>
    </row>
    <row r="185632" spans="2:2">
      <c r="B185632" s="24"/>
    </row>
    <row r="185633" spans="2:2">
      <c r="B185633" s="24"/>
    </row>
    <row r="185634" spans="2:2">
      <c r="B185634" s="24"/>
    </row>
    <row r="185635" spans="2:2">
      <c r="B185635" s="24"/>
    </row>
    <row r="185636" spans="2:2">
      <c r="B185636" s="24"/>
    </row>
    <row r="185637" spans="2:2">
      <c r="B185637" s="24"/>
    </row>
    <row r="185638" spans="2:2">
      <c r="B185638" s="24"/>
    </row>
    <row r="185639" spans="2:2">
      <c r="B185639" s="24"/>
    </row>
    <row r="185640" spans="2:2">
      <c r="B185640" s="24"/>
    </row>
    <row r="185641" spans="2:2">
      <c r="B185641" s="24"/>
    </row>
    <row r="185642" spans="2:2">
      <c r="B185642" s="24"/>
    </row>
    <row r="185643" spans="2:2">
      <c r="B185643" s="24"/>
    </row>
    <row r="185644" spans="2:2">
      <c r="B185644" s="24"/>
    </row>
    <row r="185645" spans="2:2">
      <c r="B185645" s="24"/>
    </row>
    <row r="185646" spans="2:2">
      <c r="B185646" s="24"/>
    </row>
    <row r="185647" spans="2:2">
      <c r="B185647" s="24"/>
    </row>
    <row r="185648" spans="2:2">
      <c r="B185648" s="24"/>
    </row>
    <row r="185649" spans="2:2">
      <c r="B185649" s="24"/>
    </row>
    <row r="185650" spans="2:2">
      <c r="B185650" s="24"/>
    </row>
    <row r="185651" spans="2:2">
      <c r="B185651" s="24"/>
    </row>
    <row r="185652" spans="2:2">
      <c r="B185652" s="24"/>
    </row>
    <row r="185653" spans="2:2">
      <c r="B185653" s="24"/>
    </row>
    <row r="185654" spans="2:2">
      <c r="B185654" s="24"/>
    </row>
    <row r="185655" spans="2:2">
      <c r="B185655" s="24"/>
    </row>
    <row r="185656" spans="2:2">
      <c r="B185656" s="24"/>
    </row>
    <row r="185657" spans="2:2">
      <c r="B185657" s="24"/>
    </row>
    <row r="185658" spans="2:2">
      <c r="B185658" s="24"/>
    </row>
    <row r="185659" spans="2:2">
      <c r="B185659" s="24"/>
    </row>
    <row r="185660" spans="2:2">
      <c r="B185660" s="24"/>
    </row>
    <row r="185661" spans="2:2">
      <c r="B185661" s="24"/>
    </row>
    <row r="185662" spans="2:2">
      <c r="B185662" s="24"/>
    </row>
    <row r="185663" spans="2:2">
      <c r="B185663" s="24"/>
    </row>
    <row r="185664" spans="2:2">
      <c r="B185664" s="24"/>
    </row>
    <row r="185665" spans="2:2">
      <c r="B185665" s="24"/>
    </row>
    <row r="185666" spans="2:2">
      <c r="B185666" s="24"/>
    </row>
    <row r="185667" spans="2:2">
      <c r="B185667" s="24"/>
    </row>
    <row r="185668" spans="2:2">
      <c r="B185668" s="24"/>
    </row>
    <row r="185669" spans="2:2">
      <c r="B185669" s="24"/>
    </row>
    <row r="185670" spans="2:2">
      <c r="B185670" s="24"/>
    </row>
    <row r="185671" spans="2:2">
      <c r="B185671" s="24"/>
    </row>
    <row r="185672" spans="2:2">
      <c r="B185672" s="24"/>
    </row>
    <row r="185673" spans="2:2">
      <c r="B185673" s="24"/>
    </row>
    <row r="185674" spans="2:2">
      <c r="B185674" s="24"/>
    </row>
    <row r="185675" spans="2:2">
      <c r="B185675" s="24"/>
    </row>
    <row r="185676" spans="2:2">
      <c r="B185676" s="24"/>
    </row>
    <row r="185677" spans="2:2">
      <c r="B185677" s="24"/>
    </row>
    <row r="185678" spans="2:2">
      <c r="B185678" s="24"/>
    </row>
    <row r="185679" spans="2:2">
      <c r="B185679" s="24"/>
    </row>
    <row r="185680" spans="2:2">
      <c r="B185680" s="24"/>
    </row>
    <row r="185681" spans="2:2">
      <c r="B185681" s="24"/>
    </row>
    <row r="185682" spans="2:2">
      <c r="B185682" s="24"/>
    </row>
    <row r="185683" spans="2:2">
      <c r="B185683" s="24"/>
    </row>
    <row r="185684" spans="2:2">
      <c r="B185684" s="24"/>
    </row>
    <row r="185685" spans="2:2">
      <c r="B185685" s="24"/>
    </row>
    <row r="185686" spans="2:2">
      <c r="B185686" s="24"/>
    </row>
    <row r="185687" spans="2:2">
      <c r="B185687" s="24"/>
    </row>
    <row r="185688" spans="2:2">
      <c r="B185688" s="24"/>
    </row>
    <row r="185689" spans="2:2">
      <c r="B185689" s="24"/>
    </row>
    <row r="185690" spans="2:2">
      <c r="B185690" s="24"/>
    </row>
    <row r="185691" spans="2:2">
      <c r="B185691" s="24"/>
    </row>
    <row r="185692" spans="2:2">
      <c r="B185692" s="24"/>
    </row>
    <row r="185693" spans="2:2">
      <c r="B185693" s="24"/>
    </row>
    <row r="185694" spans="2:2">
      <c r="B185694" s="24"/>
    </row>
    <row r="185695" spans="2:2">
      <c r="B185695" s="24"/>
    </row>
    <row r="185696" spans="2:2">
      <c r="B185696" s="24"/>
    </row>
    <row r="185697" spans="2:2">
      <c r="B185697" s="24"/>
    </row>
    <row r="185698" spans="2:2">
      <c r="B185698" s="24"/>
    </row>
    <row r="185699" spans="2:2">
      <c r="B185699" s="24"/>
    </row>
    <row r="185700" spans="2:2">
      <c r="B185700" s="24"/>
    </row>
    <row r="185701" spans="2:2">
      <c r="B185701" s="24"/>
    </row>
    <row r="185702" spans="2:2">
      <c r="B185702" s="24"/>
    </row>
    <row r="185703" spans="2:2">
      <c r="B185703" s="24"/>
    </row>
    <row r="185704" spans="2:2">
      <c r="B185704" s="24"/>
    </row>
    <row r="185705" spans="2:2">
      <c r="B185705" s="24"/>
    </row>
    <row r="185706" spans="2:2">
      <c r="B185706" s="24"/>
    </row>
    <row r="185707" spans="2:2">
      <c r="B185707" s="24"/>
    </row>
    <row r="185708" spans="2:2">
      <c r="B185708" s="24"/>
    </row>
    <row r="185709" spans="2:2">
      <c r="B185709" s="24"/>
    </row>
    <row r="185710" spans="2:2">
      <c r="B185710" s="24"/>
    </row>
    <row r="185711" spans="2:2">
      <c r="B185711" s="24"/>
    </row>
    <row r="185712" spans="2:2">
      <c r="B185712" s="24"/>
    </row>
    <row r="185713" spans="2:2">
      <c r="B185713" s="24"/>
    </row>
    <row r="185714" spans="2:2">
      <c r="B185714" s="24"/>
    </row>
    <row r="185715" spans="2:2">
      <c r="B185715" s="24"/>
    </row>
    <row r="185716" spans="2:2">
      <c r="B185716" s="24"/>
    </row>
    <row r="185717" spans="2:2">
      <c r="B185717" s="24"/>
    </row>
    <row r="185718" spans="2:2">
      <c r="B185718" s="24"/>
    </row>
    <row r="185719" spans="2:2">
      <c r="B185719" s="24"/>
    </row>
    <row r="185720" spans="2:2">
      <c r="B185720" s="24"/>
    </row>
    <row r="185721" spans="2:2">
      <c r="B185721" s="24"/>
    </row>
    <row r="185722" spans="2:2">
      <c r="B185722" s="24"/>
    </row>
    <row r="185723" spans="2:2">
      <c r="B185723" s="24"/>
    </row>
    <row r="185724" spans="2:2">
      <c r="B185724" s="24"/>
    </row>
    <row r="185725" spans="2:2">
      <c r="B185725" s="24"/>
    </row>
    <row r="185726" spans="2:2">
      <c r="B185726" s="24"/>
    </row>
    <row r="185727" spans="2:2">
      <c r="B185727" s="24"/>
    </row>
    <row r="185728" spans="2:2">
      <c r="B185728" s="24"/>
    </row>
    <row r="185729" spans="2:2">
      <c r="B185729" s="24"/>
    </row>
    <row r="185730" spans="2:2">
      <c r="B185730" s="24"/>
    </row>
    <row r="185731" spans="2:2">
      <c r="B185731" s="24"/>
    </row>
    <row r="185732" spans="2:2">
      <c r="B185732" s="24"/>
    </row>
    <row r="185733" spans="2:2">
      <c r="B185733" s="24"/>
    </row>
    <row r="185734" spans="2:2">
      <c r="B185734" s="24"/>
    </row>
    <row r="185735" spans="2:2">
      <c r="B185735" s="24"/>
    </row>
    <row r="185736" spans="2:2">
      <c r="B185736" s="24"/>
    </row>
    <row r="185737" spans="2:2">
      <c r="B185737" s="24"/>
    </row>
    <row r="185738" spans="2:2">
      <c r="B185738" s="24"/>
    </row>
    <row r="185739" spans="2:2">
      <c r="B185739" s="24"/>
    </row>
    <row r="185740" spans="2:2">
      <c r="B185740" s="24"/>
    </row>
    <row r="185741" spans="2:2">
      <c r="B185741" s="24"/>
    </row>
    <row r="185742" spans="2:2">
      <c r="B185742" s="24"/>
    </row>
    <row r="185743" spans="2:2">
      <c r="B185743" s="24"/>
    </row>
    <row r="185744" spans="2:2">
      <c r="B185744" s="24"/>
    </row>
    <row r="185745" spans="2:2">
      <c r="B185745" s="24"/>
    </row>
    <row r="185746" spans="2:2">
      <c r="B185746" s="24"/>
    </row>
    <row r="185747" spans="2:2">
      <c r="B185747" s="24"/>
    </row>
    <row r="185748" spans="2:2">
      <c r="B185748" s="24"/>
    </row>
    <row r="185749" spans="2:2">
      <c r="B185749" s="24"/>
    </row>
    <row r="185750" spans="2:2">
      <c r="B185750" s="24"/>
    </row>
    <row r="185751" spans="2:2">
      <c r="B185751" s="24"/>
    </row>
    <row r="185752" spans="2:2">
      <c r="B185752" s="24"/>
    </row>
    <row r="185753" spans="2:2">
      <c r="B185753" s="24"/>
    </row>
    <row r="185754" spans="2:2">
      <c r="B185754" s="24"/>
    </row>
    <row r="185755" spans="2:2">
      <c r="B185755" s="24"/>
    </row>
    <row r="185756" spans="2:2">
      <c r="B185756" s="24"/>
    </row>
    <row r="185757" spans="2:2">
      <c r="B185757" s="24"/>
    </row>
    <row r="185758" spans="2:2">
      <c r="B185758" s="24"/>
    </row>
    <row r="185759" spans="2:2">
      <c r="B185759" s="24"/>
    </row>
    <row r="185760" spans="2:2">
      <c r="B185760" s="24"/>
    </row>
    <row r="185761" spans="2:2">
      <c r="B185761" s="24"/>
    </row>
    <row r="185762" spans="2:2">
      <c r="B185762" s="24"/>
    </row>
    <row r="185763" spans="2:2">
      <c r="B185763" s="24"/>
    </row>
    <row r="185764" spans="2:2">
      <c r="B185764" s="24"/>
    </row>
    <row r="185765" spans="2:2">
      <c r="B185765" s="24"/>
    </row>
    <row r="185766" spans="2:2">
      <c r="B185766" s="24"/>
    </row>
    <row r="185767" spans="2:2">
      <c r="B185767" s="24"/>
    </row>
    <row r="185768" spans="2:2">
      <c r="B185768" s="24"/>
    </row>
    <row r="185769" spans="2:2">
      <c r="B185769" s="24"/>
    </row>
    <row r="185770" spans="2:2">
      <c r="B185770" s="24"/>
    </row>
    <row r="185771" spans="2:2">
      <c r="B185771" s="24"/>
    </row>
    <row r="185772" spans="2:2">
      <c r="B185772" s="24"/>
    </row>
    <row r="185773" spans="2:2">
      <c r="B185773" s="24"/>
    </row>
    <row r="185774" spans="2:2">
      <c r="B185774" s="24"/>
    </row>
    <row r="185775" spans="2:2">
      <c r="B185775" s="24"/>
    </row>
    <row r="185776" spans="2:2">
      <c r="B185776" s="24"/>
    </row>
    <row r="185777" spans="2:2">
      <c r="B185777" s="24"/>
    </row>
    <row r="185778" spans="2:2">
      <c r="B185778" s="24"/>
    </row>
    <row r="185779" spans="2:2">
      <c r="B185779" s="24"/>
    </row>
    <row r="185780" spans="2:2">
      <c r="B185780" s="24"/>
    </row>
    <row r="185781" spans="2:2">
      <c r="B185781" s="24"/>
    </row>
    <row r="185782" spans="2:2">
      <c r="B185782" s="24"/>
    </row>
    <row r="185783" spans="2:2">
      <c r="B185783" s="24"/>
    </row>
    <row r="185784" spans="2:2">
      <c r="B185784" s="24"/>
    </row>
    <row r="185785" spans="2:2">
      <c r="B185785" s="24"/>
    </row>
    <row r="185786" spans="2:2">
      <c r="B185786" s="24"/>
    </row>
    <row r="185787" spans="2:2">
      <c r="B185787" s="24"/>
    </row>
    <row r="185788" spans="2:2">
      <c r="B185788" s="24"/>
    </row>
    <row r="185789" spans="2:2">
      <c r="B185789" s="24"/>
    </row>
    <row r="185790" spans="2:2">
      <c r="B185790" s="24"/>
    </row>
    <row r="185791" spans="2:2">
      <c r="B185791" s="24"/>
    </row>
    <row r="185792" spans="2:2">
      <c r="B185792" s="24"/>
    </row>
    <row r="185793" spans="2:2">
      <c r="B185793" s="24"/>
    </row>
    <row r="185794" spans="2:2">
      <c r="B185794" s="24"/>
    </row>
    <row r="185795" spans="2:2">
      <c r="B185795" s="24"/>
    </row>
    <row r="185796" spans="2:2">
      <c r="B185796" s="24"/>
    </row>
    <row r="185797" spans="2:2">
      <c r="B185797" s="24"/>
    </row>
    <row r="185798" spans="2:2">
      <c r="B185798" s="24"/>
    </row>
    <row r="185799" spans="2:2">
      <c r="B185799" s="24"/>
    </row>
    <row r="185800" spans="2:2">
      <c r="B185800" s="24"/>
    </row>
    <row r="185801" spans="2:2">
      <c r="B185801" s="24"/>
    </row>
    <row r="185802" spans="2:2">
      <c r="B185802" s="24"/>
    </row>
    <row r="185803" spans="2:2">
      <c r="B185803" s="24"/>
    </row>
    <row r="185804" spans="2:2">
      <c r="B185804" s="24"/>
    </row>
    <row r="185805" spans="2:2">
      <c r="B185805" s="24"/>
    </row>
    <row r="185806" spans="2:2">
      <c r="B185806" s="24"/>
    </row>
    <row r="185807" spans="2:2">
      <c r="B185807" s="24"/>
    </row>
    <row r="185808" spans="2:2">
      <c r="B185808" s="24"/>
    </row>
    <row r="185809" spans="2:2">
      <c r="B185809" s="24"/>
    </row>
    <row r="185810" spans="2:2">
      <c r="B185810" s="24"/>
    </row>
    <row r="185811" spans="2:2">
      <c r="B185811" s="24"/>
    </row>
    <row r="185812" spans="2:2">
      <c r="B185812" s="24"/>
    </row>
    <row r="185813" spans="2:2">
      <c r="B185813" s="24"/>
    </row>
    <row r="185814" spans="2:2">
      <c r="B185814" s="24"/>
    </row>
    <row r="185815" spans="2:2">
      <c r="B185815" s="24"/>
    </row>
    <row r="185816" spans="2:2">
      <c r="B185816" s="24"/>
    </row>
    <row r="185817" spans="2:2">
      <c r="B185817" s="24"/>
    </row>
    <row r="185818" spans="2:2">
      <c r="B185818" s="24"/>
    </row>
    <row r="185819" spans="2:2">
      <c r="B185819" s="24"/>
    </row>
    <row r="185820" spans="2:2">
      <c r="B185820" s="24"/>
    </row>
    <row r="185821" spans="2:2">
      <c r="B185821" s="24"/>
    </row>
    <row r="185822" spans="2:2">
      <c r="B185822" s="24"/>
    </row>
    <row r="185823" spans="2:2">
      <c r="B185823" s="24"/>
    </row>
    <row r="185824" spans="2:2">
      <c r="B185824" s="24"/>
    </row>
    <row r="185825" spans="2:2">
      <c r="B185825" s="24"/>
    </row>
    <row r="185826" spans="2:2">
      <c r="B185826" s="24"/>
    </row>
    <row r="185827" spans="2:2">
      <c r="B185827" s="24"/>
    </row>
    <row r="185828" spans="2:2">
      <c r="B185828" s="24"/>
    </row>
    <row r="185829" spans="2:2">
      <c r="B185829" s="24"/>
    </row>
    <row r="185830" spans="2:2">
      <c r="B185830" s="24"/>
    </row>
    <row r="185831" spans="2:2">
      <c r="B185831" s="24"/>
    </row>
    <row r="185832" spans="2:2">
      <c r="B185832" s="24"/>
    </row>
    <row r="185833" spans="2:2">
      <c r="B185833" s="24"/>
    </row>
    <row r="185834" spans="2:2">
      <c r="B185834" s="24"/>
    </row>
    <row r="185835" spans="2:2">
      <c r="B185835" s="24"/>
    </row>
    <row r="185836" spans="2:2">
      <c r="B185836" s="24"/>
    </row>
    <row r="185837" spans="2:2">
      <c r="B185837" s="24"/>
    </row>
    <row r="185838" spans="2:2">
      <c r="B185838" s="24"/>
    </row>
    <row r="185839" spans="2:2">
      <c r="B185839" s="24"/>
    </row>
    <row r="185840" spans="2:2">
      <c r="B185840" s="24"/>
    </row>
    <row r="185841" spans="2:2">
      <c r="B185841" s="24"/>
    </row>
    <row r="185842" spans="2:2">
      <c r="B185842" s="24"/>
    </row>
    <row r="185843" spans="2:2">
      <c r="B185843" s="24"/>
    </row>
    <row r="185844" spans="2:2">
      <c r="B185844" s="24"/>
    </row>
    <row r="185845" spans="2:2">
      <c r="B185845" s="24"/>
    </row>
    <row r="185846" spans="2:2">
      <c r="B185846" s="24"/>
    </row>
    <row r="185847" spans="2:2">
      <c r="B185847" s="24"/>
    </row>
    <row r="185848" spans="2:2">
      <c r="B185848" s="24"/>
    </row>
    <row r="185849" spans="2:2">
      <c r="B185849" s="24"/>
    </row>
    <row r="185850" spans="2:2">
      <c r="B185850" s="24"/>
    </row>
    <row r="185851" spans="2:2">
      <c r="B185851" s="24"/>
    </row>
    <row r="185852" spans="2:2">
      <c r="B185852" s="24"/>
    </row>
    <row r="185853" spans="2:2">
      <c r="B185853" s="24"/>
    </row>
    <row r="185854" spans="2:2">
      <c r="B185854" s="24"/>
    </row>
    <row r="185855" spans="2:2">
      <c r="B185855" s="24"/>
    </row>
    <row r="185856" spans="2:2">
      <c r="B185856" s="24"/>
    </row>
    <row r="185857" spans="2:2">
      <c r="B185857" s="24"/>
    </row>
    <row r="185858" spans="2:2">
      <c r="B185858" s="24"/>
    </row>
    <row r="185859" spans="2:2">
      <c r="B185859" s="24"/>
    </row>
    <row r="185860" spans="2:2">
      <c r="B185860" s="24"/>
    </row>
    <row r="185861" spans="2:2">
      <c r="B185861" s="24"/>
    </row>
    <row r="185862" spans="2:2">
      <c r="B185862" s="24"/>
    </row>
    <row r="185863" spans="2:2">
      <c r="B185863" s="24"/>
    </row>
    <row r="185864" spans="2:2">
      <c r="B185864" s="24"/>
    </row>
    <row r="185865" spans="2:2">
      <c r="B185865" s="24"/>
    </row>
    <row r="185866" spans="2:2">
      <c r="B185866" s="24"/>
    </row>
    <row r="185867" spans="2:2">
      <c r="B185867" s="24"/>
    </row>
    <row r="185868" spans="2:2">
      <c r="B185868" s="24"/>
    </row>
    <row r="185869" spans="2:2">
      <c r="B185869" s="24"/>
    </row>
    <row r="185870" spans="2:2">
      <c r="B185870" s="24"/>
    </row>
    <row r="185871" spans="2:2">
      <c r="B185871" s="24"/>
    </row>
    <row r="185872" spans="2:2">
      <c r="B185872" s="24"/>
    </row>
    <row r="185873" spans="2:2">
      <c r="B185873" s="24"/>
    </row>
    <row r="185874" spans="2:2">
      <c r="B185874" s="24"/>
    </row>
    <row r="185875" spans="2:2">
      <c r="B185875" s="24"/>
    </row>
    <row r="185876" spans="2:2">
      <c r="B185876" s="24"/>
    </row>
    <row r="185877" spans="2:2">
      <c r="B185877" s="24"/>
    </row>
    <row r="185878" spans="2:2">
      <c r="B185878" s="24"/>
    </row>
    <row r="185879" spans="2:2">
      <c r="B185879" s="24"/>
    </row>
    <row r="185880" spans="2:2">
      <c r="B185880" s="24"/>
    </row>
    <row r="185881" spans="2:2">
      <c r="B185881" s="24"/>
    </row>
    <row r="185882" spans="2:2">
      <c r="B185882" s="24"/>
    </row>
    <row r="185883" spans="2:2">
      <c r="B185883" s="24"/>
    </row>
    <row r="185884" spans="2:2">
      <c r="B185884" s="24"/>
    </row>
    <row r="185885" spans="2:2">
      <c r="B185885" s="24"/>
    </row>
    <row r="185886" spans="2:2">
      <c r="B185886" s="24"/>
    </row>
    <row r="185887" spans="2:2">
      <c r="B185887" s="24"/>
    </row>
    <row r="185888" spans="2:2">
      <c r="B185888" s="24"/>
    </row>
    <row r="185889" spans="2:2">
      <c r="B185889" s="24"/>
    </row>
    <row r="185890" spans="2:2">
      <c r="B185890" s="24"/>
    </row>
    <row r="185891" spans="2:2">
      <c r="B185891" s="24"/>
    </row>
    <row r="185892" spans="2:2">
      <c r="B185892" s="24"/>
    </row>
    <row r="185893" spans="2:2">
      <c r="B185893" s="24"/>
    </row>
    <row r="185894" spans="2:2">
      <c r="B185894" s="24"/>
    </row>
    <row r="185895" spans="2:2">
      <c r="B185895" s="24"/>
    </row>
    <row r="185896" spans="2:2">
      <c r="B185896" s="24"/>
    </row>
    <row r="185897" spans="2:2">
      <c r="B185897" s="24"/>
    </row>
    <row r="185898" spans="2:2">
      <c r="B185898" s="24"/>
    </row>
    <row r="185899" spans="2:2">
      <c r="B185899" s="24"/>
    </row>
    <row r="185900" spans="2:2">
      <c r="B185900" s="24"/>
    </row>
    <row r="185901" spans="2:2">
      <c r="B185901" s="24"/>
    </row>
    <row r="185902" spans="2:2">
      <c r="B185902" s="24"/>
    </row>
    <row r="185903" spans="2:2">
      <c r="B185903" s="24"/>
    </row>
    <row r="185904" spans="2:2">
      <c r="B185904" s="24"/>
    </row>
    <row r="185905" spans="2:2">
      <c r="B185905" s="24"/>
    </row>
    <row r="185906" spans="2:2">
      <c r="B185906" s="24"/>
    </row>
    <row r="185907" spans="2:2">
      <c r="B185907" s="24"/>
    </row>
    <row r="185908" spans="2:2">
      <c r="B185908" s="24"/>
    </row>
    <row r="185909" spans="2:2">
      <c r="B185909" s="24"/>
    </row>
    <row r="185910" spans="2:2">
      <c r="B185910" s="24"/>
    </row>
    <row r="185911" spans="2:2">
      <c r="B185911" s="24"/>
    </row>
    <row r="185912" spans="2:2">
      <c r="B185912" s="24"/>
    </row>
    <row r="185913" spans="2:2">
      <c r="B185913" s="24"/>
    </row>
    <row r="185914" spans="2:2">
      <c r="B185914" s="24"/>
    </row>
    <row r="185915" spans="2:2">
      <c r="B185915" s="24"/>
    </row>
    <row r="185916" spans="2:2">
      <c r="B185916" s="24"/>
    </row>
    <row r="185917" spans="2:2">
      <c r="B185917" s="24"/>
    </row>
    <row r="185918" spans="2:2">
      <c r="B185918" s="24"/>
    </row>
    <row r="185919" spans="2:2">
      <c r="B185919" s="24"/>
    </row>
    <row r="185920" spans="2:2">
      <c r="B185920" s="24"/>
    </row>
    <row r="185921" spans="2:2">
      <c r="B185921" s="24"/>
    </row>
    <row r="185922" spans="2:2">
      <c r="B185922" s="24"/>
    </row>
    <row r="185923" spans="2:2">
      <c r="B185923" s="24"/>
    </row>
    <row r="185924" spans="2:2">
      <c r="B185924" s="24"/>
    </row>
    <row r="185925" spans="2:2">
      <c r="B185925" s="24"/>
    </row>
    <row r="185926" spans="2:2">
      <c r="B185926" s="24"/>
    </row>
    <row r="185927" spans="2:2">
      <c r="B185927" s="24"/>
    </row>
    <row r="185928" spans="2:2">
      <c r="B185928" s="24"/>
    </row>
    <row r="185929" spans="2:2">
      <c r="B185929" s="24"/>
    </row>
    <row r="185930" spans="2:2">
      <c r="B185930" s="24"/>
    </row>
    <row r="185931" spans="2:2">
      <c r="B185931" s="24"/>
    </row>
    <row r="185932" spans="2:2">
      <c r="B185932" s="24"/>
    </row>
    <row r="185933" spans="2:2">
      <c r="B185933" s="24"/>
    </row>
    <row r="185934" spans="2:2">
      <c r="B185934" s="24"/>
    </row>
    <row r="185935" spans="2:2">
      <c r="B185935" s="24"/>
    </row>
    <row r="185936" spans="2:2">
      <c r="B185936" s="24"/>
    </row>
    <row r="185937" spans="2:2">
      <c r="B185937" s="24"/>
    </row>
    <row r="185938" spans="2:2">
      <c r="B185938" s="24"/>
    </row>
    <row r="185939" spans="2:2">
      <c r="B185939" s="24"/>
    </row>
    <row r="185940" spans="2:2">
      <c r="B185940" s="24"/>
    </row>
    <row r="185941" spans="2:2">
      <c r="B185941" s="24"/>
    </row>
    <row r="185942" spans="2:2">
      <c r="B185942" s="24"/>
    </row>
    <row r="185943" spans="2:2">
      <c r="B185943" s="24"/>
    </row>
    <row r="185944" spans="2:2">
      <c r="B185944" s="24"/>
    </row>
    <row r="185945" spans="2:2">
      <c r="B185945" s="24"/>
    </row>
    <row r="185946" spans="2:2">
      <c r="B185946" s="24"/>
    </row>
    <row r="185947" spans="2:2">
      <c r="B185947" s="24"/>
    </row>
    <row r="185948" spans="2:2">
      <c r="B185948" s="24"/>
    </row>
    <row r="185949" spans="2:2">
      <c r="B185949" s="24"/>
    </row>
    <row r="185950" spans="2:2">
      <c r="B185950" s="24"/>
    </row>
    <row r="185951" spans="2:2">
      <c r="B185951" s="24"/>
    </row>
    <row r="185952" spans="2:2">
      <c r="B185952" s="24"/>
    </row>
    <row r="185953" spans="2:2">
      <c r="B185953" s="24"/>
    </row>
    <row r="185954" spans="2:2">
      <c r="B185954" s="24"/>
    </row>
    <row r="185955" spans="2:2">
      <c r="B185955" s="24"/>
    </row>
    <row r="185956" spans="2:2">
      <c r="B185956" s="24"/>
    </row>
    <row r="185957" spans="2:2">
      <c r="B185957" s="24"/>
    </row>
    <row r="185958" spans="2:2">
      <c r="B185958" s="24"/>
    </row>
    <row r="185959" spans="2:2">
      <c r="B185959" s="24"/>
    </row>
    <row r="185960" spans="2:2">
      <c r="B185960" s="24"/>
    </row>
    <row r="185961" spans="2:2">
      <c r="B185961" s="24"/>
    </row>
    <row r="185962" spans="2:2">
      <c r="B185962" s="24"/>
    </row>
    <row r="185963" spans="2:2">
      <c r="B185963" s="24"/>
    </row>
    <row r="185964" spans="2:2">
      <c r="B185964" s="24"/>
    </row>
    <row r="185965" spans="2:2">
      <c r="B185965" s="24"/>
    </row>
    <row r="185966" spans="2:2">
      <c r="B185966" s="24"/>
    </row>
    <row r="185967" spans="2:2">
      <c r="B185967" s="24"/>
    </row>
    <row r="185968" spans="2:2">
      <c r="B185968" s="24"/>
    </row>
    <row r="185969" spans="2:2">
      <c r="B185969" s="24"/>
    </row>
    <row r="185970" spans="2:2">
      <c r="B185970" s="24"/>
    </row>
    <row r="185971" spans="2:2">
      <c r="B185971" s="24"/>
    </row>
    <row r="185972" spans="2:2">
      <c r="B185972" s="24"/>
    </row>
    <row r="185973" spans="2:2">
      <c r="B185973" s="24"/>
    </row>
    <row r="185974" spans="2:2">
      <c r="B185974" s="24"/>
    </row>
    <row r="185975" spans="2:2">
      <c r="B185975" s="24"/>
    </row>
    <row r="185976" spans="2:2">
      <c r="B185976" s="24"/>
    </row>
    <row r="185977" spans="2:2">
      <c r="B185977" s="24"/>
    </row>
    <row r="185978" spans="2:2">
      <c r="B185978" s="24"/>
    </row>
    <row r="185979" spans="2:2">
      <c r="B185979" s="24"/>
    </row>
    <row r="185980" spans="2:2">
      <c r="B185980" s="24"/>
    </row>
    <row r="185981" spans="2:2">
      <c r="B185981" s="24"/>
    </row>
    <row r="185982" spans="2:2">
      <c r="B185982" s="24"/>
    </row>
    <row r="185983" spans="2:2">
      <c r="B185983" s="24"/>
    </row>
    <row r="185984" spans="2:2">
      <c r="B185984" s="24"/>
    </row>
    <row r="185985" spans="2:2">
      <c r="B185985" s="24"/>
    </row>
    <row r="185986" spans="2:2">
      <c r="B185986" s="24"/>
    </row>
    <row r="185987" spans="2:2">
      <c r="B185987" s="24"/>
    </row>
    <row r="185988" spans="2:2">
      <c r="B185988" s="24"/>
    </row>
    <row r="185989" spans="2:2">
      <c r="B185989" s="24"/>
    </row>
    <row r="185990" spans="2:2">
      <c r="B185990" s="24"/>
    </row>
    <row r="185991" spans="2:2">
      <c r="B185991" s="24"/>
    </row>
    <row r="185992" spans="2:2">
      <c r="B185992" s="24"/>
    </row>
    <row r="185993" spans="2:2">
      <c r="B185993" s="24"/>
    </row>
    <row r="185994" spans="2:2">
      <c r="B185994" s="24"/>
    </row>
    <row r="185995" spans="2:2">
      <c r="B185995" s="24"/>
    </row>
    <row r="185996" spans="2:2">
      <c r="B185996" s="24"/>
    </row>
    <row r="185997" spans="2:2">
      <c r="B185997" s="24"/>
    </row>
    <row r="185998" spans="2:2">
      <c r="B185998" s="24"/>
    </row>
    <row r="185999" spans="2:2">
      <c r="B185999" s="24"/>
    </row>
    <row r="186000" spans="2:2">
      <c r="B186000" s="24"/>
    </row>
    <row r="186001" spans="2:2">
      <c r="B186001" s="24"/>
    </row>
    <row r="186002" spans="2:2">
      <c r="B186002" s="24"/>
    </row>
    <row r="186003" spans="2:2">
      <c r="B186003" s="24"/>
    </row>
    <row r="186004" spans="2:2">
      <c r="B186004" s="24"/>
    </row>
    <row r="186005" spans="2:2">
      <c r="B186005" s="24"/>
    </row>
    <row r="186006" spans="2:2">
      <c r="B186006" s="24"/>
    </row>
    <row r="186007" spans="2:2">
      <c r="B186007" s="24"/>
    </row>
    <row r="186008" spans="2:2">
      <c r="B186008" s="24"/>
    </row>
    <row r="186009" spans="2:2">
      <c r="B186009" s="24"/>
    </row>
    <row r="186010" spans="2:2">
      <c r="B186010" s="24"/>
    </row>
    <row r="186011" spans="2:2">
      <c r="B186011" s="24"/>
    </row>
    <row r="186012" spans="2:2">
      <c r="B186012" s="24"/>
    </row>
    <row r="186013" spans="2:2">
      <c r="B186013" s="24"/>
    </row>
    <row r="186014" spans="2:2">
      <c r="B186014" s="24"/>
    </row>
    <row r="186015" spans="2:2">
      <c r="B186015" s="24"/>
    </row>
    <row r="186016" spans="2:2">
      <c r="B186016" s="24"/>
    </row>
    <row r="186017" spans="2:2">
      <c r="B186017" s="24"/>
    </row>
    <row r="186018" spans="2:2">
      <c r="B186018" s="24"/>
    </row>
    <row r="186019" spans="2:2">
      <c r="B186019" s="24"/>
    </row>
    <row r="186020" spans="2:2">
      <c r="B186020" s="24"/>
    </row>
    <row r="186021" spans="2:2">
      <c r="B186021" s="24"/>
    </row>
    <row r="186022" spans="2:2">
      <c r="B186022" s="24"/>
    </row>
    <row r="186023" spans="2:2">
      <c r="B186023" s="24"/>
    </row>
    <row r="186024" spans="2:2">
      <c r="B186024" s="24"/>
    </row>
    <row r="186025" spans="2:2">
      <c r="B186025" s="24"/>
    </row>
    <row r="186026" spans="2:2">
      <c r="B186026" s="24"/>
    </row>
    <row r="186027" spans="2:2">
      <c r="B186027" s="24"/>
    </row>
    <row r="186028" spans="2:2">
      <c r="B186028" s="24"/>
    </row>
    <row r="186029" spans="2:2">
      <c r="B186029" s="24"/>
    </row>
    <row r="186030" spans="2:2">
      <c r="B186030" s="24"/>
    </row>
    <row r="186031" spans="2:2">
      <c r="B186031" s="24"/>
    </row>
    <row r="186032" spans="2:2">
      <c r="B186032" s="24"/>
    </row>
    <row r="186033" spans="2:2">
      <c r="B186033" s="24"/>
    </row>
    <row r="186034" spans="2:2">
      <c r="B186034" s="24"/>
    </row>
    <row r="186035" spans="2:2">
      <c r="B186035" s="24"/>
    </row>
    <row r="186036" spans="2:2">
      <c r="B186036" s="24"/>
    </row>
    <row r="186037" spans="2:2">
      <c r="B186037" s="24"/>
    </row>
    <row r="186038" spans="2:2">
      <c r="B186038" s="24"/>
    </row>
    <row r="186039" spans="2:2">
      <c r="B186039" s="24"/>
    </row>
    <row r="186040" spans="2:2">
      <c r="B186040" s="24"/>
    </row>
    <row r="186041" spans="2:2">
      <c r="B186041" s="24"/>
    </row>
    <row r="186042" spans="2:2">
      <c r="B186042" s="24"/>
    </row>
    <row r="186043" spans="2:2">
      <c r="B186043" s="24"/>
    </row>
    <row r="186044" spans="2:2">
      <c r="B186044" s="24"/>
    </row>
    <row r="186045" spans="2:2">
      <c r="B186045" s="24"/>
    </row>
    <row r="186046" spans="2:2">
      <c r="B186046" s="24"/>
    </row>
    <row r="186047" spans="2:2">
      <c r="B186047" s="24"/>
    </row>
    <row r="186048" spans="2:2">
      <c r="B186048" s="24"/>
    </row>
    <row r="186049" spans="2:2">
      <c r="B186049" s="24"/>
    </row>
    <row r="186050" spans="2:2">
      <c r="B186050" s="24"/>
    </row>
    <row r="186051" spans="2:2">
      <c r="B186051" s="24"/>
    </row>
    <row r="186052" spans="2:2">
      <c r="B186052" s="24"/>
    </row>
    <row r="186053" spans="2:2">
      <c r="B186053" s="24"/>
    </row>
    <row r="186054" spans="2:2">
      <c r="B186054" s="24"/>
    </row>
    <row r="186055" spans="2:2">
      <c r="B186055" s="24"/>
    </row>
    <row r="186056" spans="2:2">
      <c r="B186056" s="24"/>
    </row>
    <row r="186057" spans="2:2">
      <c r="B186057" s="24"/>
    </row>
    <row r="186058" spans="2:2">
      <c r="B186058" s="24"/>
    </row>
    <row r="186059" spans="2:2">
      <c r="B186059" s="24"/>
    </row>
    <row r="186060" spans="2:2">
      <c r="B186060" s="24"/>
    </row>
    <row r="186061" spans="2:2">
      <c r="B186061" s="24"/>
    </row>
    <row r="186062" spans="2:2">
      <c r="B186062" s="24"/>
    </row>
    <row r="186063" spans="2:2">
      <c r="B186063" s="24"/>
    </row>
    <row r="186064" spans="2:2">
      <c r="B186064" s="24"/>
    </row>
    <row r="186065" spans="2:2">
      <c r="B186065" s="24"/>
    </row>
    <row r="186066" spans="2:2">
      <c r="B186066" s="24"/>
    </row>
    <row r="186067" spans="2:2">
      <c r="B186067" s="24"/>
    </row>
    <row r="186068" spans="2:2">
      <c r="B186068" s="24"/>
    </row>
    <row r="186069" spans="2:2">
      <c r="B186069" s="24"/>
    </row>
    <row r="186070" spans="2:2">
      <c r="B186070" s="24"/>
    </row>
    <row r="186071" spans="2:2">
      <c r="B186071" s="24"/>
    </row>
    <row r="186072" spans="2:2">
      <c r="B186072" s="24"/>
    </row>
    <row r="186073" spans="2:2">
      <c r="B186073" s="24"/>
    </row>
    <row r="186074" spans="2:2">
      <c r="B186074" s="24"/>
    </row>
    <row r="186075" spans="2:2">
      <c r="B186075" s="24"/>
    </row>
    <row r="186076" spans="2:2">
      <c r="B186076" s="24"/>
    </row>
    <row r="186077" spans="2:2">
      <c r="B186077" s="24"/>
    </row>
    <row r="186078" spans="2:2">
      <c r="B186078" s="24"/>
    </row>
    <row r="186079" spans="2:2">
      <c r="B186079" s="24"/>
    </row>
    <row r="186080" spans="2:2">
      <c r="B186080" s="24"/>
    </row>
    <row r="186081" spans="2:2">
      <c r="B186081" s="24"/>
    </row>
    <row r="186082" spans="2:2">
      <c r="B186082" s="24"/>
    </row>
    <row r="186083" spans="2:2">
      <c r="B186083" s="24"/>
    </row>
    <row r="186084" spans="2:2">
      <c r="B186084" s="24"/>
    </row>
    <row r="186085" spans="2:2">
      <c r="B186085" s="24"/>
    </row>
    <row r="186086" spans="2:2">
      <c r="B186086" s="24"/>
    </row>
    <row r="186087" spans="2:2">
      <c r="B186087" s="24"/>
    </row>
    <row r="186088" spans="2:2">
      <c r="B186088" s="24"/>
    </row>
    <row r="186089" spans="2:2">
      <c r="B186089" s="24"/>
    </row>
    <row r="186090" spans="2:2">
      <c r="B186090" s="24"/>
    </row>
    <row r="186091" spans="2:2">
      <c r="B186091" s="24"/>
    </row>
    <row r="186092" spans="2:2">
      <c r="B186092" s="24"/>
    </row>
    <row r="186093" spans="2:2">
      <c r="B186093" s="24"/>
    </row>
    <row r="186094" spans="2:2">
      <c r="B186094" s="24"/>
    </row>
    <row r="186095" spans="2:2">
      <c r="B186095" s="24"/>
    </row>
    <row r="186096" spans="2:2">
      <c r="B186096" s="24"/>
    </row>
    <row r="186097" spans="2:2">
      <c r="B186097" s="24"/>
    </row>
    <row r="186098" spans="2:2">
      <c r="B186098" s="24"/>
    </row>
    <row r="186099" spans="2:2">
      <c r="B186099" s="24"/>
    </row>
    <row r="186100" spans="2:2">
      <c r="B186100" s="24"/>
    </row>
    <row r="186101" spans="2:2">
      <c r="B186101" s="24"/>
    </row>
    <row r="186102" spans="2:2">
      <c r="B186102" s="24"/>
    </row>
    <row r="186103" spans="2:2">
      <c r="B186103" s="24"/>
    </row>
    <row r="186104" spans="2:2">
      <c r="B186104" s="24"/>
    </row>
    <row r="186105" spans="2:2">
      <c r="B186105" s="24"/>
    </row>
    <row r="186106" spans="2:2">
      <c r="B186106" s="24"/>
    </row>
    <row r="186107" spans="2:2">
      <c r="B186107" s="24"/>
    </row>
    <row r="186108" spans="2:2">
      <c r="B186108" s="24"/>
    </row>
    <row r="186109" spans="2:2">
      <c r="B186109" s="24"/>
    </row>
    <row r="186110" spans="2:2">
      <c r="B186110" s="24"/>
    </row>
    <row r="186111" spans="2:2">
      <c r="B186111" s="24"/>
    </row>
    <row r="186112" spans="2:2">
      <c r="B186112" s="24"/>
    </row>
    <row r="186113" spans="2:2">
      <c r="B186113" s="24"/>
    </row>
    <row r="186114" spans="2:2">
      <c r="B186114" s="24"/>
    </row>
    <row r="186115" spans="2:2">
      <c r="B186115" s="24"/>
    </row>
    <row r="186116" spans="2:2">
      <c r="B186116" s="24"/>
    </row>
    <row r="186117" spans="2:2">
      <c r="B186117" s="24"/>
    </row>
    <row r="186118" spans="2:2">
      <c r="B186118" s="24"/>
    </row>
    <row r="186119" spans="2:2">
      <c r="B186119" s="24"/>
    </row>
    <row r="186120" spans="2:2">
      <c r="B186120" s="24"/>
    </row>
    <row r="186121" spans="2:2">
      <c r="B186121" s="24"/>
    </row>
    <row r="186122" spans="2:2">
      <c r="B186122" s="24"/>
    </row>
    <row r="186123" spans="2:2">
      <c r="B186123" s="24"/>
    </row>
    <row r="186124" spans="2:2">
      <c r="B186124" s="24"/>
    </row>
    <row r="186125" spans="2:2">
      <c r="B186125" s="24"/>
    </row>
    <row r="186126" spans="2:2">
      <c r="B186126" s="24"/>
    </row>
    <row r="186127" spans="2:2">
      <c r="B186127" s="24"/>
    </row>
    <row r="186128" spans="2:2">
      <c r="B186128" s="24"/>
    </row>
    <row r="186129" spans="2:2">
      <c r="B186129" s="24"/>
    </row>
    <row r="186130" spans="2:2">
      <c r="B186130" s="24"/>
    </row>
    <row r="186131" spans="2:2">
      <c r="B186131" s="24"/>
    </row>
    <row r="186132" spans="2:2">
      <c r="B186132" s="24"/>
    </row>
    <row r="186133" spans="2:2">
      <c r="B186133" s="24"/>
    </row>
    <row r="186134" spans="2:2">
      <c r="B186134" s="24"/>
    </row>
    <row r="186135" spans="2:2">
      <c r="B186135" s="24"/>
    </row>
    <row r="186136" spans="2:2">
      <c r="B186136" s="24"/>
    </row>
    <row r="186137" spans="2:2">
      <c r="B186137" s="24"/>
    </row>
    <row r="186138" spans="2:2">
      <c r="B186138" s="24"/>
    </row>
    <row r="186139" spans="2:2">
      <c r="B186139" s="24"/>
    </row>
    <row r="186140" spans="2:2">
      <c r="B186140" s="24"/>
    </row>
    <row r="186141" spans="2:2">
      <c r="B186141" s="24"/>
    </row>
    <row r="186142" spans="2:2">
      <c r="B186142" s="24"/>
    </row>
    <row r="186143" spans="2:2">
      <c r="B186143" s="24"/>
    </row>
    <row r="186144" spans="2:2">
      <c r="B186144" s="24"/>
    </row>
    <row r="186145" spans="2:2">
      <c r="B186145" s="24"/>
    </row>
    <row r="186146" spans="2:2">
      <c r="B186146" s="24"/>
    </row>
    <row r="186147" spans="2:2">
      <c r="B186147" s="24"/>
    </row>
    <row r="186148" spans="2:2">
      <c r="B186148" s="24"/>
    </row>
    <row r="186149" spans="2:2">
      <c r="B186149" s="24"/>
    </row>
    <row r="186150" spans="2:2">
      <c r="B186150" s="24"/>
    </row>
    <row r="186151" spans="2:2">
      <c r="B186151" s="24"/>
    </row>
    <row r="186152" spans="2:2">
      <c r="B186152" s="24"/>
    </row>
    <row r="186153" spans="2:2">
      <c r="B186153" s="24"/>
    </row>
    <row r="186154" spans="2:2">
      <c r="B186154" s="24"/>
    </row>
    <row r="186155" spans="2:2">
      <c r="B186155" s="24"/>
    </row>
    <row r="186156" spans="2:2">
      <c r="B186156" s="24"/>
    </row>
    <row r="186157" spans="2:2">
      <c r="B186157" s="24"/>
    </row>
    <row r="186158" spans="2:2">
      <c r="B186158" s="24"/>
    </row>
    <row r="186159" spans="2:2">
      <c r="B186159" s="24"/>
    </row>
    <row r="186160" spans="2:2">
      <c r="B186160" s="24"/>
    </row>
    <row r="186161" spans="2:2">
      <c r="B186161" s="24"/>
    </row>
    <row r="186162" spans="2:2">
      <c r="B186162" s="24"/>
    </row>
    <row r="186163" spans="2:2">
      <c r="B186163" s="24"/>
    </row>
    <row r="186164" spans="2:2">
      <c r="B186164" s="24"/>
    </row>
    <row r="186165" spans="2:2">
      <c r="B186165" s="24"/>
    </row>
    <row r="186166" spans="2:2">
      <c r="B186166" s="24"/>
    </row>
    <row r="186167" spans="2:2">
      <c r="B186167" s="24"/>
    </row>
    <row r="186168" spans="2:2">
      <c r="B186168" s="24"/>
    </row>
    <row r="186169" spans="2:2">
      <c r="B186169" s="24"/>
    </row>
    <row r="186170" spans="2:2">
      <c r="B186170" s="24"/>
    </row>
    <row r="186171" spans="2:2">
      <c r="B186171" s="24"/>
    </row>
    <row r="186172" spans="2:2">
      <c r="B186172" s="24"/>
    </row>
    <row r="186173" spans="2:2">
      <c r="B186173" s="24"/>
    </row>
    <row r="186174" spans="2:2">
      <c r="B186174" s="24"/>
    </row>
    <row r="186175" spans="2:2">
      <c r="B186175" s="24"/>
    </row>
    <row r="186176" spans="2:2">
      <c r="B186176" s="24"/>
    </row>
    <row r="186177" spans="2:2">
      <c r="B186177" s="24"/>
    </row>
    <row r="186178" spans="2:2">
      <c r="B186178" s="24"/>
    </row>
    <row r="186179" spans="2:2">
      <c r="B186179" s="24"/>
    </row>
    <row r="186180" spans="2:2">
      <c r="B186180" s="24"/>
    </row>
    <row r="186181" spans="2:2">
      <c r="B186181" s="24"/>
    </row>
    <row r="186182" spans="2:2">
      <c r="B186182" s="24"/>
    </row>
    <row r="186183" spans="2:2">
      <c r="B186183" s="24"/>
    </row>
    <row r="186184" spans="2:2">
      <c r="B186184" s="24"/>
    </row>
    <row r="186185" spans="2:2">
      <c r="B186185" s="24"/>
    </row>
    <row r="186186" spans="2:2">
      <c r="B186186" s="24"/>
    </row>
    <row r="186187" spans="2:2">
      <c r="B186187" s="24"/>
    </row>
    <row r="186188" spans="2:2">
      <c r="B186188" s="24"/>
    </row>
    <row r="186189" spans="2:2">
      <c r="B186189" s="24"/>
    </row>
    <row r="186190" spans="2:2">
      <c r="B186190" s="24"/>
    </row>
    <row r="186191" spans="2:2">
      <c r="B186191" s="24"/>
    </row>
    <row r="186192" spans="2:2">
      <c r="B186192" s="24"/>
    </row>
    <row r="186193" spans="2:2">
      <c r="B186193" s="24"/>
    </row>
    <row r="186194" spans="2:2">
      <c r="B186194" s="24"/>
    </row>
    <row r="186195" spans="2:2">
      <c r="B186195" s="24"/>
    </row>
    <row r="186196" spans="2:2">
      <c r="B186196" s="24"/>
    </row>
    <row r="186197" spans="2:2">
      <c r="B186197" s="24"/>
    </row>
    <row r="186198" spans="2:2">
      <c r="B186198" s="24"/>
    </row>
    <row r="186199" spans="2:2">
      <c r="B186199" s="24"/>
    </row>
    <row r="186200" spans="2:2">
      <c r="B186200" s="24"/>
    </row>
    <row r="186201" spans="2:2">
      <c r="B186201" s="24"/>
    </row>
    <row r="186202" spans="2:2">
      <c r="B186202" s="24"/>
    </row>
    <row r="186203" spans="2:2">
      <c r="B186203" s="24"/>
    </row>
    <row r="186204" spans="2:2">
      <c r="B186204" s="24"/>
    </row>
    <row r="186205" spans="2:2">
      <c r="B186205" s="24"/>
    </row>
    <row r="186206" spans="2:2">
      <c r="B186206" s="24"/>
    </row>
    <row r="186207" spans="2:2">
      <c r="B186207" s="24"/>
    </row>
    <row r="186208" spans="2:2">
      <c r="B186208" s="24"/>
    </row>
    <row r="186209" spans="2:2">
      <c r="B186209" s="24"/>
    </row>
    <row r="186210" spans="2:2">
      <c r="B186210" s="24"/>
    </row>
    <row r="186211" spans="2:2">
      <c r="B186211" s="24"/>
    </row>
    <row r="186212" spans="2:2">
      <c r="B186212" s="24"/>
    </row>
    <row r="186213" spans="2:2">
      <c r="B186213" s="24"/>
    </row>
    <row r="186214" spans="2:2">
      <c r="B186214" s="24"/>
    </row>
    <row r="186215" spans="2:2">
      <c r="B186215" s="24"/>
    </row>
    <row r="186216" spans="2:2">
      <c r="B186216" s="24"/>
    </row>
    <row r="186217" spans="2:2">
      <c r="B186217" s="24"/>
    </row>
    <row r="186218" spans="2:2">
      <c r="B186218" s="24"/>
    </row>
    <row r="186219" spans="2:2">
      <c r="B186219" s="24"/>
    </row>
    <row r="186220" spans="2:2">
      <c r="B186220" s="24"/>
    </row>
    <row r="186221" spans="2:2">
      <c r="B186221" s="24"/>
    </row>
    <row r="186222" spans="2:2">
      <c r="B186222" s="24"/>
    </row>
    <row r="186223" spans="2:2">
      <c r="B186223" s="24"/>
    </row>
    <row r="186224" spans="2:2">
      <c r="B186224" s="24"/>
    </row>
    <row r="186225" spans="2:2">
      <c r="B186225" s="24"/>
    </row>
    <row r="186226" spans="2:2">
      <c r="B186226" s="24"/>
    </row>
    <row r="186227" spans="2:2">
      <c r="B186227" s="24"/>
    </row>
    <row r="186228" spans="2:2">
      <c r="B186228" s="24"/>
    </row>
    <row r="186229" spans="2:2">
      <c r="B186229" s="24"/>
    </row>
    <row r="186230" spans="2:2">
      <c r="B186230" s="24"/>
    </row>
    <row r="186231" spans="2:2">
      <c r="B186231" s="24"/>
    </row>
    <row r="186232" spans="2:2">
      <c r="B186232" s="24"/>
    </row>
    <row r="186233" spans="2:2">
      <c r="B186233" s="24"/>
    </row>
    <row r="186234" spans="2:2">
      <c r="B186234" s="24"/>
    </row>
    <row r="186235" spans="2:2">
      <c r="B186235" s="24"/>
    </row>
    <row r="186236" spans="2:2">
      <c r="B186236" s="24"/>
    </row>
    <row r="186237" spans="2:2">
      <c r="B186237" s="24"/>
    </row>
    <row r="186238" spans="2:2">
      <c r="B186238" s="24"/>
    </row>
    <row r="186239" spans="2:2">
      <c r="B186239" s="24"/>
    </row>
    <row r="186240" spans="2:2">
      <c r="B186240" s="24"/>
    </row>
    <row r="186241" spans="2:2">
      <c r="B186241" s="24"/>
    </row>
    <row r="186242" spans="2:2">
      <c r="B186242" s="24"/>
    </row>
    <row r="186243" spans="2:2">
      <c r="B186243" s="24"/>
    </row>
    <row r="186244" spans="2:2">
      <c r="B186244" s="24"/>
    </row>
    <row r="186245" spans="2:2">
      <c r="B186245" s="24"/>
    </row>
    <row r="186246" spans="2:2">
      <c r="B186246" s="24"/>
    </row>
    <row r="186247" spans="2:2">
      <c r="B186247" s="24"/>
    </row>
    <row r="186248" spans="2:2">
      <c r="B186248" s="24"/>
    </row>
    <row r="186249" spans="2:2">
      <c r="B186249" s="24"/>
    </row>
    <row r="186250" spans="2:2">
      <c r="B186250" s="24"/>
    </row>
    <row r="186251" spans="2:2">
      <c r="B186251" s="24"/>
    </row>
    <row r="186252" spans="2:2">
      <c r="B186252" s="24"/>
    </row>
    <row r="186253" spans="2:2">
      <c r="B186253" s="24"/>
    </row>
    <row r="186254" spans="2:2">
      <c r="B186254" s="24"/>
    </row>
    <row r="186255" spans="2:2">
      <c r="B186255" s="24"/>
    </row>
    <row r="186256" spans="2:2">
      <c r="B186256" s="24"/>
    </row>
    <row r="186257" spans="2:2">
      <c r="B186257" s="24"/>
    </row>
    <row r="186258" spans="2:2">
      <c r="B186258" s="24"/>
    </row>
    <row r="186259" spans="2:2">
      <c r="B186259" s="24"/>
    </row>
    <row r="186260" spans="2:2">
      <c r="B186260" s="24"/>
    </row>
    <row r="186261" spans="2:2">
      <c r="B186261" s="24"/>
    </row>
    <row r="186262" spans="2:2">
      <c r="B186262" s="24"/>
    </row>
    <row r="186263" spans="2:2">
      <c r="B186263" s="24"/>
    </row>
    <row r="186264" spans="2:2">
      <c r="B186264" s="24"/>
    </row>
    <row r="186265" spans="2:2">
      <c r="B186265" s="24"/>
    </row>
    <row r="186266" spans="2:2">
      <c r="B186266" s="24"/>
    </row>
    <row r="186267" spans="2:2">
      <c r="B186267" s="24"/>
    </row>
    <row r="186268" spans="2:2">
      <c r="B186268" s="24"/>
    </row>
    <row r="186269" spans="2:2">
      <c r="B186269" s="24"/>
    </row>
    <row r="186270" spans="2:2">
      <c r="B186270" s="24"/>
    </row>
    <row r="186271" spans="2:2">
      <c r="B186271" s="24"/>
    </row>
    <row r="186272" spans="2:2">
      <c r="B186272" s="24"/>
    </row>
    <row r="186273" spans="2:2">
      <c r="B186273" s="24"/>
    </row>
    <row r="186274" spans="2:2">
      <c r="B186274" s="24"/>
    </row>
    <row r="186275" spans="2:2">
      <c r="B186275" s="24"/>
    </row>
    <row r="186276" spans="2:2">
      <c r="B186276" s="24"/>
    </row>
    <row r="186277" spans="2:2">
      <c r="B186277" s="24"/>
    </row>
    <row r="186278" spans="2:2">
      <c r="B186278" s="24"/>
    </row>
    <row r="186279" spans="2:2">
      <c r="B186279" s="24"/>
    </row>
    <row r="186280" spans="2:2">
      <c r="B186280" s="24"/>
    </row>
    <row r="186281" spans="2:2">
      <c r="B186281" s="24"/>
    </row>
    <row r="186282" spans="2:2">
      <c r="B186282" s="24"/>
    </row>
    <row r="186283" spans="2:2">
      <c r="B186283" s="24"/>
    </row>
    <row r="186284" spans="2:2">
      <c r="B186284" s="24"/>
    </row>
    <row r="186285" spans="2:2">
      <c r="B186285" s="24"/>
    </row>
    <row r="186286" spans="2:2">
      <c r="B186286" s="24"/>
    </row>
    <row r="186287" spans="2:2">
      <c r="B186287" s="24"/>
    </row>
    <row r="186288" spans="2:2">
      <c r="B186288" s="24"/>
    </row>
    <row r="186289" spans="2:2">
      <c r="B186289" s="24"/>
    </row>
    <row r="186290" spans="2:2">
      <c r="B186290" s="24"/>
    </row>
    <row r="186291" spans="2:2">
      <c r="B186291" s="24"/>
    </row>
    <row r="186292" spans="2:2">
      <c r="B186292" s="24"/>
    </row>
    <row r="186293" spans="2:2">
      <c r="B186293" s="24"/>
    </row>
    <row r="186294" spans="2:2">
      <c r="B186294" s="24"/>
    </row>
    <row r="186295" spans="2:2">
      <c r="B186295" s="24"/>
    </row>
    <row r="186296" spans="2:2">
      <c r="B186296" s="24"/>
    </row>
    <row r="186297" spans="2:2">
      <c r="B186297" s="24"/>
    </row>
    <row r="186298" spans="2:2">
      <c r="B186298" s="24"/>
    </row>
    <row r="186299" spans="2:2">
      <c r="B186299" s="24"/>
    </row>
    <row r="186300" spans="2:2">
      <c r="B186300" s="24"/>
    </row>
    <row r="186301" spans="2:2">
      <c r="B186301" s="24"/>
    </row>
    <row r="186302" spans="2:2">
      <c r="B186302" s="24"/>
    </row>
    <row r="186303" spans="2:2">
      <c r="B186303" s="24"/>
    </row>
    <row r="186304" spans="2:2">
      <c r="B186304" s="24"/>
    </row>
    <row r="186305" spans="2:2">
      <c r="B186305" s="24"/>
    </row>
    <row r="186306" spans="2:2">
      <c r="B186306" s="24"/>
    </row>
    <row r="186307" spans="2:2">
      <c r="B186307" s="24"/>
    </row>
    <row r="186308" spans="2:2">
      <c r="B186308" s="24"/>
    </row>
    <row r="186309" spans="2:2">
      <c r="B186309" s="24"/>
    </row>
    <row r="186310" spans="2:2">
      <c r="B186310" s="24"/>
    </row>
    <row r="186311" spans="2:2">
      <c r="B186311" s="24"/>
    </row>
    <row r="186312" spans="2:2">
      <c r="B186312" s="24"/>
    </row>
    <row r="186313" spans="2:2">
      <c r="B186313" s="24"/>
    </row>
    <row r="186314" spans="2:2">
      <c r="B186314" s="24"/>
    </row>
    <row r="186315" spans="2:2">
      <c r="B186315" s="24"/>
    </row>
    <row r="186316" spans="2:2">
      <c r="B186316" s="24"/>
    </row>
    <row r="186317" spans="2:2">
      <c r="B186317" s="24"/>
    </row>
    <row r="186318" spans="2:2">
      <c r="B186318" s="24"/>
    </row>
    <row r="186319" spans="2:2">
      <c r="B186319" s="24"/>
    </row>
    <row r="186320" spans="2:2">
      <c r="B186320" s="24"/>
    </row>
    <row r="186321" spans="2:2">
      <c r="B186321" s="24"/>
    </row>
    <row r="186322" spans="2:2">
      <c r="B186322" s="24"/>
    </row>
    <row r="186323" spans="2:2">
      <c r="B186323" s="24"/>
    </row>
    <row r="186324" spans="2:2">
      <c r="B186324" s="24"/>
    </row>
    <row r="186325" spans="2:2">
      <c r="B186325" s="24"/>
    </row>
    <row r="186326" spans="2:2">
      <c r="B186326" s="24"/>
    </row>
    <row r="186327" spans="2:2">
      <c r="B186327" s="24"/>
    </row>
    <row r="186328" spans="2:2">
      <c r="B186328" s="24"/>
    </row>
    <row r="186329" spans="2:2">
      <c r="B186329" s="24"/>
    </row>
    <row r="186330" spans="2:2">
      <c r="B186330" s="24"/>
    </row>
    <row r="186331" spans="2:2">
      <c r="B186331" s="24"/>
    </row>
    <row r="186332" spans="2:2">
      <c r="B186332" s="24"/>
    </row>
    <row r="186333" spans="2:2">
      <c r="B186333" s="24"/>
    </row>
    <row r="186334" spans="2:2">
      <c r="B186334" s="24"/>
    </row>
    <row r="186335" spans="2:2">
      <c r="B186335" s="24"/>
    </row>
    <row r="186336" spans="2:2">
      <c r="B186336" s="24"/>
    </row>
    <row r="186337" spans="2:2">
      <c r="B186337" s="24"/>
    </row>
    <row r="186338" spans="2:2">
      <c r="B186338" s="24"/>
    </row>
    <row r="186339" spans="2:2">
      <c r="B186339" s="24"/>
    </row>
    <row r="186340" spans="2:2">
      <c r="B186340" s="24"/>
    </row>
    <row r="186341" spans="2:2">
      <c r="B186341" s="24"/>
    </row>
    <row r="186342" spans="2:2">
      <c r="B186342" s="24"/>
    </row>
    <row r="186343" spans="2:2">
      <c r="B186343" s="24"/>
    </row>
    <row r="186344" spans="2:2">
      <c r="B186344" s="24"/>
    </row>
    <row r="186345" spans="2:2">
      <c r="B186345" s="24"/>
    </row>
    <row r="186346" spans="2:2">
      <c r="B186346" s="24"/>
    </row>
    <row r="186347" spans="2:2">
      <c r="B186347" s="24"/>
    </row>
    <row r="186348" spans="2:2">
      <c r="B186348" s="24"/>
    </row>
    <row r="186349" spans="2:2">
      <c r="B186349" s="24"/>
    </row>
    <row r="186350" spans="2:2">
      <c r="B186350" s="24"/>
    </row>
    <row r="186351" spans="2:2">
      <c r="B186351" s="24"/>
    </row>
    <row r="186352" spans="2:2">
      <c r="B186352" s="24"/>
    </row>
    <row r="186353" spans="2:2">
      <c r="B186353" s="24"/>
    </row>
    <row r="186354" spans="2:2">
      <c r="B186354" s="24"/>
    </row>
    <row r="186355" spans="2:2">
      <c r="B186355" s="24"/>
    </row>
    <row r="186356" spans="2:2">
      <c r="B186356" s="24"/>
    </row>
    <row r="186357" spans="2:2">
      <c r="B186357" s="24"/>
    </row>
    <row r="186358" spans="2:2">
      <c r="B186358" s="24"/>
    </row>
    <row r="186359" spans="2:2">
      <c r="B186359" s="24"/>
    </row>
    <row r="186360" spans="2:2">
      <c r="B186360" s="24"/>
    </row>
    <row r="186361" spans="2:2">
      <c r="B186361" s="24"/>
    </row>
    <row r="186362" spans="2:2">
      <c r="B186362" s="24"/>
    </row>
    <row r="186363" spans="2:2">
      <c r="B186363" s="24"/>
    </row>
    <row r="186364" spans="2:2">
      <c r="B186364" s="24"/>
    </row>
    <row r="186365" spans="2:2">
      <c r="B186365" s="24"/>
    </row>
    <row r="186366" spans="2:2">
      <c r="B186366" s="24"/>
    </row>
    <row r="186367" spans="2:2">
      <c r="B186367" s="24"/>
    </row>
    <row r="186368" spans="2:2">
      <c r="B186368" s="24"/>
    </row>
    <row r="186369" spans="2:2">
      <c r="B186369" s="24"/>
    </row>
    <row r="186370" spans="2:2">
      <c r="B186370" s="24"/>
    </row>
    <row r="186371" spans="2:2">
      <c r="B186371" s="24"/>
    </row>
    <row r="186372" spans="2:2">
      <c r="B186372" s="24"/>
    </row>
    <row r="186373" spans="2:2">
      <c r="B186373" s="24"/>
    </row>
    <row r="186374" spans="2:2">
      <c r="B186374" s="24"/>
    </row>
    <row r="186375" spans="2:2">
      <c r="B186375" s="24"/>
    </row>
    <row r="186376" spans="2:2">
      <c r="B186376" s="24"/>
    </row>
    <row r="186377" spans="2:2">
      <c r="B186377" s="24"/>
    </row>
    <row r="186378" spans="2:2">
      <c r="B186378" s="24"/>
    </row>
    <row r="186379" spans="2:2">
      <c r="B186379" s="24"/>
    </row>
    <row r="186380" spans="2:2">
      <c r="B186380" s="24"/>
    </row>
    <row r="186381" spans="2:2">
      <c r="B186381" s="24"/>
    </row>
    <row r="186382" spans="2:2">
      <c r="B186382" s="24"/>
    </row>
    <row r="186383" spans="2:2">
      <c r="B186383" s="24"/>
    </row>
    <row r="186384" spans="2:2">
      <c r="B186384" s="24"/>
    </row>
    <row r="186385" spans="2:2">
      <c r="B186385" s="24"/>
    </row>
    <row r="186386" spans="2:2">
      <c r="B186386" s="24"/>
    </row>
    <row r="186387" spans="2:2">
      <c r="B186387" s="24"/>
    </row>
    <row r="186388" spans="2:2">
      <c r="B186388" s="24"/>
    </row>
    <row r="186389" spans="2:2">
      <c r="B186389" s="24"/>
    </row>
    <row r="186390" spans="2:2">
      <c r="B186390" s="24"/>
    </row>
    <row r="186391" spans="2:2">
      <c r="B186391" s="24"/>
    </row>
    <row r="186392" spans="2:2">
      <c r="B186392" s="24"/>
    </row>
    <row r="186393" spans="2:2">
      <c r="B186393" s="24"/>
    </row>
    <row r="186394" spans="2:2">
      <c r="B186394" s="24"/>
    </row>
    <row r="186395" spans="2:2">
      <c r="B186395" s="24"/>
    </row>
    <row r="186396" spans="2:2">
      <c r="B186396" s="24"/>
    </row>
    <row r="186397" spans="2:2">
      <c r="B186397" s="24"/>
    </row>
    <row r="186398" spans="2:2">
      <c r="B186398" s="24"/>
    </row>
    <row r="186399" spans="2:2">
      <c r="B186399" s="24"/>
    </row>
    <row r="186400" spans="2:2">
      <c r="B186400" s="24"/>
    </row>
    <row r="186401" spans="2:2">
      <c r="B186401" s="24"/>
    </row>
    <row r="186402" spans="2:2">
      <c r="B186402" s="24"/>
    </row>
    <row r="186403" spans="2:2">
      <c r="B186403" s="24"/>
    </row>
    <row r="186404" spans="2:2">
      <c r="B186404" s="24"/>
    </row>
    <row r="186405" spans="2:2">
      <c r="B186405" s="24"/>
    </row>
    <row r="186406" spans="2:2">
      <c r="B186406" s="24"/>
    </row>
    <row r="186407" spans="2:2">
      <c r="B186407" s="24"/>
    </row>
    <row r="186408" spans="2:2">
      <c r="B186408" s="24"/>
    </row>
    <row r="186409" spans="2:2">
      <c r="B186409" s="24"/>
    </row>
    <row r="186410" spans="2:2">
      <c r="B186410" s="24"/>
    </row>
    <row r="186411" spans="2:2">
      <c r="B186411" s="24"/>
    </row>
    <row r="186412" spans="2:2">
      <c r="B186412" s="24"/>
    </row>
    <row r="186413" spans="2:2">
      <c r="B186413" s="24"/>
    </row>
    <row r="186414" spans="2:2">
      <c r="B186414" s="24"/>
    </row>
    <row r="186415" spans="2:2">
      <c r="B186415" s="24"/>
    </row>
    <row r="186416" spans="2:2">
      <c r="B186416" s="24"/>
    </row>
    <row r="186417" spans="2:2">
      <c r="B186417" s="24"/>
    </row>
    <row r="186418" spans="2:2">
      <c r="B186418" s="24"/>
    </row>
    <row r="186419" spans="2:2">
      <c r="B186419" s="24"/>
    </row>
    <row r="186420" spans="2:2">
      <c r="B186420" s="24"/>
    </row>
    <row r="186421" spans="2:2">
      <c r="B186421" s="24"/>
    </row>
    <row r="186422" spans="2:2">
      <c r="B186422" s="24"/>
    </row>
    <row r="186423" spans="2:2">
      <c r="B186423" s="24"/>
    </row>
    <row r="186424" spans="2:2">
      <c r="B186424" s="24"/>
    </row>
    <row r="186425" spans="2:2">
      <c r="B186425" s="24"/>
    </row>
    <row r="186426" spans="2:2">
      <c r="B186426" s="24"/>
    </row>
    <row r="186427" spans="2:2">
      <c r="B186427" s="24"/>
    </row>
    <row r="186428" spans="2:2">
      <c r="B186428" s="24"/>
    </row>
    <row r="186429" spans="2:2">
      <c r="B186429" s="24"/>
    </row>
    <row r="186430" spans="2:2">
      <c r="B186430" s="24"/>
    </row>
    <row r="186431" spans="2:2">
      <c r="B186431" s="24"/>
    </row>
    <row r="186432" spans="2:2">
      <c r="B186432" s="24"/>
    </row>
    <row r="186433" spans="2:2">
      <c r="B186433" s="24"/>
    </row>
    <row r="186434" spans="2:2">
      <c r="B186434" s="24"/>
    </row>
    <row r="186435" spans="2:2">
      <c r="B186435" s="24"/>
    </row>
    <row r="186436" spans="2:2">
      <c r="B186436" s="24"/>
    </row>
    <row r="186437" spans="2:2">
      <c r="B186437" s="24"/>
    </row>
    <row r="186438" spans="2:2">
      <c r="B186438" s="24"/>
    </row>
    <row r="186439" spans="2:2">
      <c r="B186439" s="24"/>
    </row>
    <row r="186440" spans="2:2">
      <c r="B186440" s="24"/>
    </row>
    <row r="186441" spans="2:2">
      <c r="B186441" s="24"/>
    </row>
    <row r="186442" spans="2:2">
      <c r="B186442" s="24"/>
    </row>
    <row r="186443" spans="2:2">
      <c r="B186443" s="24"/>
    </row>
    <row r="186444" spans="2:2">
      <c r="B186444" s="24"/>
    </row>
    <row r="186445" spans="2:2">
      <c r="B186445" s="24"/>
    </row>
    <row r="186446" spans="2:2">
      <c r="B186446" s="24"/>
    </row>
    <row r="186447" spans="2:2">
      <c r="B186447" s="24"/>
    </row>
    <row r="186448" spans="2:2">
      <c r="B186448" s="24"/>
    </row>
    <row r="186449" spans="2:2">
      <c r="B186449" s="24"/>
    </row>
    <row r="186450" spans="2:2">
      <c r="B186450" s="24"/>
    </row>
    <row r="186451" spans="2:2">
      <c r="B186451" s="24"/>
    </row>
    <row r="186452" spans="2:2">
      <c r="B186452" s="24"/>
    </row>
    <row r="186453" spans="2:2">
      <c r="B186453" s="24"/>
    </row>
    <row r="186454" spans="2:2">
      <c r="B186454" s="24"/>
    </row>
    <row r="186455" spans="2:2">
      <c r="B186455" s="24"/>
    </row>
    <row r="186456" spans="2:2">
      <c r="B186456" s="24"/>
    </row>
    <row r="186457" spans="2:2">
      <c r="B186457" s="24"/>
    </row>
    <row r="186458" spans="2:2">
      <c r="B186458" s="24"/>
    </row>
    <row r="186459" spans="2:2">
      <c r="B186459" s="24"/>
    </row>
    <row r="186460" spans="2:2">
      <c r="B186460" s="24"/>
    </row>
    <row r="186461" spans="2:2">
      <c r="B186461" s="24"/>
    </row>
    <row r="186462" spans="2:2">
      <c r="B186462" s="24"/>
    </row>
    <row r="186463" spans="2:2">
      <c r="B186463" s="24"/>
    </row>
    <row r="186464" spans="2:2">
      <c r="B186464" s="24"/>
    </row>
    <row r="186465" spans="2:2">
      <c r="B186465" s="24"/>
    </row>
    <row r="186466" spans="2:2">
      <c r="B186466" s="24"/>
    </row>
    <row r="186467" spans="2:2">
      <c r="B186467" s="24"/>
    </row>
    <row r="186468" spans="2:2">
      <c r="B186468" s="24"/>
    </row>
    <row r="186469" spans="2:2">
      <c r="B186469" s="24"/>
    </row>
    <row r="186470" spans="2:2">
      <c r="B186470" s="24"/>
    </row>
    <row r="186471" spans="2:2">
      <c r="B186471" s="24"/>
    </row>
    <row r="186472" spans="2:2">
      <c r="B186472" s="24"/>
    </row>
    <row r="186473" spans="2:2">
      <c r="B186473" s="24"/>
    </row>
    <row r="186474" spans="2:2">
      <c r="B186474" s="24"/>
    </row>
    <row r="186475" spans="2:2">
      <c r="B186475" s="24"/>
    </row>
    <row r="186476" spans="2:2">
      <c r="B186476" s="24"/>
    </row>
    <row r="186477" spans="2:2">
      <c r="B186477" s="24"/>
    </row>
    <row r="186478" spans="2:2">
      <c r="B186478" s="24"/>
    </row>
    <row r="186479" spans="2:2">
      <c r="B186479" s="24"/>
    </row>
    <row r="186480" spans="2:2">
      <c r="B186480" s="24"/>
    </row>
    <row r="186481" spans="2:2">
      <c r="B186481" s="24"/>
    </row>
    <row r="186482" spans="2:2">
      <c r="B186482" s="24"/>
    </row>
    <row r="186483" spans="2:2">
      <c r="B186483" s="24"/>
    </row>
    <row r="186484" spans="2:2">
      <c r="B186484" s="24"/>
    </row>
    <row r="186485" spans="2:2">
      <c r="B186485" s="24"/>
    </row>
    <row r="186486" spans="2:2">
      <c r="B186486" s="24"/>
    </row>
    <row r="186487" spans="2:2">
      <c r="B186487" s="24"/>
    </row>
    <row r="186488" spans="2:2">
      <c r="B186488" s="24"/>
    </row>
    <row r="186489" spans="2:2">
      <c r="B186489" s="24"/>
    </row>
    <row r="186490" spans="2:2">
      <c r="B186490" s="24"/>
    </row>
    <row r="186491" spans="2:2">
      <c r="B186491" s="24"/>
    </row>
    <row r="186492" spans="2:2">
      <c r="B186492" s="24"/>
    </row>
    <row r="186493" spans="2:2">
      <c r="B186493" s="24"/>
    </row>
    <row r="186494" spans="2:2">
      <c r="B186494" s="24"/>
    </row>
    <row r="186495" spans="2:2">
      <c r="B186495" s="24"/>
    </row>
    <row r="186496" spans="2:2">
      <c r="B186496" s="24"/>
    </row>
    <row r="186497" spans="2:2">
      <c r="B186497" s="24"/>
    </row>
    <row r="186498" spans="2:2">
      <c r="B186498" s="24"/>
    </row>
    <row r="186499" spans="2:2">
      <c r="B186499" s="24"/>
    </row>
    <row r="186500" spans="2:2">
      <c r="B186500" s="24"/>
    </row>
    <row r="186501" spans="2:2">
      <c r="B186501" s="24"/>
    </row>
    <row r="186502" spans="2:2">
      <c r="B186502" s="24"/>
    </row>
    <row r="186503" spans="2:2">
      <c r="B186503" s="24"/>
    </row>
    <row r="186504" spans="2:2">
      <c r="B186504" s="24"/>
    </row>
    <row r="186505" spans="2:2">
      <c r="B186505" s="24"/>
    </row>
    <row r="186506" spans="2:2">
      <c r="B186506" s="24"/>
    </row>
    <row r="186507" spans="2:2">
      <c r="B186507" s="24"/>
    </row>
    <row r="186508" spans="2:2">
      <c r="B186508" s="24"/>
    </row>
    <row r="186509" spans="2:2">
      <c r="B186509" s="24"/>
    </row>
    <row r="186510" spans="2:2">
      <c r="B186510" s="24"/>
    </row>
    <row r="186511" spans="2:2">
      <c r="B186511" s="24"/>
    </row>
    <row r="186512" spans="2:2">
      <c r="B186512" s="24"/>
    </row>
    <row r="186513" spans="2:2">
      <c r="B186513" s="24"/>
    </row>
    <row r="186514" spans="2:2">
      <c r="B186514" s="24"/>
    </row>
    <row r="186515" spans="2:2">
      <c r="B186515" s="24"/>
    </row>
    <row r="186516" spans="2:2">
      <c r="B186516" s="24"/>
    </row>
    <row r="186517" spans="2:2">
      <c r="B186517" s="24"/>
    </row>
    <row r="186518" spans="2:2">
      <c r="B186518" s="24"/>
    </row>
    <row r="186519" spans="2:2">
      <c r="B186519" s="24"/>
    </row>
    <row r="186520" spans="2:2">
      <c r="B186520" s="24"/>
    </row>
    <row r="186521" spans="2:2">
      <c r="B186521" s="24"/>
    </row>
    <row r="186522" spans="2:2">
      <c r="B186522" s="24"/>
    </row>
    <row r="186523" spans="2:2">
      <c r="B186523" s="24"/>
    </row>
    <row r="186524" spans="2:2">
      <c r="B186524" s="24"/>
    </row>
    <row r="186525" spans="2:2">
      <c r="B186525" s="24"/>
    </row>
    <row r="186526" spans="2:2">
      <c r="B186526" s="24"/>
    </row>
    <row r="186527" spans="2:2">
      <c r="B186527" s="24"/>
    </row>
    <row r="186528" spans="2:2">
      <c r="B186528" s="24"/>
    </row>
    <row r="186529" spans="2:2">
      <c r="B186529" s="24"/>
    </row>
    <row r="186530" spans="2:2">
      <c r="B186530" s="24"/>
    </row>
    <row r="186531" spans="2:2">
      <c r="B186531" s="24"/>
    </row>
    <row r="186532" spans="2:2">
      <c r="B186532" s="24"/>
    </row>
    <row r="186533" spans="2:2">
      <c r="B186533" s="24"/>
    </row>
    <row r="186534" spans="2:2">
      <c r="B186534" s="24"/>
    </row>
    <row r="186535" spans="2:2">
      <c r="B186535" s="24"/>
    </row>
    <row r="186536" spans="2:2">
      <c r="B186536" s="24"/>
    </row>
    <row r="186537" spans="2:2">
      <c r="B186537" s="24"/>
    </row>
    <row r="186538" spans="2:2">
      <c r="B186538" s="24"/>
    </row>
    <row r="186539" spans="2:2">
      <c r="B186539" s="24"/>
    </row>
    <row r="186540" spans="2:2">
      <c r="B186540" s="24"/>
    </row>
    <row r="186541" spans="2:2">
      <c r="B186541" s="24"/>
    </row>
    <row r="186542" spans="2:2">
      <c r="B186542" s="24"/>
    </row>
    <row r="186543" spans="2:2">
      <c r="B186543" s="24"/>
    </row>
    <row r="186544" spans="2:2">
      <c r="B186544" s="24"/>
    </row>
    <row r="186545" spans="2:2">
      <c r="B186545" s="24"/>
    </row>
    <row r="186546" spans="2:2">
      <c r="B186546" s="24"/>
    </row>
    <row r="186547" spans="2:2">
      <c r="B186547" s="24"/>
    </row>
    <row r="186548" spans="2:2">
      <c r="B186548" s="24"/>
    </row>
    <row r="186549" spans="2:2">
      <c r="B186549" s="24"/>
    </row>
    <row r="186550" spans="2:2">
      <c r="B186550" s="24"/>
    </row>
    <row r="186551" spans="2:2">
      <c r="B186551" s="24"/>
    </row>
    <row r="186552" spans="2:2">
      <c r="B186552" s="24"/>
    </row>
    <row r="186553" spans="2:2">
      <c r="B186553" s="24"/>
    </row>
    <row r="186554" spans="2:2">
      <c r="B186554" s="24"/>
    </row>
    <row r="186555" spans="2:2">
      <c r="B186555" s="24"/>
    </row>
    <row r="186556" spans="2:2">
      <c r="B186556" s="24"/>
    </row>
    <row r="186557" spans="2:2">
      <c r="B186557" s="24"/>
    </row>
    <row r="186558" spans="2:2">
      <c r="B186558" s="24"/>
    </row>
    <row r="186559" spans="2:2">
      <c r="B186559" s="24"/>
    </row>
    <row r="186560" spans="2:2">
      <c r="B186560" s="24"/>
    </row>
    <row r="186561" spans="2:2">
      <c r="B186561" s="24"/>
    </row>
    <row r="186562" spans="2:2">
      <c r="B186562" s="24"/>
    </row>
    <row r="186563" spans="2:2">
      <c r="B186563" s="24"/>
    </row>
    <row r="186564" spans="2:2">
      <c r="B186564" s="24"/>
    </row>
    <row r="186565" spans="2:2">
      <c r="B186565" s="24"/>
    </row>
    <row r="186566" spans="2:2">
      <c r="B186566" s="24"/>
    </row>
    <row r="186567" spans="2:2">
      <c r="B186567" s="24"/>
    </row>
    <row r="186568" spans="2:2">
      <c r="B186568" s="24"/>
    </row>
    <row r="186569" spans="2:2">
      <c r="B186569" s="24"/>
    </row>
    <row r="186570" spans="2:2">
      <c r="B186570" s="24"/>
    </row>
    <row r="186571" spans="2:2">
      <c r="B186571" s="24"/>
    </row>
    <row r="186572" spans="2:2">
      <c r="B186572" s="24"/>
    </row>
    <row r="186573" spans="2:2">
      <c r="B186573" s="24"/>
    </row>
    <row r="186574" spans="2:2">
      <c r="B186574" s="24"/>
    </row>
    <row r="186575" spans="2:2">
      <c r="B186575" s="24"/>
    </row>
    <row r="186576" spans="2:2">
      <c r="B186576" s="24"/>
    </row>
    <row r="186577" spans="2:2">
      <c r="B186577" s="24"/>
    </row>
    <row r="186578" spans="2:2">
      <c r="B186578" s="24"/>
    </row>
    <row r="186579" spans="2:2">
      <c r="B186579" s="24"/>
    </row>
    <row r="186580" spans="2:2">
      <c r="B186580" s="24"/>
    </row>
    <row r="186581" spans="2:2">
      <c r="B186581" s="24"/>
    </row>
    <row r="186582" spans="2:2">
      <c r="B186582" s="24"/>
    </row>
    <row r="186583" spans="2:2">
      <c r="B186583" s="24"/>
    </row>
    <row r="186584" spans="2:2">
      <c r="B186584" s="24"/>
    </row>
    <row r="186585" spans="2:2">
      <c r="B186585" s="24"/>
    </row>
    <row r="186586" spans="2:2">
      <c r="B186586" s="24"/>
    </row>
    <row r="186587" spans="2:2">
      <c r="B186587" s="24"/>
    </row>
    <row r="186588" spans="2:2">
      <c r="B186588" s="24"/>
    </row>
    <row r="186589" spans="2:2">
      <c r="B186589" s="24"/>
    </row>
    <row r="186590" spans="2:2">
      <c r="B186590" s="24"/>
    </row>
    <row r="186591" spans="2:2">
      <c r="B186591" s="24"/>
    </row>
    <row r="186592" spans="2:2">
      <c r="B186592" s="24"/>
    </row>
    <row r="186593" spans="2:2">
      <c r="B186593" s="24"/>
    </row>
    <row r="186594" spans="2:2">
      <c r="B186594" s="24"/>
    </row>
    <row r="186595" spans="2:2">
      <c r="B186595" s="24"/>
    </row>
    <row r="186596" spans="2:2">
      <c r="B186596" s="24"/>
    </row>
    <row r="186597" spans="2:2">
      <c r="B186597" s="24"/>
    </row>
    <row r="186598" spans="2:2">
      <c r="B186598" s="24"/>
    </row>
    <row r="186599" spans="2:2">
      <c r="B186599" s="24"/>
    </row>
    <row r="186600" spans="2:2">
      <c r="B186600" s="24"/>
    </row>
    <row r="186601" spans="2:2">
      <c r="B186601" s="24"/>
    </row>
    <row r="186602" spans="2:2">
      <c r="B186602" s="24"/>
    </row>
    <row r="186603" spans="2:2">
      <c r="B186603" s="24"/>
    </row>
    <row r="186604" spans="2:2">
      <c r="B186604" s="24"/>
    </row>
    <row r="186605" spans="2:2">
      <c r="B186605" s="24"/>
    </row>
    <row r="186606" spans="2:2">
      <c r="B186606" s="24"/>
    </row>
    <row r="186607" spans="2:2">
      <c r="B186607" s="24"/>
    </row>
    <row r="186608" spans="2:2">
      <c r="B186608" s="24"/>
    </row>
    <row r="186609" spans="2:2">
      <c r="B186609" s="24"/>
    </row>
    <row r="186610" spans="2:2">
      <c r="B186610" s="24"/>
    </row>
    <row r="186611" spans="2:2">
      <c r="B186611" s="24"/>
    </row>
    <row r="186612" spans="2:2">
      <c r="B186612" s="24"/>
    </row>
    <row r="186613" spans="2:2">
      <c r="B186613" s="24"/>
    </row>
    <row r="186614" spans="2:2">
      <c r="B186614" s="24"/>
    </row>
    <row r="186615" spans="2:2">
      <c r="B186615" s="24"/>
    </row>
    <row r="186616" spans="2:2">
      <c r="B186616" s="24"/>
    </row>
    <row r="186617" spans="2:2">
      <c r="B186617" s="24"/>
    </row>
    <row r="186618" spans="2:2">
      <c r="B186618" s="24"/>
    </row>
    <row r="186619" spans="2:2">
      <c r="B186619" s="24"/>
    </row>
    <row r="186620" spans="2:2">
      <c r="B186620" s="24"/>
    </row>
    <row r="186621" spans="2:2">
      <c r="B186621" s="24"/>
    </row>
    <row r="186622" spans="2:2">
      <c r="B186622" s="24"/>
    </row>
    <row r="186623" spans="2:2">
      <c r="B186623" s="24"/>
    </row>
    <row r="186624" spans="2:2">
      <c r="B186624" s="24"/>
    </row>
    <row r="186625" spans="2:2">
      <c r="B186625" s="24"/>
    </row>
    <row r="186626" spans="2:2">
      <c r="B186626" s="24"/>
    </row>
    <row r="186627" spans="2:2">
      <c r="B186627" s="24"/>
    </row>
    <row r="186628" spans="2:2">
      <c r="B186628" s="24"/>
    </row>
    <row r="186629" spans="2:2">
      <c r="B186629" s="24"/>
    </row>
    <row r="186630" spans="2:2">
      <c r="B186630" s="24"/>
    </row>
    <row r="186631" spans="2:2">
      <c r="B186631" s="24"/>
    </row>
    <row r="186632" spans="2:2">
      <c r="B186632" s="24"/>
    </row>
    <row r="186633" spans="2:2">
      <c r="B186633" s="24"/>
    </row>
    <row r="186634" spans="2:2">
      <c r="B186634" s="24"/>
    </row>
    <row r="186635" spans="2:2">
      <c r="B186635" s="24"/>
    </row>
    <row r="186636" spans="2:2">
      <c r="B186636" s="24"/>
    </row>
    <row r="186637" spans="2:2">
      <c r="B186637" s="24"/>
    </row>
    <row r="186638" spans="2:2">
      <c r="B186638" s="24"/>
    </row>
    <row r="186639" spans="2:2">
      <c r="B186639" s="24"/>
    </row>
    <row r="186640" spans="2:2">
      <c r="B186640" s="24"/>
    </row>
    <row r="186641" spans="2:2">
      <c r="B186641" s="24"/>
    </row>
    <row r="186642" spans="2:2">
      <c r="B186642" s="24"/>
    </row>
    <row r="186643" spans="2:2">
      <c r="B186643" s="24"/>
    </row>
    <row r="186644" spans="2:2">
      <c r="B186644" s="24"/>
    </row>
    <row r="186645" spans="2:2">
      <c r="B186645" s="24"/>
    </row>
    <row r="186646" spans="2:2">
      <c r="B186646" s="24"/>
    </row>
    <row r="186647" spans="2:2">
      <c r="B186647" s="24"/>
    </row>
    <row r="186648" spans="2:2">
      <c r="B186648" s="24"/>
    </row>
    <row r="186649" spans="2:2">
      <c r="B186649" s="24"/>
    </row>
    <row r="186650" spans="2:2">
      <c r="B186650" s="24"/>
    </row>
    <row r="186651" spans="2:2">
      <c r="B186651" s="24"/>
    </row>
    <row r="186652" spans="2:2">
      <c r="B186652" s="24"/>
    </row>
    <row r="186653" spans="2:2">
      <c r="B186653" s="24"/>
    </row>
    <row r="186654" spans="2:2">
      <c r="B186654" s="24"/>
    </row>
    <row r="186655" spans="2:2">
      <c r="B186655" s="24"/>
    </row>
    <row r="186656" spans="2:2">
      <c r="B186656" s="24"/>
    </row>
    <row r="186657" spans="2:2">
      <c r="B186657" s="24"/>
    </row>
    <row r="186658" spans="2:2">
      <c r="B186658" s="24"/>
    </row>
    <row r="186659" spans="2:2">
      <c r="B186659" s="24"/>
    </row>
    <row r="186660" spans="2:2">
      <c r="B186660" s="24"/>
    </row>
    <row r="186661" spans="2:2">
      <c r="B186661" s="24"/>
    </row>
    <row r="186662" spans="2:2">
      <c r="B186662" s="24"/>
    </row>
    <row r="186663" spans="2:2">
      <c r="B186663" s="24"/>
    </row>
    <row r="186664" spans="2:2">
      <c r="B186664" s="24"/>
    </row>
    <row r="186665" spans="2:2">
      <c r="B186665" s="24"/>
    </row>
    <row r="186666" spans="2:2">
      <c r="B186666" s="24"/>
    </row>
    <row r="186667" spans="2:2">
      <c r="B186667" s="24"/>
    </row>
    <row r="186668" spans="2:2">
      <c r="B186668" s="24"/>
    </row>
    <row r="186669" spans="2:2">
      <c r="B186669" s="24"/>
    </row>
    <row r="186670" spans="2:2">
      <c r="B186670" s="24"/>
    </row>
    <row r="186671" spans="2:2">
      <c r="B186671" s="24"/>
    </row>
    <row r="186672" spans="2:2">
      <c r="B186672" s="24"/>
    </row>
    <row r="186673" spans="2:2">
      <c r="B186673" s="24"/>
    </row>
    <row r="186674" spans="2:2">
      <c r="B186674" s="24"/>
    </row>
    <row r="186675" spans="2:2">
      <c r="B186675" s="24"/>
    </row>
    <row r="186676" spans="2:2">
      <c r="B186676" s="24"/>
    </row>
    <row r="186677" spans="2:2">
      <c r="B186677" s="24"/>
    </row>
    <row r="186678" spans="2:2">
      <c r="B186678" s="24"/>
    </row>
    <row r="186679" spans="2:2">
      <c r="B186679" s="24"/>
    </row>
    <row r="186680" spans="2:2">
      <c r="B186680" s="24"/>
    </row>
    <row r="186681" spans="2:2">
      <c r="B186681" s="24"/>
    </row>
    <row r="186682" spans="2:2">
      <c r="B186682" s="24"/>
    </row>
    <row r="186683" spans="2:2">
      <c r="B186683" s="24"/>
    </row>
    <row r="186684" spans="2:2">
      <c r="B186684" s="24"/>
    </row>
    <row r="186685" spans="2:2">
      <c r="B186685" s="24"/>
    </row>
    <row r="186686" spans="2:2">
      <c r="B186686" s="24"/>
    </row>
    <row r="186687" spans="2:2">
      <c r="B186687" s="24"/>
    </row>
    <row r="186688" spans="2:2">
      <c r="B186688" s="24"/>
    </row>
    <row r="186689" spans="2:2">
      <c r="B186689" s="24"/>
    </row>
    <row r="186690" spans="2:2">
      <c r="B186690" s="24"/>
    </row>
    <row r="186691" spans="2:2">
      <c r="B186691" s="24"/>
    </row>
    <row r="186692" spans="2:2">
      <c r="B186692" s="24"/>
    </row>
    <row r="186693" spans="2:2">
      <c r="B186693" s="24"/>
    </row>
    <row r="186694" spans="2:2">
      <c r="B186694" s="24"/>
    </row>
    <row r="186695" spans="2:2">
      <c r="B186695" s="24"/>
    </row>
    <row r="186696" spans="2:2">
      <c r="B186696" s="24"/>
    </row>
    <row r="186697" spans="2:2">
      <c r="B186697" s="24"/>
    </row>
    <row r="186698" spans="2:2">
      <c r="B186698" s="24"/>
    </row>
    <row r="186699" spans="2:2">
      <c r="B186699" s="24"/>
    </row>
    <row r="186700" spans="2:2">
      <c r="B186700" s="24"/>
    </row>
    <row r="186701" spans="2:2">
      <c r="B186701" s="24"/>
    </row>
    <row r="186702" spans="2:2">
      <c r="B186702" s="24"/>
    </row>
    <row r="186703" spans="2:2">
      <c r="B186703" s="24"/>
    </row>
    <row r="186704" spans="2:2">
      <c r="B186704" s="24"/>
    </row>
    <row r="186705" spans="2:2">
      <c r="B186705" s="24"/>
    </row>
    <row r="186706" spans="2:2">
      <c r="B186706" s="24"/>
    </row>
    <row r="186707" spans="2:2">
      <c r="B186707" s="24"/>
    </row>
    <row r="186708" spans="2:2">
      <c r="B186708" s="24"/>
    </row>
    <row r="186709" spans="2:2">
      <c r="B186709" s="24"/>
    </row>
    <row r="186710" spans="2:2">
      <c r="B186710" s="24"/>
    </row>
    <row r="186711" spans="2:2">
      <c r="B186711" s="24"/>
    </row>
    <row r="186712" spans="2:2">
      <c r="B186712" s="24"/>
    </row>
    <row r="186713" spans="2:2">
      <c r="B186713" s="24"/>
    </row>
    <row r="186714" spans="2:2">
      <c r="B186714" s="24"/>
    </row>
    <row r="186715" spans="2:2">
      <c r="B186715" s="24"/>
    </row>
    <row r="186716" spans="2:2">
      <c r="B186716" s="24"/>
    </row>
    <row r="186717" spans="2:2">
      <c r="B186717" s="24"/>
    </row>
    <row r="186718" spans="2:2">
      <c r="B186718" s="24"/>
    </row>
    <row r="186719" spans="2:2">
      <c r="B186719" s="24"/>
    </row>
    <row r="186720" spans="2:2">
      <c r="B186720" s="24"/>
    </row>
    <row r="186721" spans="2:2">
      <c r="B186721" s="24"/>
    </row>
    <row r="186722" spans="2:2">
      <c r="B186722" s="24"/>
    </row>
    <row r="186723" spans="2:2">
      <c r="B186723" s="24"/>
    </row>
    <row r="186724" spans="2:2">
      <c r="B186724" s="24"/>
    </row>
    <row r="186725" spans="2:2">
      <c r="B186725" s="24"/>
    </row>
    <row r="186726" spans="2:2">
      <c r="B186726" s="24"/>
    </row>
    <row r="186727" spans="2:2">
      <c r="B186727" s="24"/>
    </row>
    <row r="186728" spans="2:2">
      <c r="B186728" s="24"/>
    </row>
    <row r="186729" spans="2:2">
      <c r="B186729" s="24"/>
    </row>
    <row r="186730" spans="2:2">
      <c r="B186730" s="24"/>
    </row>
    <row r="186731" spans="2:2">
      <c r="B186731" s="24"/>
    </row>
    <row r="186732" spans="2:2">
      <c r="B186732" s="24"/>
    </row>
    <row r="186733" spans="2:2">
      <c r="B186733" s="24"/>
    </row>
    <row r="186734" spans="2:2">
      <c r="B186734" s="24"/>
    </row>
    <row r="186735" spans="2:2">
      <c r="B186735" s="24"/>
    </row>
    <row r="186736" spans="2:2">
      <c r="B186736" s="24"/>
    </row>
    <row r="186737" spans="2:2">
      <c r="B186737" s="24"/>
    </row>
    <row r="186738" spans="2:2">
      <c r="B186738" s="24"/>
    </row>
    <row r="186739" spans="2:2">
      <c r="B186739" s="24"/>
    </row>
    <row r="186740" spans="2:2">
      <c r="B186740" s="24"/>
    </row>
    <row r="186741" spans="2:2">
      <c r="B186741" s="24"/>
    </row>
    <row r="186742" spans="2:2">
      <c r="B186742" s="24"/>
    </row>
    <row r="186743" spans="2:2">
      <c r="B186743" s="24"/>
    </row>
    <row r="186744" spans="2:2">
      <c r="B186744" s="24"/>
    </row>
    <row r="186745" spans="2:2">
      <c r="B186745" s="24"/>
    </row>
    <row r="186746" spans="2:2">
      <c r="B186746" s="24"/>
    </row>
    <row r="186747" spans="2:2">
      <c r="B186747" s="24"/>
    </row>
    <row r="186748" spans="2:2">
      <c r="B186748" s="24"/>
    </row>
    <row r="186749" spans="2:2">
      <c r="B186749" s="24"/>
    </row>
    <row r="186750" spans="2:2">
      <c r="B186750" s="24"/>
    </row>
    <row r="186751" spans="2:2">
      <c r="B186751" s="24"/>
    </row>
    <row r="186752" spans="2:2">
      <c r="B186752" s="24"/>
    </row>
    <row r="186753" spans="2:2">
      <c r="B186753" s="24"/>
    </row>
    <row r="186754" spans="2:2">
      <c r="B186754" s="24"/>
    </row>
    <row r="186755" spans="2:2">
      <c r="B186755" s="24"/>
    </row>
    <row r="186756" spans="2:2">
      <c r="B186756" s="24"/>
    </row>
    <row r="186757" spans="2:2">
      <c r="B186757" s="24"/>
    </row>
    <row r="186758" spans="2:2">
      <c r="B186758" s="24"/>
    </row>
    <row r="186759" spans="2:2">
      <c r="B186759" s="24"/>
    </row>
    <row r="186760" spans="2:2">
      <c r="B186760" s="24"/>
    </row>
    <row r="186761" spans="2:2">
      <c r="B186761" s="24"/>
    </row>
    <row r="186762" spans="2:2">
      <c r="B186762" s="24"/>
    </row>
    <row r="186763" spans="2:2">
      <c r="B186763" s="24"/>
    </row>
    <row r="186764" spans="2:2">
      <c r="B186764" s="24"/>
    </row>
    <row r="186765" spans="2:2">
      <c r="B186765" s="24"/>
    </row>
    <row r="186766" spans="2:2">
      <c r="B186766" s="24"/>
    </row>
    <row r="186767" spans="2:2">
      <c r="B186767" s="24"/>
    </row>
    <row r="186768" spans="2:2">
      <c r="B186768" s="24"/>
    </row>
    <row r="186769" spans="2:2">
      <c r="B186769" s="24"/>
    </row>
    <row r="186770" spans="2:2">
      <c r="B186770" s="24"/>
    </row>
    <row r="186771" spans="2:2">
      <c r="B186771" s="24"/>
    </row>
    <row r="186772" spans="2:2">
      <c r="B186772" s="24"/>
    </row>
    <row r="186773" spans="2:2">
      <c r="B186773" s="24"/>
    </row>
    <row r="186774" spans="2:2">
      <c r="B186774" s="24"/>
    </row>
    <row r="186775" spans="2:2">
      <c r="B186775" s="24"/>
    </row>
    <row r="186776" spans="2:2">
      <c r="B186776" s="24"/>
    </row>
    <row r="186777" spans="2:2">
      <c r="B186777" s="24"/>
    </row>
    <row r="186778" spans="2:2">
      <c r="B186778" s="24"/>
    </row>
    <row r="186779" spans="2:2">
      <c r="B186779" s="24"/>
    </row>
    <row r="186780" spans="2:2">
      <c r="B186780" s="24"/>
    </row>
    <row r="186781" spans="2:2">
      <c r="B186781" s="24"/>
    </row>
    <row r="186782" spans="2:2">
      <c r="B186782" s="24"/>
    </row>
    <row r="186783" spans="2:2">
      <c r="B186783" s="24"/>
    </row>
    <row r="186784" spans="2:2">
      <c r="B186784" s="24"/>
    </row>
    <row r="186785" spans="2:2">
      <c r="B186785" s="24"/>
    </row>
    <row r="186786" spans="2:2">
      <c r="B186786" s="24"/>
    </row>
    <row r="186787" spans="2:2">
      <c r="B186787" s="24"/>
    </row>
    <row r="186788" spans="2:2">
      <c r="B186788" s="24"/>
    </row>
    <row r="186789" spans="2:2">
      <c r="B186789" s="24"/>
    </row>
    <row r="186790" spans="2:2">
      <c r="B186790" s="24"/>
    </row>
    <row r="186791" spans="2:2">
      <c r="B186791" s="24"/>
    </row>
    <row r="186792" spans="2:2">
      <c r="B186792" s="24"/>
    </row>
    <row r="186793" spans="2:2">
      <c r="B186793" s="24"/>
    </row>
    <row r="186794" spans="2:2">
      <c r="B186794" s="24"/>
    </row>
    <row r="186795" spans="2:2">
      <c r="B186795" s="24"/>
    </row>
    <row r="186796" spans="2:2">
      <c r="B186796" s="24"/>
    </row>
    <row r="186797" spans="2:2">
      <c r="B186797" s="24"/>
    </row>
    <row r="186798" spans="2:2">
      <c r="B186798" s="24"/>
    </row>
    <row r="186799" spans="2:2">
      <c r="B186799" s="24"/>
    </row>
    <row r="186800" spans="2:2">
      <c r="B186800" s="24"/>
    </row>
    <row r="186801" spans="2:2">
      <c r="B186801" s="24"/>
    </row>
    <row r="186802" spans="2:2">
      <c r="B186802" s="24"/>
    </row>
    <row r="186803" spans="2:2">
      <c r="B186803" s="24"/>
    </row>
    <row r="186804" spans="2:2">
      <c r="B186804" s="24"/>
    </row>
    <row r="186805" spans="2:2">
      <c r="B186805" s="24"/>
    </row>
    <row r="186806" spans="2:2">
      <c r="B186806" s="24"/>
    </row>
    <row r="186807" spans="2:2">
      <c r="B186807" s="24"/>
    </row>
    <row r="186808" spans="2:2">
      <c r="B186808" s="24"/>
    </row>
    <row r="186809" spans="2:2">
      <c r="B186809" s="24"/>
    </row>
    <row r="186810" spans="2:2">
      <c r="B186810" s="24"/>
    </row>
    <row r="186811" spans="2:2">
      <c r="B186811" s="24"/>
    </row>
    <row r="186812" spans="2:2">
      <c r="B186812" s="24"/>
    </row>
    <row r="186813" spans="2:2">
      <c r="B186813" s="24"/>
    </row>
    <row r="186814" spans="2:2">
      <c r="B186814" s="24"/>
    </row>
    <row r="186815" spans="2:2">
      <c r="B186815" s="24"/>
    </row>
    <row r="186816" spans="2:2">
      <c r="B186816" s="24"/>
    </row>
    <row r="186817" spans="2:2">
      <c r="B186817" s="24"/>
    </row>
    <row r="186818" spans="2:2">
      <c r="B186818" s="24"/>
    </row>
    <row r="186819" spans="2:2">
      <c r="B186819" s="24"/>
    </row>
    <row r="186820" spans="2:2">
      <c r="B186820" s="24"/>
    </row>
    <row r="186821" spans="2:2">
      <c r="B186821" s="24"/>
    </row>
    <row r="186822" spans="2:2">
      <c r="B186822" s="24"/>
    </row>
    <row r="186823" spans="2:2">
      <c r="B186823" s="24"/>
    </row>
    <row r="186824" spans="2:2">
      <c r="B186824" s="24"/>
    </row>
    <row r="186825" spans="2:2">
      <c r="B186825" s="24"/>
    </row>
    <row r="186826" spans="2:2">
      <c r="B186826" s="24"/>
    </row>
    <row r="186827" spans="2:2">
      <c r="B186827" s="24"/>
    </row>
    <row r="186828" spans="2:2">
      <c r="B186828" s="24"/>
    </row>
    <row r="186829" spans="2:2">
      <c r="B186829" s="24"/>
    </row>
    <row r="186830" spans="2:2">
      <c r="B186830" s="24"/>
    </row>
    <row r="186831" spans="2:2">
      <c r="B186831" s="24"/>
    </row>
    <row r="186832" spans="2:2">
      <c r="B186832" s="24"/>
    </row>
    <row r="186833" spans="2:2">
      <c r="B186833" s="24"/>
    </row>
    <row r="186834" spans="2:2">
      <c r="B186834" s="24"/>
    </row>
    <row r="186835" spans="2:2">
      <c r="B186835" s="24"/>
    </row>
    <row r="186836" spans="2:2">
      <c r="B186836" s="24"/>
    </row>
    <row r="186837" spans="2:2">
      <c r="B186837" s="24"/>
    </row>
    <row r="186838" spans="2:2">
      <c r="B186838" s="24"/>
    </row>
    <row r="186839" spans="2:2">
      <c r="B186839" s="24"/>
    </row>
    <row r="186840" spans="2:2">
      <c r="B186840" s="24"/>
    </row>
    <row r="186841" spans="2:2">
      <c r="B186841" s="24"/>
    </row>
    <row r="186842" spans="2:2">
      <c r="B186842" s="24"/>
    </row>
    <row r="186843" spans="2:2">
      <c r="B186843" s="24"/>
    </row>
    <row r="186844" spans="2:2">
      <c r="B186844" s="24"/>
    </row>
    <row r="186845" spans="2:2">
      <c r="B186845" s="24"/>
    </row>
    <row r="186846" spans="2:2">
      <c r="B186846" s="24"/>
    </row>
    <row r="186847" spans="2:2">
      <c r="B186847" s="24"/>
    </row>
    <row r="186848" spans="2:2">
      <c r="B186848" s="24"/>
    </row>
    <row r="186849" spans="2:2">
      <c r="B186849" s="24"/>
    </row>
    <row r="186850" spans="2:2">
      <c r="B186850" s="24"/>
    </row>
    <row r="186851" spans="2:2">
      <c r="B186851" s="24"/>
    </row>
    <row r="186852" spans="2:2">
      <c r="B186852" s="24"/>
    </row>
    <row r="186853" spans="2:2">
      <c r="B186853" s="24"/>
    </row>
    <row r="186854" spans="2:2">
      <c r="B186854" s="24"/>
    </row>
    <row r="186855" spans="2:2">
      <c r="B186855" s="24"/>
    </row>
    <row r="186856" spans="2:2">
      <c r="B186856" s="24"/>
    </row>
    <row r="186857" spans="2:2">
      <c r="B186857" s="24"/>
    </row>
    <row r="186858" spans="2:2">
      <c r="B186858" s="24"/>
    </row>
    <row r="186859" spans="2:2">
      <c r="B186859" s="24"/>
    </row>
    <row r="186860" spans="2:2">
      <c r="B186860" s="24"/>
    </row>
    <row r="186861" spans="2:2">
      <c r="B186861" s="24"/>
    </row>
    <row r="186862" spans="2:2">
      <c r="B186862" s="24"/>
    </row>
    <row r="186863" spans="2:2">
      <c r="B186863" s="24"/>
    </row>
    <row r="186864" spans="2:2">
      <c r="B186864" s="24"/>
    </row>
    <row r="186865" spans="2:2">
      <c r="B186865" s="24"/>
    </row>
    <row r="186866" spans="2:2">
      <c r="B186866" s="24"/>
    </row>
    <row r="186867" spans="2:2">
      <c r="B186867" s="24"/>
    </row>
    <row r="186868" spans="2:2">
      <c r="B186868" s="24"/>
    </row>
    <row r="186869" spans="2:2">
      <c r="B186869" s="24"/>
    </row>
    <row r="186870" spans="2:2">
      <c r="B186870" s="24"/>
    </row>
    <row r="186871" spans="2:2">
      <c r="B186871" s="24"/>
    </row>
    <row r="186872" spans="2:2">
      <c r="B186872" s="24"/>
    </row>
    <row r="186873" spans="2:2">
      <c r="B186873" s="24"/>
    </row>
    <row r="186874" spans="2:2">
      <c r="B186874" s="24"/>
    </row>
    <row r="186875" spans="2:2">
      <c r="B186875" s="24"/>
    </row>
    <row r="186876" spans="2:2">
      <c r="B186876" s="24"/>
    </row>
    <row r="186877" spans="2:2">
      <c r="B186877" s="24"/>
    </row>
    <row r="186878" spans="2:2">
      <c r="B186878" s="24"/>
    </row>
    <row r="186879" spans="2:2">
      <c r="B186879" s="24"/>
    </row>
    <row r="186880" spans="2:2">
      <c r="B186880" s="24"/>
    </row>
    <row r="186881" spans="2:2">
      <c r="B186881" s="24"/>
    </row>
    <row r="186882" spans="2:2">
      <c r="B186882" s="24"/>
    </row>
    <row r="186883" spans="2:2">
      <c r="B186883" s="24"/>
    </row>
    <row r="186884" spans="2:2">
      <c r="B186884" s="24"/>
    </row>
    <row r="186885" spans="2:2">
      <c r="B186885" s="24"/>
    </row>
    <row r="186886" spans="2:2">
      <c r="B186886" s="24"/>
    </row>
    <row r="186887" spans="2:2">
      <c r="B186887" s="24"/>
    </row>
    <row r="186888" spans="2:2">
      <c r="B186888" s="24"/>
    </row>
    <row r="186889" spans="2:2">
      <c r="B186889" s="24"/>
    </row>
    <row r="186890" spans="2:2">
      <c r="B186890" s="24"/>
    </row>
    <row r="186891" spans="2:2">
      <c r="B186891" s="24"/>
    </row>
    <row r="186892" spans="2:2">
      <c r="B186892" s="24"/>
    </row>
    <row r="186893" spans="2:2">
      <c r="B186893" s="24"/>
    </row>
    <row r="186894" spans="2:2">
      <c r="B186894" s="24"/>
    </row>
    <row r="186895" spans="2:2">
      <c r="B186895" s="24"/>
    </row>
    <row r="186896" spans="2:2">
      <c r="B186896" s="24"/>
    </row>
    <row r="186897" spans="2:2">
      <c r="B186897" s="24"/>
    </row>
    <row r="186898" spans="2:2">
      <c r="B186898" s="24"/>
    </row>
    <row r="186899" spans="2:2">
      <c r="B186899" s="24"/>
    </row>
    <row r="186900" spans="2:2">
      <c r="B186900" s="24"/>
    </row>
    <row r="186901" spans="2:2">
      <c r="B186901" s="24"/>
    </row>
    <row r="186902" spans="2:2">
      <c r="B186902" s="24"/>
    </row>
    <row r="186903" spans="2:2">
      <c r="B186903" s="24"/>
    </row>
    <row r="186904" spans="2:2">
      <c r="B186904" s="24"/>
    </row>
    <row r="186905" spans="2:2">
      <c r="B186905" s="24"/>
    </row>
    <row r="186906" spans="2:2">
      <c r="B186906" s="24"/>
    </row>
    <row r="186907" spans="2:2">
      <c r="B186907" s="24"/>
    </row>
    <row r="186908" spans="2:2">
      <c r="B186908" s="24"/>
    </row>
    <row r="186909" spans="2:2">
      <c r="B186909" s="24"/>
    </row>
    <row r="186910" spans="2:2">
      <c r="B186910" s="24"/>
    </row>
    <row r="186911" spans="2:2">
      <c r="B186911" s="24"/>
    </row>
    <row r="186912" spans="2:2">
      <c r="B186912" s="24"/>
    </row>
    <row r="186913" spans="2:2">
      <c r="B186913" s="24"/>
    </row>
    <row r="186914" spans="2:2">
      <c r="B186914" s="24"/>
    </row>
    <row r="186915" spans="2:2">
      <c r="B186915" s="24"/>
    </row>
    <row r="186916" spans="2:2">
      <c r="B186916" s="24"/>
    </row>
    <row r="186917" spans="2:2">
      <c r="B186917" s="24"/>
    </row>
    <row r="186918" spans="2:2">
      <c r="B186918" s="24"/>
    </row>
    <row r="186919" spans="2:2">
      <c r="B186919" s="24"/>
    </row>
    <row r="186920" spans="2:2">
      <c r="B186920" s="24"/>
    </row>
    <row r="186921" spans="2:2">
      <c r="B186921" s="24"/>
    </row>
    <row r="186922" spans="2:2">
      <c r="B186922" s="24"/>
    </row>
    <row r="186923" spans="2:2">
      <c r="B186923" s="24"/>
    </row>
    <row r="186924" spans="2:2">
      <c r="B186924" s="24"/>
    </row>
    <row r="186925" spans="2:2">
      <c r="B186925" s="24"/>
    </row>
    <row r="186926" spans="2:2">
      <c r="B186926" s="24"/>
    </row>
    <row r="186927" spans="2:2">
      <c r="B186927" s="24"/>
    </row>
    <row r="186928" spans="2:2">
      <c r="B186928" s="24"/>
    </row>
    <row r="186929" spans="2:2">
      <c r="B186929" s="24"/>
    </row>
    <row r="186930" spans="2:2">
      <c r="B186930" s="24"/>
    </row>
    <row r="186931" spans="2:2">
      <c r="B186931" s="24"/>
    </row>
    <row r="186932" spans="2:2">
      <c r="B186932" s="24"/>
    </row>
    <row r="186933" spans="2:2">
      <c r="B186933" s="24"/>
    </row>
    <row r="186934" spans="2:2">
      <c r="B186934" s="24"/>
    </row>
    <row r="186935" spans="2:2">
      <c r="B186935" s="24"/>
    </row>
    <row r="186936" spans="2:2">
      <c r="B186936" s="24"/>
    </row>
    <row r="186937" spans="2:2">
      <c r="B186937" s="24"/>
    </row>
    <row r="186938" spans="2:2">
      <c r="B186938" s="24"/>
    </row>
    <row r="186939" spans="2:2">
      <c r="B186939" s="24"/>
    </row>
    <row r="186940" spans="2:2">
      <c r="B186940" s="24"/>
    </row>
    <row r="186941" spans="2:2">
      <c r="B186941" s="24"/>
    </row>
    <row r="186942" spans="2:2">
      <c r="B186942" s="24"/>
    </row>
    <row r="186943" spans="2:2">
      <c r="B186943" s="24"/>
    </row>
    <row r="186944" spans="2:2">
      <c r="B186944" s="24"/>
    </row>
    <row r="186945" spans="2:2">
      <c r="B186945" s="24"/>
    </row>
    <row r="186946" spans="2:2">
      <c r="B186946" s="24"/>
    </row>
    <row r="186947" spans="2:2">
      <c r="B186947" s="24"/>
    </row>
    <row r="186948" spans="2:2">
      <c r="B186948" s="24"/>
    </row>
    <row r="186949" spans="2:2">
      <c r="B186949" s="24"/>
    </row>
    <row r="186950" spans="2:2">
      <c r="B186950" s="24"/>
    </row>
    <row r="186951" spans="2:2">
      <c r="B186951" s="24"/>
    </row>
    <row r="186952" spans="2:2">
      <c r="B186952" s="24"/>
    </row>
    <row r="186953" spans="2:2">
      <c r="B186953" s="24"/>
    </row>
    <row r="186954" spans="2:2">
      <c r="B186954" s="24"/>
    </row>
    <row r="186955" spans="2:2">
      <c r="B186955" s="24"/>
    </row>
    <row r="186956" spans="2:2">
      <c r="B186956" s="24"/>
    </row>
    <row r="186957" spans="2:2">
      <c r="B186957" s="24"/>
    </row>
    <row r="186958" spans="2:2">
      <c r="B186958" s="24"/>
    </row>
    <row r="186959" spans="2:2">
      <c r="B186959" s="24"/>
    </row>
    <row r="186960" spans="2:2">
      <c r="B186960" s="24"/>
    </row>
    <row r="186961" spans="2:2">
      <c r="B186961" s="24"/>
    </row>
    <row r="186962" spans="2:2">
      <c r="B186962" s="24"/>
    </row>
    <row r="186963" spans="2:2">
      <c r="B186963" s="24"/>
    </row>
    <row r="186964" spans="2:2">
      <c r="B186964" s="24"/>
    </row>
    <row r="186965" spans="2:2">
      <c r="B186965" s="24"/>
    </row>
    <row r="186966" spans="2:2">
      <c r="B186966" s="24"/>
    </row>
    <row r="186967" spans="2:2">
      <c r="B186967" s="24"/>
    </row>
    <row r="186968" spans="2:2">
      <c r="B186968" s="24"/>
    </row>
    <row r="186969" spans="2:2">
      <c r="B186969" s="24"/>
    </row>
    <row r="186970" spans="2:2">
      <c r="B186970" s="24"/>
    </row>
    <row r="186971" spans="2:2">
      <c r="B186971" s="24"/>
    </row>
    <row r="186972" spans="2:2">
      <c r="B186972" s="24"/>
    </row>
    <row r="186973" spans="2:2">
      <c r="B186973" s="24"/>
    </row>
    <row r="186974" spans="2:2">
      <c r="B186974" s="24"/>
    </row>
    <row r="186975" spans="2:2">
      <c r="B186975" s="24"/>
    </row>
    <row r="186976" spans="2:2">
      <c r="B186976" s="24"/>
    </row>
    <row r="186977" spans="2:2">
      <c r="B186977" s="24"/>
    </row>
    <row r="186978" spans="2:2">
      <c r="B186978" s="24"/>
    </row>
    <row r="186979" spans="2:2">
      <c r="B186979" s="24"/>
    </row>
    <row r="186980" spans="2:2">
      <c r="B186980" s="24"/>
    </row>
    <row r="186981" spans="2:2">
      <c r="B186981" s="24"/>
    </row>
    <row r="186982" spans="2:2">
      <c r="B186982" s="24"/>
    </row>
    <row r="186983" spans="2:2">
      <c r="B186983" s="24"/>
    </row>
    <row r="186984" spans="2:2">
      <c r="B186984" s="24"/>
    </row>
    <row r="186985" spans="2:2">
      <c r="B186985" s="24"/>
    </row>
    <row r="186986" spans="2:2">
      <c r="B186986" s="24"/>
    </row>
    <row r="186987" spans="2:2">
      <c r="B186987" s="24"/>
    </row>
    <row r="186988" spans="2:2">
      <c r="B186988" s="24"/>
    </row>
    <row r="186989" spans="2:2">
      <c r="B186989" s="24"/>
    </row>
    <row r="186990" spans="2:2">
      <c r="B186990" s="24"/>
    </row>
    <row r="186991" spans="2:2">
      <c r="B186991" s="24"/>
    </row>
    <row r="186992" spans="2:2">
      <c r="B186992" s="24"/>
    </row>
    <row r="186993" spans="2:2">
      <c r="B186993" s="24"/>
    </row>
    <row r="186994" spans="2:2">
      <c r="B186994" s="24"/>
    </row>
    <row r="186995" spans="2:2">
      <c r="B186995" s="24"/>
    </row>
    <row r="186996" spans="2:2">
      <c r="B186996" s="24"/>
    </row>
    <row r="186997" spans="2:2">
      <c r="B186997" s="24"/>
    </row>
    <row r="186998" spans="2:2">
      <c r="B186998" s="24"/>
    </row>
    <row r="186999" spans="2:2">
      <c r="B186999" s="24"/>
    </row>
    <row r="187000" spans="2:2">
      <c r="B187000" s="24"/>
    </row>
    <row r="187001" spans="2:2">
      <c r="B187001" s="24"/>
    </row>
    <row r="187002" spans="2:2">
      <c r="B187002" s="24"/>
    </row>
    <row r="187003" spans="2:2">
      <c r="B187003" s="24"/>
    </row>
    <row r="187004" spans="2:2">
      <c r="B187004" s="24"/>
    </row>
    <row r="187005" spans="2:2">
      <c r="B187005" s="24"/>
    </row>
    <row r="187006" spans="2:2">
      <c r="B187006" s="24"/>
    </row>
    <row r="187007" spans="2:2">
      <c r="B187007" s="24"/>
    </row>
    <row r="187008" spans="2:2">
      <c r="B187008" s="24"/>
    </row>
    <row r="187009" spans="2:2">
      <c r="B187009" s="24"/>
    </row>
    <row r="187010" spans="2:2">
      <c r="B187010" s="24"/>
    </row>
    <row r="187011" spans="2:2">
      <c r="B187011" s="24"/>
    </row>
    <row r="187012" spans="2:2">
      <c r="B187012" s="24"/>
    </row>
    <row r="187013" spans="2:2">
      <c r="B187013" s="24"/>
    </row>
    <row r="187014" spans="2:2">
      <c r="B187014" s="24"/>
    </row>
    <row r="187015" spans="2:2">
      <c r="B187015" s="24"/>
    </row>
    <row r="187016" spans="2:2">
      <c r="B187016" s="24"/>
    </row>
    <row r="187017" spans="2:2">
      <c r="B187017" s="24"/>
    </row>
    <row r="187018" spans="2:2">
      <c r="B187018" s="24"/>
    </row>
    <row r="187019" spans="2:2">
      <c r="B187019" s="24"/>
    </row>
    <row r="187020" spans="2:2">
      <c r="B187020" s="24"/>
    </row>
    <row r="187021" spans="2:2">
      <c r="B187021" s="24"/>
    </row>
    <row r="187022" spans="2:2">
      <c r="B187022" s="24"/>
    </row>
    <row r="187023" spans="2:2">
      <c r="B187023" s="24"/>
    </row>
    <row r="187024" spans="2:2">
      <c r="B187024" s="24"/>
    </row>
    <row r="187025" spans="2:2">
      <c r="B187025" s="24"/>
    </row>
    <row r="187026" spans="2:2">
      <c r="B187026" s="24"/>
    </row>
    <row r="187027" spans="2:2">
      <c r="B187027" s="24"/>
    </row>
    <row r="187028" spans="2:2">
      <c r="B187028" s="24"/>
    </row>
    <row r="187029" spans="2:2">
      <c r="B187029" s="24"/>
    </row>
    <row r="187030" spans="2:2">
      <c r="B187030" s="24"/>
    </row>
    <row r="187031" spans="2:2">
      <c r="B187031" s="24"/>
    </row>
    <row r="187032" spans="2:2">
      <c r="B187032" s="24"/>
    </row>
    <row r="187033" spans="2:2">
      <c r="B187033" s="24"/>
    </row>
    <row r="187034" spans="2:2">
      <c r="B187034" s="24"/>
    </row>
    <row r="187035" spans="2:2">
      <c r="B187035" s="24"/>
    </row>
    <row r="187036" spans="2:2">
      <c r="B187036" s="24"/>
    </row>
    <row r="187037" spans="2:2">
      <c r="B187037" s="24"/>
    </row>
    <row r="187038" spans="2:2">
      <c r="B187038" s="24"/>
    </row>
    <row r="187039" spans="2:2">
      <c r="B187039" s="24"/>
    </row>
    <row r="187040" spans="2:2">
      <c r="B187040" s="24"/>
    </row>
    <row r="187041" spans="2:2">
      <c r="B187041" s="24"/>
    </row>
    <row r="187042" spans="2:2">
      <c r="B187042" s="24"/>
    </row>
    <row r="187043" spans="2:2">
      <c r="B187043" s="24"/>
    </row>
    <row r="187044" spans="2:2">
      <c r="B187044" s="24"/>
    </row>
    <row r="187045" spans="2:2">
      <c r="B187045" s="24"/>
    </row>
    <row r="187046" spans="2:2">
      <c r="B187046" s="24"/>
    </row>
    <row r="187047" spans="2:2">
      <c r="B187047" s="24"/>
    </row>
    <row r="187048" spans="2:2">
      <c r="B187048" s="24"/>
    </row>
    <row r="187049" spans="2:2">
      <c r="B187049" s="24"/>
    </row>
    <row r="187050" spans="2:2">
      <c r="B187050" s="24"/>
    </row>
    <row r="187051" spans="2:2">
      <c r="B187051" s="24"/>
    </row>
    <row r="187052" spans="2:2">
      <c r="B187052" s="24"/>
    </row>
    <row r="187053" spans="2:2">
      <c r="B187053" s="24"/>
    </row>
    <row r="187054" spans="2:2">
      <c r="B187054" s="24"/>
    </row>
    <row r="187055" spans="2:2">
      <c r="B187055" s="24"/>
    </row>
    <row r="187056" spans="2:2">
      <c r="B187056" s="24"/>
    </row>
    <row r="187057" spans="2:2">
      <c r="B187057" s="24"/>
    </row>
    <row r="187058" spans="2:2">
      <c r="B187058" s="24"/>
    </row>
    <row r="187059" spans="2:2">
      <c r="B187059" s="24"/>
    </row>
    <row r="187060" spans="2:2">
      <c r="B187060" s="24"/>
    </row>
    <row r="187061" spans="2:2">
      <c r="B187061" s="24"/>
    </row>
    <row r="187062" spans="2:2">
      <c r="B187062" s="24"/>
    </row>
    <row r="187063" spans="2:2">
      <c r="B187063" s="24"/>
    </row>
    <row r="187064" spans="2:2">
      <c r="B187064" s="24"/>
    </row>
    <row r="187065" spans="2:2">
      <c r="B187065" s="24"/>
    </row>
    <row r="187066" spans="2:2">
      <c r="B187066" s="24"/>
    </row>
    <row r="187067" spans="2:2">
      <c r="B187067" s="24"/>
    </row>
    <row r="187068" spans="2:2">
      <c r="B187068" s="24"/>
    </row>
    <row r="187069" spans="2:2">
      <c r="B187069" s="24"/>
    </row>
    <row r="187070" spans="2:2">
      <c r="B187070" s="24"/>
    </row>
    <row r="187071" spans="2:2">
      <c r="B187071" s="24"/>
    </row>
    <row r="187072" spans="2:2">
      <c r="B187072" s="24"/>
    </row>
    <row r="187073" spans="2:2">
      <c r="B187073" s="24"/>
    </row>
    <row r="187074" spans="2:2">
      <c r="B187074" s="24"/>
    </row>
    <row r="187075" spans="2:2">
      <c r="B187075" s="24"/>
    </row>
    <row r="187076" spans="2:2">
      <c r="B187076" s="24"/>
    </row>
    <row r="187077" spans="2:2">
      <c r="B187077" s="24"/>
    </row>
    <row r="187078" spans="2:2">
      <c r="B187078" s="24"/>
    </row>
    <row r="187079" spans="2:2">
      <c r="B187079" s="24"/>
    </row>
    <row r="187080" spans="2:2">
      <c r="B187080" s="24"/>
    </row>
    <row r="187081" spans="2:2">
      <c r="B187081" s="24"/>
    </row>
    <row r="187082" spans="2:2">
      <c r="B187082" s="24"/>
    </row>
    <row r="187083" spans="2:2">
      <c r="B187083" s="24"/>
    </row>
    <row r="187084" spans="2:2">
      <c r="B187084" s="24"/>
    </row>
    <row r="187085" spans="2:2">
      <c r="B187085" s="24"/>
    </row>
    <row r="187086" spans="2:2">
      <c r="B187086" s="24"/>
    </row>
    <row r="187087" spans="2:2">
      <c r="B187087" s="24"/>
    </row>
    <row r="187088" spans="2:2">
      <c r="B187088" s="24"/>
    </row>
    <row r="187089" spans="2:2">
      <c r="B187089" s="24"/>
    </row>
    <row r="187090" spans="2:2">
      <c r="B187090" s="24"/>
    </row>
    <row r="187091" spans="2:2">
      <c r="B187091" s="24"/>
    </row>
    <row r="187092" spans="2:2">
      <c r="B187092" s="24"/>
    </row>
    <row r="187093" spans="2:2">
      <c r="B187093" s="24"/>
    </row>
    <row r="187094" spans="2:2">
      <c r="B187094" s="24"/>
    </row>
    <row r="187095" spans="2:2">
      <c r="B187095" s="24"/>
    </row>
    <row r="187096" spans="2:2">
      <c r="B187096" s="24"/>
    </row>
    <row r="187097" spans="2:2">
      <c r="B187097" s="24"/>
    </row>
    <row r="187098" spans="2:2">
      <c r="B187098" s="24"/>
    </row>
    <row r="187099" spans="2:2">
      <c r="B187099" s="24"/>
    </row>
    <row r="187100" spans="2:2">
      <c r="B187100" s="24"/>
    </row>
    <row r="187101" spans="2:2">
      <c r="B187101" s="24"/>
    </row>
    <row r="187102" spans="2:2">
      <c r="B187102" s="24"/>
    </row>
    <row r="187103" spans="2:2">
      <c r="B187103" s="24"/>
    </row>
    <row r="187104" spans="2:2">
      <c r="B187104" s="24"/>
    </row>
    <row r="187105" spans="2:2">
      <c r="B187105" s="24"/>
    </row>
    <row r="187106" spans="2:2">
      <c r="B187106" s="24"/>
    </row>
    <row r="187107" spans="2:2">
      <c r="B187107" s="24"/>
    </row>
    <row r="187108" spans="2:2">
      <c r="B187108" s="24"/>
    </row>
    <row r="187109" spans="2:2">
      <c r="B187109" s="24"/>
    </row>
    <row r="187110" spans="2:2">
      <c r="B187110" s="24"/>
    </row>
    <row r="187111" spans="2:2">
      <c r="B187111" s="24"/>
    </row>
    <row r="187112" spans="2:2">
      <c r="B187112" s="24"/>
    </row>
    <row r="187113" spans="2:2">
      <c r="B187113" s="24"/>
    </row>
    <row r="187114" spans="2:2">
      <c r="B187114" s="24"/>
    </row>
    <row r="187115" spans="2:2">
      <c r="B187115" s="24"/>
    </row>
    <row r="187116" spans="2:2">
      <c r="B187116" s="24"/>
    </row>
    <row r="187117" spans="2:2">
      <c r="B187117" s="24"/>
    </row>
    <row r="187118" spans="2:2">
      <c r="B187118" s="24"/>
    </row>
    <row r="187119" spans="2:2">
      <c r="B187119" s="24"/>
    </row>
    <row r="187120" spans="2:2">
      <c r="B187120" s="24"/>
    </row>
    <row r="187121" spans="2:2">
      <c r="B187121" s="24"/>
    </row>
    <row r="187122" spans="2:2">
      <c r="B187122" s="24"/>
    </row>
    <row r="187123" spans="2:2">
      <c r="B187123" s="24"/>
    </row>
    <row r="187124" spans="2:2">
      <c r="B187124" s="24"/>
    </row>
    <row r="187125" spans="2:2">
      <c r="B187125" s="24"/>
    </row>
    <row r="187126" spans="2:2">
      <c r="B187126" s="24"/>
    </row>
    <row r="187127" spans="2:2">
      <c r="B187127" s="24"/>
    </row>
    <row r="187128" spans="2:2">
      <c r="B187128" s="24"/>
    </row>
    <row r="187129" spans="2:2">
      <c r="B187129" s="24"/>
    </row>
    <row r="187130" spans="2:2">
      <c r="B187130" s="24"/>
    </row>
    <row r="187131" spans="2:2">
      <c r="B187131" s="24"/>
    </row>
    <row r="187132" spans="2:2">
      <c r="B187132" s="24"/>
    </row>
    <row r="187133" spans="2:2">
      <c r="B187133" s="24"/>
    </row>
    <row r="187134" spans="2:2">
      <c r="B187134" s="24"/>
    </row>
    <row r="187135" spans="2:2">
      <c r="B187135" s="24"/>
    </row>
    <row r="187136" spans="2:2">
      <c r="B187136" s="24"/>
    </row>
    <row r="187137" spans="2:2">
      <c r="B187137" s="24"/>
    </row>
    <row r="187138" spans="2:2">
      <c r="B187138" s="24"/>
    </row>
    <row r="187139" spans="2:2">
      <c r="B187139" s="24"/>
    </row>
    <row r="187140" spans="2:2">
      <c r="B187140" s="24"/>
    </row>
    <row r="187141" spans="2:2">
      <c r="B187141" s="24"/>
    </row>
    <row r="187142" spans="2:2">
      <c r="B187142" s="24"/>
    </row>
    <row r="187143" spans="2:2">
      <c r="B187143" s="24"/>
    </row>
    <row r="187144" spans="2:2">
      <c r="B187144" s="24"/>
    </row>
    <row r="187145" spans="2:2">
      <c r="B187145" s="24"/>
    </row>
    <row r="187146" spans="2:2">
      <c r="B187146" s="24"/>
    </row>
    <row r="187147" spans="2:2">
      <c r="B187147" s="24"/>
    </row>
    <row r="187148" spans="2:2">
      <c r="B187148" s="24"/>
    </row>
    <row r="187149" spans="2:2">
      <c r="B187149" s="24"/>
    </row>
    <row r="187150" spans="2:2">
      <c r="B187150" s="24"/>
    </row>
    <row r="187151" spans="2:2">
      <c r="B187151" s="24"/>
    </row>
    <row r="187152" spans="2:2">
      <c r="B187152" s="24"/>
    </row>
    <row r="187153" spans="2:2">
      <c r="B187153" s="24"/>
    </row>
    <row r="187154" spans="2:2">
      <c r="B187154" s="24"/>
    </row>
    <row r="187155" spans="2:2">
      <c r="B187155" s="24"/>
    </row>
    <row r="187156" spans="2:2">
      <c r="B187156" s="24"/>
    </row>
    <row r="187157" spans="2:2">
      <c r="B187157" s="24"/>
    </row>
    <row r="187158" spans="2:2">
      <c r="B187158" s="24"/>
    </row>
    <row r="187159" spans="2:2">
      <c r="B187159" s="24"/>
    </row>
    <row r="187160" spans="2:2">
      <c r="B187160" s="24"/>
    </row>
    <row r="187161" spans="2:2">
      <c r="B187161" s="24"/>
    </row>
    <row r="187162" spans="2:2">
      <c r="B187162" s="24"/>
    </row>
    <row r="187163" spans="2:2">
      <c r="B187163" s="24"/>
    </row>
    <row r="187164" spans="2:2">
      <c r="B187164" s="24"/>
    </row>
    <row r="187165" spans="2:2">
      <c r="B187165" s="24"/>
    </row>
    <row r="187166" spans="2:2">
      <c r="B187166" s="24"/>
    </row>
    <row r="187167" spans="2:2">
      <c r="B187167" s="24"/>
    </row>
    <row r="187168" spans="2:2">
      <c r="B187168" s="24"/>
    </row>
    <row r="187169" spans="2:2">
      <c r="B187169" s="24"/>
    </row>
    <row r="187170" spans="2:2">
      <c r="B187170" s="24"/>
    </row>
    <row r="187171" spans="2:2">
      <c r="B187171" s="24"/>
    </row>
    <row r="187172" spans="2:2">
      <c r="B187172" s="24"/>
    </row>
    <row r="187173" spans="2:2">
      <c r="B187173" s="24"/>
    </row>
    <row r="187174" spans="2:2">
      <c r="B187174" s="24"/>
    </row>
    <row r="187175" spans="2:2">
      <c r="B187175" s="24"/>
    </row>
    <row r="187176" spans="2:2">
      <c r="B187176" s="24"/>
    </row>
    <row r="187177" spans="2:2">
      <c r="B187177" s="24"/>
    </row>
    <row r="187178" spans="2:2">
      <c r="B187178" s="24"/>
    </row>
    <row r="187179" spans="2:2">
      <c r="B187179" s="24"/>
    </row>
    <row r="187180" spans="2:2">
      <c r="B187180" s="24"/>
    </row>
    <row r="187181" spans="2:2">
      <c r="B187181" s="24"/>
    </row>
    <row r="187182" spans="2:2">
      <c r="B187182" s="24"/>
    </row>
    <row r="187183" spans="2:2">
      <c r="B187183" s="24"/>
    </row>
    <row r="187184" spans="2:2">
      <c r="B187184" s="24"/>
    </row>
    <row r="187185" spans="2:2">
      <c r="B187185" s="24"/>
    </row>
    <row r="187186" spans="2:2">
      <c r="B187186" s="24"/>
    </row>
    <row r="187187" spans="2:2">
      <c r="B187187" s="24"/>
    </row>
    <row r="187188" spans="2:2">
      <c r="B187188" s="24"/>
    </row>
    <row r="187189" spans="2:2">
      <c r="B187189" s="24"/>
    </row>
    <row r="187190" spans="2:2">
      <c r="B187190" s="24"/>
    </row>
    <row r="187191" spans="2:2">
      <c r="B187191" s="24"/>
    </row>
    <row r="187192" spans="2:2">
      <c r="B187192" s="24"/>
    </row>
    <row r="187193" spans="2:2">
      <c r="B187193" s="24"/>
    </row>
    <row r="187194" spans="2:2">
      <c r="B187194" s="24"/>
    </row>
    <row r="187195" spans="2:2">
      <c r="B187195" s="24"/>
    </row>
    <row r="187196" spans="2:2">
      <c r="B187196" s="24"/>
    </row>
    <row r="187197" spans="2:2">
      <c r="B187197" s="24"/>
    </row>
    <row r="187198" spans="2:2">
      <c r="B187198" s="24"/>
    </row>
    <row r="187199" spans="2:2">
      <c r="B187199" s="24"/>
    </row>
    <row r="187200" spans="2:2">
      <c r="B187200" s="24"/>
    </row>
    <row r="187201" spans="2:2">
      <c r="B187201" s="24"/>
    </row>
    <row r="187202" spans="2:2">
      <c r="B187202" s="24"/>
    </row>
    <row r="187203" spans="2:2">
      <c r="B187203" s="24"/>
    </row>
    <row r="187204" spans="2:2">
      <c r="B187204" s="24"/>
    </row>
    <row r="187205" spans="2:2">
      <c r="B187205" s="24"/>
    </row>
    <row r="187206" spans="2:2">
      <c r="B187206" s="24"/>
    </row>
    <row r="187207" spans="2:2">
      <c r="B187207" s="24"/>
    </row>
    <row r="187208" spans="2:2">
      <c r="B187208" s="24"/>
    </row>
    <row r="187209" spans="2:2">
      <c r="B187209" s="24"/>
    </row>
    <row r="187210" spans="2:2">
      <c r="B187210" s="24"/>
    </row>
    <row r="187211" spans="2:2">
      <c r="B187211" s="24"/>
    </row>
    <row r="187212" spans="2:2">
      <c r="B187212" s="24"/>
    </row>
    <row r="187213" spans="2:2">
      <c r="B187213" s="24"/>
    </row>
    <row r="187214" spans="2:2">
      <c r="B187214" s="24"/>
    </row>
    <row r="187215" spans="2:2">
      <c r="B187215" s="24"/>
    </row>
    <row r="187216" spans="2:2">
      <c r="B187216" s="24"/>
    </row>
    <row r="187217" spans="2:2">
      <c r="B187217" s="24"/>
    </row>
    <row r="187218" spans="2:2">
      <c r="B187218" s="24"/>
    </row>
    <row r="187219" spans="2:2">
      <c r="B187219" s="24"/>
    </row>
    <row r="187220" spans="2:2">
      <c r="B187220" s="24"/>
    </row>
    <row r="187221" spans="2:2">
      <c r="B187221" s="24"/>
    </row>
    <row r="187222" spans="2:2">
      <c r="B187222" s="24"/>
    </row>
    <row r="187223" spans="2:2">
      <c r="B187223" s="24"/>
    </row>
    <row r="187224" spans="2:2">
      <c r="B187224" s="24"/>
    </row>
    <row r="187225" spans="2:2">
      <c r="B187225" s="24"/>
    </row>
    <row r="187226" spans="2:2">
      <c r="B187226" s="24"/>
    </row>
    <row r="187227" spans="2:2">
      <c r="B187227" s="24"/>
    </row>
    <row r="187228" spans="2:2">
      <c r="B187228" s="24"/>
    </row>
    <row r="187229" spans="2:2">
      <c r="B187229" s="24"/>
    </row>
    <row r="187230" spans="2:2">
      <c r="B187230" s="24"/>
    </row>
    <row r="187231" spans="2:2">
      <c r="B187231" s="24"/>
    </row>
    <row r="187232" spans="2:2">
      <c r="B187232" s="24"/>
    </row>
    <row r="187233" spans="2:2">
      <c r="B187233" s="24"/>
    </row>
    <row r="187234" spans="2:2">
      <c r="B187234" s="24"/>
    </row>
    <row r="187235" spans="2:2">
      <c r="B187235" s="24"/>
    </row>
    <row r="187236" spans="2:2">
      <c r="B187236" s="24"/>
    </row>
    <row r="187237" spans="2:2">
      <c r="B187237" s="24"/>
    </row>
    <row r="187238" spans="2:2">
      <c r="B187238" s="24"/>
    </row>
    <row r="187239" spans="2:2">
      <c r="B187239" s="24"/>
    </row>
    <row r="187240" spans="2:2">
      <c r="B187240" s="24"/>
    </row>
    <row r="187241" spans="2:2">
      <c r="B187241" s="24"/>
    </row>
    <row r="187242" spans="2:2">
      <c r="B187242" s="24"/>
    </row>
    <row r="187243" spans="2:2">
      <c r="B187243" s="24"/>
    </row>
    <row r="187244" spans="2:2">
      <c r="B187244" s="24"/>
    </row>
    <row r="187245" spans="2:2">
      <c r="B187245" s="24"/>
    </row>
    <row r="187246" spans="2:2">
      <c r="B187246" s="24"/>
    </row>
    <row r="187247" spans="2:2">
      <c r="B187247" s="24"/>
    </row>
    <row r="187248" spans="2:2">
      <c r="B187248" s="24"/>
    </row>
    <row r="187249" spans="2:2">
      <c r="B187249" s="24"/>
    </row>
    <row r="187250" spans="2:2">
      <c r="B187250" s="24"/>
    </row>
    <row r="187251" spans="2:2">
      <c r="B187251" s="24"/>
    </row>
    <row r="187252" spans="2:2">
      <c r="B187252" s="24"/>
    </row>
    <row r="187253" spans="2:2">
      <c r="B187253" s="24"/>
    </row>
    <row r="187254" spans="2:2">
      <c r="B187254" s="24"/>
    </row>
    <row r="187255" spans="2:2">
      <c r="B187255" s="24"/>
    </row>
    <row r="187256" spans="2:2">
      <c r="B187256" s="24"/>
    </row>
    <row r="187257" spans="2:2">
      <c r="B187257" s="24"/>
    </row>
    <row r="187258" spans="2:2">
      <c r="B187258" s="24"/>
    </row>
    <row r="187259" spans="2:2">
      <c r="B187259" s="24"/>
    </row>
    <row r="187260" spans="2:2">
      <c r="B187260" s="24"/>
    </row>
    <row r="187261" spans="2:2">
      <c r="B187261" s="24"/>
    </row>
    <row r="187262" spans="2:2">
      <c r="B187262" s="24"/>
    </row>
    <row r="187263" spans="2:2">
      <c r="B187263" s="24"/>
    </row>
    <row r="187264" spans="2:2">
      <c r="B187264" s="24"/>
    </row>
    <row r="187265" spans="2:2">
      <c r="B187265" s="24"/>
    </row>
    <row r="187266" spans="2:2">
      <c r="B187266" s="24"/>
    </row>
    <row r="187267" spans="2:2">
      <c r="B187267" s="24"/>
    </row>
    <row r="187268" spans="2:2">
      <c r="B187268" s="24"/>
    </row>
    <row r="187269" spans="2:2">
      <c r="B187269" s="24"/>
    </row>
    <row r="187270" spans="2:2">
      <c r="B187270" s="24"/>
    </row>
    <row r="187271" spans="2:2">
      <c r="B187271" s="24"/>
    </row>
    <row r="187272" spans="2:2">
      <c r="B187272" s="24"/>
    </row>
    <row r="187273" spans="2:2">
      <c r="B187273" s="24"/>
    </row>
    <row r="187274" spans="2:2">
      <c r="B187274" s="24"/>
    </row>
    <row r="187275" spans="2:2">
      <c r="B187275" s="24"/>
    </row>
    <row r="187276" spans="2:2">
      <c r="B187276" s="24"/>
    </row>
    <row r="187277" spans="2:2">
      <c r="B187277" s="24"/>
    </row>
    <row r="187278" spans="2:2">
      <c r="B187278" s="24"/>
    </row>
    <row r="187279" spans="2:2">
      <c r="B187279" s="24"/>
    </row>
    <row r="187280" spans="2:2">
      <c r="B187280" s="24"/>
    </row>
    <row r="187281" spans="2:2">
      <c r="B187281" s="24"/>
    </row>
    <row r="187282" spans="2:2">
      <c r="B187282" s="24"/>
    </row>
    <row r="187283" spans="2:2">
      <c r="B187283" s="24"/>
    </row>
    <row r="187284" spans="2:2">
      <c r="B187284" s="24"/>
    </row>
    <row r="187285" spans="2:2">
      <c r="B187285" s="24"/>
    </row>
    <row r="187286" spans="2:2">
      <c r="B187286" s="24"/>
    </row>
    <row r="187287" spans="2:2">
      <c r="B187287" s="24"/>
    </row>
    <row r="187288" spans="2:2">
      <c r="B187288" s="24"/>
    </row>
    <row r="187289" spans="2:2">
      <c r="B187289" s="24"/>
    </row>
    <row r="187290" spans="2:2">
      <c r="B187290" s="24"/>
    </row>
    <row r="187291" spans="2:2">
      <c r="B187291" s="24"/>
    </row>
    <row r="187292" spans="2:2">
      <c r="B187292" s="24"/>
    </row>
    <row r="187293" spans="2:2">
      <c r="B187293" s="24"/>
    </row>
    <row r="187294" spans="2:2">
      <c r="B187294" s="24"/>
    </row>
    <row r="187295" spans="2:2">
      <c r="B187295" s="24"/>
    </row>
    <row r="187296" spans="2:2">
      <c r="B187296" s="24"/>
    </row>
    <row r="187297" spans="2:2">
      <c r="B187297" s="24"/>
    </row>
    <row r="187298" spans="2:2">
      <c r="B187298" s="24"/>
    </row>
    <row r="187299" spans="2:2">
      <c r="B187299" s="24"/>
    </row>
    <row r="187300" spans="2:2">
      <c r="B187300" s="24"/>
    </row>
    <row r="187301" spans="2:2">
      <c r="B187301" s="24"/>
    </row>
    <row r="187302" spans="2:2">
      <c r="B187302" s="24"/>
    </row>
    <row r="187303" spans="2:2">
      <c r="B187303" s="24"/>
    </row>
    <row r="187304" spans="2:2">
      <c r="B187304" s="24"/>
    </row>
    <row r="187305" spans="2:2">
      <c r="B187305" s="24"/>
    </row>
    <row r="187306" spans="2:2">
      <c r="B187306" s="24"/>
    </row>
    <row r="187307" spans="2:2">
      <c r="B187307" s="24"/>
    </row>
    <row r="187308" spans="2:2">
      <c r="B187308" s="24"/>
    </row>
    <row r="187309" spans="2:2">
      <c r="B187309" s="24"/>
    </row>
    <row r="187310" spans="2:2">
      <c r="B187310" s="24"/>
    </row>
    <row r="187311" spans="2:2">
      <c r="B187311" s="24"/>
    </row>
    <row r="187312" spans="2:2">
      <c r="B187312" s="24"/>
    </row>
    <row r="187313" spans="2:2">
      <c r="B187313" s="24"/>
    </row>
    <row r="187314" spans="2:2">
      <c r="B187314" s="24"/>
    </row>
    <row r="187315" spans="2:2">
      <c r="B187315" s="24"/>
    </row>
    <row r="187316" spans="2:2">
      <c r="B187316" s="24"/>
    </row>
    <row r="187317" spans="2:2">
      <c r="B187317" s="24"/>
    </row>
    <row r="187318" spans="2:2">
      <c r="B187318" s="24"/>
    </row>
    <row r="187319" spans="2:2">
      <c r="B187319" s="24"/>
    </row>
    <row r="187320" spans="2:2">
      <c r="B187320" s="24"/>
    </row>
    <row r="187321" spans="2:2">
      <c r="B187321" s="24"/>
    </row>
    <row r="187322" spans="2:2">
      <c r="B187322" s="24"/>
    </row>
    <row r="187323" spans="2:2">
      <c r="B187323" s="24"/>
    </row>
    <row r="187324" spans="2:2">
      <c r="B187324" s="24"/>
    </row>
    <row r="187325" spans="2:2">
      <c r="B187325" s="24"/>
    </row>
    <row r="187326" spans="2:2">
      <c r="B187326" s="24"/>
    </row>
    <row r="187327" spans="2:2">
      <c r="B187327" s="24"/>
    </row>
    <row r="187328" spans="2:2">
      <c r="B187328" s="24"/>
    </row>
    <row r="187329" spans="2:2">
      <c r="B187329" s="24"/>
    </row>
    <row r="187330" spans="2:2">
      <c r="B187330" s="24"/>
    </row>
    <row r="187331" spans="2:2">
      <c r="B187331" s="24"/>
    </row>
    <row r="187332" spans="2:2">
      <c r="B187332" s="24"/>
    </row>
    <row r="187333" spans="2:2">
      <c r="B187333" s="24"/>
    </row>
    <row r="187334" spans="2:2">
      <c r="B187334" s="24"/>
    </row>
    <row r="187335" spans="2:2">
      <c r="B187335" s="24"/>
    </row>
    <row r="187336" spans="2:2">
      <c r="B187336" s="24"/>
    </row>
    <row r="187337" spans="2:2">
      <c r="B187337" s="24"/>
    </row>
    <row r="187338" spans="2:2">
      <c r="B187338" s="24"/>
    </row>
    <row r="187339" spans="2:2">
      <c r="B187339" s="24"/>
    </row>
    <row r="187340" spans="2:2">
      <c r="B187340" s="24"/>
    </row>
    <row r="187341" spans="2:2">
      <c r="B187341" s="24"/>
    </row>
    <row r="187342" spans="2:2">
      <c r="B187342" s="24"/>
    </row>
    <row r="187343" spans="2:2">
      <c r="B187343" s="24"/>
    </row>
    <row r="187344" spans="2:2">
      <c r="B187344" s="24"/>
    </row>
    <row r="187345" spans="2:2">
      <c r="B187345" s="24"/>
    </row>
    <row r="187346" spans="2:2">
      <c r="B187346" s="24"/>
    </row>
    <row r="187347" spans="2:2">
      <c r="B187347" s="24"/>
    </row>
    <row r="187348" spans="2:2">
      <c r="B187348" s="24"/>
    </row>
    <row r="187349" spans="2:2">
      <c r="B187349" s="24"/>
    </row>
    <row r="187350" spans="2:2">
      <c r="B187350" s="24"/>
    </row>
    <row r="187351" spans="2:2">
      <c r="B187351" s="24"/>
    </row>
    <row r="187352" spans="2:2">
      <c r="B187352" s="24"/>
    </row>
    <row r="187353" spans="2:2">
      <c r="B187353" s="24"/>
    </row>
    <row r="187354" spans="2:2">
      <c r="B187354" s="24"/>
    </row>
    <row r="187355" spans="2:2">
      <c r="B187355" s="24"/>
    </row>
    <row r="187356" spans="2:2">
      <c r="B187356" s="24"/>
    </row>
    <row r="187357" spans="2:2">
      <c r="B187357" s="24"/>
    </row>
    <row r="187358" spans="2:2">
      <c r="B187358" s="24"/>
    </row>
    <row r="187359" spans="2:2">
      <c r="B187359" s="24"/>
    </row>
    <row r="187360" spans="2:2">
      <c r="B187360" s="24"/>
    </row>
    <row r="187361" spans="2:2">
      <c r="B187361" s="24"/>
    </row>
    <row r="187362" spans="2:2">
      <c r="B187362" s="24"/>
    </row>
    <row r="187363" spans="2:2">
      <c r="B187363" s="24"/>
    </row>
    <row r="187364" spans="2:2">
      <c r="B187364" s="24"/>
    </row>
    <row r="187365" spans="2:2">
      <c r="B187365" s="24"/>
    </row>
    <row r="187366" spans="2:2">
      <c r="B187366" s="24"/>
    </row>
    <row r="187367" spans="2:2">
      <c r="B187367" s="24"/>
    </row>
    <row r="187368" spans="2:2">
      <c r="B187368" s="24"/>
    </row>
    <row r="187369" spans="2:2">
      <c r="B187369" s="24"/>
    </row>
    <row r="187370" spans="2:2">
      <c r="B187370" s="24"/>
    </row>
    <row r="187371" spans="2:2">
      <c r="B187371" s="24"/>
    </row>
    <row r="187372" spans="2:2">
      <c r="B187372" s="24"/>
    </row>
    <row r="187373" spans="2:2">
      <c r="B187373" s="24"/>
    </row>
    <row r="187374" spans="2:2">
      <c r="B187374" s="24"/>
    </row>
    <row r="187375" spans="2:2">
      <c r="B187375" s="24"/>
    </row>
    <row r="187376" spans="2:2">
      <c r="B187376" s="24"/>
    </row>
    <row r="187377" spans="2:2">
      <c r="B187377" s="24"/>
    </row>
    <row r="187378" spans="2:2">
      <c r="B187378" s="24"/>
    </row>
    <row r="187379" spans="2:2">
      <c r="B187379" s="24"/>
    </row>
    <row r="187380" spans="2:2">
      <c r="B187380" s="24"/>
    </row>
    <row r="187381" spans="2:2">
      <c r="B187381" s="24"/>
    </row>
    <row r="187382" spans="2:2">
      <c r="B187382" s="24"/>
    </row>
    <row r="187383" spans="2:2">
      <c r="B187383" s="24"/>
    </row>
    <row r="187384" spans="2:2">
      <c r="B187384" s="24"/>
    </row>
    <row r="187385" spans="2:2">
      <c r="B187385" s="24"/>
    </row>
    <row r="187386" spans="2:2">
      <c r="B187386" s="24"/>
    </row>
    <row r="187387" spans="2:2">
      <c r="B187387" s="24"/>
    </row>
    <row r="187388" spans="2:2">
      <c r="B187388" s="24"/>
    </row>
    <row r="187389" spans="2:2">
      <c r="B187389" s="24"/>
    </row>
    <row r="187390" spans="2:2">
      <c r="B187390" s="24"/>
    </row>
    <row r="187391" spans="2:2">
      <c r="B187391" s="24"/>
    </row>
    <row r="187392" spans="2:2">
      <c r="B187392" s="24"/>
    </row>
    <row r="187393" spans="2:2">
      <c r="B187393" s="24"/>
    </row>
    <row r="187394" spans="2:2">
      <c r="B187394" s="24"/>
    </row>
    <row r="187395" spans="2:2">
      <c r="B187395" s="24"/>
    </row>
    <row r="187396" spans="2:2">
      <c r="B187396" s="24"/>
    </row>
    <row r="187397" spans="2:2">
      <c r="B187397" s="24"/>
    </row>
    <row r="187398" spans="2:2">
      <c r="B187398" s="24"/>
    </row>
    <row r="187399" spans="2:2">
      <c r="B187399" s="24"/>
    </row>
    <row r="187400" spans="2:2">
      <c r="B187400" s="24"/>
    </row>
    <row r="187401" spans="2:2">
      <c r="B187401" s="24"/>
    </row>
    <row r="187402" spans="2:2">
      <c r="B187402" s="24"/>
    </row>
    <row r="187403" spans="2:2">
      <c r="B187403" s="24"/>
    </row>
    <row r="187404" spans="2:2">
      <c r="B187404" s="24"/>
    </row>
    <row r="187405" spans="2:2">
      <c r="B187405" s="24"/>
    </row>
    <row r="187406" spans="2:2">
      <c r="B187406" s="24"/>
    </row>
    <row r="187407" spans="2:2">
      <c r="B187407" s="24"/>
    </row>
    <row r="187408" spans="2:2">
      <c r="B187408" s="24"/>
    </row>
    <row r="187409" spans="2:2">
      <c r="B187409" s="24"/>
    </row>
    <row r="187410" spans="2:2">
      <c r="B187410" s="24"/>
    </row>
    <row r="187411" spans="2:2">
      <c r="B187411" s="24"/>
    </row>
    <row r="187412" spans="2:2">
      <c r="B187412" s="24"/>
    </row>
    <row r="187413" spans="2:2">
      <c r="B187413" s="24"/>
    </row>
    <row r="187414" spans="2:2">
      <c r="B187414" s="24"/>
    </row>
    <row r="187415" spans="2:2">
      <c r="B187415" s="24"/>
    </row>
    <row r="187416" spans="2:2">
      <c r="B187416" s="24"/>
    </row>
    <row r="187417" spans="2:2">
      <c r="B187417" s="24"/>
    </row>
    <row r="187418" spans="2:2">
      <c r="B187418" s="24"/>
    </row>
    <row r="187419" spans="2:2">
      <c r="B187419" s="24"/>
    </row>
    <row r="187420" spans="2:2">
      <c r="B187420" s="24"/>
    </row>
    <row r="187421" spans="2:2">
      <c r="B187421" s="24"/>
    </row>
    <row r="187422" spans="2:2">
      <c r="B187422" s="24"/>
    </row>
    <row r="187423" spans="2:2">
      <c r="B187423" s="24"/>
    </row>
    <row r="187424" spans="2:2">
      <c r="B187424" s="24"/>
    </row>
    <row r="187425" spans="2:2">
      <c r="B187425" s="24"/>
    </row>
    <row r="187426" spans="2:2">
      <c r="B187426" s="24"/>
    </row>
    <row r="187427" spans="2:2">
      <c r="B187427" s="24"/>
    </row>
    <row r="187428" spans="2:2">
      <c r="B187428" s="24"/>
    </row>
    <row r="187429" spans="2:2">
      <c r="B187429" s="24"/>
    </row>
    <row r="187430" spans="2:2">
      <c r="B187430" s="24"/>
    </row>
    <row r="187431" spans="2:2">
      <c r="B187431" s="24"/>
    </row>
    <row r="187432" spans="2:2">
      <c r="B187432" s="24"/>
    </row>
    <row r="187433" spans="2:2">
      <c r="B187433" s="24"/>
    </row>
    <row r="187434" spans="2:2">
      <c r="B187434" s="24"/>
    </row>
    <row r="187435" spans="2:2">
      <c r="B187435" s="24"/>
    </row>
    <row r="187436" spans="2:2">
      <c r="B187436" s="24"/>
    </row>
    <row r="187437" spans="2:2">
      <c r="B187437" s="24"/>
    </row>
    <row r="187438" spans="2:2">
      <c r="B187438" s="24"/>
    </row>
    <row r="187439" spans="2:2">
      <c r="B187439" s="24"/>
    </row>
    <row r="187440" spans="2:2">
      <c r="B187440" s="24"/>
    </row>
    <row r="187441" spans="2:2">
      <c r="B187441" s="24"/>
    </row>
    <row r="187442" spans="2:2">
      <c r="B187442" s="24"/>
    </row>
    <row r="187443" spans="2:2">
      <c r="B187443" s="24"/>
    </row>
    <row r="187444" spans="2:2">
      <c r="B187444" s="24"/>
    </row>
    <row r="187445" spans="2:2">
      <c r="B187445" s="24"/>
    </row>
    <row r="187446" spans="2:2">
      <c r="B187446" s="24"/>
    </row>
    <row r="187447" spans="2:2">
      <c r="B187447" s="24"/>
    </row>
    <row r="187448" spans="2:2">
      <c r="B187448" s="24"/>
    </row>
    <row r="187449" spans="2:2">
      <c r="B187449" s="24"/>
    </row>
    <row r="187450" spans="2:2">
      <c r="B187450" s="24"/>
    </row>
    <row r="187451" spans="2:2">
      <c r="B187451" s="24"/>
    </row>
    <row r="187452" spans="2:2">
      <c r="B187452" s="24"/>
    </row>
    <row r="187453" spans="2:2">
      <c r="B187453" s="24"/>
    </row>
    <row r="187454" spans="2:2">
      <c r="B187454" s="24"/>
    </row>
    <row r="187455" spans="2:2">
      <c r="B187455" s="24"/>
    </row>
    <row r="187456" spans="2:2">
      <c r="B187456" s="24"/>
    </row>
    <row r="187457" spans="2:2">
      <c r="B187457" s="24"/>
    </row>
    <row r="187458" spans="2:2">
      <c r="B187458" s="24"/>
    </row>
    <row r="187459" spans="2:2">
      <c r="B187459" s="24"/>
    </row>
    <row r="187460" spans="2:2">
      <c r="B187460" s="24"/>
    </row>
    <row r="187461" spans="2:2">
      <c r="B187461" s="24"/>
    </row>
    <row r="187462" spans="2:2">
      <c r="B187462" s="24"/>
    </row>
    <row r="187463" spans="2:2">
      <c r="B187463" s="24"/>
    </row>
    <row r="187464" spans="2:2">
      <c r="B187464" s="24"/>
    </row>
    <row r="187465" spans="2:2">
      <c r="B187465" s="24"/>
    </row>
    <row r="187466" spans="2:2">
      <c r="B187466" s="24"/>
    </row>
    <row r="187467" spans="2:2">
      <c r="B187467" s="24"/>
    </row>
    <row r="187468" spans="2:2">
      <c r="B187468" s="24"/>
    </row>
    <row r="187469" spans="2:2">
      <c r="B187469" s="24"/>
    </row>
    <row r="187470" spans="2:2">
      <c r="B187470" s="24"/>
    </row>
    <row r="187471" spans="2:2">
      <c r="B187471" s="24"/>
    </row>
    <row r="187472" spans="2:2">
      <c r="B187472" s="24"/>
    </row>
    <row r="187473" spans="2:2">
      <c r="B187473" s="24"/>
    </row>
    <row r="187474" spans="2:2">
      <c r="B187474" s="24"/>
    </row>
    <row r="187475" spans="2:2">
      <c r="B187475" s="24"/>
    </row>
    <row r="187476" spans="2:2">
      <c r="B187476" s="24"/>
    </row>
    <row r="187477" spans="2:2">
      <c r="B187477" s="24"/>
    </row>
    <row r="187478" spans="2:2">
      <c r="B187478" s="24"/>
    </row>
    <row r="187479" spans="2:2">
      <c r="B187479" s="24"/>
    </row>
    <row r="187480" spans="2:2">
      <c r="B187480" s="24"/>
    </row>
    <row r="187481" spans="2:2">
      <c r="B187481" s="24"/>
    </row>
    <row r="187482" spans="2:2">
      <c r="B187482" s="24"/>
    </row>
    <row r="187483" spans="2:2">
      <c r="B187483" s="24"/>
    </row>
    <row r="187484" spans="2:2">
      <c r="B187484" s="24"/>
    </row>
    <row r="187485" spans="2:2">
      <c r="B187485" s="24"/>
    </row>
    <row r="187486" spans="2:2">
      <c r="B187486" s="24"/>
    </row>
    <row r="187487" spans="2:2">
      <c r="B187487" s="24"/>
    </row>
    <row r="187488" spans="2:2">
      <c r="B187488" s="24"/>
    </row>
    <row r="187489" spans="2:2">
      <c r="B187489" s="24"/>
    </row>
    <row r="187490" spans="2:2">
      <c r="B187490" s="24"/>
    </row>
    <row r="187491" spans="2:2">
      <c r="B187491" s="24"/>
    </row>
    <row r="187492" spans="2:2">
      <c r="B187492" s="24"/>
    </row>
    <row r="187493" spans="2:2">
      <c r="B187493" s="24"/>
    </row>
    <row r="187494" spans="2:2">
      <c r="B187494" s="24"/>
    </row>
    <row r="187495" spans="2:2">
      <c r="B187495" s="24"/>
    </row>
    <row r="187496" spans="2:2">
      <c r="B187496" s="24"/>
    </row>
    <row r="187497" spans="2:2">
      <c r="B187497" s="24"/>
    </row>
    <row r="187498" spans="2:2">
      <c r="B187498" s="24"/>
    </row>
    <row r="187499" spans="2:2">
      <c r="B187499" s="24"/>
    </row>
    <row r="187500" spans="2:2">
      <c r="B187500" s="24"/>
    </row>
    <row r="187501" spans="2:2">
      <c r="B187501" s="24"/>
    </row>
    <row r="187502" spans="2:2">
      <c r="B187502" s="24"/>
    </row>
    <row r="187503" spans="2:2">
      <c r="B187503" s="24"/>
    </row>
    <row r="187504" spans="2:2">
      <c r="B187504" s="24"/>
    </row>
    <row r="187505" spans="2:2">
      <c r="B187505" s="24"/>
    </row>
    <row r="187506" spans="2:2">
      <c r="B187506" s="24"/>
    </row>
    <row r="187507" spans="2:2">
      <c r="B187507" s="24"/>
    </row>
    <row r="187508" spans="2:2">
      <c r="B187508" s="24"/>
    </row>
    <row r="187509" spans="2:2">
      <c r="B187509" s="24"/>
    </row>
    <row r="187510" spans="2:2">
      <c r="B187510" s="24"/>
    </row>
    <row r="187511" spans="2:2">
      <c r="B187511" s="24"/>
    </row>
    <row r="187512" spans="2:2">
      <c r="B187512" s="24"/>
    </row>
    <row r="187513" spans="2:2">
      <c r="B187513" s="24"/>
    </row>
    <row r="187514" spans="2:2">
      <c r="B187514" s="24"/>
    </row>
    <row r="187515" spans="2:2">
      <c r="B187515" s="24"/>
    </row>
    <row r="187516" spans="2:2">
      <c r="B187516" s="24"/>
    </row>
    <row r="187517" spans="2:2">
      <c r="B187517" s="24"/>
    </row>
    <row r="187518" spans="2:2">
      <c r="B187518" s="24"/>
    </row>
    <row r="187519" spans="2:2">
      <c r="B187519" s="24"/>
    </row>
    <row r="187520" spans="2:2">
      <c r="B187520" s="24"/>
    </row>
    <row r="187521" spans="2:2">
      <c r="B187521" s="24"/>
    </row>
    <row r="187522" spans="2:2">
      <c r="B187522" s="24"/>
    </row>
    <row r="187523" spans="2:2">
      <c r="B187523" s="24"/>
    </row>
    <row r="187524" spans="2:2">
      <c r="B187524" s="24"/>
    </row>
    <row r="187525" spans="2:2">
      <c r="B187525" s="24"/>
    </row>
    <row r="187526" spans="2:2">
      <c r="B187526" s="24"/>
    </row>
    <row r="187527" spans="2:2">
      <c r="B187527" s="24"/>
    </row>
    <row r="187528" spans="2:2">
      <c r="B187528" s="24"/>
    </row>
    <row r="187529" spans="2:2">
      <c r="B187529" s="24"/>
    </row>
    <row r="187530" spans="2:2">
      <c r="B187530" s="24"/>
    </row>
    <row r="187531" spans="2:2">
      <c r="B187531" s="24"/>
    </row>
    <row r="187532" spans="2:2">
      <c r="B187532" s="24"/>
    </row>
    <row r="187533" spans="2:2">
      <c r="B187533" s="24"/>
    </row>
    <row r="187534" spans="2:2">
      <c r="B187534" s="24"/>
    </row>
    <row r="187535" spans="2:2">
      <c r="B187535" s="24"/>
    </row>
    <row r="187536" spans="2:2">
      <c r="B187536" s="24"/>
    </row>
    <row r="187537" spans="2:2">
      <c r="B187537" s="24"/>
    </row>
    <row r="187538" spans="2:2">
      <c r="B187538" s="24"/>
    </row>
    <row r="187539" spans="2:2">
      <c r="B187539" s="24"/>
    </row>
    <row r="187540" spans="2:2">
      <c r="B187540" s="24"/>
    </row>
    <row r="187541" spans="2:2">
      <c r="B187541" s="24"/>
    </row>
    <row r="187542" spans="2:2">
      <c r="B187542" s="24"/>
    </row>
    <row r="187543" spans="2:2">
      <c r="B187543" s="24"/>
    </row>
    <row r="187544" spans="2:2">
      <c r="B187544" s="24"/>
    </row>
    <row r="187545" spans="2:2">
      <c r="B187545" s="24"/>
    </row>
    <row r="187546" spans="2:2">
      <c r="B187546" s="24"/>
    </row>
    <row r="187547" spans="2:2">
      <c r="B187547" s="24"/>
    </row>
    <row r="187548" spans="2:2">
      <c r="B187548" s="24"/>
    </row>
    <row r="187549" spans="2:2">
      <c r="B187549" s="24"/>
    </row>
    <row r="187550" spans="2:2">
      <c r="B187550" s="24"/>
    </row>
    <row r="187551" spans="2:2">
      <c r="B187551" s="24"/>
    </row>
    <row r="187552" spans="2:2">
      <c r="B187552" s="24"/>
    </row>
    <row r="187553" spans="2:2">
      <c r="B187553" s="24"/>
    </row>
    <row r="187554" spans="2:2">
      <c r="B187554" s="24"/>
    </row>
    <row r="187555" spans="2:2">
      <c r="B187555" s="24"/>
    </row>
    <row r="187556" spans="2:2">
      <c r="B187556" s="24"/>
    </row>
    <row r="187557" spans="2:2">
      <c r="B187557" s="24"/>
    </row>
    <row r="187558" spans="2:2">
      <c r="B187558" s="24"/>
    </row>
    <row r="187559" spans="2:2">
      <c r="B187559" s="24"/>
    </row>
    <row r="187560" spans="2:2">
      <c r="B187560" s="24"/>
    </row>
    <row r="187561" spans="2:2">
      <c r="B187561" s="24"/>
    </row>
    <row r="187562" spans="2:2">
      <c r="B187562" s="24"/>
    </row>
    <row r="187563" spans="2:2">
      <c r="B187563" s="24"/>
    </row>
    <row r="187564" spans="2:2">
      <c r="B187564" s="24"/>
    </row>
    <row r="187565" spans="2:2">
      <c r="B187565" s="24"/>
    </row>
    <row r="187566" spans="2:2">
      <c r="B187566" s="24"/>
    </row>
    <row r="187567" spans="2:2">
      <c r="B187567" s="24"/>
    </row>
    <row r="187568" spans="2:2">
      <c r="B187568" s="24"/>
    </row>
    <row r="187569" spans="2:2">
      <c r="B187569" s="24"/>
    </row>
    <row r="187570" spans="2:2">
      <c r="B187570" s="24"/>
    </row>
    <row r="187571" spans="2:2">
      <c r="B187571" s="24"/>
    </row>
    <row r="187572" spans="2:2">
      <c r="B187572" s="24"/>
    </row>
    <row r="187573" spans="2:2">
      <c r="B187573" s="24"/>
    </row>
    <row r="187574" spans="2:2">
      <c r="B187574" s="24"/>
    </row>
    <row r="187575" spans="2:2">
      <c r="B187575" s="24"/>
    </row>
    <row r="187576" spans="2:2">
      <c r="B187576" s="24"/>
    </row>
    <row r="187577" spans="2:2">
      <c r="B187577" s="24"/>
    </row>
    <row r="187578" spans="2:2">
      <c r="B187578" s="24"/>
    </row>
    <row r="187579" spans="2:2">
      <c r="B187579" s="24"/>
    </row>
    <row r="187580" spans="2:2">
      <c r="B187580" s="24"/>
    </row>
    <row r="187581" spans="2:2">
      <c r="B187581" s="24"/>
    </row>
    <row r="187582" spans="2:2">
      <c r="B187582" s="24"/>
    </row>
    <row r="187583" spans="2:2">
      <c r="B187583" s="24"/>
    </row>
    <row r="187584" spans="2:2">
      <c r="B187584" s="24"/>
    </row>
    <row r="187585" spans="2:2">
      <c r="B187585" s="24"/>
    </row>
    <row r="187586" spans="2:2">
      <c r="B187586" s="24"/>
    </row>
    <row r="187587" spans="2:2">
      <c r="B187587" s="24"/>
    </row>
    <row r="187588" spans="2:2">
      <c r="B187588" s="24"/>
    </row>
    <row r="187589" spans="2:2">
      <c r="B187589" s="24"/>
    </row>
    <row r="187590" spans="2:2">
      <c r="B187590" s="24"/>
    </row>
    <row r="187591" spans="2:2">
      <c r="B187591" s="24"/>
    </row>
    <row r="187592" spans="2:2">
      <c r="B187592" s="24"/>
    </row>
    <row r="187593" spans="2:2">
      <c r="B187593" s="24"/>
    </row>
    <row r="187594" spans="2:2">
      <c r="B187594" s="24"/>
    </row>
    <row r="187595" spans="2:2">
      <c r="B187595" s="24"/>
    </row>
    <row r="187596" spans="2:2">
      <c r="B187596" s="24"/>
    </row>
    <row r="187597" spans="2:2">
      <c r="B187597" s="24"/>
    </row>
    <row r="187598" spans="2:2">
      <c r="B187598" s="24"/>
    </row>
    <row r="187599" spans="2:2">
      <c r="B187599" s="24"/>
    </row>
    <row r="187600" spans="2:2">
      <c r="B187600" s="24"/>
    </row>
    <row r="187601" spans="2:2">
      <c r="B187601" s="24"/>
    </row>
    <row r="187602" spans="2:2">
      <c r="B187602" s="24"/>
    </row>
    <row r="187603" spans="2:2">
      <c r="B187603" s="24"/>
    </row>
    <row r="187604" spans="2:2">
      <c r="B187604" s="24"/>
    </row>
    <row r="187605" spans="2:2">
      <c r="B187605" s="24"/>
    </row>
    <row r="187606" spans="2:2">
      <c r="B187606" s="24"/>
    </row>
    <row r="187607" spans="2:2">
      <c r="B187607" s="24"/>
    </row>
    <row r="187608" spans="2:2">
      <c r="B187608" s="24"/>
    </row>
    <row r="187609" spans="2:2">
      <c r="B187609" s="24"/>
    </row>
    <row r="187610" spans="2:2">
      <c r="B187610" s="24"/>
    </row>
    <row r="187611" spans="2:2">
      <c r="B187611" s="24"/>
    </row>
    <row r="187612" spans="2:2">
      <c r="B187612" s="24"/>
    </row>
    <row r="187613" spans="2:2">
      <c r="B187613" s="24"/>
    </row>
    <row r="187614" spans="2:2">
      <c r="B187614" s="24"/>
    </row>
    <row r="187615" spans="2:2">
      <c r="B187615" s="24"/>
    </row>
    <row r="187616" spans="2:2">
      <c r="B187616" s="24"/>
    </row>
    <row r="187617" spans="2:2">
      <c r="B187617" s="24"/>
    </row>
    <row r="187618" spans="2:2">
      <c r="B187618" s="24"/>
    </row>
    <row r="187619" spans="2:2">
      <c r="B187619" s="24"/>
    </row>
    <row r="187620" spans="2:2">
      <c r="B187620" s="24"/>
    </row>
    <row r="187621" spans="2:2">
      <c r="B187621" s="24"/>
    </row>
    <row r="187622" spans="2:2">
      <c r="B187622" s="24"/>
    </row>
    <row r="187623" spans="2:2">
      <c r="B187623" s="24"/>
    </row>
    <row r="187624" spans="2:2">
      <c r="B187624" s="24"/>
    </row>
    <row r="187625" spans="2:2">
      <c r="B187625" s="24"/>
    </row>
    <row r="187626" spans="2:2">
      <c r="B187626" s="24"/>
    </row>
    <row r="187627" spans="2:2">
      <c r="B187627" s="24"/>
    </row>
    <row r="187628" spans="2:2">
      <c r="B187628" s="24"/>
    </row>
    <row r="187629" spans="2:2">
      <c r="B187629" s="24"/>
    </row>
    <row r="187630" spans="2:2">
      <c r="B187630" s="24"/>
    </row>
    <row r="187631" spans="2:2">
      <c r="B187631" s="24"/>
    </row>
    <row r="187632" spans="2:2">
      <c r="B187632" s="24"/>
    </row>
    <row r="187633" spans="2:2">
      <c r="B187633" s="24"/>
    </row>
    <row r="187634" spans="2:2">
      <c r="B187634" s="24"/>
    </row>
    <row r="187635" spans="2:2">
      <c r="B187635" s="24"/>
    </row>
    <row r="187636" spans="2:2">
      <c r="B187636" s="24"/>
    </row>
    <row r="187637" spans="2:2">
      <c r="B187637" s="24"/>
    </row>
    <row r="187638" spans="2:2">
      <c r="B187638" s="24"/>
    </row>
    <row r="187639" spans="2:2">
      <c r="B187639" s="24"/>
    </row>
    <row r="187640" spans="2:2">
      <c r="B187640" s="24"/>
    </row>
    <row r="187641" spans="2:2">
      <c r="B187641" s="24"/>
    </row>
    <row r="187642" spans="2:2">
      <c r="B187642" s="24"/>
    </row>
    <row r="187643" spans="2:2">
      <c r="B187643" s="24"/>
    </row>
    <row r="187644" spans="2:2">
      <c r="B187644" s="24"/>
    </row>
    <row r="187645" spans="2:2">
      <c r="B187645" s="24"/>
    </row>
    <row r="187646" spans="2:2">
      <c r="B187646" s="24"/>
    </row>
    <row r="187647" spans="2:2">
      <c r="B187647" s="24"/>
    </row>
    <row r="187648" spans="2:2">
      <c r="B187648" s="24"/>
    </row>
    <row r="187649" spans="2:2">
      <c r="B187649" s="24"/>
    </row>
    <row r="187650" spans="2:2">
      <c r="B187650" s="24"/>
    </row>
    <row r="187651" spans="2:2">
      <c r="B187651" s="24"/>
    </row>
    <row r="187652" spans="2:2">
      <c r="B187652" s="24"/>
    </row>
    <row r="187653" spans="2:2">
      <c r="B187653" s="24"/>
    </row>
    <row r="187654" spans="2:2">
      <c r="B187654" s="24"/>
    </row>
    <row r="187655" spans="2:2">
      <c r="B187655" s="24"/>
    </row>
    <row r="187656" spans="2:2">
      <c r="B187656" s="24"/>
    </row>
    <row r="187657" spans="2:2">
      <c r="B187657" s="24"/>
    </row>
    <row r="187658" spans="2:2">
      <c r="B187658" s="24"/>
    </row>
    <row r="187659" spans="2:2">
      <c r="B187659" s="24"/>
    </row>
    <row r="187660" spans="2:2">
      <c r="B187660" s="24"/>
    </row>
    <row r="187661" spans="2:2">
      <c r="B187661" s="24"/>
    </row>
    <row r="187662" spans="2:2">
      <c r="B187662" s="24"/>
    </row>
    <row r="187663" spans="2:2">
      <c r="B187663" s="24"/>
    </row>
    <row r="187664" spans="2:2">
      <c r="B187664" s="24"/>
    </row>
    <row r="187665" spans="2:2">
      <c r="B187665" s="24"/>
    </row>
    <row r="187666" spans="2:2">
      <c r="B187666" s="24"/>
    </row>
    <row r="187667" spans="2:2">
      <c r="B187667" s="24"/>
    </row>
    <row r="187668" spans="2:2">
      <c r="B187668" s="24"/>
    </row>
    <row r="187669" spans="2:2">
      <c r="B187669" s="24"/>
    </row>
    <row r="187670" spans="2:2">
      <c r="B187670" s="24"/>
    </row>
    <row r="187671" spans="2:2">
      <c r="B187671" s="24"/>
    </row>
    <row r="187672" spans="2:2">
      <c r="B187672" s="24"/>
    </row>
    <row r="187673" spans="2:2">
      <c r="B187673" s="24"/>
    </row>
    <row r="187674" spans="2:2">
      <c r="B187674" s="24"/>
    </row>
    <row r="187675" spans="2:2">
      <c r="B187675" s="24"/>
    </row>
    <row r="187676" spans="2:2">
      <c r="B187676" s="24"/>
    </row>
    <row r="187677" spans="2:2">
      <c r="B187677" s="24"/>
    </row>
    <row r="187678" spans="2:2">
      <c r="B187678" s="24"/>
    </row>
    <row r="187679" spans="2:2">
      <c r="B187679" s="24"/>
    </row>
    <row r="187680" spans="2:2">
      <c r="B187680" s="24"/>
    </row>
    <row r="187681" spans="2:2">
      <c r="B187681" s="24"/>
    </row>
    <row r="187682" spans="2:2">
      <c r="B187682" s="24"/>
    </row>
    <row r="187683" spans="2:2">
      <c r="B187683" s="24"/>
    </row>
    <row r="187684" spans="2:2">
      <c r="B187684" s="24"/>
    </row>
    <row r="187685" spans="2:2">
      <c r="B187685" s="24"/>
    </row>
    <row r="187686" spans="2:2">
      <c r="B187686" s="24"/>
    </row>
    <row r="187687" spans="2:2">
      <c r="B187687" s="24"/>
    </row>
    <row r="187688" spans="2:2">
      <c r="B187688" s="24"/>
    </row>
    <row r="187689" spans="2:2">
      <c r="B187689" s="24"/>
    </row>
    <row r="187690" spans="2:2">
      <c r="B187690" s="24"/>
    </row>
    <row r="187691" spans="2:2">
      <c r="B187691" s="24"/>
    </row>
    <row r="187692" spans="2:2">
      <c r="B187692" s="24"/>
    </row>
    <row r="187693" spans="2:2">
      <c r="B187693" s="24"/>
    </row>
    <row r="187694" spans="2:2">
      <c r="B187694" s="24"/>
    </row>
    <row r="187695" spans="2:2">
      <c r="B187695" s="24"/>
    </row>
    <row r="187696" spans="2:2">
      <c r="B187696" s="24"/>
    </row>
    <row r="187697" spans="2:2">
      <c r="B187697" s="24"/>
    </row>
    <row r="187698" spans="2:2">
      <c r="B187698" s="24"/>
    </row>
    <row r="187699" spans="2:2">
      <c r="B187699" s="24"/>
    </row>
    <row r="187700" spans="2:2">
      <c r="B187700" s="24"/>
    </row>
    <row r="187701" spans="2:2">
      <c r="B187701" s="24"/>
    </row>
    <row r="187702" spans="2:2">
      <c r="B187702" s="24"/>
    </row>
    <row r="187703" spans="2:2">
      <c r="B187703" s="24"/>
    </row>
    <row r="187704" spans="2:2">
      <c r="B187704" s="24"/>
    </row>
    <row r="187705" spans="2:2">
      <c r="B187705" s="24"/>
    </row>
    <row r="187706" spans="2:2">
      <c r="B187706" s="24"/>
    </row>
    <row r="187707" spans="2:2">
      <c r="B187707" s="24"/>
    </row>
    <row r="187708" spans="2:2">
      <c r="B187708" s="24"/>
    </row>
    <row r="187709" spans="2:2">
      <c r="B187709" s="24"/>
    </row>
    <row r="187710" spans="2:2">
      <c r="B187710" s="24"/>
    </row>
    <row r="187711" spans="2:2">
      <c r="B187711" s="24"/>
    </row>
    <row r="187712" spans="2:2">
      <c r="B187712" s="24"/>
    </row>
    <row r="187713" spans="2:2">
      <c r="B187713" s="24"/>
    </row>
    <row r="187714" spans="2:2">
      <c r="B187714" s="24"/>
    </row>
    <row r="187715" spans="2:2">
      <c r="B187715" s="24"/>
    </row>
    <row r="187716" spans="2:2">
      <c r="B187716" s="24"/>
    </row>
    <row r="187717" spans="2:2">
      <c r="B187717" s="24"/>
    </row>
    <row r="187718" spans="2:2">
      <c r="B187718" s="24"/>
    </row>
    <row r="187719" spans="2:2">
      <c r="B187719" s="24"/>
    </row>
    <row r="187720" spans="2:2">
      <c r="B187720" s="24"/>
    </row>
    <row r="187721" spans="2:2">
      <c r="B187721" s="24"/>
    </row>
    <row r="187722" spans="2:2">
      <c r="B187722" s="24"/>
    </row>
    <row r="187723" spans="2:2">
      <c r="B187723" s="24"/>
    </row>
    <row r="187724" spans="2:2">
      <c r="B187724" s="24"/>
    </row>
    <row r="187725" spans="2:2">
      <c r="B187725" s="24"/>
    </row>
    <row r="187726" spans="2:2">
      <c r="B187726" s="24"/>
    </row>
    <row r="187727" spans="2:2">
      <c r="B187727" s="24"/>
    </row>
    <row r="187728" spans="2:2">
      <c r="B187728" s="24"/>
    </row>
    <row r="187729" spans="2:2">
      <c r="B187729" s="24"/>
    </row>
    <row r="187730" spans="2:2">
      <c r="B187730" s="24"/>
    </row>
    <row r="187731" spans="2:2">
      <c r="B187731" s="24"/>
    </row>
    <row r="187732" spans="2:2">
      <c r="B187732" s="24"/>
    </row>
    <row r="187733" spans="2:2">
      <c r="B187733" s="24"/>
    </row>
    <row r="187734" spans="2:2">
      <c r="B187734" s="24"/>
    </row>
    <row r="187735" spans="2:2">
      <c r="B187735" s="24"/>
    </row>
    <row r="187736" spans="2:2">
      <c r="B187736" s="24"/>
    </row>
    <row r="187737" spans="2:2">
      <c r="B187737" s="24"/>
    </row>
    <row r="187738" spans="2:2">
      <c r="B187738" s="24"/>
    </row>
    <row r="187739" spans="2:2">
      <c r="B187739" s="24"/>
    </row>
    <row r="187740" spans="2:2">
      <c r="B187740" s="24"/>
    </row>
    <row r="187741" spans="2:2">
      <c r="B187741" s="24"/>
    </row>
    <row r="187742" spans="2:2">
      <c r="B187742" s="24"/>
    </row>
    <row r="187743" spans="2:2">
      <c r="B187743" s="24"/>
    </row>
    <row r="187744" spans="2:2">
      <c r="B187744" s="24"/>
    </row>
    <row r="187745" spans="2:2">
      <c r="B187745" s="24"/>
    </row>
    <row r="187746" spans="2:2">
      <c r="B187746" s="24"/>
    </row>
    <row r="187747" spans="2:2">
      <c r="B187747" s="24"/>
    </row>
    <row r="187748" spans="2:2">
      <c r="B187748" s="24"/>
    </row>
    <row r="187749" spans="2:2">
      <c r="B187749" s="24"/>
    </row>
    <row r="187750" spans="2:2">
      <c r="B187750" s="24"/>
    </row>
    <row r="187751" spans="2:2">
      <c r="B187751" s="24"/>
    </row>
    <row r="187752" spans="2:2">
      <c r="B187752" s="24"/>
    </row>
    <row r="187753" spans="2:2">
      <c r="B187753" s="24"/>
    </row>
    <row r="187754" spans="2:2">
      <c r="B187754" s="24"/>
    </row>
    <row r="187755" spans="2:2">
      <c r="B187755" s="24"/>
    </row>
    <row r="187756" spans="2:2">
      <c r="B187756" s="24"/>
    </row>
    <row r="187757" spans="2:2">
      <c r="B187757" s="24"/>
    </row>
    <row r="187758" spans="2:2">
      <c r="B187758" s="24"/>
    </row>
    <row r="187759" spans="2:2">
      <c r="B187759" s="24"/>
    </row>
    <row r="187760" spans="2:2">
      <c r="B187760" s="24"/>
    </row>
    <row r="187761" spans="2:2">
      <c r="B187761" s="24"/>
    </row>
    <row r="187762" spans="2:2">
      <c r="B187762" s="24"/>
    </row>
    <row r="187763" spans="2:2">
      <c r="B187763" s="24"/>
    </row>
    <row r="187764" spans="2:2">
      <c r="B187764" s="24"/>
    </row>
    <row r="187765" spans="2:2">
      <c r="B187765" s="24"/>
    </row>
    <row r="187766" spans="2:2">
      <c r="B187766" s="24"/>
    </row>
    <row r="187767" spans="2:2">
      <c r="B187767" s="24"/>
    </row>
    <row r="187768" spans="2:2">
      <c r="B187768" s="24"/>
    </row>
    <row r="187769" spans="2:2">
      <c r="B187769" s="24"/>
    </row>
    <row r="187770" spans="2:2">
      <c r="B187770" s="24"/>
    </row>
    <row r="187771" spans="2:2">
      <c r="B187771" s="24"/>
    </row>
    <row r="187772" spans="2:2">
      <c r="B187772" s="24"/>
    </row>
    <row r="187773" spans="2:2">
      <c r="B187773" s="24"/>
    </row>
    <row r="187774" spans="2:2">
      <c r="B187774" s="24"/>
    </row>
    <row r="187775" spans="2:2">
      <c r="B187775" s="24"/>
    </row>
    <row r="187776" spans="2:2">
      <c r="B187776" s="24"/>
    </row>
    <row r="187777" spans="2:2">
      <c r="B187777" s="24"/>
    </row>
    <row r="187778" spans="2:2">
      <c r="B187778" s="24"/>
    </row>
    <row r="187779" spans="2:2">
      <c r="B187779" s="24"/>
    </row>
    <row r="187780" spans="2:2">
      <c r="B187780" s="24"/>
    </row>
    <row r="187781" spans="2:2">
      <c r="B187781" s="24"/>
    </row>
    <row r="187782" spans="2:2">
      <c r="B187782" s="24"/>
    </row>
    <row r="187783" spans="2:2">
      <c r="B187783" s="24"/>
    </row>
    <row r="187784" spans="2:2">
      <c r="B187784" s="24"/>
    </row>
    <row r="187785" spans="2:2">
      <c r="B187785" s="24"/>
    </row>
    <row r="187786" spans="2:2">
      <c r="B187786" s="24"/>
    </row>
    <row r="187787" spans="2:2">
      <c r="B187787" s="24"/>
    </row>
    <row r="187788" spans="2:2">
      <c r="B187788" s="24"/>
    </row>
    <row r="187789" spans="2:2">
      <c r="B187789" s="24"/>
    </row>
    <row r="187790" spans="2:2">
      <c r="B187790" s="24"/>
    </row>
    <row r="187791" spans="2:2">
      <c r="B187791" s="24"/>
    </row>
    <row r="187792" spans="2:2">
      <c r="B187792" s="24"/>
    </row>
    <row r="187793" spans="2:2">
      <c r="B187793" s="24"/>
    </row>
    <row r="187794" spans="2:2">
      <c r="B187794" s="24"/>
    </row>
    <row r="187795" spans="2:2">
      <c r="B187795" s="24"/>
    </row>
    <row r="187796" spans="2:2">
      <c r="B187796" s="24"/>
    </row>
    <row r="187797" spans="2:2">
      <c r="B187797" s="24"/>
    </row>
    <row r="187798" spans="2:2">
      <c r="B187798" s="24"/>
    </row>
    <row r="187799" spans="2:2">
      <c r="B187799" s="24"/>
    </row>
    <row r="187800" spans="2:2">
      <c r="B187800" s="24"/>
    </row>
    <row r="187801" spans="2:2">
      <c r="B187801" s="24"/>
    </row>
    <row r="187802" spans="2:2">
      <c r="B187802" s="24"/>
    </row>
    <row r="187803" spans="2:2">
      <c r="B187803" s="24"/>
    </row>
    <row r="187804" spans="2:2">
      <c r="B187804" s="24"/>
    </row>
    <row r="187805" spans="2:2">
      <c r="B187805" s="24"/>
    </row>
    <row r="187806" spans="2:2">
      <c r="B187806" s="24"/>
    </row>
    <row r="187807" spans="2:2">
      <c r="B187807" s="24"/>
    </row>
    <row r="187808" spans="2:2">
      <c r="B187808" s="24"/>
    </row>
    <row r="187809" spans="2:2">
      <c r="B187809" s="24"/>
    </row>
    <row r="187810" spans="2:2">
      <c r="B187810" s="24"/>
    </row>
    <row r="187811" spans="2:2">
      <c r="B187811" s="24"/>
    </row>
    <row r="187812" spans="2:2">
      <c r="B187812" s="24"/>
    </row>
    <row r="187813" spans="2:2">
      <c r="B187813" s="24"/>
    </row>
    <row r="187814" spans="2:2">
      <c r="B187814" s="24"/>
    </row>
    <row r="187815" spans="2:2">
      <c r="B187815" s="24"/>
    </row>
    <row r="187816" spans="2:2">
      <c r="B187816" s="24"/>
    </row>
    <row r="187817" spans="2:2">
      <c r="B187817" s="24"/>
    </row>
    <row r="187818" spans="2:2">
      <c r="B187818" s="24"/>
    </row>
    <row r="187819" spans="2:2">
      <c r="B187819" s="24"/>
    </row>
    <row r="187820" spans="2:2">
      <c r="B187820" s="24"/>
    </row>
    <row r="187821" spans="2:2">
      <c r="B187821" s="24"/>
    </row>
    <row r="187822" spans="2:2">
      <c r="B187822" s="24"/>
    </row>
    <row r="187823" spans="2:2">
      <c r="B187823" s="24"/>
    </row>
    <row r="187824" spans="2:2">
      <c r="B187824" s="24"/>
    </row>
    <row r="187825" spans="2:2">
      <c r="B187825" s="24"/>
    </row>
    <row r="187826" spans="2:2">
      <c r="B187826" s="24"/>
    </row>
    <row r="187827" spans="2:2">
      <c r="B187827" s="24"/>
    </row>
    <row r="187828" spans="2:2">
      <c r="B187828" s="24"/>
    </row>
    <row r="187829" spans="2:2">
      <c r="B187829" s="24"/>
    </row>
    <row r="187830" spans="2:2">
      <c r="B187830" s="24"/>
    </row>
    <row r="187831" spans="2:2">
      <c r="B187831" s="24"/>
    </row>
    <row r="187832" spans="2:2">
      <c r="B187832" s="24"/>
    </row>
    <row r="187833" spans="2:2">
      <c r="B187833" s="24"/>
    </row>
    <row r="187834" spans="2:2">
      <c r="B187834" s="24"/>
    </row>
    <row r="187835" spans="2:2">
      <c r="B187835" s="24"/>
    </row>
    <row r="187836" spans="2:2">
      <c r="B187836" s="24"/>
    </row>
    <row r="187837" spans="2:2">
      <c r="B187837" s="24"/>
    </row>
    <row r="187838" spans="2:2">
      <c r="B187838" s="24"/>
    </row>
    <row r="187839" spans="2:2">
      <c r="B187839" s="24"/>
    </row>
    <row r="187840" spans="2:2">
      <c r="B187840" s="24"/>
    </row>
    <row r="187841" spans="2:2">
      <c r="B187841" s="24"/>
    </row>
    <row r="187842" spans="2:2">
      <c r="B187842" s="24"/>
    </row>
    <row r="187843" spans="2:2">
      <c r="B187843" s="24"/>
    </row>
    <row r="187844" spans="2:2">
      <c r="B187844" s="24"/>
    </row>
    <row r="187845" spans="2:2">
      <c r="B187845" s="24"/>
    </row>
    <row r="187846" spans="2:2">
      <c r="B187846" s="24"/>
    </row>
    <row r="187847" spans="2:2">
      <c r="B187847" s="24"/>
    </row>
    <row r="187848" spans="2:2">
      <c r="B187848" s="24"/>
    </row>
    <row r="187849" spans="2:2">
      <c r="B187849" s="24"/>
    </row>
    <row r="187850" spans="2:2">
      <c r="B187850" s="24"/>
    </row>
    <row r="187851" spans="2:2">
      <c r="B187851" s="24"/>
    </row>
    <row r="187852" spans="2:2">
      <c r="B187852" s="24"/>
    </row>
    <row r="187853" spans="2:2">
      <c r="B187853" s="24"/>
    </row>
    <row r="187854" spans="2:2">
      <c r="B187854" s="24"/>
    </row>
    <row r="187855" spans="2:2">
      <c r="B187855" s="24"/>
    </row>
    <row r="187856" spans="2:2">
      <c r="B187856" s="24"/>
    </row>
    <row r="187857" spans="2:2">
      <c r="B187857" s="24"/>
    </row>
    <row r="187858" spans="2:2">
      <c r="B187858" s="24"/>
    </row>
    <row r="187859" spans="2:2">
      <c r="B187859" s="24"/>
    </row>
    <row r="187860" spans="2:2">
      <c r="B187860" s="24"/>
    </row>
    <row r="187861" spans="2:2">
      <c r="B187861" s="24"/>
    </row>
    <row r="187862" spans="2:2">
      <c r="B187862" s="24"/>
    </row>
    <row r="187863" spans="2:2">
      <c r="B187863" s="24"/>
    </row>
    <row r="187864" spans="2:2">
      <c r="B187864" s="24"/>
    </row>
    <row r="187865" spans="2:2">
      <c r="B187865" s="24"/>
    </row>
    <row r="187866" spans="2:2">
      <c r="B187866" s="24"/>
    </row>
    <row r="187867" spans="2:2">
      <c r="B187867" s="24"/>
    </row>
    <row r="187868" spans="2:2">
      <c r="B187868" s="24"/>
    </row>
    <row r="187869" spans="2:2">
      <c r="B187869" s="24"/>
    </row>
    <row r="187870" spans="2:2">
      <c r="B187870" s="24"/>
    </row>
    <row r="187871" spans="2:2">
      <c r="B187871" s="24"/>
    </row>
    <row r="187872" spans="2:2">
      <c r="B187872" s="24"/>
    </row>
    <row r="187873" spans="2:2">
      <c r="B187873" s="24"/>
    </row>
    <row r="187874" spans="2:2">
      <c r="B187874" s="24"/>
    </row>
    <row r="187875" spans="2:2">
      <c r="B187875" s="24"/>
    </row>
    <row r="187876" spans="2:2">
      <c r="B187876" s="24"/>
    </row>
    <row r="187877" spans="2:2">
      <c r="B187877" s="24"/>
    </row>
    <row r="187878" spans="2:2">
      <c r="B187878" s="24"/>
    </row>
    <row r="187879" spans="2:2">
      <c r="B187879" s="24"/>
    </row>
    <row r="187880" spans="2:2">
      <c r="B187880" s="24"/>
    </row>
    <row r="187881" spans="2:2">
      <c r="B187881" s="24"/>
    </row>
    <row r="187882" spans="2:2">
      <c r="B187882" s="24"/>
    </row>
    <row r="187883" spans="2:2">
      <c r="B187883" s="24"/>
    </row>
    <row r="187884" spans="2:2">
      <c r="B187884" s="24"/>
    </row>
    <row r="187885" spans="2:2">
      <c r="B187885" s="24"/>
    </row>
    <row r="187886" spans="2:2">
      <c r="B187886" s="24"/>
    </row>
    <row r="187887" spans="2:2">
      <c r="B187887" s="24"/>
    </row>
    <row r="187888" spans="2:2">
      <c r="B187888" s="24"/>
    </row>
    <row r="187889" spans="2:2">
      <c r="B187889" s="24"/>
    </row>
    <row r="187890" spans="2:2">
      <c r="B187890" s="24"/>
    </row>
    <row r="187891" spans="2:2">
      <c r="B187891" s="24"/>
    </row>
    <row r="187892" spans="2:2">
      <c r="B187892" s="24"/>
    </row>
    <row r="187893" spans="2:2">
      <c r="B187893" s="24"/>
    </row>
    <row r="187894" spans="2:2">
      <c r="B187894" s="24"/>
    </row>
    <row r="187895" spans="2:2">
      <c r="B187895" s="24"/>
    </row>
    <row r="187896" spans="2:2">
      <c r="B187896" s="24"/>
    </row>
    <row r="187897" spans="2:2">
      <c r="B187897" s="24"/>
    </row>
    <row r="187898" spans="2:2">
      <c r="B187898" s="24"/>
    </row>
    <row r="187899" spans="2:2">
      <c r="B187899" s="24"/>
    </row>
    <row r="187900" spans="2:2">
      <c r="B187900" s="24"/>
    </row>
    <row r="187901" spans="2:2">
      <c r="B187901" s="24"/>
    </row>
    <row r="187902" spans="2:2">
      <c r="B187902" s="24"/>
    </row>
    <row r="187903" spans="2:2">
      <c r="B187903" s="24"/>
    </row>
    <row r="187904" spans="2:2">
      <c r="B187904" s="24"/>
    </row>
    <row r="187905" spans="2:2">
      <c r="B187905" s="24"/>
    </row>
    <row r="187906" spans="2:2">
      <c r="B187906" s="24"/>
    </row>
    <row r="187907" spans="2:2">
      <c r="B187907" s="24"/>
    </row>
    <row r="187908" spans="2:2">
      <c r="B187908" s="24"/>
    </row>
    <row r="187909" spans="2:2">
      <c r="B187909" s="24"/>
    </row>
    <row r="187910" spans="2:2">
      <c r="B187910" s="24"/>
    </row>
    <row r="187911" spans="2:2">
      <c r="B187911" s="24"/>
    </row>
    <row r="187912" spans="2:2">
      <c r="B187912" s="24"/>
    </row>
    <row r="187913" spans="2:2">
      <c r="B187913" s="24"/>
    </row>
    <row r="187914" spans="2:2">
      <c r="B187914" s="24"/>
    </row>
    <row r="187915" spans="2:2">
      <c r="B187915" s="24"/>
    </row>
    <row r="187916" spans="2:2">
      <c r="B187916" s="24"/>
    </row>
    <row r="187917" spans="2:2">
      <c r="B187917" s="24"/>
    </row>
    <row r="187918" spans="2:2">
      <c r="B187918" s="24"/>
    </row>
    <row r="187919" spans="2:2">
      <c r="B187919" s="24"/>
    </row>
    <row r="187920" spans="2:2">
      <c r="B187920" s="24"/>
    </row>
    <row r="187921" spans="2:2">
      <c r="B187921" s="24"/>
    </row>
    <row r="187922" spans="2:2">
      <c r="B187922" s="24"/>
    </row>
    <row r="187923" spans="2:2">
      <c r="B187923" s="24"/>
    </row>
    <row r="187924" spans="2:2">
      <c r="B187924" s="24"/>
    </row>
    <row r="187925" spans="2:2">
      <c r="B187925" s="24"/>
    </row>
    <row r="187926" spans="2:2">
      <c r="B187926" s="24"/>
    </row>
    <row r="187927" spans="2:2">
      <c r="B187927" s="24"/>
    </row>
    <row r="187928" spans="2:2">
      <c r="B187928" s="24"/>
    </row>
    <row r="187929" spans="2:2">
      <c r="B187929" s="24"/>
    </row>
    <row r="187930" spans="2:2">
      <c r="B187930" s="24"/>
    </row>
    <row r="187931" spans="2:2">
      <c r="B187931" s="24"/>
    </row>
    <row r="187932" spans="2:2">
      <c r="B187932" s="24"/>
    </row>
    <row r="187933" spans="2:2">
      <c r="B187933" s="24"/>
    </row>
    <row r="187934" spans="2:2">
      <c r="B187934" s="24"/>
    </row>
    <row r="187935" spans="2:2">
      <c r="B187935" s="24"/>
    </row>
    <row r="187936" spans="2:2">
      <c r="B187936" s="24"/>
    </row>
    <row r="187937" spans="2:2">
      <c r="B187937" s="24"/>
    </row>
    <row r="187938" spans="2:2">
      <c r="B187938" s="24"/>
    </row>
    <row r="187939" spans="2:2">
      <c r="B187939" s="24"/>
    </row>
    <row r="187940" spans="2:2">
      <c r="B187940" s="24"/>
    </row>
    <row r="187941" spans="2:2">
      <c r="B187941" s="24"/>
    </row>
    <row r="187942" spans="2:2">
      <c r="B187942" s="24"/>
    </row>
    <row r="187943" spans="2:2">
      <c r="B187943" s="24"/>
    </row>
    <row r="187944" spans="2:2">
      <c r="B187944" s="24"/>
    </row>
    <row r="187945" spans="2:2">
      <c r="B187945" s="24"/>
    </row>
    <row r="187946" spans="2:2">
      <c r="B187946" s="24"/>
    </row>
    <row r="187947" spans="2:2">
      <c r="B187947" s="24"/>
    </row>
    <row r="187948" spans="2:2">
      <c r="B187948" s="24"/>
    </row>
    <row r="187949" spans="2:2">
      <c r="B187949" s="24"/>
    </row>
    <row r="187950" spans="2:2">
      <c r="B187950" s="24"/>
    </row>
    <row r="187951" spans="2:2">
      <c r="B187951" s="24"/>
    </row>
    <row r="187952" spans="2:2">
      <c r="B187952" s="24"/>
    </row>
    <row r="187953" spans="2:2">
      <c r="B187953" s="24"/>
    </row>
    <row r="187954" spans="2:2">
      <c r="B187954" s="24"/>
    </row>
    <row r="187955" spans="2:2">
      <c r="B187955" s="24"/>
    </row>
    <row r="187956" spans="2:2">
      <c r="B187956" s="24"/>
    </row>
    <row r="187957" spans="2:2">
      <c r="B187957" s="24"/>
    </row>
    <row r="187958" spans="2:2">
      <c r="B187958" s="24"/>
    </row>
    <row r="187959" spans="2:2">
      <c r="B187959" s="24"/>
    </row>
    <row r="187960" spans="2:2">
      <c r="B187960" s="24"/>
    </row>
    <row r="187961" spans="2:2">
      <c r="B187961" s="24"/>
    </row>
    <row r="187962" spans="2:2">
      <c r="B187962" s="24"/>
    </row>
    <row r="187963" spans="2:2">
      <c r="B187963" s="24"/>
    </row>
    <row r="187964" spans="2:2">
      <c r="B187964" s="24"/>
    </row>
    <row r="187965" spans="2:2">
      <c r="B187965" s="24"/>
    </row>
    <row r="187966" spans="2:2">
      <c r="B187966" s="24"/>
    </row>
    <row r="187967" spans="2:2">
      <c r="B187967" s="24"/>
    </row>
    <row r="187968" spans="2:2">
      <c r="B187968" s="24"/>
    </row>
    <row r="187969" spans="2:2">
      <c r="B187969" s="24"/>
    </row>
    <row r="187970" spans="2:2">
      <c r="B187970" s="24"/>
    </row>
    <row r="187971" spans="2:2">
      <c r="B187971" s="24"/>
    </row>
    <row r="187972" spans="2:2">
      <c r="B187972" s="24"/>
    </row>
    <row r="187973" spans="2:2">
      <c r="B187973" s="24"/>
    </row>
    <row r="187974" spans="2:2">
      <c r="B187974" s="24"/>
    </row>
    <row r="187975" spans="2:2">
      <c r="B187975" s="24"/>
    </row>
    <row r="187976" spans="2:2">
      <c r="B187976" s="24"/>
    </row>
    <row r="187977" spans="2:2">
      <c r="B187977" s="24"/>
    </row>
    <row r="187978" spans="2:2">
      <c r="B187978" s="24"/>
    </row>
    <row r="187979" spans="2:2">
      <c r="B187979" s="24"/>
    </row>
    <row r="187980" spans="2:2">
      <c r="B187980" s="24"/>
    </row>
    <row r="187981" spans="2:2">
      <c r="B187981" s="24"/>
    </row>
    <row r="187982" spans="2:2">
      <c r="B187982" s="24"/>
    </row>
    <row r="187983" spans="2:2">
      <c r="B187983" s="24"/>
    </row>
    <row r="187984" spans="2:2">
      <c r="B187984" s="24"/>
    </row>
    <row r="187985" spans="2:2">
      <c r="B187985" s="24"/>
    </row>
    <row r="187986" spans="2:2">
      <c r="B187986" s="24"/>
    </row>
    <row r="187987" spans="2:2">
      <c r="B187987" s="24"/>
    </row>
    <row r="187988" spans="2:2">
      <c r="B187988" s="24"/>
    </row>
    <row r="187989" spans="2:2">
      <c r="B187989" s="24"/>
    </row>
    <row r="187990" spans="2:2">
      <c r="B187990" s="24"/>
    </row>
    <row r="187991" spans="2:2">
      <c r="B187991" s="24"/>
    </row>
    <row r="187992" spans="2:2">
      <c r="B187992" s="24"/>
    </row>
    <row r="187993" spans="2:2">
      <c r="B187993" s="24"/>
    </row>
    <row r="187994" spans="2:2">
      <c r="B187994" s="24"/>
    </row>
    <row r="187995" spans="2:2">
      <c r="B187995" s="24"/>
    </row>
    <row r="187996" spans="2:2">
      <c r="B187996" s="24"/>
    </row>
    <row r="187997" spans="2:2">
      <c r="B187997" s="24"/>
    </row>
    <row r="187998" spans="2:2">
      <c r="B187998" s="24"/>
    </row>
    <row r="187999" spans="2:2">
      <c r="B187999" s="24"/>
    </row>
    <row r="188000" spans="2:2">
      <c r="B188000" s="24"/>
    </row>
    <row r="188001" spans="2:2">
      <c r="B188001" s="24"/>
    </row>
    <row r="188002" spans="2:2">
      <c r="B188002" s="24"/>
    </row>
    <row r="188003" spans="2:2">
      <c r="B188003" s="24"/>
    </row>
    <row r="188004" spans="2:2">
      <c r="B188004" s="24"/>
    </row>
    <row r="188005" spans="2:2">
      <c r="B188005" s="24"/>
    </row>
    <row r="188006" spans="2:2">
      <c r="B188006" s="24"/>
    </row>
    <row r="188007" spans="2:2">
      <c r="B188007" s="24"/>
    </row>
    <row r="188008" spans="2:2">
      <c r="B188008" s="24"/>
    </row>
    <row r="188009" spans="2:2">
      <c r="B188009" s="24"/>
    </row>
    <row r="188010" spans="2:2">
      <c r="B188010" s="24"/>
    </row>
    <row r="188011" spans="2:2">
      <c r="B188011" s="24"/>
    </row>
    <row r="188012" spans="2:2">
      <c r="B188012" s="24"/>
    </row>
    <row r="188013" spans="2:2">
      <c r="B188013" s="24"/>
    </row>
    <row r="188014" spans="2:2">
      <c r="B188014" s="24"/>
    </row>
    <row r="188015" spans="2:2">
      <c r="B188015" s="24"/>
    </row>
    <row r="188016" spans="2:2">
      <c r="B188016" s="24"/>
    </row>
    <row r="188017" spans="2:2">
      <c r="B188017" s="24"/>
    </row>
    <row r="188018" spans="2:2">
      <c r="B188018" s="24"/>
    </row>
    <row r="188019" spans="2:2">
      <c r="B188019" s="24"/>
    </row>
    <row r="188020" spans="2:2">
      <c r="B188020" s="24"/>
    </row>
    <row r="188021" spans="2:2">
      <c r="B188021" s="24"/>
    </row>
    <row r="188022" spans="2:2">
      <c r="B188022" s="24"/>
    </row>
    <row r="188023" spans="2:2">
      <c r="B188023" s="24"/>
    </row>
    <row r="188024" spans="2:2">
      <c r="B188024" s="24"/>
    </row>
    <row r="188025" spans="2:2">
      <c r="B188025" s="24"/>
    </row>
    <row r="188026" spans="2:2">
      <c r="B188026" s="24"/>
    </row>
    <row r="188027" spans="2:2">
      <c r="B188027" s="24"/>
    </row>
    <row r="188028" spans="2:2">
      <c r="B188028" s="24"/>
    </row>
    <row r="188029" spans="2:2">
      <c r="B188029" s="24"/>
    </row>
    <row r="188030" spans="2:2">
      <c r="B188030" s="24"/>
    </row>
    <row r="188031" spans="2:2">
      <c r="B188031" s="24"/>
    </row>
    <row r="188032" spans="2:2">
      <c r="B188032" s="24"/>
    </row>
    <row r="188033" spans="2:2">
      <c r="B188033" s="24"/>
    </row>
    <row r="188034" spans="2:2">
      <c r="B188034" s="24"/>
    </row>
    <row r="188035" spans="2:2">
      <c r="B188035" s="24"/>
    </row>
    <row r="188036" spans="2:2">
      <c r="B188036" s="24"/>
    </row>
    <row r="188037" spans="2:2">
      <c r="B188037" s="24"/>
    </row>
    <row r="188038" spans="2:2">
      <c r="B188038" s="24"/>
    </row>
    <row r="188039" spans="2:2">
      <c r="B188039" s="24"/>
    </row>
    <row r="188040" spans="2:2">
      <c r="B188040" s="24"/>
    </row>
    <row r="188041" spans="2:2">
      <c r="B188041" s="24"/>
    </row>
    <row r="188042" spans="2:2">
      <c r="B188042" s="24"/>
    </row>
    <row r="188043" spans="2:2">
      <c r="B188043" s="24"/>
    </row>
    <row r="188044" spans="2:2">
      <c r="B188044" s="24"/>
    </row>
    <row r="188045" spans="2:2">
      <c r="B188045" s="24"/>
    </row>
    <row r="188046" spans="2:2">
      <c r="B188046" s="24"/>
    </row>
    <row r="188047" spans="2:2">
      <c r="B188047" s="24"/>
    </row>
    <row r="188048" spans="2:2">
      <c r="B188048" s="24"/>
    </row>
    <row r="188049" spans="2:2">
      <c r="B188049" s="24"/>
    </row>
    <row r="188050" spans="2:2">
      <c r="B188050" s="24"/>
    </row>
    <row r="188051" spans="2:2">
      <c r="B188051" s="24"/>
    </row>
    <row r="188052" spans="2:2">
      <c r="B188052" s="24"/>
    </row>
    <row r="188053" spans="2:2">
      <c r="B188053" s="24"/>
    </row>
    <row r="188054" spans="2:2">
      <c r="B188054" s="24"/>
    </row>
    <row r="188055" spans="2:2">
      <c r="B188055" s="24"/>
    </row>
    <row r="188056" spans="2:2">
      <c r="B188056" s="24"/>
    </row>
    <row r="188057" spans="2:2">
      <c r="B188057" s="24"/>
    </row>
    <row r="188058" spans="2:2">
      <c r="B188058" s="24"/>
    </row>
    <row r="188059" spans="2:2">
      <c r="B188059" s="24"/>
    </row>
    <row r="188060" spans="2:2">
      <c r="B188060" s="24"/>
    </row>
    <row r="188061" spans="2:2">
      <c r="B188061" s="24"/>
    </row>
    <row r="188062" spans="2:2">
      <c r="B188062" s="24"/>
    </row>
    <row r="188063" spans="2:2">
      <c r="B188063" s="24"/>
    </row>
    <row r="188064" spans="2:2">
      <c r="B188064" s="24"/>
    </row>
    <row r="188065" spans="2:2">
      <c r="B188065" s="24"/>
    </row>
    <row r="188066" spans="2:2">
      <c r="B188066" s="24"/>
    </row>
    <row r="188067" spans="2:2">
      <c r="B188067" s="24"/>
    </row>
    <row r="188068" spans="2:2">
      <c r="B188068" s="24"/>
    </row>
    <row r="188069" spans="2:2">
      <c r="B188069" s="24"/>
    </row>
    <row r="188070" spans="2:2">
      <c r="B188070" s="24"/>
    </row>
    <row r="188071" spans="2:2">
      <c r="B188071" s="24"/>
    </row>
    <row r="188072" spans="2:2">
      <c r="B188072" s="24"/>
    </row>
    <row r="188073" spans="2:2">
      <c r="B188073" s="24"/>
    </row>
    <row r="188074" spans="2:2">
      <c r="B188074" s="24"/>
    </row>
    <row r="188075" spans="2:2">
      <c r="B188075" s="24"/>
    </row>
    <row r="188076" spans="2:2">
      <c r="B188076" s="24"/>
    </row>
    <row r="188077" spans="2:2">
      <c r="B188077" s="24"/>
    </row>
    <row r="188078" spans="2:2">
      <c r="B188078" s="24"/>
    </row>
    <row r="188079" spans="2:2">
      <c r="B188079" s="24"/>
    </row>
    <row r="188080" spans="2:2">
      <c r="B188080" s="24"/>
    </row>
    <row r="188081" spans="2:2">
      <c r="B188081" s="24"/>
    </row>
    <row r="188082" spans="2:2">
      <c r="B188082" s="24"/>
    </row>
    <row r="188083" spans="2:2">
      <c r="B188083" s="24"/>
    </row>
    <row r="188084" spans="2:2">
      <c r="B188084" s="24"/>
    </row>
    <row r="188085" spans="2:2">
      <c r="B188085" s="24"/>
    </row>
    <row r="188086" spans="2:2">
      <c r="B188086" s="24"/>
    </row>
    <row r="188087" spans="2:2">
      <c r="B188087" s="24"/>
    </row>
    <row r="188088" spans="2:2">
      <c r="B188088" s="24"/>
    </row>
    <row r="188089" spans="2:2">
      <c r="B188089" s="24"/>
    </row>
    <row r="188090" spans="2:2">
      <c r="B188090" s="24"/>
    </row>
    <row r="188091" spans="2:2">
      <c r="B188091" s="24"/>
    </row>
    <row r="188092" spans="2:2">
      <c r="B188092" s="24"/>
    </row>
    <row r="188093" spans="2:2">
      <c r="B188093" s="24"/>
    </row>
    <row r="188094" spans="2:2">
      <c r="B188094" s="24"/>
    </row>
    <row r="188095" spans="2:2">
      <c r="B188095" s="24"/>
    </row>
    <row r="188096" spans="2:2">
      <c r="B188096" s="24"/>
    </row>
    <row r="188097" spans="2:2">
      <c r="B188097" s="24"/>
    </row>
    <row r="188098" spans="2:2">
      <c r="B188098" s="24"/>
    </row>
    <row r="188099" spans="2:2">
      <c r="B188099" s="24"/>
    </row>
    <row r="188100" spans="2:2">
      <c r="B188100" s="24"/>
    </row>
    <row r="188101" spans="2:2">
      <c r="B188101" s="24"/>
    </row>
    <row r="188102" spans="2:2">
      <c r="B188102" s="24"/>
    </row>
    <row r="188103" spans="2:2">
      <c r="B188103" s="24"/>
    </row>
    <row r="188104" spans="2:2">
      <c r="B188104" s="24"/>
    </row>
    <row r="188105" spans="2:2">
      <c r="B188105" s="24"/>
    </row>
    <row r="188106" spans="2:2">
      <c r="B188106" s="24"/>
    </row>
    <row r="188107" spans="2:2">
      <c r="B188107" s="24"/>
    </row>
    <row r="188108" spans="2:2">
      <c r="B188108" s="24"/>
    </row>
    <row r="188109" spans="2:2">
      <c r="B188109" s="24"/>
    </row>
    <row r="188110" spans="2:2">
      <c r="B188110" s="24"/>
    </row>
    <row r="188111" spans="2:2">
      <c r="B188111" s="24"/>
    </row>
    <row r="188112" spans="2:2">
      <c r="B188112" s="24"/>
    </row>
    <row r="188113" spans="2:2">
      <c r="B188113" s="24"/>
    </row>
    <row r="188114" spans="2:2">
      <c r="B188114" s="24"/>
    </row>
    <row r="188115" spans="2:2">
      <c r="B188115" s="24"/>
    </row>
    <row r="188116" spans="2:2">
      <c r="B188116" s="24"/>
    </row>
    <row r="188117" spans="2:2">
      <c r="B188117" s="24"/>
    </row>
    <row r="188118" spans="2:2">
      <c r="B188118" s="24"/>
    </row>
    <row r="188119" spans="2:2">
      <c r="B188119" s="24"/>
    </row>
    <row r="188120" spans="2:2">
      <c r="B188120" s="24"/>
    </row>
    <row r="188121" spans="2:2">
      <c r="B188121" s="24"/>
    </row>
    <row r="188122" spans="2:2">
      <c r="B188122" s="24"/>
    </row>
    <row r="188123" spans="2:2">
      <c r="B188123" s="24"/>
    </row>
    <row r="188124" spans="2:2">
      <c r="B188124" s="24"/>
    </row>
    <row r="188125" spans="2:2">
      <c r="B188125" s="24"/>
    </row>
    <row r="188126" spans="2:2">
      <c r="B188126" s="24"/>
    </row>
    <row r="188127" spans="2:2">
      <c r="B188127" s="24"/>
    </row>
    <row r="188128" spans="2:2">
      <c r="B188128" s="24"/>
    </row>
    <row r="188129" spans="2:2">
      <c r="B188129" s="24"/>
    </row>
    <row r="188130" spans="2:2">
      <c r="B188130" s="24"/>
    </row>
    <row r="188131" spans="2:2">
      <c r="B188131" s="24"/>
    </row>
    <row r="188132" spans="2:2">
      <c r="B188132" s="24"/>
    </row>
    <row r="188133" spans="2:2">
      <c r="B188133" s="24"/>
    </row>
    <row r="188134" spans="2:2">
      <c r="B188134" s="24"/>
    </row>
    <row r="188135" spans="2:2">
      <c r="B188135" s="24"/>
    </row>
    <row r="188136" spans="2:2">
      <c r="B188136" s="24"/>
    </row>
    <row r="188137" spans="2:2">
      <c r="B188137" s="24"/>
    </row>
    <row r="188138" spans="2:2">
      <c r="B188138" s="24"/>
    </row>
    <row r="188139" spans="2:2">
      <c r="B188139" s="24"/>
    </row>
    <row r="188140" spans="2:2">
      <c r="B188140" s="24"/>
    </row>
    <row r="188141" spans="2:2">
      <c r="B188141" s="24"/>
    </row>
    <row r="188142" spans="2:2">
      <c r="B188142" s="24"/>
    </row>
    <row r="188143" spans="2:2">
      <c r="B188143" s="24"/>
    </row>
    <row r="188144" spans="2:2">
      <c r="B188144" s="24"/>
    </row>
    <row r="188145" spans="2:2">
      <c r="B188145" s="24"/>
    </row>
    <row r="188146" spans="2:2">
      <c r="B188146" s="24"/>
    </row>
    <row r="188147" spans="2:2">
      <c r="B188147" s="24"/>
    </row>
    <row r="188148" spans="2:2">
      <c r="B188148" s="24"/>
    </row>
    <row r="188149" spans="2:2">
      <c r="B188149" s="24"/>
    </row>
    <row r="188150" spans="2:2">
      <c r="B188150" s="24"/>
    </row>
    <row r="188151" spans="2:2">
      <c r="B188151" s="24"/>
    </row>
    <row r="188152" spans="2:2">
      <c r="B188152" s="24"/>
    </row>
    <row r="188153" spans="2:2">
      <c r="B188153" s="24"/>
    </row>
    <row r="188154" spans="2:2">
      <c r="B188154" s="24"/>
    </row>
    <row r="188155" spans="2:2">
      <c r="B188155" s="24"/>
    </row>
    <row r="188156" spans="2:2">
      <c r="B188156" s="24"/>
    </row>
    <row r="188157" spans="2:2">
      <c r="B188157" s="24"/>
    </row>
    <row r="188158" spans="2:2">
      <c r="B188158" s="24"/>
    </row>
    <row r="188159" spans="2:2">
      <c r="B188159" s="24"/>
    </row>
    <row r="188160" spans="2:2">
      <c r="B188160" s="24"/>
    </row>
    <row r="188161" spans="2:2">
      <c r="B188161" s="24"/>
    </row>
    <row r="188162" spans="2:2">
      <c r="B188162" s="24"/>
    </row>
    <row r="188163" spans="2:2">
      <c r="B188163" s="24"/>
    </row>
    <row r="188164" spans="2:2">
      <c r="B188164" s="24"/>
    </row>
    <row r="188165" spans="2:2">
      <c r="B188165" s="24"/>
    </row>
    <row r="188166" spans="2:2">
      <c r="B188166" s="24"/>
    </row>
    <row r="188167" spans="2:2">
      <c r="B188167" s="24"/>
    </row>
    <row r="188168" spans="2:2">
      <c r="B188168" s="24"/>
    </row>
    <row r="188169" spans="2:2">
      <c r="B188169" s="24"/>
    </row>
    <row r="188170" spans="2:2">
      <c r="B188170" s="24"/>
    </row>
    <row r="188171" spans="2:2">
      <c r="B188171" s="24"/>
    </row>
    <row r="188172" spans="2:2">
      <c r="B188172" s="24"/>
    </row>
    <row r="188173" spans="2:2">
      <c r="B188173" s="24"/>
    </row>
    <row r="188174" spans="2:2">
      <c r="B188174" s="24"/>
    </row>
    <row r="188175" spans="2:2">
      <c r="B188175" s="24"/>
    </row>
    <row r="188176" spans="2:2">
      <c r="B188176" s="24"/>
    </row>
    <row r="188177" spans="2:2">
      <c r="B188177" s="24"/>
    </row>
    <row r="188178" spans="2:2">
      <c r="B188178" s="24"/>
    </row>
    <row r="188179" spans="2:2">
      <c r="B188179" s="24"/>
    </row>
    <row r="188180" spans="2:2">
      <c r="B188180" s="24"/>
    </row>
    <row r="188181" spans="2:2">
      <c r="B188181" s="24"/>
    </row>
    <row r="188182" spans="2:2">
      <c r="B188182" s="24"/>
    </row>
    <row r="188183" spans="2:2">
      <c r="B188183" s="24"/>
    </row>
    <row r="188184" spans="2:2">
      <c r="B188184" s="24"/>
    </row>
    <row r="188185" spans="2:2">
      <c r="B188185" s="24"/>
    </row>
    <row r="188186" spans="2:2">
      <c r="B188186" s="24"/>
    </row>
    <row r="188187" spans="2:2">
      <c r="B188187" s="24"/>
    </row>
    <row r="188188" spans="2:2">
      <c r="B188188" s="24"/>
    </row>
    <row r="188189" spans="2:2">
      <c r="B188189" s="24"/>
    </row>
    <row r="188190" spans="2:2">
      <c r="B188190" s="24"/>
    </row>
    <row r="188191" spans="2:2">
      <c r="B188191" s="24"/>
    </row>
    <row r="188192" spans="2:2">
      <c r="B188192" s="24"/>
    </row>
    <row r="188193" spans="2:2">
      <c r="B188193" s="24"/>
    </row>
    <row r="188194" spans="2:2">
      <c r="B188194" s="24"/>
    </row>
    <row r="188195" spans="2:2">
      <c r="B188195" s="24"/>
    </row>
    <row r="188196" spans="2:2">
      <c r="B188196" s="24"/>
    </row>
    <row r="188197" spans="2:2">
      <c r="B188197" s="24"/>
    </row>
    <row r="188198" spans="2:2">
      <c r="B188198" s="24"/>
    </row>
    <row r="188199" spans="2:2">
      <c r="B188199" s="24"/>
    </row>
    <row r="188200" spans="2:2">
      <c r="B188200" s="24"/>
    </row>
    <row r="188201" spans="2:2">
      <c r="B188201" s="24"/>
    </row>
    <row r="188202" spans="2:2">
      <c r="B188202" s="24"/>
    </row>
    <row r="188203" spans="2:2">
      <c r="B188203" s="24"/>
    </row>
    <row r="188204" spans="2:2">
      <c r="B188204" s="24"/>
    </row>
    <row r="188205" spans="2:2">
      <c r="B188205" s="24"/>
    </row>
    <row r="188206" spans="2:2">
      <c r="B188206" s="24"/>
    </row>
    <row r="188207" spans="2:2">
      <c r="B188207" s="24"/>
    </row>
    <row r="188208" spans="2:2">
      <c r="B188208" s="24"/>
    </row>
    <row r="188209" spans="2:2">
      <c r="B188209" s="24"/>
    </row>
    <row r="188210" spans="2:2">
      <c r="B188210" s="24"/>
    </row>
    <row r="188211" spans="2:2">
      <c r="B188211" s="24"/>
    </row>
    <row r="188212" spans="2:2">
      <c r="B188212" s="24"/>
    </row>
    <row r="188213" spans="2:2">
      <c r="B188213" s="24"/>
    </row>
    <row r="188214" spans="2:2">
      <c r="B188214" s="24"/>
    </row>
    <row r="188215" spans="2:2">
      <c r="B188215" s="24"/>
    </row>
    <row r="188216" spans="2:2">
      <c r="B188216" s="24"/>
    </row>
    <row r="188217" spans="2:2">
      <c r="B188217" s="24"/>
    </row>
    <row r="188218" spans="2:2">
      <c r="B188218" s="24"/>
    </row>
    <row r="188219" spans="2:2">
      <c r="B188219" s="24"/>
    </row>
    <row r="188220" spans="2:2">
      <c r="B188220" s="24"/>
    </row>
    <row r="188221" spans="2:2">
      <c r="B188221" s="24"/>
    </row>
    <row r="188222" spans="2:2">
      <c r="B188222" s="24"/>
    </row>
    <row r="188223" spans="2:2">
      <c r="B188223" s="24"/>
    </row>
    <row r="188224" spans="2:2">
      <c r="B188224" s="24"/>
    </row>
    <row r="188225" spans="2:2">
      <c r="B188225" s="24"/>
    </row>
    <row r="188226" spans="2:2">
      <c r="B188226" s="24"/>
    </row>
    <row r="188227" spans="2:2">
      <c r="B188227" s="24"/>
    </row>
    <row r="188228" spans="2:2">
      <c r="B188228" s="24"/>
    </row>
    <row r="188229" spans="2:2">
      <c r="B188229" s="24"/>
    </row>
    <row r="188230" spans="2:2">
      <c r="B188230" s="24"/>
    </row>
    <row r="188231" spans="2:2">
      <c r="B188231" s="24"/>
    </row>
    <row r="188232" spans="2:2">
      <c r="B188232" s="24"/>
    </row>
    <row r="188233" spans="2:2">
      <c r="B188233" s="24"/>
    </row>
    <row r="188234" spans="2:2">
      <c r="B188234" s="24"/>
    </row>
    <row r="188235" spans="2:2">
      <c r="B188235" s="24"/>
    </row>
    <row r="188236" spans="2:2">
      <c r="B188236" s="24"/>
    </row>
    <row r="188237" spans="2:2">
      <c r="B188237" s="24"/>
    </row>
    <row r="188238" spans="2:2">
      <c r="B188238" s="24"/>
    </row>
    <row r="188239" spans="2:2">
      <c r="B188239" s="24"/>
    </row>
    <row r="188240" spans="2:2">
      <c r="B188240" s="24"/>
    </row>
    <row r="188241" spans="2:2">
      <c r="B188241" s="24"/>
    </row>
    <row r="188242" spans="2:2">
      <c r="B188242" s="24"/>
    </row>
    <row r="188243" spans="2:2">
      <c r="B188243" s="24"/>
    </row>
    <row r="188244" spans="2:2">
      <c r="B188244" s="24"/>
    </row>
    <row r="188245" spans="2:2">
      <c r="B188245" s="24"/>
    </row>
    <row r="188246" spans="2:2">
      <c r="B188246" s="24"/>
    </row>
    <row r="188247" spans="2:2">
      <c r="B188247" s="24"/>
    </row>
    <row r="188248" spans="2:2">
      <c r="B188248" s="24"/>
    </row>
    <row r="188249" spans="2:2">
      <c r="B188249" s="24"/>
    </row>
    <row r="188250" spans="2:2">
      <c r="B188250" s="24"/>
    </row>
    <row r="188251" spans="2:2">
      <c r="B188251" s="24"/>
    </row>
    <row r="188252" spans="2:2">
      <c r="B188252" s="24"/>
    </row>
    <row r="188253" spans="2:2">
      <c r="B188253" s="24"/>
    </row>
    <row r="188254" spans="2:2">
      <c r="B188254" s="24"/>
    </row>
    <row r="188255" spans="2:2">
      <c r="B188255" s="24"/>
    </row>
    <row r="188256" spans="2:2">
      <c r="B188256" s="24"/>
    </row>
    <row r="188257" spans="2:2">
      <c r="B188257" s="24"/>
    </row>
    <row r="188258" spans="2:2">
      <c r="B188258" s="24"/>
    </row>
    <row r="188259" spans="2:2">
      <c r="B188259" s="24"/>
    </row>
    <row r="188260" spans="2:2">
      <c r="B188260" s="24"/>
    </row>
    <row r="188261" spans="2:2">
      <c r="B188261" s="24"/>
    </row>
    <row r="188262" spans="2:2">
      <c r="B188262" s="24"/>
    </row>
    <row r="188263" spans="2:2">
      <c r="B188263" s="24"/>
    </row>
    <row r="188264" spans="2:2">
      <c r="B188264" s="24"/>
    </row>
    <row r="188265" spans="2:2">
      <c r="B188265" s="24"/>
    </row>
    <row r="188266" spans="2:2">
      <c r="B188266" s="24"/>
    </row>
    <row r="188267" spans="2:2">
      <c r="B188267" s="24"/>
    </row>
    <row r="188268" spans="2:2">
      <c r="B188268" s="24"/>
    </row>
    <row r="188269" spans="2:2">
      <c r="B188269" s="24"/>
    </row>
    <row r="188270" spans="2:2">
      <c r="B188270" s="24"/>
    </row>
    <row r="188271" spans="2:2">
      <c r="B188271" s="24"/>
    </row>
    <row r="188272" spans="2:2">
      <c r="B188272" s="24"/>
    </row>
    <row r="188273" spans="2:2">
      <c r="B188273" s="24"/>
    </row>
    <row r="188274" spans="2:2">
      <c r="B188274" s="24"/>
    </row>
    <row r="188275" spans="2:2">
      <c r="B188275" s="24"/>
    </row>
    <row r="188276" spans="2:2">
      <c r="B188276" s="24"/>
    </row>
    <row r="188277" spans="2:2">
      <c r="B188277" s="24"/>
    </row>
    <row r="188278" spans="2:2">
      <c r="B188278" s="24"/>
    </row>
    <row r="188279" spans="2:2">
      <c r="B188279" s="24"/>
    </row>
    <row r="188280" spans="2:2">
      <c r="B188280" s="24"/>
    </row>
    <row r="188281" spans="2:2">
      <c r="B188281" s="24"/>
    </row>
    <row r="188282" spans="2:2">
      <c r="B188282" s="24"/>
    </row>
    <row r="188283" spans="2:2">
      <c r="B188283" s="24"/>
    </row>
    <row r="188284" spans="2:2">
      <c r="B188284" s="24"/>
    </row>
    <row r="188285" spans="2:2">
      <c r="B188285" s="24"/>
    </row>
    <row r="188286" spans="2:2">
      <c r="B188286" s="24"/>
    </row>
    <row r="188287" spans="2:2">
      <c r="B188287" s="24"/>
    </row>
    <row r="188288" spans="2:2">
      <c r="B188288" s="24"/>
    </row>
    <row r="188289" spans="2:2">
      <c r="B188289" s="24"/>
    </row>
    <row r="188290" spans="2:2">
      <c r="B188290" s="24"/>
    </row>
    <row r="188291" spans="2:2">
      <c r="B188291" s="24"/>
    </row>
    <row r="188292" spans="2:2">
      <c r="B188292" s="24"/>
    </row>
    <row r="188293" spans="2:2">
      <c r="B188293" s="24"/>
    </row>
    <row r="188294" spans="2:2">
      <c r="B188294" s="24"/>
    </row>
    <row r="188295" spans="2:2">
      <c r="B188295" s="24"/>
    </row>
    <row r="188296" spans="2:2">
      <c r="B188296" s="24"/>
    </row>
    <row r="188297" spans="2:2">
      <c r="B188297" s="24"/>
    </row>
    <row r="188298" spans="2:2">
      <c r="B188298" s="24"/>
    </row>
    <row r="188299" spans="2:2">
      <c r="B188299" s="24"/>
    </row>
    <row r="188300" spans="2:2">
      <c r="B188300" s="24"/>
    </row>
    <row r="188301" spans="2:2">
      <c r="B188301" s="24"/>
    </row>
    <row r="188302" spans="2:2">
      <c r="B188302" s="24"/>
    </row>
    <row r="188303" spans="2:2">
      <c r="B188303" s="24"/>
    </row>
    <row r="188304" spans="2:2">
      <c r="B188304" s="24"/>
    </row>
    <row r="188305" spans="2:2">
      <c r="B188305" s="24"/>
    </row>
    <row r="188306" spans="2:2">
      <c r="B188306" s="24"/>
    </row>
    <row r="188307" spans="2:2">
      <c r="B188307" s="24"/>
    </row>
    <row r="188308" spans="2:2">
      <c r="B188308" s="24"/>
    </row>
    <row r="188309" spans="2:2">
      <c r="B188309" s="24"/>
    </row>
    <row r="188310" spans="2:2">
      <c r="B188310" s="24"/>
    </row>
    <row r="188311" spans="2:2">
      <c r="B188311" s="24"/>
    </row>
    <row r="188312" spans="2:2">
      <c r="B188312" s="24"/>
    </row>
    <row r="188313" spans="2:2">
      <c r="B188313" s="24"/>
    </row>
    <row r="188314" spans="2:2">
      <c r="B188314" s="24"/>
    </row>
    <row r="188315" spans="2:2">
      <c r="B188315" s="24"/>
    </row>
    <row r="188316" spans="2:2">
      <c r="B188316" s="24"/>
    </row>
    <row r="188317" spans="2:2">
      <c r="B188317" s="24"/>
    </row>
    <row r="188318" spans="2:2">
      <c r="B188318" s="24"/>
    </row>
    <row r="188319" spans="2:2">
      <c r="B188319" s="24"/>
    </row>
    <row r="188320" spans="2:2">
      <c r="B188320" s="24"/>
    </row>
    <row r="188321" spans="2:2">
      <c r="B188321" s="24"/>
    </row>
    <row r="188322" spans="2:2">
      <c r="B188322" s="24"/>
    </row>
    <row r="188323" spans="2:2">
      <c r="B188323" s="24"/>
    </row>
    <row r="188324" spans="2:2">
      <c r="B188324" s="24"/>
    </row>
    <row r="188325" spans="2:2">
      <c r="B188325" s="24"/>
    </row>
    <row r="188326" spans="2:2">
      <c r="B188326" s="24"/>
    </row>
    <row r="188327" spans="2:2">
      <c r="B188327" s="24"/>
    </row>
    <row r="188328" spans="2:2">
      <c r="B188328" s="24"/>
    </row>
    <row r="188329" spans="2:2">
      <c r="B188329" s="24"/>
    </row>
    <row r="188330" spans="2:2">
      <c r="B188330" s="24"/>
    </row>
    <row r="188331" spans="2:2">
      <c r="B188331" s="24"/>
    </row>
    <row r="188332" spans="2:2">
      <c r="B188332" s="24"/>
    </row>
    <row r="188333" spans="2:2">
      <c r="B188333" s="24"/>
    </row>
    <row r="188334" spans="2:2">
      <c r="B188334" s="24"/>
    </row>
    <row r="188335" spans="2:2">
      <c r="B188335" s="24"/>
    </row>
    <row r="188336" spans="2:2">
      <c r="B188336" s="24"/>
    </row>
    <row r="188337" spans="2:2">
      <c r="B188337" s="24"/>
    </row>
    <row r="188338" spans="2:2">
      <c r="B188338" s="24"/>
    </row>
    <row r="188339" spans="2:2">
      <c r="B188339" s="24"/>
    </row>
    <row r="188340" spans="2:2">
      <c r="B188340" s="24"/>
    </row>
    <row r="188341" spans="2:2">
      <c r="B188341" s="24"/>
    </row>
    <row r="188342" spans="2:2">
      <c r="B188342" s="24"/>
    </row>
    <row r="188343" spans="2:2">
      <c r="B188343" s="24"/>
    </row>
    <row r="188344" spans="2:2">
      <c r="B188344" s="24"/>
    </row>
    <row r="188345" spans="2:2">
      <c r="B188345" s="24"/>
    </row>
    <row r="188346" spans="2:2">
      <c r="B188346" s="24"/>
    </row>
    <row r="188347" spans="2:2">
      <c r="B188347" s="24"/>
    </row>
    <row r="188348" spans="2:2">
      <c r="B188348" s="24"/>
    </row>
    <row r="188349" spans="2:2">
      <c r="B188349" s="24"/>
    </row>
    <row r="188350" spans="2:2">
      <c r="B188350" s="24"/>
    </row>
    <row r="188351" spans="2:2">
      <c r="B188351" s="24"/>
    </row>
    <row r="188352" spans="2:2">
      <c r="B188352" s="24"/>
    </row>
    <row r="188353" spans="2:2">
      <c r="B188353" s="24"/>
    </row>
    <row r="188354" spans="2:2">
      <c r="B188354" s="24"/>
    </row>
    <row r="188355" spans="2:2">
      <c r="B188355" s="24"/>
    </row>
    <row r="188356" spans="2:2">
      <c r="B188356" s="24"/>
    </row>
    <row r="188357" spans="2:2">
      <c r="B188357" s="24"/>
    </row>
    <row r="188358" spans="2:2">
      <c r="B188358" s="24"/>
    </row>
    <row r="188359" spans="2:2">
      <c r="B188359" s="24"/>
    </row>
    <row r="188360" spans="2:2">
      <c r="B188360" s="24"/>
    </row>
    <row r="188361" spans="2:2">
      <c r="B188361" s="24"/>
    </row>
    <row r="188362" spans="2:2">
      <c r="B188362" s="24"/>
    </row>
    <row r="188363" spans="2:2">
      <c r="B188363" s="24"/>
    </row>
    <row r="188364" spans="2:2">
      <c r="B188364" s="24"/>
    </row>
    <row r="188365" spans="2:2">
      <c r="B188365" s="24"/>
    </row>
    <row r="188366" spans="2:2">
      <c r="B188366" s="24"/>
    </row>
    <row r="188367" spans="2:2">
      <c r="B188367" s="24"/>
    </row>
    <row r="188368" spans="2:2">
      <c r="B188368" s="24"/>
    </row>
    <row r="188369" spans="2:2">
      <c r="B188369" s="24"/>
    </row>
    <row r="188370" spans="2:2">
      <c r="B188370" s="24"/>
    </row>
    <row r="188371" spans="2:2">
      <c r="B188371" s="24"/>
    </row>
    <row r="188372" spans="2:2">
      <c r="B188372" s="24"/>
    </row>
    <row r="188373" spans="2:2">
      <c r="B188373" s="24"/>
    </row>
    <row r="188374" spans="2:2">
      <c r="B188374" s="24"/>
    </row>
    <row r="188375" spans="2:2">
      <c r="B188375" s="24"/>
    </row>
    <row r="188376" spans="2:2">
      <c r="B188376" s="24"/>
    </row>
    <row r="188377" spans="2:2">
      <c r="B188377" s="24"/>
    </row>
    <row r="188378" spans="2:2">
      <c r="B188378" s="24"/>
    </row>
    <row r="188379" spans="2:2">
      <c r="B188379" s="24"/>
    </row>
    <row r="188380" spans="2:2">
      <c r="B188380" s="24"/>
    </row>
    <row r="188381" spans="2:2">
      <c r="B188381" s="24"/>
    </row>
    <row r="188382" spans="2:2">
      <c r="B188382" s="24"/>
    </row>
    <row r="188383" spans="2:2">
      <c r="B188383" s="24"/>
    </row>
    <row r="188384" spans="2:2">
      <c r="B188384" s="24"/>
    </row>
    <row r="188385" spans="2:2">
      <c r="B188385" s="24"/>
    </row>
    <row r="188386" spans="2:2">
      <c r="B188386" s="24"/>
    </row>
    <row r="188387" spans="2:2">
      <c r="B188387" s="24"/>
    </row>
    <row r="188388" spans="2:2">
      <c r="B188388" s="24"/>
    </row>
    <row r="188389" spans="2:2">
      <c r="B188389" s="24"/>
    </row>
    <row r="188390" spans="2:2">
      <c r="B188390" s="24"/>
    </row>
    <row r="188391" spans="2:2">
      <c r="B188391" s="24"/>
    </row>
    <row r="188392" spans="2:2">
      <c r="B188392" s="24"/>
    </row>
    <row r="188393" spans="2:2">
      <c r="B188393" s="24"/>
    </row>
    <row r="188394" spans="2:2">
      <c r="B188394" s="24"/>
    </row>
    <row r="188395" spans="2:2">
      <c r="B188395" s="24"/>
    </row>
    <row r="188396" spans="2:2">
      <c r="B188396" s="24"/>
    </row>
    <row r="188397" spans="2:2">
      <c r="B188397" s="24"/>
    </row>
    <row r="188398" spans="2:2">
      <c r="B188398" s="24"/>
    </row>
    <row r="188399" spans="2:2">
      <c r="B188399" s="24"/>
    </row>
    <row r="188400" spans="2:2">
      <c r="B188400" s="24"/>
    </row>
    <row r="188401" spans="2:2">
      <c r="B188401" s="24"/>
    </row>
    <row r="188402" spans="2:2">
      <c r="B188402" s="24"/>
    </row>
    <row r="188403" spans="2:2">
      <c r="B188403" s="24"/>
    </row>
    <row r="188404" spans="2:2">
      <c r="B188404" s="24"/>
    </row>
    <row r="188405" spans="2:2">
      <c r="B188405" s="24"/>
    </row>
    <row r="188406" spans="2:2">
      <c r="B188406" s="24"/>
    </row>
    <row r="188407" spans="2:2">
      <c r="B188407" s="24"/>
    </row>
    <row r="188408" spans="2:2">
      <c r="B188408" s="24"/>
    </row>
    <row r="188409" spans="2:2">
      <c r="B188409" s="24"/>
    </row>
    <row r="188410" spans="2:2">
      <c r="B188410" s="24"/>
    </row>
    <row r="188411" spans="2:2">
      <c r="B188411" s="24"/>
    </row>
    <row r="188412" spans="2:2">
      <c r="B188412" s="24"/>
    </row>
    <row r="188413" spans="2:2">
      <c r="B188413" s="24"/>
    </row>
    <row r="188414" spans="2:2">
      <c r="B188414" s="24"/>
    </row>
    <row r="188415" spans="2:2">
      <c r="B188415" s="24"/>
    </row>
    <row r="188416" spans="2:2">
      <c r="B188416" s="24"/>
    </row>
    <row r="188417" spans="2:2">
      <c r="B188417" s="24"/>
    </row>
    <row r="188418" spans="2:2">
      <c r="B188418" s="24"/>
    </row>
    <row r="188419" spans="2:2">
      <c r="B188419" s="24"/>
    </row>
    <row r="188420" spans="2:2">
      <c r="B188420" s="24"/>
    </row>
    <row r="188421" spans="2:2">
      <c r="B188421" s="24"/>
    </row>
    <row r="188422" spans="2:2">
      <c r="B188422" s="24"/>
    </row>
    <row r="188423" spans="2:2">
      <c r="B188423" s="24"/>
    </row>
    <row r="188424" spans="2:2">
      <c r="B188424" s="24"/>
    </row>
    <row r="188425" spans="2:2">
      <c r="B188425" s="24"/>
    </row>
    <row r="188426" spans="2:2">
      <c r="B188426" s="24"/>
    </row>
    <row r="188427" spans="2:2">
      <c r="B188427" s="24"/>
    </row>
    <row r="188428" spans="2:2">
      <c r="B188428" s="24"/>
    </row>
    <row r="188429" spans="2:2">
      <c r="B188429" s="24"/>
    </row>
    <row r="188430" spans="2:2">
      <c r="B188430" s="24"/>
    </row>
    <row r="188431" spans="2:2">
      <c r="B188431" s="24"/>
    </row>
    <row r="188432" spans="2:2">
      <c r="B188432" s="24"/>
    </row>
    <row r="188433" spans="2:2">
      <c r="B188433" s="24"/>
    </row>
    <row r="188434" spans="2:2">
      <c r="B188434" s="24"/>
    </row>
    <row r="188435" spans="2:2">
      <c r="B188435" s="24"/>
    </row>
    <row r="188436" spans="2:2">
      <c r="B188436" s="24"/>
    </row>
    <row r="188437" spans="2:2">
      <c r="B188437" s="24"/>
    </row>
    <row r="188438" spans="2:2">
      <c r="B188438" s="24"/>
    </row>
    <row r="188439" spans="2:2">
      <c r="B188439" s="24"/>
    </row>
    <row r="188440" spans="2:2">
      <c r="B188440" s="24"/>
    </row>
    <row r="188441" spans="2:2">
      <c r="B188441" s="24"/>
    </row>
    <row r="188442" spans="2:2">
      <c r="B188442" s="24"/>
    </row>
    <row r="188443" spans="2:2">
      <c r="B188443" s="24"/>
    </row>
    <row r="188444" spans="2:2">
      <c r="B188444" s="24"/>
    </row>
    <row r="188445" spans="2:2">
      <c r="B188445" s="24"/>
    </row>
    <row r="188446" spans="2:2">
      <c r="B188446" s="24"/>
    </row>
    <row r="188447" spans="2:2">
      <c r="B188447" s="24"/>
    </row>
    <row r="188448" spans="2:2">
      <c r="B188448" s="24"/>
    </row>
    <row r="188449" spans="2:2">
      <c r="B188449" s="24"/>
    </row>
    <row r="188450" spans="2:2">
      <c r="B188450" s="24"/>
    </row>
    <row r="188451" spans="2:2">
      <c r="B188451" s="24"/>
    </row>
    <row r="188452" spans="2:2">
      <c r="B188452" s="24"/>
    </row>
    <row r="188453" spans="2:2">
      <c r="B188453" s="24"/>
    </row>
    <row r="188454" spans="2:2">
      <c r="B188454" s="24"/>
    </row>
    <row r="188455" spans="2:2">
      <c r="B188455" s="24"/>
    </row>
    <row r="188456" spans="2:2">
      <c r="B188456" s="24"/>
    </row>
    <row r="188457" spans="2:2">
      <c r="B188457" s="24"/>
    </row>
    <row r="188458" spans="2:2">
      <c r="B188458" s="24"/>
    </row>
    <row r="188459" spans="2:2">
      <c r="B188459" s="24"/>
    </row>
    <row r="188460" spans="2:2">
      <c r="B188460" s="24"/>
    </row>
    <row r="188461" spans="2:2">
      <c r="B188461" s="24"/>
    </row>
    <row r="188462" spans="2:2">
      <c r="B188462" s="24"/>
    </row>
    <row r="188463" spans="2:2">
      <c r="B188463" s="24"/>
    </row>
    <row r="188464" spans="2:2">
      <c r="B188464" s="24"/>
    </row>
    <row r="188465" spans="2:2">
      <c r="B188465" s="24"/>
    </row>
    <row r="188466" spans="2:2">
      <c r="B188466" s="24"/>
    </row>
    <row r="188467" spans="2:2">
      <c r="B188467" s="24"/>
    </row>
    <row r="188468" spans="2:2">
      <c r="B188468" s="24"/>
    </row>
    <row r="188469" spans="2:2">
      <c r="B188469" s="24"/>
    </row>
    <row r="188470" spans="2:2">
      <c r="B188470" s="24"/>
    </row>
    <row r="188471" spans="2:2">
      <c r="B188471" s="24"/>
    </row>
    <row r="188472" spans="2:2">
      <c r="B188472" s="24"/>
    </row>
    <row r="188473" spans="2:2">
      <c r="B188473" s="24"/>
    </row>
    <row r="188474" spans="2:2">
      <c r="B188474" s="24"/>
    </row>
    <row r="188475" spans="2:2">
      <c r="B188475" s="24"/>
    </row>
    <row r="188476" spans="2:2">
      <c r="B188476" s="24"/>
    </row>
    <row r="188477" spans="2:2">
      <c r="B188477" s="24"/>
    </row>
    <row r="188478" spans="2:2">
      <c r="B188478" s="24"/>
    </row>
    <row r="188479" spans="2:2">
      <c r="B188479" s="24"/>
    </row>
    <row r="188480" spans="2:2">
      <c r="B188480" s="24"/>
    </row>
    <row r="188481" spans="2:2">
      <c r="B188481" s="24"/>
    </row>
    <row r="188482" spans="2:2">
      <c r="B188482" s="24"/>
    </row>
    <row r="188483" spans="2:2">
      <c r="B188483" s="24"/>
    </row>
    <row r="188484" spans="2:2">
      <c r="B188484" s="24"/>
    </row>
    <row r="188485" spans="2:2">
      <c r="B188485" s="24"/>
    </row>
    <row r="188486" spans="2:2">
      <c r="B188486" s="24"/>
    </row>
    <row r="188487" spans="2:2">
      <c r="B188487" s="24"/>
    </row>
    <row r="188488" spans="2:2">
      <c r="B188488" s="24"/>
    </row>
    <row r="188489" spans="2:2">
      <c r="B188489" s="24"/>
    </row>
    <row r="188490" spans="2:2">
      <c r="B188490" s="24"/>
    </row>
    <row r="188491" spans="2:2">
      <c r="B188491" s="24"/>
    </row>
    <row r="188492" spans="2:2">
      <c r="B188492" s="24"/>
    </row>
    <row r="188493" spans="2:2">
      <c r="B188493" s="24"/>
    </row>
    <row r="188494" spans="2:2">
      <c r="B188494" s="24"/>
    </row>
    <row r="188495" spans="2:2">
      <c r="B188495" s="24"/>
    </row>
    <row r="188496" spans="2:2">
      <c r="B188496" s="24"/>
    </row>
    <row r="188497" spans="2:2">
      <c r="B188497" s="24"/>
    </row>
    <row r="188498" spans="2:2">
      <c r="B188498" s="24"/>
    </row>
    <row r="188499" spans="2:2">
      <c r="B188499" s="24"/>
    </row>
    <row r="188500" spans="2:2">
      <c r="B188500" s="24"/>
    </row>
    <row r="188501" spans="2:2">
      <c r="B188501" s="24"/>
    </row>
    <row r="188502" spans="2:2">
      <c r="B188502" s="24"/>
    </row>
    <row r="188503" spans="2:2">
      <c r="B188503" s="24"/>
    </row>
    <row r="188504" spans="2:2">
      <c r="B188504" s="24"/>
    </row>
    <row r="188505" spans="2:2">
      <c r="B188505" s="24"/>
    </row>
    <row r="188506" spans="2:2">
      <c r="B188506" s="24"/>
    </row>
    <row r="188507" spans="2:2">
      <c r="B188507" s="24"/>
    </row>
    <row r="188508" spans="2:2">
      <c r="B188508" s="24"/>
    </row>
    <row r="188509" spans="2:2">
      <c r="B188509" s="24"/>
    </row>
    <row r="188510" spans="2:2">
      <c r="B188510" s="24"/>
    </row>
    <row r="188511" spans="2:2">
      <c r="B188511" s="24"/>
    </row>
    <row r="188512" spans="2:2">
      <c r="B188512" s="24"/>
    </row>
    <row r="188513" spans="2:2">
      <c r="B188513" s="24"/>
    </row>
    <row r="188514" spans="2:2">
      <c r="B188514" s="24"/>
    </row>
    <row r="188515" spans="2:2">
      <c r="B188515" s="24"/>
    </row>
    <row r="188516" spans="2:2">
      <c r="B188516" s="24"/>
    </row>
    <row r="188517" spans="2:2">
      <c r="B188517" s="24"/>
    </row>
    <row r="188518" spans="2:2">
      <c r="B188518" s="24"/>
    </row>
    <row r="188519" spans="2:2">
      <c r="B188519" s="24"/>
    </row>
    <row r="188520" spans="2:2">
      <c r="B188520" s="24"/>
    </row>
    <row r="188521" spans="2:2">
      <c r="B188521" s="24"/>
    </row>
    <row r="188522" spans="2:2">
      <c r="B188522" s="24"/>
    </row>
    <row r="188523" spans="2:2">
      <c r="B188523" s="24"/>
    </row>
    <row r="188524" spans="2:2">
      <c r="B188524" s="24"/>
    </row>
    <row r="188525" spans="2:2">
      <c r="B188525" s="24"/>
    </row>
    <row r="188526" spans="2:2">
      <c r="B188526" s="24"/>
    </row>
    <row r="188527" spans="2:2">
      <c r="B188527" s="24"/>
    </row>
    <row r="188528" spans="2:2">
      <c r="B188528" s="24"/>
    </row>
    <row r="188529" spans="2:2">
      <c r="B188529" s="24"/>
    </row>
    <row r="188530" spans="2:2">
      <c r="B188530" s="24"/>
    </row>
    <row r="188531" spans="2:2">
      <c r="B188531" s="24"/>
    </row>
    <row r="188532" spans="2:2">
      <c r="B188532" s="24"/>
    </row>
    <row r="188533" spans="2:2">
      <c r="B188533" s="24"/>
    </row>
    <row r="188534" spans="2:2">
      <c r="B188534" s="24"/>
    </row>
    <row r="188535" spans="2:2">
      <c r="B188535" s="24"/>
    </row>
    <row r="188536" spans="2:2">
      <c r="B188536" s="24"/>
    </row>
    <row r="188537" spans="2:2">
      <c r="B188537" s="24"/>
    </row>
    <row r="188538" spans="2:2">
      <c r="B188538" s="24"/>
    </row>
    <row r="188539" spans="2:2">
      <c r="B188539" s="24"/>
    </row>
    <row r="188540" spans="2:2">
      <c r="B188540" s="24"/>
    </row>
    <row r="188541" spans="2:2">
      <c r="B188541" s="24"/>
    </row>
    <row r="188542" spans="2:2">
      <c r="B188542" s="24"/>
    </row>
    <row r="188543" spans="2:2">
      <c r="B188543" s="24"/>
    </row>
    <row r="188544" spans="2:2">
      <c r="B188544" s="24"/>
    </row>
    <row r="188545" spans="2:2">
      <c r="B188545" s="24"/>
    </row>
    <row r="188546" spans="2:2">
      <c r="B188546" s="24"/>
    </row>
    <row r="188547" spans="2:2">
      <c r="B188547" s="24"/>
    </row>
    <row r="188548" spans="2:2">
      <c r="B188548" s="24"/>
    </row>
    <row r="188549" spans="2:2">
      <c r="B188549" s="24"/>
    </row>
    <row r="188550" spans="2:2">
      <c r="B188550" s="24"/>
    </row>
    <row r="188551" spans="2:2">
      <c r="B188551" s="24"/>
    </row>
    <row r="188552" spans="2:2">
      <c r="B188552" s="24"/>
    </row>
    <row r="188553" spans="2:2">
      <c r="B188553" s="24"/>
    </row>
    <row r="188554" spans="2:2">
      <c r="B188554" s="24"/>
    </row>
    <row r="188555" spans="2:2">
      <c r="B188555" s="24"/>
    </row>
    <row r="188556" spans="2:2">
      <c r="B188556" s="24"/>
    </row>
    <row r="188557" spans="2:2">
      <c r="B188557" s="24"/>
    </row>
    <row r="188558" spans="2:2">
      <c r="B188558" s="24"/>
    </row>
    <row r="188559" spans="2:2">
      <c r="B188559" s="24"/>
    </row>
    <row r="188560" spans="2:2">
      <c r="B188560" s="24"/>
    </row>
    <row r="188561" spans="2:2">
      <c r="B188561" s="24"/>
    </row>
    <row r="188562" spans="2:2">
      <c r="B188562" s="24"/>
    </row>
    <row r="188563" spans="2:2">
      <c r="B188563" s="24"/>
    </row>
    <row r="188564" spans="2:2">
      <c r="B188564" s="24"/>
    </row>
    <row r="188565" spans="2:2">
      <c r="B188565" s="24"/>
    </row>
    <row r="188566" spans="2:2">
      <c r="B188566" s="24"/>
    </row>
    <row r="188567" spans="2:2">
      <c r="B188567" s="24"/>
    </row>
    <row r="188568" spans="2:2">
      <c r="B188568" s="24"/>
    </row>
    <row r="188569" spans="2:2">
      <c r="B188569" s="24"/>
    </row>
    <row r="188570" spans="2:2">
      <c r="B188570" s="24"/>
    </row>
    <row r="188571" spans="2:2">
      <c r="B188571" s="24"/>
    </row>
    <row r="188572" spans="2:2">
      <c r="B188572" s="24"/>
    </row>
    <row r="188573" spans="2:2">
      <c r="B188573" s="24"/>
    </row>
    <row r="188574" spans="2:2">
      <c r="B188574" s="24"/>
    </row>
    <row r="188575" spans="2:2">
      <c r="B188575" s="24"/>
    </row>
    <row r="188576" spans="2:2">
      <c r="B188576" s="24"/>
    </row>
    <row r="188577" spans="2:2">
      <c r="B188577" s="24"/>
    </row>
    <row r="188578" spans="2:2">
      <c r="B188578" s="24"/>
    </row>
    <row r="188579" spans="2:2">
      <c r="B188579" s="24"/>
    </row>
    <row r="188580" spans="2:2">
      <c r="B188580" s="24"/>
    </row>
    <row r="188581" spans="2:2">
      <c r="B188581" s="24"/>
    </row>
    <row r="188582" spans="2:2">
      <c r="B188582" s="24"/>
    </row>
    <row r="188583" spans="2:2">
      <c r="B188583" s="24"/>
    </row>
    <row r="188584" spans="2:2">
      <c r="B188584" s="24"/>
    </row>
    <row r="188585" spans="2:2">
      <c r="B188585" s="24"/>
    </row>
    <row r="188586" spans="2:2">
      <c r="B188586" s="24"/>
    </row>
    <row r="188587" spans="2:2">
      <c r="B188587" s="24"/>
    </row>
    <row r="188588" spans="2:2">
      <c r="B188588" s="24"/>
    </row>
    <row r="188589" spans="2:2">
      <c r="B188589" s="24"/>
    </row>
    <row r="188590" spans="2:2">
      <c r="B188590" s="24"/>
    </row>
    <row r="188591" spans="2:2">
      <c r="B188591" s="24"/>
    </row>
    <row r="188592" spans="2:2">
      <c r="B188592" s="24"/>
    </row>
    <row r="188593" spans="2:2">
      <c r="B188593" s="24"/>
    </row>
    <row r="188594" spans="2:2">
      <c r="B188594" s="24"/>
    </row>
    <row r="188595" spans="2:2">
      <c r="B188595" s="24"/>
    </row>
    <row r="188596" spans="2:2">
      <c r="B188596" s="24"/>
    </row>
    <row r="188597" spans="2:2">
      <c r="B188597" s="24"/>
    </row>
    <row r="188598" spans="2:2">
      <c r="B188598" s="24"/>
    </row>
    <row r="188599" spans="2:2">
      <c r="B188599" s="24"/>
    </row>
    <row r="188600" spans="2:2">
      <c r="B188600" s="24"/>
    </row>
    <row r="188601" spans="2:2">
      <c r="B188601" s="24"/>
    </row>
    <row r="188602" spans="2:2">
      <c r="B188602" s="24"/>
    </row>
    <row r="188603" spans="2:2">
      <c r="B188603" s="24"/>
    </row>
    <row r="188604" spans="2:2">
      <c r="B188604" s="24"/>
    </row>
    <row r="188605" spans="2:2">
      <c r="B188605" s="24"/>
    </row>
    <row r="188606" spans="2:2">
      <c r="B188606" s="24"/>
    </row>
    <row r="188607" spans="2:2">
      <c r="B188607" s="24"/>
    </row>
    <row r="188608" spans="2:2">
      <c r="B188608" s="24"/>
    </row>
    <row r="188609" spans="2:2">
      <c r="B188609" s="24"/>
    </row>
    <row r="188610" spans="2:2">
      <c r="B188610" s="24"/>
    </row>
    <row r="188611" spans="2:2">
      <c r="B188611" s="24"/>
    </row>
    <row r="188612" spans="2:2">
      <c r="B188612" s="24"/>
    </row>
    <row r="188613" spans="2:2">
      <c r="B188613" s="24"/>
    </row>
    <row r="188614" spans="2:2">
      <c r="B188614" s="24"/>
    </row>
    <row r="188615" spans="2:2">
      <c r="B188615" s="24"/>
    </row>
    <row r="188616" spans="2:2">
      <c r="B188616" s="24"/>
    </row>
    <row r="188617" spans="2:2">
      <c r="B188617" s="24"/>
    </row>
    <row r="188618" spans="2:2">
      <c r="B188618" s="24"/>
    </row>
    <row r="188619" spans="2:2">
      <c r="B188619" s="24"/>
    </row>
    <row r="188620" spans="2:2">
      <c r="B188620" s="24"/>
    </row>
    <row r="188621" spans="2:2">
      <c r="B188621" s="24"/>
    </row>
    <row r="188622" spans="2:2">
      <c r="B188622" s="24"/>
    </row>
    <row r="188623" spans="2:2">
      <c r="B188623" s="24"/>
    </row>
    <row r="188624" spans="2:2">
      <c r="B188624" s="24"/>
    </row>
    <row r="188625" spans="2:2">
      <c r="B188625" s="24"/>
    </row>
    <row r="188626" spans="2:2">
      <c r="B188626" s="24"/>
    </row>
    <row r="188627" spans="2:2">
      <c r="B188627" s="24"/>
    </row>
    <row r="188628" spans="2:2">
      <c r="B188628" s="24"/>
    </row>
    <row r="188629" spans="2:2">
      <c r="B188629" s="24"/>
    </row>
    <row r="188630" spans="2:2">
      <c r="B188630" s="24"/>
    </row>
    <row r="188631" spans="2:2">
      <c r="B188631" s="24"/>
    </row>
    <row r="188632" spans="2:2">
      <c r="B188632" s="24"/>
    </row>
    <row r="188633" spans="2:2">
      <c r="B188633" s="24"/>
    </row>
    <row r="188634" spans="2:2">
      <c r="B188634" s="24"/>
    </row>
    <row r="188635" spans="2:2">
      <c r="B188635" s="24"/>
    </row>
    <row r="188636" spans="2:2">
      <c r="B188636" s="24"/>
    </row>
    <row r="188637" spans="2:2">
      <c r="B188637" s="24"/>
    </row>
    <row r="188638" spans="2:2">
      <c r="B188638" s="24"/>
    </row>
    <row r="188639" spans="2:2">
      <c r="B188639" s="24"/>
    </row>
    <row r="188640" spans="2:2">
      <c r="B188640" s="24"/>
    </row>
    <row r="188641" spans="2:2">
      <c r="B188641" s="24"/>
    </row>
    <row r="188642" spans="2:2">
      <c r="B188642" s="24"/>
    </row>
    <row r="188643" spans="2:2">
      <c r="B188643" s="24"/>
    </row>
    <row r="188644" spans="2:2">
      <c r="B188644" s="24"/>
    </row>
    <row r="188645" spans="2:2">
      <c r="B188645" s="24"/>
    </row>
    <row r="188646" spans="2:2">
      <c r="B188646" s="24"/>
    </row>
    <row r="188647" spans="2:2">
      <c r="B188647" s="24"/>
    </row>
    <row r="188648" spans="2:2">
      <c r="B188648" s="24"/>
    </row>
    <row r="188649" spans="2:2">
      <c r="B188649" s="24"/>
    </row>
    <row r="188650" spans="2:2">
      <c r="B188650" s="24"/>
    </row>
    <row r="188651" spans="2:2">
      <c r="B188651" s="24"/>
    </row>
    <row r="188652" spans="2:2">
      <c r="B188652" s="24"/>
    </row>
    <row r="188653" spans="2:2">
      <c r="B188653" s="24"/>
    </row>
    <row r="188654" spans="2:2">
      <c r="B188654" s="24"/>
    </row>
    <row r="188655" spans="2:2">
      <c r="B188655" s="24"/>
    </row>
    <row r="188656" spans="2:2">
      <c r="B188656" s="24"/>
    </row>
    <row r="188657" spans="2:2">
      <c r="B188657" s="24"/>
    </row>
    <row r="188658" spans="2:2">
      <c r="B188658" s="24"/>
    </row>
    <row r="188659" spans="2:2">
      <c r="B188659" s="24"/>
    </row>
    <row r="188660" spans="2:2">
      <c r="B188660" s="24"/>
    </row>
    <row r="188661" spans="2:2">
      <c r="B188661" s="24"/>
    </row>
    <row r="188662" spans="2:2">
      <c r="B188662" s="24"/>
    </row>
    <row r="188663" spans="2:2">
      <c r="B188663" s="24"/>
    </row>
    <row r="188664" spans="2:2">
      <c r="B188664" s="24"/>
    </row>
    <row r="188665" spans="2:2">
      <c r="B188665" s="24"/>
    </row>
    <row r="188666" spans="2:2">
      <c r="B188666" s="24"/>
    </row>
    <row r="188667" spans="2:2">
      <c r="B188667" s="24"/>
    </row>
    <row r="188668" spans="2:2">
      <c r="B188668" s="24"/>
    </row>
    <row r="188669" spans="2:2">
      <c r="B188669" s="24"/>
    </row>
    <row r="188670" spans="2:2">
      <c r="B188670" s="24"/>
    </row>
    <row r="188671" spans="2:2">
      <c r="B188671" s="24"/>
    </row>
    <row r="188672" spans="2:2">
      <c r="B188672" s="24"/>
    </row>
    <row r="188673" spans="2:2">
      <c r="B188673" s="24"/>
    </row>
    <row r="188674" spans="2:2">
      <c r="B188674" s="24"/>
    </row>
    <row r="188675" spans="2:2">
      <c r="B188675" s="24"/>
    </row>
    <row r="188676" spans="2:2">
      <c r="B188676" s="24"/>
    </row>
    <row r="188677" spans="2:2">
      <c r="B188677" s="24"/>
    </row>
    <row r="188678" spans="2:2">
      <c r="B188678" s="24"/>
    </row>
    <row r="188679" spans="2:2">
      <c r="B188679" s="24"/>
    </row>
    <row r="188680" spans="2:2">
      <c r="B188680" s="24"/>
    </row>
    <row r="188681" spans="2:2">
      <c r="B188681" s="24"/>
    </row>
    <row r="188682" spans="2:2">
      <c r="B188682" s="24"/>
    </row>
    <row r="188683" spans="2:2">
      <c r="B188683" s="24"/>
    </row>
    <row r="188684" spans="2:2">
      <c r="B188684" s="24"/>
    </row>
    <row r="188685" spans="2:2">
      <c r="B188685" s="24"/>
    </row>
    <row r="188686" spans="2:2">
      <c r="B188686" s="24"/>
    </row>
    <row r="188687" spans="2:2">
      <c r="B188687" s="24"/>
    </row>
    <row r="188688" spans="2:2">
      <c r="B188688" s="24"/>
    </row>
    <row r="188689" spans="2:2">
      <c r="B188689" s="24"/>
    </row>
    <row r="188690" spans="2:2">
      <c r="B188690" s="24"/>
    </row>
    <row r="188691" spans="2:2">
      <c r="B188691" s="24"/>
    </row>
    <row r="188692" spans="2:2">
      <c r="B188692" s="24"/>
    </row>
    <row r="188693" spans="2:2">
      <c r="B188693" s="24"/>
    </row>
    <row r="188694" spans="2:2">
      <c r="B188694" s="24"/>
    </row>
    <row r="188695" spans="2:2">
      <c r="B188695" s="24"/>
    </row>
    <row r="188696" spans="2:2">
      <c r="B188696" s="24"/>
    </row>
    <row r="188697" spans="2:2">
      <c r="B188697" s="24"/>
    </row>
    <row r="188698" spans="2:2">
      <c r="B188698" s="24"/>
    </row>
    <row r="188699" spans="2:2">
      <c r="B188699" s="24"/>
    </row>
    <row r="188700" spans="2:2">
      <c r="B188700" s="24"/>
    </row>
    <row r="188701" spans="2:2">
      <c r="B188701" s="24"/>
    </row>
    <row r="188702" spans="2:2">
      <c r="B188702" s="24"/>
    </row>
    <row r="188703" spans="2:2">
      <c r="B188703" s="24"/>
    </row>
    <row r="188704" spans="2:2">
      <c r="B188704" s="24"/>
    </row>
    <row r="188705" spans="2:2">
      <c r="B188705" s="24"/>
    </row>
    <row r="188706" spans="2:2">
      <c r="B188706" s="24"/>
    </row>
    <row r="188707" spans="2:2">
      <c r="B188707" s="24"/>
    </row>
    <row r="188708" spans="2:2">
      <c r="B188708" s="24"/>
    </row>
    <row r="188709" spans="2:2">
      <c r="B188709" s="24"/>
    </row>
    <row r="188710" spans="2:2">
      <c r="B188710" s="24"/>
    </row>
    <row r="188711" spans="2:2">
      <c r="B188711" s="24"/>
    </row>
    <row r="188712" spans="2:2">
      <c r="B188712" s="24"/>
    </row>
    <row r="188713" spans="2:2">
      <c r="B188713" s="24"/>
    </row>
    <row r="188714" spans="2:2">
      <c r="B188714" s="24"/>
    </row>
    <row r="188715" spans="2:2">
      <c r="B188715" s="24"/>
    </row>
    <row r="188716" spans="2:2">
      <c r="B188716" s="24"/>
    </row>
    <row r="188717" spans="2:2">
      <c r="B188717" s="24"/>
    </row>
    <row r="188718" spans="2:2">
      <c r="B188718" s="24"/>
    </row>
    <row r="188719" spans="2:2">
      <c r="B188719" s="24"/>
    </row>
    <row r="188720" spans="2:2">
      <c r="B188720" s="24"/>
    </row>
    <row r="188721" spans="2:2">
      <c r="B188721" s="24"/>
    </row>
    <row r="188722" spans="2:2">
      <c r="B188722" s="24"/>
    </row>
    <row r="188723" spans="2:2">
      <c r="B188723" s="24"/>
    </row>
    <row r="188724" spans="2:2">
      <c r="B188724" s="24"/>
    </row>
    <row r="188725" spans="2:2">
      <c r="B188725" s="24"/>
    </row>
    <row r="188726" spans="2:2">
      <c r="B188726" s="24"/>
    </row>
    <row r="188727" spans="2:2">
      <c r="B188727" s="24"/>
    </row>
    <row r="188728" spans="2:2">
      <c r="B188728" s="24"/>
    </row>
    <row r="188729" spans="2:2">
      <c r="B188729" s="24"/>
    </row>
    <row r="188730" spans="2:2">
      <c r="B188730" s="24"/>
    </row>
    <row r="188731" spans="2:2">
      <c r="B188731" s="24"/>
    </row>
    <row r="188732" spans="2:2">
      <c r="B188732" s="24"/>
    </row>
    <row r="188733" spans="2:2">
      <c r="B188733" s="24"/>
    </row>
    <row r="188734" spans="2:2">
      <c r="B188734" s="24"/>
    </row>
    <row r="188735" spans="2:2">
      <c r="B188735" s="24"/>
    </row>
    <row r="188736" spans="2:2">
      <c r="B188736" s="24"/>
    </row>
    <row r="188737" spans="2:2">
      <c r="B188737" s="24"/>
    </row>
    <row r="188738" spans="2:2">
      <c r="B188738" s="24"/>
    </row>
    <row r="188739" spans="2:2">
      <c r="B188739" s="24"/>
    </row>
    <row r="188740" spans="2:2">
      <c r="B188740" s="24"/>
    </row>
    <row r="188741" spans="2:2">
      <c r="B188741" s="24"/>
    </row>
    <row r="188742" spans="2:2">
      <c r="B188742" s="24"/>
    </row>
    <row r="188743" spans="2:2">
      <c r="B188743" s="24"/>
    </row>
    <row r="188744" spans="2:2">
      <c r="B188744" s="24"/>
    </row>
    <row r="188745" spans="2:2">
      <c r="B188745" s="24"/>
    </row>
    <row r="188746" spans="2:2">
      <c r="B188746" s="24"/>
    </row>
    <row r="188747" spans="2:2">
      <c r="B188747" s="24"/>
    </row>
    <row r="188748" spans="2:2">
      <c r="B188748" s="24"/>
    </row>
    <row r="188749" spans="2:2">
      <c r="B188749" s="24"/>
    </row>
    <row r="188750" spans="2:2">
      <c r="B188750" s="24"/>
    </row>
    <row r="188751" spans="2:2">
      <c r="B188751" s="24"/>
    </row>
    <row r="188752" spans="2:2">
      <c r="B188752" s="24"/>
    </row>
    <row r="188753" spans="2:2">
      <c r="B188753" s="24"/>
    </row>
    <row r="188754" spans="2:2">
      <c r="B188754" s="24"/>
    </row>
    <row r="188755" spans="2:2">
      <c r="B188755" s="24"/>
    </row>
    <row r="188756" spans="2:2">
      <c r="B188756" s="24"/>
    </row>
    <row r="188757" spans="2:2">
      <c r="B188757" s="24"/>
    </row>
    <row r="188758" spans="2:2">
      <c r="B188758" s="24"/>
    </row>
    <row r="188759" spans="2:2">
      <c r="B188759" s="24"/>
    </row>
    <row r="188760" spans="2:2">
      <c r="B188760" s="24"/>
    </row>
    <row r="188761" spans="2:2">
      <c r="B188761" s="24"/>
    </row>
    <row r="188762" spans="2:2">
      <c r="B188762" s="24"/>
    </row>
    <row r="188763" spans="2:2">
      <c r="B188763" s="24"/>
    </row>
    <row r="188764" spans="2:2">
      <c r="B188764" s="24"/>
    </row>
    <row r="188765" spans="2:2">
      <c r="B188765" s="24"/>
    </row>
    <row r="188766" spans="2:2">
      <c r="B188766" s="24"/>
    </row>
    <row r="188767" spans="2:2">
      <c r="B188767" s="24"/>
    </row>
    <row r="188768" spans="2:2">
      <c r="B188768" s="24"/>
    </row>
    <row r="188769" spans="2:2">
      <c r="B188769" s="24"/>
    </row>
    <row r="188770" spans="2:2">
      <c r="B188770" s="24"/>
    </row>
    <row r="188771" spans="2:2">
      <c r="B188771" s="24"/>
    </row>
    <row r="188772" spans="2:2">
      <c r="B188772" s="24"/>
    </row>
    <row r="188773" spans="2:2">
      <c r="B188773" s="24"/>
    </row>
    <row r="188774" spans="2:2">
      <c r="B188774" s="24"/>
    </row>
    <row r="188775" spans="2:2">
      <c r="B188775" s="24"/>
    </row>
    <row r="188776" spans="2:2">
      <c r="B188776" s="24"/>
    </row>
    <row r="188777" spans="2:2">
      <c r="B188777" s="24"/>
    </row>
    <row r="188778" spans="2:2">
      <c r="B188778" s="24"/>
    </row>
    <row r="188779" spans="2:2">
      <c r="B188779" s="24"/>
    </row>
    <row r="188780" spans="2:2">
      <c r="B188780" s="24"/>
    </row>
    <row r="188781" spans="2:2">
      <c r="B188781" s="24"/>
    </row>
    <row r="188782" spans="2:2">
      <c r="B188782" s="24"/>
    </row>
    <row r="188783" spans="2:2">
      <c r="B188783" s="24"/>
    </row>
    <row r="188784" spans="2:2">
      <c r="B188784" s="24"/>
    </row>
    <row r="188785" spans="2:2">
      <c r="B188785" s="24"/>
    </row>
    <row r="188786" spans="2:2">
      <c r="B188786" s="24"/>
    </row>
    <row r="188787" spans="2:2">
      <c r="B188787" s="24"/>
    </row>
    <row r="188788" spans="2:2">
      <c r="B188788" s="24"/>
    </row>
    <row r="188789" spans="2:2">
      <c r="B188789" s="24"/>
    </row>
    <row r="188790" spans="2:2">
      <c r="B188790" s="24"/>
    </row>
    <row r="188791" spans="2:2">
      <c r="B188791" s="24"/>
    </row>
    <row r="188792" spans="2:2">
      <c r="B188792" s="24"/>
    </row>
    <row r="188793" spans="2:2">
      <c r="B188793" s="24"/>
    </row>
    <row r="188794" spans="2:2">
      <c r="B188794" s="24"/>
    </row>
    <row r="188795" spans="2:2">
      <c r="B188795" s="24"/>
    </row>
    <row r="188796" spans="2:2">
      <c r="B188796" s="24"/>
    </row>
    <row r="188797" spans="2:2">
      <c r="B188797" s="24"/>
    </row>
    <row r="188798" spans="2:2">
      <c r="B188798" s="24"/>
    </row>
    <row r="188799" spans="2:2">
      <c r="B188799" s="24"/>
    </row>
    <row r="188800" spans="2:2">
      <c r="B188800" s="24"/>
    </row>
    <row r="188801" spans="2:2">
      <c r="B188801" s="24"/>
    </row>
    <row r="188802" spans="2:2">
      <c r="B188802" s="24"/>
    </row>
    <row r="188803" spans="2:2">
      <c r="B188803" s="24"/>
    </row>
    <row r="188804" spans="2:2">
      <c r="B188804" s="24"/>
    </row>
    <row r="188805" spans="2:2">
      <c r="B188805" s="24"/>
    </row>
    <row r="188806" spans="2:2">
      <c r="B188806" s="24"/>
    </row>
    <row r="188807" spans="2:2">
      <c r="B188807" s="24"/>
    </row>
    <row r="188808" spans="2:2">
      <c r="B188808" s="24"/>
    </row>
    <row r="188809" spans="2:2">
      <c r="B188809" s="24"/>
    </row>
    <row r="188810" spans="2:2">
      <c r="B188810" s="24"/>
    </row>
    <row r="188811" spans="2:2">
      <c r="B188811" s="24"/>
    </row>
    <row r="188812" spans="2:2">
      <c r="B188812" s="24"/>
    </row>
    <row r="188813" spans="2:2">
      <c r="B188813" s="24"/>
    </row>
    <row r="188814" spans="2:2">
      <c r="B188814" s="24"/>
    </row>
    <row r="188815" spans="2:2">
      <c r="B188815" s="24"/>
    </row>
    <row r="188816" spans="2:2">
      <c r="B188816" s="24"/>
    </row>
    <row r="188817" spans="2:2">
      <c r="B188817" s="24"/>
    </row>
    <row r="188818" spans="2:2">
      <c r="B188818" s="24"/>
    </row>
    <row r="188819" spans="2:2">
      <c r="B188819" s="24"/>
    </row>
    <row r="188820" spans="2:2">
      <c r="B188820" s="24"/>
    </row>
    <row r="188821" spans="2:2">
      <c r="B188821" s="24"/>
    </row>
    <row r="188822" spans="2:2">
      <c r="B188822" s="24"/>
    </row>
    <row r="188823" spans="2:2">
      <c r="B188823" s="24"/>
    </row>
    <row r="188824" spans="2:2">
      <c r="B188824" s="24"/>
    </row>
    <row r="188825" spans="2:2">
      <c r="B188825" s="24"/>
    </row>
    <row r="188826" spans="2:2">
      <c r="B188826" s="24"/>
    </row>
    <row r="188827" spans="2:2">
      <c r="B188827" s="24"/>
    </row>
    <row r="188828" spans="2:2">
      <c r="B188828" s="24"/>
    </row>
    <row r="188829" spans="2:2">
      <c r="B188829" s="24"/>
    </row>
    <row r="188830" spans="2:2">
      <c r="B188830" s="24"/>
    </row>
    <row r="188831" spans="2:2">
      <c r="B188831" s="24"/>
    </row>
    <row r="188832" spans="2:2">
      <c r="B188832" s="24"/>
    </row>
    <row r="188833" spans="2:2">
      <c r="B188833" s="24"/>
    </row>
    <row r="188834" spans="2:2">
      <c r="B188834" s="24"/>
    </row>
    <row r="188835" spans="2:2">
      <c r="B188835" s="24"/>
    </row>
    <row r="188836" spans="2:2">
      <c r="B188836" s="24"/>
    </row>
    <row r="188837" spans="2:2">
      <c r="B188837" s="24"/>
    </row>
    <row r="188838" spans="2:2">
      <c r="B188838" s="24"/>
    </row>
    <row r="188839" spans="2:2">
      <c r="B188839" s="24"/>
    </row>
    <row r="188840" spans="2:2">
      <c r="B188840" s="24"/>
    </row>
    <row r="188841" spans="2:2">
      <c r="B188841" s="24"/>
    </row>
    <row r="188842" spans="2:2">
      <c r="B188842" s="24"/>
    </row>
    <row r="188843" spans="2:2">
      <c r="B188843" s="24"/>
    </row>
    <row r="188844" spans="2:2">
      <c r="B188844" s="24"/>
    </row>
    <row r="188845" spans="2:2">
      <c r="B188845" s="24"/>
    </row>
    <row r="188846" spans="2:2">
      <c r="B188846" s="24"/>
    </row>
    <row r="188847" spans="2:2">
      <c r="B188847" s="24"/>
    </row>
    <row r="188848" spans="2:2">
      <c r="B188848" s="24"/>
    </row>
    <row r="188849" spans="2:2">
      <c r="B188849" s="24"/>
    </row>
    <row r="188850" spans="2:2">
      <c r="B188850" s="24"/>
    </row>
    <row r="188851" spans="2:2">
      <c r="B188851" s="24"/>
    </row>
    <row r="188852" spans="2:2">
      <c r="B188852" s="24"/>
    </row>
    <row r="188853" spans="2:2">
      <c r="B188853" s="24"/>
    </row>
    <row r="188854" spans="2:2">
      <c r="B188854" s="24"/>
    </row>
    <row r="188855" spans="2:2">
      <c r="B188855" s="24"/>
    </row>
    <row r="188856" spans="2:2">
      <c r="B188856" s="24"/>
    </row>
    <row r="188857" spans="2:2">
      <c r="B188857" s="24"/>
    </row>
    <row r="188858" spans="2:2">
      <c r="B188858" s="24"/>
    </row>
    <row r="188859" spans="2:2">
      <c r="B188859" s="24"/>
    </row>
    <row r="188860" spans="2:2">
      <c r="B188860" s="24"/>
    </row>
    <row r="188861" spans="2:2">
      <c r="B188861" s="24"/>
    </row>
    <row r="188862" spans="2:2">
      <c r="B188862" s="24"/>
    </row>
    <row r="188863" spans="2:2">
      <c r="B188863" s="24"/>
    </row>
    <row r="188864" spans="2:2">
      <c r="B188864" s="24"/>
    </row>
    <row r="188865" spans="2:2">
      <c r="B188865" s="24"/>
    </row>
    <row r="188866" spans="2:2">
      <c r="B188866" s="24"/>
    </row>
    <row r="188867" spans="2:2">
      <c r="B188867" s="24"/>
    </row>
    <row r="188868" spans="2:2">
      <c r="B188868" s="24"/>
    </row>
    <row r="188869" spans="2:2">
      <c r="B188869" s="24"/>
    </row>
    <row r="188870" spans="2:2">
      <c r="B188870" s="24"/>
    </row>
    <row r="188871" spans="2:2">
      <c r="B188871" s="24"/>
    </row>
    <row r="188872" spans="2:2">
      <c r="B188872" s="24"/>
    </row>
    <row r="188873" spans="2:2">
      <c r="B188873" s="24"/>
    </row>
    <row r="188874" spans="2:2">
      <c r="B188874" s="24"/>
    </row>
    <row r="188875" spans="2:2">
      <c r="B188875" s="24"/>
    </row>
    <row r="188876" spans="2:2">
      <c r="B188876" s="24"/>
    </row>
    <row r="188877" spans="2:2">
      <c r="B188877" s="24"/>
    </row>
    <row r="188878" spans="2:2">
      <c r="B188878" s="24"/>
    </row>
    <row r="188879" spans="2:2">
      <c r="B188879" s="24"/>
    </row>
    <row r="188880" spans="2:2">
      <c r="B188880" s="24"/>
    </row>
    <row r="188881" spans="2:2">
      <c r="B188881" s="24"/>
    </row>
    <row r="188882" spans="2:2">
      <c r="B188882" s="24"/>
    </row>
    <row r="188883" spans="2:2">
      <c r="B188883" s="24"/>
    </row>
    <row r="188884" spans="2:2">
      <c r="B188884" s="24"/>
    </row>
    <row r="188885" spans="2:2">
      <c r="B188885" s="24"/>
    </row>
    <row r="188886" spans="2:2">
      <c r="B188886" s="24"/>
    </row>
    <row r="188887" spans="2:2">
      <c r="B188887" s="24"/>
    </row>
    <row r="188888" spans="2:2">
      <c r="B188888" s="24"/>
    </row>
    <row r="188889" spans="2:2">
      <c r="B188889" s="24"/>
    </row>
    <row r="188890" spans="2:2">
      <c r="B188890" s="24"/>
    </row>
    <row r="188891" spans="2:2">
      <c r="B188891" s="24"/>
    </row>
    <row r="188892" spans="2:2">
      <c r="B188892" s="24"/>
    </row>
    <row r="188893" spans="2:2">
      <c r="B188893" s="24"/>
    </row>
    <row r="188894" spans="2:2">
      <c r="B188894" s="24"/>
    </row>
    <row r="188895" spans="2:2">
      <c r="B188895" s="24"/>
    </row>
    <row r="188896" spans="2:2">
      <c r="B188896" s="24"/>
    </row>
    <row r="188897" spans="2:2">
      <c r="B188897" s="24"/>
    </row>
    <row r="188898" spans="2:2">
      <c r="B188898" s="24"/>
    </row>
    <row r="188899" spans="2:2">
      <c r="B188899" s="24"/>
    </row>
    <row r="188900" spans="2:2">
      <c r="B188900" s="24"/>
    </row>
    <row r="188901" spans="2:2">
      <c r="B188901" s="24"/>
    </row>
    <row r="188902" spans="2:2">
      <c r="B188902" s="24"/>
    </row>
    <row r="188903" spans="2:2">
      <c r="B188903" s="24"/>
    </row>
    <row r="188904" spans="2:2">
      <c r="B188904" s="24"/>
    </row>
    <row r="188905" spans="2:2">
      <c r="B188905" s="24"/>
    </row>
    <row r="188906" spans="2:2">
      <c r="B188906" s="24"/>
    </row>
    <row r="188907" spans="2:2">
      <c r="B188907" s="24"/>
    </row>
    <row r="188908" spans="2:2">
      <c r="B188908" s="24"/>
    </row>
    <row r="188909" spans="2:2">
      <c r="B188909" s="24"/>
    </row>
    <row r="188910" spans="2:2">
      <c r="B188910" s="24"/>
    </row>
    <row r="188911" spans="2:2">
      <c r="B188911" s="24"/>
    </row>
    <row r="188912" spans="2:2">
      <c r="B188912" s="24"/>
    </row>
    <row r="188913" spans="2:2">
      <c r="B188913" s="24"/>
    </row>
    <row r="188914" spans="2:2">
      <c r="B188914" s="24"/>
    </row>
    <row r="188915" spans="2:2">
      <c r="B188915" s="24"/>
    </row>
    <row r="188916" spans="2:2">
      <c r="B188916" s="24"/>
    </row>
    <row r="188917" spans="2:2">
      <c r="B188917" s="24"/>
    </row>
    <row r="188918" spans="2:2">
      <c r="B188918" s="24"/>
    </row>
    <row r="188919" spans="2:2">
      <c r="B188919" s="24"/>
    </row>
    <row r="188920" spans="2:2">
      <c r="B188920" s="24"/>
    </row>
    <row r="188921" spans="2:2">
      <c r="B188921" s="24"/>
    </row>
    <row r="188922" spans="2:2">
      <c r="B188922" s="24"/>
    </row>
    <row r="188923" spans="2:2">
      <c r="B188923" s="24"/>
    </row>
    <row r="188924" spans="2:2">
      <c r="B188924" s="24"/>
    </row>
    <row r="188925" spans="2:2">
      <c r="B188925" s="24"/>
    </row>
    <row r="188926" spans="2:2">
      <c r="B188926" s="24"/>
    </row>
    <row r="188927" spans="2:2">
      <c r="B188927" s="24"/>
    </row>
    <row r="188928" spans="2:2">
      <c r="B188928" s="24"/>
    </row>
    <row r="188929" spans="2:2">
      <c r="B188929" s="24"/>
    </row>
    <row r="188930" spans="2:2">
      <c r="B188930" s="24"/>
    </row>
    <row r="188931" spans="2:2">
      <c r="B188931" s="24"/>
    </row>
    <row r="188932" spans="2:2">
      <c r="B188932" s="24"/>
    </row>
    <row r="188933" spans="2:2">
      <c r="B188933" s="24"/>
    </row>
    <row r="188934" spans="2:2">
      <c r="B188934" s="24"/>
    </row>
    <row r="188935" spans="2:2">
      <c r="B188935" s="24"/>
    </row>
    <row r="188936" spans="2:2">
      <c r="B188936" s="24"/>
    </row>
    <row r="188937" spans="2:2">
      <c r="B188937" s="24"/>
    </row>
    <row r="188938" spans="2:2">
      <c r="B188938" s="24"/>
    </row>
    <row r="188939" spans="2:2">
      <c r="B188939" s="24"/>
    </row>
    <row r="188940" spans="2:2">
      <c r="B188940" s="24"/>
    </row>
    <row r="188941" spans="2:2">
      <c r="B188941" s="24"/>
    </row>
    <row r="188942" spans="2:2">
      <c r="B188942" s="24"/>
    </row>
    <row r="188943" spans="2:2">
      <c r="B188943" s="24"/>
    </row>
    <row r="188944" spans="2:2">
      <c r="B188944" s="24"/>
    </row>
    <row r="188945" spans="2:2">
      <c r="B188945" s="24"/>
    </row>
    <row r="188946" spans="2:2">
      <c r="B188946" s="24"/>
    </row>
    <row r="188947" spans="2:2">
      <c r="B188947" s="24"/>
    </row>
    <row r="188948" spans="2:2">
      <c r="B188948" s="24"/>
    </row>
    <row r="188949" spans="2:2">
      <c r="B188949" s="24"/>
    </row>
    <row r="188950" spans="2:2">
      <c r="B188950" s="24"/>
    </row>
    <row r="188951" spans="2:2">
      <c r="B188951" s="24"/>
    </row>
    <row r="188952" spans="2:2">
      <c r="B188952" s="24"/>
    </row>
    <row r="188953" spans="2:2">
      <c r="B188953" s="24"/>
    </row>
    <row r="188954" spans="2:2">
      <c r="B188954" s="24"/>
    </row>
    <row r="188955" spans="2:2">
      <c r="B188955" s="24"/>
    </row>
    <row r="188956" spans="2:2">
      <c r="B188956" s="24"/>
    </row>
    <row r="188957" spans="2:2">
      <c r="B188957" s="24"/>
    </row>
    <row r="188958" spans="2:2">
      <c r="B188958" s="24"/>
    </row>
    <row r="188959" spans="2:2">
      <c r="B188959" s="24"/>
    </row>
    <row r="188960" spans="2:2">
      <c r="B188960" s="24"/>
    </row>
    <row r="188961" spans="2:2">
      <c r="B188961" s="24"/>
    </row>
    <row r="188962" spans="2:2">
      <c r="B188962" s="24"/>
    </row>
    <row r="188963" spans="2:2">
      <c r="B188963" s="24"/>
    </row>
    <row r="188964" spans="2:2">
      <c r="B188964" s="24"/>
    </row>
    <row r="188965" spans="2:2">
      <c r="B188965" s="24"/>
    </row>
    <row r="188966" spans="2:2">
      <c r="B188966" s="24"/>
    </row>
    <row r="188967" spans="2:2">
      <c r="B188967" s="24"/>
    </row>
    <row r="188968" spans="2:2">
      <c r="B188968" s="24"/>
    </row>
    <row r="188969" spans="2:2">
      <c r="B188969" s="24"/>
    </row>
    <row r="188970" spans="2:2">
      <c r="B188970" s="24"/>
    </row>
    <row r="188971" spans="2:2">
      <c r="B188971" s="24"/>
    </row>
    <row r="188972" spans="2:2">
      <c r="B188972" s="24"/>
    </row>
    <row r="188973" spans="2:2">
      <c r="B188973" s="24"/>
    </row>
    <row r="188974" spans="2:2">
      <c r="B188974" s="24"/>
    </row>
    <row r="188975" spans="2:2">
      <c r="B188975" s="24"/>
    </row>
    <row r="188976" spans="2:2">
      <c r="B188976" s="24"/>
    </row>
    <row r="188977" spans="2:2">
      <c r="B188977" s="24"/>
    </row>
    <row r="188978" spans="2:2">
      <c r="B188978" s="24"/>
    </row>
    <row r="188979" spans="2:2">
      <c r="B188979" s="24"/>
    </row>
    <row r="188980" spans="2:2">
      <c r="B188980" s="24"/>
    </row>
    <row r="188981" spans="2:2">
      <c r="B188981" s="24"/>
    </row>
    <row r="188982" spans="2:2">
      <c r="B188982" s="24"/>
    </row>
    <row r="188983" spans="2:2">
      <c r="B188983" s="24"/>
    </row>
    <row r="188984" spans="2:2">
      <c r="B188984" s="24"/>
    </row>
    <row r="188985" spans="2:2">
      <c r="B188985" s="24"/>
    </row>
    <row r="188986" spans="2:2">
      <c r="B188986" s="24"/>
    </row>
    <row r="188987" spans="2:2">
      <c r="B188987" s="24"/>
    </row>
    <row r="188988" spans="2:2">
      <c r="B188988" s="24"/>
    </row>
    <row r="188989" spans="2:2">
      <c r="B188989" s="24"/>
    </row>
    <row r="188990" spans="2:2">
      <c r="B188990" s="24"/>
    </row>
    <row r="188991" spans="2:2">
      <c r="B188991" s="24"/>
    </row>
    <row r="188992" spans="2:2">
      <c r="B188992" s="24"/>
    </row>
    <row r="188993" spans="2:2">
      <c r="B188993" s="24"/>
    </row>
    <row r="188994" spans="2:2">
      <c r="B188994" s="24"/>
    </row>
    <row r="188995" spans="2:2">
      <c r="B188995" s="24"/>
    </row>
    <row r="188996" spans="2:2">
      <c r="B188996" s="24"/>
    </row>
    <row r="188997" spans="2:2">
      <c r="B188997" s="24"/>
    </row>
    <row r="188998" spans="2:2">
      <c r="B188998" s="24"/>
    </row>
    <row r="188999" spans="2:2">
      <c r="B188999" s="24"/>
    </row>
    <row r="189000" spans="2:2">
      <c r="B189000" s="24"/>
    </row>
    <row r="189001" spans="2:2">
      <c r="B189001" s="24"/>
    </row>
    <row r="189002" spans="2:2">
      <c r="B189002" s="24"/>
    </row>
    <row r="189003" spans="2:2">
      <c r="B189003" s="24"/>
    </row>
    <row r="189004" spans="2:2">
      <c r="B189004" s="24"/>
    </row>
    <row r="189005" spans="2:2">
      <c r="B189005" s="24"/>
    </row>
    <row r="189006" spans="2:2">
      <c r="B189006" s="24"/>
    </row>
    <row r="189007" spans="2:2">
      <c r="B189007" s="24"/>
    </row>
    <row r="189008" spans="2:2">
      <c r="B189008" s="24"/>
    </row>
    <row r="189009" spans="2:2">
      <c r="B189009" s="24"/>
    </row>
    <row r="189010" spans="2:2">
      <c r="B189010" s="24"/>
    </row>
    <row r="189011" spans="2:2">
      <c r="B189011" s="24"/>
    </row>
    <row r="189012" spans="2:2">
      <c r="B189012" s="24"/>
    </row>
    <row r="189013" spans="2:2">
      <c r="B189013" s="24"/>
    </row>
    <row r="189014" spans="2:2">
      <c r="B189014" s="24"/>
    </row>
    <row r="189015" spans="2:2">
      <c r="B189015" s="24"/>
    </row>
    <row r="189016" spans="2:2">
      <c r="B189016" s="24"/>
    </row>
    <row r="189017" spans="2:2">
      <c r="B189017" s="24"/>
    </row>
    <row r="189018" spans="2:2">
      <c r="B189018" s="24"/>
    </row>
    <row r="189019" spans="2:2">
      <c r="B189019" s="24"/>
    </row>
    <row r="189020" spans="2:2">
      <c r="B189020" s="24"/>
    </row>
    <row r="189021" spans="2:2">
      <c r="B189021" s="24"/>
    </row>
    <row r="189022" spans="2:2">
      <c r="B189022" s="24"/>
    </row>
    <row r="189023" spans="2:2">
      <c r="B189023" s="24"/>
    </row>
    <row r="189024" spans="2:2">
      <c r="B189024" s="24"/>
    </row>
    <row r="189025" spans="2:2">
      <c r="B189025" s="24"/>
    </row>
    <row r="189026" spans="2:2">
      <c r="B189026" s="24"/>
    </row>
    <row r="189027" spans="2:2">
      <c r="B189027" s="24"/>
    </row>
    <row r="189028" spans="2:2">
      <c r="B189028" s="24"/>
    </row>
    <row r="189029" spans="2:2">
      <c r="B189029" s="24"/>
    </row>
    <row r="189030" spans="2:2">
      <c r="B189030" s="24"/>
    </row>
    <row r="189031" spans="2:2">
      <c r="B189031" s="24"/>
    </row>
    <row r="189032" spans="2:2">
      <c r="B189032" s="24"/>
    </row>
    <row r="189033" spans="2:2">
      <c r="B189033" s="24"/>
    </row>
    <row r="189034" spans="2:2">
      <c r="B189034" s="24"/>
    </row>
    <row r="189035" spans="2:2">
      <c r="B189035" s="24"/>
    </row>
    <row r="189036" spans="2:2">
      <c r="B189036" s="24"/>
    </row>
    <row r="189037" spans="2:2">
      <c r="B189037" s="24"/>
    </row>
    <row r="189038" spans="2:2">
      <c r="B189038" s="24"/>
    </row>
    <row r="189039" spans="2:2">
      <c r="B189039" s="24"/>
    </row>
    <row r="189040" spans="2:2">
      <c r="B189040" s="24"/>
    </row>
    <row r="189041" spans="2:2">
      <c r="B189041" s="24"/>
    </row>
    <row r="189042" spans="2:2">
      <c r="B189042" s="24"/>
    </row>
    <row r="189043" spans="2:2">
      <c r="B189043" s="24"/>
    </row>
    <row r="189044" spans="2:2">
      <c r="B189044" s="24"/>
    </row>
    <row r="189045" spans="2:2">
      <c r="B189045" s="24"/>
    </row>
    <row r="189046" spans="2:2">
      <c r="B189046" s="24"/>
    </row>
    <row r="189047" spans="2:2">
      <c r="B189047" s="24"/>
    </row>
    <row r="189048" spans="2:2">
      <c r="B189048" s="24"/>
    </row>
    <row r="189049" spans="2:2">
      <c r="B189049" s="24"/>
    </row>
    <row r="189050" spans="2:2">
      <c r="B189050" s="24"/>
    </row>
    <row r="189051" spans="2:2">
      <c r="B189051" s="24"/>
    </row>
    <row r="189052" spans="2:2">
      <c r="B189052" s="24"/>
    </row>
    <row r="189053" spans="2:2">
      <c r="B189053" s="24"/>
    </row>
    <row r="189054" spans="2:2">
      <c r="B189054" s="24"/>
    </row>
    <row r="189055" spans="2:2">
      <c r="B189055" s="24"/>
    </row>
    <row r="189056" spans="2:2">
      <c r="B189056" s="24"/>
    </row>
    <row r="189057" spans="2:2">
      <c r="B189057" s="24"/>
    </row>
    <row r="189058" spans="2:2">
      <c r="B189058" s="24"/>
    </row>
    <row r="189059" spans="2:2">
      <c r="B189059" s="24"/>
    </row>
    <row r="189060" spans="2:2">
      <c r="B189060" s="24"/>
    </row>
    <row r="189061" spans="2:2">
      <c r="B189061" s="24"/>
    </row>
    <row r="189062" spans="2:2">
      <c r="B189062" s="24"/>
    </row>
    <row r="189063" spans="2:2">
      <c r="B189063" s="24"/>
    </row>
    <row r="189064" spans="2:2">
      <c r="B189064" s="24"/>
    </row>
    <row r="189065" spans="2:2">
      <c r="B189065" s="24"/>
    </row>
    <row r="189066" spans="2:2">
      <c r="B189066" s="24"/>
    </row>
    <row r="189067" spans="2:2">
      <c r="B189067" s="24"/>
    </row>
    <row r="189068" spans="2:2">
      <c r="B189068" s="24"/>
    </row>
    <row r="189069" spans="2:2">
      <c r="B189069" s="24"/>
    </row>
    <row r="189070" spans="2:2">
      <c r="B189070" s="24"/>
    </row>
    <row r="189071" spans="2:2">
      <c r="B189071" s="24"/>
    </row>
    <row r="189072" spans="2:2">
      <c r="B189072" s="24"/>
    </row>
    <row r="189073" spans="2:2">
      <c r="B189073" s="24"/>
    </row>
    <row r="189074" spans="2:2">
      <c r="B189074" s="24"/>
    </row>
    <row r="189075" spans="2:2">
      <c r="B189075" s="24"/>
    </row>
    <row r="189076" spans="2:2">
      <c r="B189076" s="24"/>
    </row>
    <row r="189077" spans="2:2">
      <c r="B189077" s="24"/>
    </row>
    <row r="189078" spans="2:2">
      <c r="B189078" s="24"/>
    </row>
    <row r="189079" spans="2:2">
      <c r="B189079" s="24"/>
    </row>
    <row r="189080" spans="2:2">
      <c r="B189080" s="24"/>
    </row>
    <row r="189081" spans="2:2">
      <c r="B189081" s="24"/>
    </row>
    <row r="189082" spans="2:2">
      <c r="B189082" s="24"/>
    </row>
    <row r="189083" spans="2:2">
      <c r="B189083" s="24"/>
    </row>
    <row r="189084" spans="2:2">
      <c r="B189084" s="24"/>
    </row>
    <row r="189085" spans="2:2">
      <c r="B189085" s="24"/>
    </row>
    <row r="189086" spans="2:2">
      <c r="B189086" s="24"/>
    </row>
    <row r="189087" spans="2:2">
      <c r="B189087" s="24"/>
    </row>
    <row r="189088" spans="2:2">
      <c r="B189088" s="24"/>
    </row>
    <row r="189089" spans="2:2">
      <c r="B189089" s="24"/>
    </row>
    <row r="189090" spans="2:2">
      <c r="B189090" s="24"/>
    </row>
    <row r="189091" spans="2:2">
      <c r="B189091" s="24"/>
    </row>
    <row r="189092" spans="2:2">
      <c r="B189092" s="24"/>
    </row>
    <row r="189093" spans="2:2">
      <c r="B189093" s="24"/>
    </row>
    <row r="189094" spans="2:2">
      <c r="B189094" s="24"/>
    </row>
    <row r="189095" spans="2:2">
      <c r="B189095" s="24"/>
    </row>
    <row r="189096" spans="2:2">
      <c r="B189096" s="24"/>
    </row>
    <row r="189097" spans="2:2">
      <c r="B189097" s="24"/>
    </row>
    <row r="189098" spans="2:2">
      <c r="B189098" s="24"/>
    </row>
    <row r="189099" spans="2:2">
      <c r="B189099" s="24"/>
    </row>
    <row r="189100" spans="2:2">
      <c r="B189100" s="24"/>
    </row>
    <row r="189101" spans="2:2">
      <c r="B189101" s="24"/>
    </row>
    <row r="189102" spans="2:2">
      <c r="B189102" s="24"/>
    </row>
    <row r="189103" spans="2:2">
      <c r="B189103" s="24"/>
    </row>
    <row r="189104" spans="2:2">
      <c r="B189104" s="24"/>
    </row>
    <row r="189105" spans="2:2">
      <c r="B189105" s="24"/>
    </row>
    <row r="189106" spans="2:2">
      <c r="B189106" s="24"/>
    </row>
    <row r="189107" spans="2:2">
      <c r="B189107" s="24"/>
    </row>
    <row r="189108" spans="2:2">
      <c r="B189108" s="24"/>
    </row>
    <row r="189109" spans="2:2">
      <c r="B189109" s="24"/>
    </row>
    <row r="189110" spans="2:2">
      <c r="B189110" s="24"/>
    </row>
    <row r="189111" spans="2:2">
      <c r="B189111" s="24"/>
    </row>
    <row r="189112" spans="2:2">
      <c r="B189112" s="24"/>
    </row>
    <row r="189113" spans="2:2">
      <c r="B189113" s="24"/>
    </row>
    <row r="189114" spans="2:2">
      <c r="B189114" s="24"/>
    </row>
    <row r="189115" spans="2:2">
      <c r="B189115" s="24"/>
    </row>
    <row r="189116" spans="2:2">
      <c r="B189116" s="24"/>
    </row>
    <row r="189117" spans="2:2">
      <c r="B189117" s="24"/>
    </row>
    <row r="189118" spans="2:2">
      <c r="B189118" s="24"/>
    </row>
    <row r="189119" spans="2:2">
      <c r="B189119" s="24"/>
    </row>
    <row r="189120" spans="2:2">
      <c r="B189120" s="24"/>
    </row>
    <row r="189121" spans="2:2">
      <c r="B189121" s="24"/>
    </row>
    <row r="189122" spans="2:2">
      <c r="B189122" s="24"/>
    </row>
    <row r="189123" spans="2:2">
      <c r="B189123" s="24"/>
    </row>
    <row r="189124" spans="2:2">
      <c r="B189124" s="24"/>
    </row>
    <row r="189125" spans="2:2">
      <c r="B189125" s="24"/>
    </row>
    <row r="189126" spans="2:2">
      <c r="B189126" s="24"/>
    </row>
    <row r="189127" spans="2:2">
      <c r="B189127" s="24"/>
    </row>
    <row r="189128" spans="2:2">
      <c r="B189128" s="24"/>
    </row>
    <row r="189129" spans="2:2">
      <c r="B189129" s="24"/>
    </row>
    <row r="189130" spans="2:2">
      <c r="B189130" s="24"/>
    </row>
    <row r="189131" spans="2:2">
      <c r="B189131" s="24"/>
    </row>
    <row r="189132" spans="2:2">
      <c r="B189132" s="24"/>
    </row>
    <row r="189133" spans="2:2">
      <c r="B189133" s="24"/>
    </row>
    <row r="189134" spans="2:2">
      <c r="B189134" s="24"/>
    </row>
    <row r="189135" spans="2:2">
      <c r="B189135" s="24"/>
    </row>
    <row r="189136" spans="2:2">
      <c r="B189136" s="24"/>
    </row>
    <row r="189137" spans="2:2">
      <c r="B189137" s="24"/>
    </row>
    <row r="189138" spans="2:2">
      <c r="B189138" s="24"/>
    </row>
    <row r="189139" spans="2:2">
      <c r="B189139" s="24"/>
    </row>
    <row r="189140" spans="2:2">
      <c r="B189140" s="24"/>
    </row>
    <row r="189141" spans="2:2">
      <c r="B189141" s="24"/>
    </row>
    <row r="189142" spans="2:2">
      <c r="B189142" s="24"/>
    </row>
    <row r="189143" spans="2:2">
      <c r="B189143" s="24"/>
    </row>
    <row r="189144" spans="2:2">
      <c r="B189144" s="24"/>
    </row>
    <row r="189145" spans="2:2">
      <c r="B189145" s="24"/>
    </row>
    <row r="189146" spans="2:2">
      <c r="B189146" s="24"/>
    </row>
    <row r="189147" spans="2:2">
      <c r="B189147" s="24"/>
    </row>
    <row r="189148" spans="2:2">
      <c r="B189148" s="24"/>
    </row>
    <row r="189149" spans="2:2">
      <c r="B189149" s="24"/>
    </row>
    <row r="189150" spans="2:2">
      <c r="B189150" s="24"/>
    </row>
    <row r="189151" spans="2:2">
      <c r="B189151" s="24"/>
    </row>
    <row r="189152" spans="2:2">
      <c r="B189152" s="24"/>
    </row>
    <row r="189153" spans="2:2">
      <c r="B189153" s="24"/>
    </row>
    <row r="189154" spans="2:2">
      <c r="B189154" s="24"/>
    </row>
    <row r="189155" spans="2:2">
      <c r="B189155" s="24"/>
    </row>
    <row r="189156" spans="2:2">
      <c r="B189156" s="24"/>
    </row>
    <row r="189157" spans="2:2">
      <c r="B189157" s="24"/>
    </row>
    <row r="189158" spans="2:2">
      <c r="B189158" s="24"/>
    </row>
    <row r="189159" spans="2:2">
      <c r="B189159" s="24"/>
    </row>
    <row r="189160" spans="2:2">
      <c r="B189160" s="24"/>
    </row>
    <row r="189161" spans="2:2">
      <c r="B189161" s="24"/>
    </row>
    <row r="189162" spans="2:2">
      <c r="B189162" s="24"/>
    </row>
    <row r="189163" spans="2:2">
      <c r="B189163" s="24"/>
    </row>
    <row r="189164" spans="2:2">
      <c r="B189164" s="24"/>
    </row>
    <row r="189165" spans="2:2">
      <c r="B189165" s="24"/>
    </row>
    <row r="189166" spans="2:2">
      <c r="B189166" s="24"/>
    </row>
    <row r="189167" spans="2:2">
      <c r="B189167" s="24"/>
    </row>
    <row r="189168" spans="2:2">
      <c r="B189168" s="24"/>
    </row>
    <row r="189169" spans="2:2">
      <c r="B189169" s="24"/>
    </row>
    <row r="189170" spans="2:2">
      <c r="B189170" s="24"/>
    </row>
    <row r="189171" spans="2:2">
      <c r="B189171" s="24"/>
    </row>
    <row r="189172" spans="2:2">
      <c r="B189172" s="24"/>
    </row>
    <row r="189173" spans="2:2">
      <c r="B189173" s="24"/>
    </row>
    <row r="189174" spans="2:2">
      <c r="B189174" s="24"/>
    </row>
    <row r="189175" spans="2:2">
      <c r="B189175" s="24"/>
    </row>
    <row r="189176" spans="2:2">
      <c r="B189176" s="24"/>
    </row>
    <row r="189177" spans="2:2">
      <c r="B189177" s="24"/>
    </row>
    <row r="189178" spans="2:2">
      <c r="B189178" s="24"/>
    </row>
    <row r="189179" spans="2:2">
      <c r="B189179" s="24"/>
    </row>
    <row r="189180" spans="2:2">
      <c r="B189180" s="24"/>
    </row>
    <row r="189181" spans="2:2">
      <c r="B189181" s="24"/>
    </row>
    <row r="189182" spans="2:2">
      <c r="B189182" s="24"/>
    </row>
    <row r="189183" spans="2:2">
      <c r="B189183" s="24"/>
    </row>
    <row r="189184" spans="2:2">
      <c r="B189184" s="24"/>
    </row>
    <row r="189185" spans="2:2">
      <c r="B189185" s="24"/>
    </row>
    <row r="189186" spans="2:2">
      <c r="B189186" s="24"/>
    </row>
    <row r="189187" spans="2:2">
      <c r="B189187" s="24"/>
    </row>
    <row r="189188" spans="2:2">
      <c r="B189188" s="24"/>
    </row>
    <row r="189189" spans="2:2">
      <c r="B189189" s="24"/>
    </row>
    <row r="189190" spans="2:2">
      <c r="B189190" s="24"/>
    </row>
    <row r="189191" spans="2:2">
      <c r="B189191" s="24"/>
    </row>
    <row r="189192" spans="2:2">
      <c r="B189192" s="24"/>
    </row>
    <row r="189193" spans="2:2">
      <c r="B189193" s="24"/>
    </row>
    <row r="189194" spans="2:2">
      <c r="B189194" s="24"/>
    </row>
    <row r="189195" spans="2:2">
      <c r="B189195" s="24"/>
    </row>
    <row r="189196" spans="2:2">
      <c r="B189196" s="24"/>
    </row>
    <row r="189197" spans="2:2">
      <c r="B189197" s="24"/>
    </row>
    <row r="189198" spans="2:2">
      <c r="B189198" s="24"/>
    </row>
    <row r="189199" spans="2:2">
      <c r="B189199" s="24"/>
    </row>
    <row r="189200" spans="2:2">
      <c r="B189200" s="24"/>
    </row>
    <row r="189201" spans="2:2">
      <c r="B189201" s="24"/>
    </row>
    <row r="189202" spans="2:2">
      <c r="B189202" s="24"/>
    </row>
    <row r="189203" spans="2:2">
      <c r="B189203" s="24"/>
    </row>
    <row r="189204" spans="2:2">
      <c r="B189204" s="24"/>
    </row>
    <row r="189205" spans="2:2">
      <c r="B189205" s="24"/>
    </row>
    <row r="189206" spans="2:2">
      <c r="B189206" s="24"/>
    </row>
    <row r="189207" spans="2:2">
      <c r="B189207" s="24"/>
    </row>
    <row r="189208" spans="2:2">
      <c r="B189208" s="24"/>
    </row>
    <row r="189209" spans="2:2">
      <c r="B189209" s="24"/>
    </row>
    <row r="189210" spans="2:2">
      <c r="B189210" s="24"/>
    </row>
    <row r="189211" spans="2:2">
      <c r="B189211" s="24"/>
    </row>
    <row r="189212" spans="2:2">
      <c r="B189212" s="24"/>
    </row>
    <row r="189213" spans="2:2">
      <c r="B189213" s="24"/>
    </row>
    <row r="189214" spans="2:2">
      <c r="B189214" s="24"/>
    </row>
    <row r="189215" spans="2:2">
      <c r="B189215" s="24"/>
    </row>
    <row r="189216" spans="2:2">
      <c r="B189216" s="24"/>
    </row>
    <row r="189217" spans="2:2">
      <c r="B189217" s="24"/>
    </row>
    <row r="189218" spans="2:2">
      <c r="B189218" s="24"/>
    </row>
    <row r="189219" spans="2:2">
      <c r="B189219" s="24"/>
    </row>
    <row r="189220" spans="2:2">
      <c r="B189220" s="24"/>
    </row>
    <row r="189221" spans="2:2">
      <c r="B189221" s="24"/>
    </row>
    <row r="189222" spans="2:2">
      <c r="B189222" s="24"/>
    </row>
    <row r="189223" spans="2:2">
      <c r="B189223" s="24"/>
    </row>
    <row r="189224" spans="2:2">
      <c r="B189224" s="24"/>
    </row>
    <row r="189225" spans="2:2">
      <c r="B189225" s="24"/>
    </row>
    <row r="189226" spans="2:2">
      <c r="B189226" s="24"/>
    </row>
    <row r="189227" spans="2:2">
      <c r="B189227" s="24"/>
    </row>
    <row r="189228" spans="2:2">
      <c r="B189228" s="24"/>
    </row>
    <row r="189229" spans="2:2">
      <c r="B189229" s="24"/>
    </row>
    <row r="189230" spans="2:2">
      <c r="B189230" s="24"/>
    </row>
    <row r="189231" spans="2:2">
      <c r="B189231" s="24"/>
    </row>
    <row r="189232" spans="2:2">
      <c r="B189232" s="24"/>
    </row>
    <row r="189233" spans="2:2">
      <c r="B189233" s="24"/>
    </row>
    <row r="189234" spans="2:2">
      <c r="B189234" s="24"/>
    </row>
    <row r="189235" spans="2:2">
      <c r="B189235" s="24"/>
    </row>
    <row r="189236" spans="2:2">
      <c r="B189236" s="24"/>
    </row>
    <row r="189237" spans="2:2">
      <c r="B189237" s="24"/>
    </row>
    <row r="189238" spans="2:2">
      <c r="B189238" s="24"/>
    </row>
    <row r="189239" spans="2:2">
      <c r="B189239" s="24"/>
    </row>
    <row r="189240" spans="2:2">
      <c r="B189240" s="24"/>
    </row>
    <row r="189241" spans="2:2">
      <c r="B189241" s="24"/>
    </row>
    <row r="189242" spans="2:2">
      <c r="B189242" s="24"/>
    </row>
    <row r="189243" spans="2:2">
      <c r="B189243" s="24"/>
    </row>
    <row r="189244" spans="2:2">
      <c r="B189244" s="24"/>
    </row>
    <row r="189245" spans="2:2">
      <c r="B189245" s="24"/>
    </row>
    <row r="189246" spans="2:2">
      <c r="B189246" s="24"/>
    </row>
    <row r="189247" spans="2:2">
      <c r="B189247" s="24"/>
    </row>
    <row r="189248" spans="2:2">
      <c r="B189248" s="24"/>
    </row>
    <row r="189249" spans="2:2">
      <c r="B189249" s="24"/>
    </row>
    <row r="189250" spans="2:2">
      <c r="B189250" s="24"/>
    </row>
    <row r="189251" spans="2:2">
      <c r="B189251" s="24"/>
    </row>
    <row r="189252" spans="2:2">
      <c r="B189252" s="24"/>
    </row>
    <row r="189253" spans="2:2">
      <c r="B189253" s="24"/>
    </row>
    <row r="189254" spans="2:2">
      <c r="B189254" s="24"/>
    </row>
    <row r="189255" spans="2:2">
      <c r="B189255" s="24"/>
    </row>
    <row r="189256" spans="2:2">
      <c r="B189256" s="24"/>
    </row>
    <row r="189257" spans="2:2">
      <c r="B189257" s="24"/>
    </row>
    <row r="189258" spans="2:2">
      <c r="B189258" s="24"/>
    </row>
    <row r="189259" spans="2:2">
      <c r="B189259" s="24"/>
    </row>
    <row r="189260" spans="2:2">
      <c r="B189260" s="24"/>
    </row>
    <row r="189261" spans="2:2">
      <c r="B189261" s="24"/>
    </row>
    <row r="189262" spans="2:2">
      <c r="B189262" s="24"/>
    </row>
    <row r="189263" spans="2:2">
      <c r="B189263" s="24"/>
    </row>
    <row r="189264" spans="2:2">
      <c r="B189264" s="24"/>
    </row>
    <row r="189265" spans="2:2">
      <c r="B189265" s="24"/>
    </row>
    <row r="189266" spans="2:2">
      <c r="B189266" s="24"/>
    </row>
    <row r="189267" spans="2:2">
      <c r="B189267" s="24"/>
    </row>
    <row r="189268" spans="2:2">
      <c r="B189268" s="24"/>
    </row>
    <row r="189269" spans="2:2">
      <c r="B189269" s="24"/>
    </row>
    <row r="189270" spans="2:2">
      <c r="B189270" s="24"/>
    </row>
    <row r="189271" spans="2:2">
      <c r="B189271" s="24"/>
    </row>
    <row r="189272" spans="2:2">
      <c r="B189272" s="24"/>
    </row>
    <row r="189273" spans="2:2">
      <c r="B189273" s="24"/>
    </row>
    <row r="189274" spans="2:2">
      <c r="B189274" s="24"/>
    </row>
    <row r="189275" spans="2:2">
      <c r="B189275" s="24"/>
    </row>
    <row r="189276" spans="2:2">
      <c r="B189276" s="24"/>
    </row>
    <row r="189277" spans="2:2">
      <c r="B189277" s="24"/>
    </row>
    <row r="189278" spans="2:2">
      <c r="B189278" s="24"/>
    </row>
    <row r="189279" spans="2:2">
      <c r="B189279" s="24"/>
    </row>
    <row r="189280" spans="2:2">
      <c r="B189280" s="24"/>
    </row>
    <row r="189281" spans="2:2">
      <c r="B189281" s="24"/>
    </row>
    <row r="189282" spans="2:2">
      <c r="B189282" s="24"/>
    </row>
    <row r="189283" spans="2:2">
      <c r="B189283" s="24"/>
    </row>
    <row r="189284" spans="2:2">
      <c r="B189284" s="24"/>
    </row>
    <row r="189285" spans="2:2">
      <c r="B189285" s="24"/>
    </row>
    <row r="189286" spans="2:2">
      <c r="B189286" s="24"/>
    </row>
    <row r="189287" spans="2:2">
      <c r="B189287" s="24"/>
    </row>
    <row r="189288" spans="2:2">
      <c r="B189288" s="24"/>
    </row>
    <row r="189289" spans="2:2">
      <c r="B189289" s="24"/>
    </row>
    <row r="189290" spans="2:2">
      <c r="B189290" s="24"/>
    </row>
    <row r="189291" spans="2:2">
      <c r="B189291" s="24"/>
    </row>
    <row r="189292" spans="2:2">
      <c r="B189292" s="24"/>
    </row>
    <row r="189293" spans="2:2">
      <c r="B189293" s="24"/>
    </row>
    <row r="189294" spans="2:2">
      <c r="B189294" s="24"/>
    </row>
    <row r="189295" spans="2:2">
      <c r="B189295" s="24"/>
    </row>
    <row r="189296" spans="2:2">
      <c r="B189296" s="24"/>
    </row>
    <row r="189297" spans="2:2">
      <c r="B189297" s="24"/>
    </row>
    <row r="189298" spans="2:2">
      <c r="B189298" s="24"/>
    </row>
    <row r="189299" spans="2:2">
      <c r="B189299" s="24"/>
    </row>
    <row r="189300" spans="2:2">
      <c r="B189300" s="24"/>
    </row>
    <row r="189301" spans="2:2">
      <c r="B189301" s="24"/>
    </row>
    <row r="189302" spans="2:2">
      <c r="B189302" s="24"/>
    </row>
    <row r="189303" spans="2:2">
      <c r="B189303" s="24"/>
    </row>
    <row r="189304" spans="2:2">
      <c r="B189304" s="24"/>
    </row>
    <row r="189305" spans="2:2">
      <c r="B189305" s="24"/>
    </row>
    <row r="189306" spans="2:2">
      <c r="B189306" s="24"/>
    </row>
    <row r="189307" spans="2:2">
      <c r="B189307" s="24"/>
    </row>
    <row r="189308" spans="2:2">
      <c r="B189308" s="24"/>
    </row>
    <row r="189309" spans="2:2">
      <c r="B189309" s="24"/>
    </row>
    <row r="189310" spans="2:2">
      <c r="B189310" s="24"/>
    </row>
    <row r="189311" spans="2:2">
      <c r="B189311" s="24"/>
    </row>
    <row r="189312" spans="2:2">
      <c r="B189312" s="24"/>
    </row>
    <row r="189313" spans="2:2">
      <c r="B189313" s="24"/>
    </row>
    <row r="189314" spans="2:2">
      <c r="B189314" s="24"/>
    </row>
    <row r="189315" spans="2:2">
      <c r="B189315" s="24"/>
    </row>
    <row r="189316" spans="2:2">
      <c r="B189316" s="24"/>
    </row>
    <row r="189317" spans="2:2">
      <c r="B189317" s="24"/>
    </row>
    <row r="189318" spans="2:2">
      <c r="B189318" s="24"/>
    </row>
    <row r="189319" spans="2:2">
      <c r="B189319" s="24"/>
    </row>
    <row r="189320" spans="2:2">
      <c r="B189320" s="24"/>
    </row>
    <row r="189321" spans="2:2">
      <c r="B189321" s="24"/>
    </row>
    <row r="189322" spans="2:2">
      <c r="B189322" s="24"/>
    </row>
    <row r="189323" spans="2:2">
      <c r="B189323" s="24"/>
    </row>
    <row r="189324" spans="2:2">
      <c r="B189324" s="24"/>
    </row>
    <row r="189325" spans="2:2">
      <c r="B189325" s="24"/>
    </row>
    <row r="189326" spans="2:2">
      <c r="B189326" s="24"/>
    </row>
    <row r="189327" spans="2:2">
      <c r="B189327" s="24"/>
    </row>
    <row r="189328" spans="2:2">
      <c r="B189328" s="24"/>
    </row>
    <row r="189329" spans="2:2">
      <c r="B189329" s="24"/>
    </row>
    <row r="189330" spans="2:2">
      <c r="B189330" s="24"/>
    </row>
    <row r="189331" spans="2:2">
      <c r="B189331" s="24"/>
    </row>
    <row r="189332" spans="2:2">
      <c r="B189332" s="24"/>
    </row>
    <row r="189333" spans="2:2">
      <c r="B189333" s="24"/>
    </row>
    <row r="189334" spans="2:2">
      <c r="B189334" s="24"/>
    </row>
    <row r="189335" spans="2:2">
      <c r="B189335" s="24"/>
    </row>
    <row r="189336" spans="2:2">
      <c r="B189336" s="24"/>
    </row>
    <row r="189337" spans="2:2">
      <c r="B189337" s="24"/>
    </row>
    <row r="189338" spans="2:2">
      <c r="B189338" s="24"/>
    </row>
    <row r="189339" spans="2:2">
      <c r="B189339" s="24"/>
    </row>
    <row r="189340" spans="2:2">
      <c r="B189340" s="24"/>
    </row>
    <row r="189341" spans="2:2">
      <c r="B189341" s="24"/>
    </row>
    <row r="189342" spans="2:2">
      <c r="B189342" s="24"/>
    </row>
    <row r="189343" spans="2:2">
      <c r="B189343" s="24"/>
    </row>
    <row r="189344" spans="2:2">
      <c r="B189344" s="24"/>
    </row>
    <row r="189345" spans="2:2">
      <c r="B189345" s="24"/>
    </row>
    <row r="189346" spans="2:2">
      <c r="B189346" s="24"/>
    </row>
    <row r="189347" spans="2:2">
      <c r="B189347" s="24"/>
    </row>
    <row r="189348" spans="2:2">
      <c r="B189348" s="24"/>
    </row>
    <row r="189349" spans="2:2">
      <c r="B189349" s="24"/>
    </row>
    <row r="189350" spans="2:2">
      <c r="B189350" s="24"/>
    </row>
    <row r="189351" spans="2:2">
      <c r="B189351" s="24"/>
    </row>
    <row r="189352" spans="2:2">
      <c r="B189352" s="24"/>
    </row>
    <row r="189353" spans="2:2">
      <c r="B189353" s="24"/>
    </row>
    <row r="189354" spans="2:2">
      <c r="B189354" s="24"/>
    </row>
    <row r="189355" spans="2:2">
      <c r="B189355" s="24"/>
    </row>
    <row r="189356" spans="2:2">
      <c r="B189356" s="24"/>
    </row>
    <row r="189357" spans="2:2">
      <c r="B189357" s="24"/>
    </row>
    <row r="189358" spans="2:2">
      <c r="B189358" s="24"/>
    </row>
    <row r="189359" spans="2:2">
      <c r="B189359" s="24"/>
    </row>
    <row r="189360" spans="2:2">
      <c r="B189360" s="24"/>
    </row>
    <row r="189361" spans="2:2">
      <c r="B189361" s="24"/>
    </row>
    <row r="189362" spans="2:2">
      <c r="B189362" s="24"/>
    </row>
    <row r="189363" spans="2:2">
      <c r="B189363" s="24"/>
    </row>
    <row r="189364" spans="2:2">
      <c r="B189364" s="24"/>
    </row>
    <row r="189365" spans="2:2">
      <c r="B189365" s="24"/>
    </row>
    <row r="189366" spans="2:2">
      <c r="B189366" s="24"/>
    </row>
    <row r="189367" spans="2:2">
      <c r="B189367" s="24"/>
    </row>
    <row r="189368" spans="2:2">
      <c r="B189368" s="24"/>
    </row>
    <row r="189369" spans="2:2">
      <c r="B189369" s="24"/>
    </row>
    <row r="189370" spans="2:2">
      <c r="B189370" s="24"/>
    </row>
    <row r="189371" spans="2:2">
      <c r="B189371" s="24"/>
    </row>
    <row r="189372" spans="2:2">
      <c r="B189372" s="24"/>
    </row>
    <row r="189373" spans="2:2">
      <c r="B189373" s="24"/>
    </row>
    <row r="189374" spans="2:2">
      <c r="B189374" s="24"/>
    </row>
    <row r="189375" spans="2:2">
      <c r="B189375" s="24"/>
    </row>
    <row r="189376" spans="2:2">
      <c r="B189376" s="24"/>
    </row>
    <row r="189377" spans="2:2">
      <c r="B189377" s="24"/>
    </row>
    <row r="189378" spans="2:2">
      <c r="B189378" s="24"/>
    </row>
    <row r="189379" spans="2:2">
      <c r="B189379" s="24"/>
    </row>
    <row r="189380" spans="2:2">
      <c r="B189380" s="24"/>
    </row>
    <row r="189381" spans="2:2">
      <c r="B189381" s="24"/>
    </row>
    <row r="189382" spans="2:2">
      <c r="B189382" s="24"/>
    </row>
    <row r="189383" spans="2:2">
      <c r="B189383" s="24"/>
    </row>
    <row r="189384" spans="2:2">
      <c r="B189384" s="24"/>
    </row>
    <row r="189385" spans="2:2">
      <c r="B189385" s="24"/>
    </row>
    <row r="189386" spans="2:2">
      <c r="B189386" s="24"/>
    </row>
    <row r="189387" spans="2:2">
      <c r="B189387" s="24"/>
    </row>
    <row r="189388" spans="2:2">
      <c r="B189388" s="24"/>
    </row>
    <row r="189389" spans="2:2">
      <c r="B189389" s="24"/>
    </row>
    <row r="189390" spans="2:2">
      <c r="B189390" s="24"/>
    </row>
    <row r="189391" spans="2:2">
      <c r="B189391" s="24"/>
    </row>
    <row r="189392" spans="2:2">
      <c r="B189392" s="24"/>
    </row>
    <row r="189393" spans="2:2">
      <c r="B189393" s="24"/>
    </row>
    <row r="189394" spans="2:2">
      <c r="B189394" s="24"/>
    </row>
    <row r="189395" spans="2:2">
      <c r="B189395" s="24"/>
    </row>
    <row r="189396" spans="2:2">
      <c r="B189396" s="24"/>
    </row>
    <row r="189397" spans="2:2">
      <c r="B189397" s="24"/>
    </row>
    <row r="189398" spans="2:2">
      <c r="B189398" s="24"/>
    </row>
    <row r="189399" spans="2:2">
      <c r="B189399" s="24"/>
    </row>
    <row r="189400" spans="2:2">
      <c r="B189400" s="24"/>
    </row>
    <row r="189401" spans="2:2">
      <c r="B189401" s="24"/>
    </row>
    <row r="189402" spans="2:2">
      <c r="B189402" s="24"/>
    </row>
    <row r="189403" spans="2:2">
      <c r="B189403" s="24"/>
    </row>
    <row r="189404" spans="2:2">
      <c r="B189404" s="24"/>
    </row>
    <row r="189405" spans="2:2">
      <c r="B189405" s="24"/>
    </row>
    <row r="189406" spans="2:2">
      <c r="B189406" s="24"/>
    </row>
    <row r="189407" spans="2:2">
      <c r="B189407" s="24"/>
    </row>
    <row r="189408" spans="2:2">
      <c r="B189408" s="24"/>
    </row>
    <row r="189409" spans="2:2">
      <c r="B189409" s="24"/>
    </row>
    <row r="189410" spans="2:2">
      <c r="B189410" s="24"/>
    </row>
    <row r="189411" spans="2:2">
      <c r="B189411" s="24"/>
    </row>
    <row r="189412" spans="2:2">
      <c r="B189412" s="24"/>
    </row>
    <row r="189413" spans="2:2">
      <c r="B189413" s="24"/>
    </row>
    <row r="189414" spans="2:2">
      <c r="B189414" s="24"/>
    </row>
    <row r="189415" spans="2:2">
      <c r="B189415" s="24"/>
    </row>
    <row r="189416" spans="2:2">
      <c r="B189416" s="24"/>
    </row>
    <row r="189417" spans="2:2">
      <c r="B189417" s="24"/>
    </row>
    <row r="189418" spans="2:2">
      <c r="B189418" s="24"/>
    </row>
    <row r="189419" spans="2:2">
      <c r="B189419" s="24"/>
    </row>
    <row r="189420" spans="2:2">
      <c r="B189420" s="24"/>
    </row>
    <row r="189421" spans="2:2">
      <c r="B189421" s="24"/>
    </row>
    <row r="189422" spans="2:2">
      <c r="B189422" s="24"/>
    </row>
    <row r="189423" spans="2:2">
      <c r="B189423" s="24"/>
    </row>
    <row r="189424" spans="2:2">
      <c r="B189424" s="24"/>
    </row>
    <row r="189425" spans="2:2">
      <c r="B189425" s="24"/>
    </row>
    <row r="189426" spans="2:2">
      <c r="B189426" s="24"/>
    </row>
    <row r="189427" spans="2:2">
      <c r="B189427" s="24"/>
    </row>
    <row r="189428" spans="2:2">
      <c r="B189428" s="24"/>
    </row>
    <row r="189429" spans="2:2">
      <c r="B189429" s="24"/>
    </row>
    <row r="189430" spans="2:2">
      <c r="B189430" s="24"/>
    </row>
    <row r="189431" spans="2:2">
      <c r="B189431" s="24"/>
    </row>
    <row r="189432" spans="2:2">
      <c r="B189432" s="24"/>
    </row>
    <row r="189433" spans="2:2">
      <c r="B189433" s="24"/>
    </row>
    <row r="189434" spans="2:2">
      <c r="B189434" s="24"/>
    </row>
    <row r="189435" spans="2:2">
      <c r="B189435" s="24"/>
    </row>
    <row r="189436" spans="2:2">
      <c r="B189436" s="24"/>
    </row>
    <row r="189437" spans="2:2">
      <c r="B189437" s="24"/>
    </row>
    <row r="189438" spans="2:2">
      <c r="B189438" s="24"/>
    </row>
    <row r="189439" spans="2:2">
      <c r="B189439" s="24"/>
    </row>
    <row r="189440" spans="2:2">
      <c r="B189440" s="24"/>
    </row>
    <row r="189441" spans="2:2">
      <c r="B189441" s="24"/>
    </row>
    <row r="189442" spans="2:2">
      <c r="B189442" s="24"/>
    </row>
    <row r="189443" spans="2:2">
      <c r="B189443" s="24"/>
    </row>
    <row r="189444" spans="2:2">
      <c r="B189444" s="24"/>
    </row>
    <row r="189445" spans="2:2">
      <c r="B189445" s="24"/>
    </row>
    <row r="189446" spans="2:2">
      <c r="B189446" s="24"/>
    </row>
    <row r="189447" spans="2:2">
      <c r="B189447" s="24"/>
    </row>
    <row r="189448" spans="2:2">
      <c r="B189448" s="24"/>
    </row>
    <row r="189449" spans="2:2">
      <c r="B189449" s="24"/>
    </row>
    <row r="189450" spans="2:2">
      <c r="B189450" s="24"/>
    </row>
    <row r="189451" spans="2:2">
      <c r="B189451" s="24"/>
    </row>
    <row r="189452" spans="2:2">
      <c r="B189452" s="24"/>
    </row>
    <row r="189453" spans="2:2">
      <c r="B189453" s="24"/>
    </row>
    <row r="189454" spans="2:2">
      <c r="B189454" s="24"/>
    </row>
    <row r="189455" spans="2:2">
      <c r="B189455" s="24"/>
    </row>
    <row r="189456" spans="2:2">
      <c r="B189456" s="24"/>
    </row>
    <row r="189457" spans="2:2">
      <c r="B189457" s="24"/>
    </row>
    <row r="189458" spans="2:2">
      <c r="B189458" s="24"/>
    </row>
    <row r="189459" spans="2:2">
      <c r="B189459" s="24"/>
    </row>
    <row r="189460" spans="2:2">
      <c r="B189460" s="24"/>
    </row>
    <row r="189461" spans="2:2">
      <c r="B189461" s="24"/>
    </row>
    <row r="189462" spans="2:2">
      <c r="B189462" s="24"/>
    </row>
    <row r="189463" spans="2:2">
      <c r="B189463" s="24"/>
    </row>
    <row r="189464" spans="2:2">
      <c r="B189464" s="24"/>
    </row>
    <row r="189465" spans="2:2">
      <c r="B189465" s="24"/>
    </row>
    <row r="189466" spans="2:2">
      <c r="B189466" s="24"/>
    </row>
    <row r="189467" spans="2:2">
      <c r="B189467" s="24"/>
    </row>
    <row r="189468" spans="2:2">
      <c r="B189468" s="24"/>
    </row>
    <row r="189469" spans="2:2">
      <c r="B189469" s="24"/>
    </row>
    <row r="189470" spans="2:2">
      <c r="B189470" s="24"/>
    </row>
    <row r="189471" spans="2:2">
      <c r="B189471" s="24"/>
    </row>
    <row r="189472" spans="2:2">
      <c r="B189472" s="24"/>
    </row>
    <row r="189473" spans="2:2">
      <c r="B189473" s="24"/>
    </row>
    <row r="189474" spans="2:2">
      <c r="B189474" s="24"/>
    </row>
    <row r="189475" spans="2:2">
      <c r="B189475" s="24"/>
    </row>
    <row r="189476" spans="2:2">
      <c r="B189476" s="24"/>
    </row>
    <row r="189477" spans="2:2">
      <c r="B189477" s="24"/>
    </row>
    <row r="189478" spans="2:2">
      <c r="B189478" s="24"/>
    </row>
    <row r="189479" spans="2:2">
      <c r="B189479" s="24"/>
    </row>
    <row r="189480" spans="2:2">
      <c r="B189480" s="24"/>
    </row>
    <row r="189481" spans="2:2">
      <c r="B189481" s="24"/>
    </row>
    <row r="189482" spans="2:2">
      <c r="B189482" s="24"/>
    </row>
    <row r="189483" spans="2:2">
      <c r="B189483" s="24"/>
    </row>
    <row r="189484" spans="2:2">
      <c r="B189484" s="24"/>
    </row>
    <row r="189485" spans="2:2">
      <c r="B189485" s="24"/>
    </row>
    <row r="189486" spans="2:2">
      <c r="B189486" s="24"/>
    </row>
    <row r="189487" spans="2:2">
      <c r="B189487" s="24"/>
    </row>
    <row r="189488" spans="2:2">
      <c r="B189488" s="24"/>
    </row>
    <row r="189489" spans="2:2">
      <c r="B189489" s="24"/>
    </row>
    <row r="189490" spans="2:2">
      <c r="B189490" s="24"/>
    </row>
    <row r="189491" spans="2:2">
      <c r="B189491" s="24"/>
    </row>
    <row r="189492" spans="2:2">
      <c r="B189492" s="24"/>
    </row>
    <row r="189493" spans="2:2">
      <c r="B189493" s="24"/>
    </row>
    <row r="189494" spans="2:2">
      <c r="B189494" s="24"/>
    </row>
    <row r="189495" spans="2:2">
      <c r="B189495" s="24"/>
    </row>
    <row r="189496" spans="2:2">
      <c r="B189496" s="24"/>
    </row>
    <row r="189497" spans="2:2">
      <c r="B189497" s="24"/>
    </row>
    <row r="189498" spans="2:2">
      <c r="B189498" s="24"/>
    </row>
    <row r="189499" spans="2:2">
      <c r="B189499" s="24"/>
    </row>
    <row r="189500" spans="2:2">
      <c r="B189500" s="24"/>
    </row>
    <row r="189501" spans="2:2">
      <c r="B189501" s="24"/>
    </row>
    <row r="189502" spans="2:2">
      <c r="B189502" s="24"/>
    </row>
    <row r="189503" spans="2:2">
      <c r="B189503" s="24"/>
    </row>
    <row r="189504" spans="2:2">
      <c r="B189504" s="24"/>
    </row>
    <row r="189505" spans="2:2">
      <c r="B189505" s="24"/>
    </row>
    <row r="189506" spans="2:2">
      <c r="B189506" s="24"/>
    </row>
    <row r="189507" spans="2:2">
      <c r="B189507" s="24"/>
    </row>
    <row r="189508" spans="2:2">
      <c r="B189508" s="24"/>
    </row>
    <row r="189509" spans="2:2">
      <c r="B189509" s="24"/>
    </row>
    <row r="189510" spans="2:2">
      <c r="B189510" s="24"/>
    </row>
    <row r="189511" spans="2:2">
      <c r="B189511" s="24"/>
    </row>
    <row r="189512" spans="2:2">
      <c r="B189512" s="24"/>
    </row>
    <row r="189513" spans="2:2">
      <c r="B189513" s="24"/>
    </row>
    <row r="189514" spans="2:2">
      <c r="B189514" s="24"/>
    </row>
    <row r="189515" spans="2:2">
      <c r="B189515" s="24"/>
    </row>
    <row r="189516" spans="2:2">
      <c r="B189516" s="24"/>
    </row>
    <row r="189517" spans="2:2">
      <c r="B189517" s="24"/>
    </row>
    <row r="189518" spans="2:2">
      <c r="B189518" s="24"/>
    </row>
    <row r="189519" spans="2:2">
      <c r="B189519" s="24"/>
    </row>
    <row r="189520" spans="2:2">
      <c r="B189520" s="24"/>
    </row>
    <row r="189521" spans="2:2">
      <c r="B189521" s="24"/>
    </row>
    <row r="189522" spans="2:2">
      <c r="B189522" s="24"/>
    </row>
    <row r="189523" spans="2:2">
      <c r="B189523" s="24"/>
    </row>
    <row r="189524" spans="2:2">
      <c r="B189524" s="24"/>
    </row>
    <row r="189525" spans="2:2">
      <c r="B189525" s="24"/>
    </row>
    <row r="189526" spans="2:2">
      <c r="B189526" s="24"/>
    </row>
    <row r="189527" spans="2:2">
      <c r="B189527" s="24"/>
    </row>
    <row r="189528" spans="2:2">
      <c r="B189528" s="24"/>
    </row>
    <row r="189529" spans="2:2">
      <c r="B189529" s="24"/>
    </row>
    <row r="189530" spans="2:2">
      <c r="B189530" s="24"/>
    </row>
    <row r="189531" spans="2:2">
      <c r="B189531" s="24"/>
    </row>
    <row r="189532" spans="2:2">
      <c r="B189532" s="24"/>
    </row>
    <row r="189533" spans="2:2">
      <c r="B189533" s="24"/>
    </row>
    <row r="189534" spans="2:2">
      <c r="B189534" s="24"/>
    </row>
    <row r="189535" spans="2:2">
      <c r="B189535" s="24"/>
    </row>
    <row r="189536" spans="2:2">
      <c r="B189536" s="24"/>
    </row>
    <row r="189537" spans="2:2">
      <c r="B189537" s="24"/>
    </row>
    <row r="189538" spans="2:2">
      <c r="B189538" s="24"/>
    </row>
    <row r="189539" spans="2:2">
      <c r="B189539" s="24"/>
    </row>
    <row r="189540" spans="2:2">
      <c r="B189540" s="24"/>
    </row>
    <row r="189541" spans="2:2">
      <c r="B189541" s="24"/>
    </row>
    <row r="189542" spans="2:2">
      <c r="B189542" s="24"/>
    </row>
    <row r="189543" spans="2:2">
      <c r="B189543" s="24"/>
    </row>
    <row r="189544" spans="2:2">
      <c r="B189544" s="24"/>
    </row>
    <row r="189545" spans="2:2">
      <c r="B189545" s="24"/>
    </row>
    <row r="189546" spans="2:2">
      <c r="B189546" s="24"/>
    </row>
    <row r="189547" spans="2:2">
      <c r="B189547" s="24"/>
    </row>
    <row r="189548" spans="2:2">
      <c r="B189548" s="24"/>
    </row>
    <row r="189549" spans="2:2">
      <c r="B189549" s="24"/>
    </row>
    <row r="189550" spans="2:2">
      <c r="B189550" s="24"/>
    </row>
    <row r="189551" spans="2:2">
      <c r="B189551" s="24"/>
    </row>
    <row r="189552" spans="2:2">
      <c r="B189552" s="24"/>
    </row>
    <row r="189553" spans="2:2">
      <c r="B189553" s="24"/>
    </row>
    <row r="189554" spans="2:2">
      <c r="B189554" s="24"/>
    </row>
    <row r="189555" spans="2:2">
      <c r="B189555" s="24"/>
    </row>
    <row r="189556" spans="2:2">
      <c r="B189556" s="24"/>
    </row>
    <row r="189557" spans="2:2">
      <c r="B189557" s="24"/>
    </row>
    <row r="189558" spans="2:2">
      <c r="B189558" s="24"/>
    </row>
    <row r="189559" spans="2:2">
      <c r="B189559" s="24"/>
    </row>
    <row r="189560" spans="2:2">
      <c r="B189560" s="24"/>
    </row>
    <row r="189561" spans="2:2">
      <c r="B189561" s="24"/>
    </row>
    <row r="189562" spans="2:2">
      <c r="B189562" s="24"/>
    </row>
    <row r="189563" spans="2:2">
      <c r="B189563" s="24"/>
    </row>
    <row r="189564" spans="2:2">
      <c r="B189564" s="24"/>
    </row>
    <row r="189565" spans="2:2">
      <c r="B189565" s="24"/>
    </row>
    <row r="189566" spans="2:2">
      <c r="B189566" s="24"/>
    </row>
    <row r="189567" spans="2:2">
      <c r="B189567" s="24"/>
    </row>
    <row r="189568" spans="2:2">
      <c r="B189568" s="24"/>
    </row>
    <row r="189569" spans="2:2">
      <c r="B189569" s="24"/>
    </row>
    <row r="189570" spans="2:2">
      <c r="B189570" s="24"/>
    </row>
    <row r="189571" spans="2:2">
      <c r="B189571" s="24"/>
    </row>
    <row r="189572" spans="2:2">
      <c r="B189572" s="24"/>
    </row>
    <row r="189573" spans="2:2">
      <c r="B189573" s="24"/>
    </row>
    <row r="189574" spans="2:2">
      <c r="B189574" s="24"/>
    </row>
    <row r="189575" spans="2:2">
      <c r="B189575" s="24"/>
    </row>
    <row r="189576" spans="2:2">
      <c r="B189576" s="24"/>
    </row>
    <row r="189577" spans="2:2">
      <c r="B189577" s="24"/>
    </row>
    <row r="189578" spans="2:2">
      <c r="B189578" s="24"/>
    </row>
    <row r="189579" spans="2:2">
      <c r="B189579" s="24"/>
    </row>
    <row r="189580" spans="2:2">
      <c r="B189580" s="24"/>
    </row>
    <row r="189581" spans="2:2">
      <c r="B189581" s="24"/>
    </row>
    <row r="189582" spans="2:2">
      <c r="B189582" s="24"/>
    </row>
    <row r="189583" spans="2:2">
      <c r="B189583" s="24"/>
    </row>
    <row r="189584" spans="2:2">
      <c r="B189584" s="24"/>
    </row>
    <row r="189585" spans="2:2">
      <c r="B189585" s="24"/>
    </row>
    <row r="189586" spans="2:2">
      <c r="B189586" s="24"/>
    </row>
    <row r="189587" spans="2:2">
      <c r="B189587" s="24"/>
    </row>
    <row r="189588" spans="2:2">
      <c r="B189588" s="24"/>
    </row>
    <row r="189589" spans="2:2">
      <c r="B189589" s="24"/>
    </row>
    <row r="189590" spans="2:2">
      <c r="B189590" s="24"/>
    </row>
    <row r="189591" spans="2:2">
      <c r="B189591" s="24"/>
    </row>
    <row r="189592" spans="2:2">
      <c r="B189592" s="24"/>
    </row>
    <row r="189593" spans="2:2">
      <c r="B189593" s="24"/>
    </row>
    <row r="189594" spans="2:2">
      <c r="B189594" s="24"/>
    </row>
    <row r="189595" spans="2:2">
      <c r="B189595" s="24"/>
    </row>
    <row r="189596" spans="2:2">
      <c r="B189596" s="24"/>
    </row>
    <row r="189597" spans="2:2">
      <c r="B189597" s="24"/>
    </row>
    <row r="189598" spans="2:2">
      <c r="B189598" s="24"/>
    </row>
    <row r="189599" spans="2:2">
      <c r="B189599" s="24"/>
    </row>
    <row r="189600" spans="2:2">
      <c r="B189600" s="24"/>
    </row>
    <row r="189601" spans="2:2">
      <c r="B189601" s="24"/>
    </row>
    <row r="189602" spans="2:2">
      <c r="B189602" s="24"/>
    </row>
    <row r="189603" spans="2:2">
      <c r="B189603" s="24"/>
    </row>
    <row r="189604" spans="2:2">
      <c r="B189604" s="24"/>
    </row>
    <row r="189605" spans="2:2">
      <c r="B189605" s="24"/>
    </row>
    <row r="189606" spans="2:2">
      <c r="B189606" s="24"/>
    </row>
    <row r="189607" spans="2:2">
      <c r="B189607" s="24"/>
    </row>
    <row r="189608" spans="2:2">
      <c r="B189608" s="24"/>
    </row>
    <row r="189609" spans="2:2">
      <c r="B189609" s="24"/>
    </row>
    <row r="189610" spans="2:2">
      <c r="B189610" s="24"/>
    </row>
    <row r="189611" spans="2:2">
      <c r="B189611" s="24"/>
    </row>
    <row r="189612" spans="2:2">
      <c r="B189612" s="24"/>
    </row>
    <row r="189613" spans="2:2">
      <c r="B189613" s="24"/>
    </row>
    <row r="189614" spans="2:2">
      <c r="B189614" s="24"/>
    </row>
    <row r="189615" spans="2:2">
      <c r="B189615" s="24"/>
    </row>
    <row r="189616" spans="2:2">
      <c r="B189616" s="24"/>
    </row>
    <row r="189617" spans="2:2">
      <c r="B189617" s="24"/>
    </row>
    <row r="189618" spans="2:2">
      <c r="B189618" s="24"/>
    </row>
    <row r="189619" spans="2:2">
      <c r="B189619" s="24"/>
    </row>
    <row r="189620" spans="2:2">
      <c r="B189620" s="24"/>
    </row>
    <row r="189621" spans="2:2">
      <c r="B189621" s="24"/>
    </row>
    <row r="189622" spans="2:2">
      <c r="B189622" s="24"/>
    </row>
    <row r="189623" spans="2:2">
      <c r="B189623" s="24"/>
    </row>
    <row r="189624" spans="2:2">
      <c r="B189624" s="24"/>
    </row>
    <row r="189625" spans="2:2">
      <c r="B189625" s="24"/>
    </row>
    <row r="189626" spans="2:2">
      <c r="B189626" s="24"/>
    </row>
    <row r="189627" spans="2:2">
      <c r="B189627" s="24"/>
    </row>
    <row r="189628" spans="2:2">
      <c r="B189628" s="24"/>
    </row>
    <row r="189629" spans="2:2">
      <c r="B189629" s="24"/>
    </row>
    <row r="189630" spans="2:2">
      <c r="B189630" s="24"/>
    </row>
    <row r="189631" spans="2:2">
      <c r="B189631" s="24"/>
    </row>
    <row r="189632" spans="2:2">
      <c r="B189632" s="24"/>
    </row>
    <row r="189633" spans="2:2">
      <c r="B189633" s="24"/>
    </row>
    <row r="189634" spans="2:2">
      <c r="B189634" s="24"/>
    </row>
    <row r="189635" spans="2:2">
      <c r="B189635" s="24"/>
    </row>
    <row r="189636" spans="2:2">
      <c r="B189636" s="24"/>
    </row>
    <row r="189637" spans="2:2">
      <c r="B189637" s="24"/>
    </row>
    <row r="189638" spans="2:2">
      <c r="B189638" s="24"/>
    </row>
    <row r="189639" spans="2:2">
      <c r="B189639" s="24"/>
    </row>
    <row r="189640" spans="2:2">
      <c r="B189640" s="24"/>
    </row>
    <row r="189641" spans="2:2">
      <c r="B189641" s="24"/>
    </row>
    <row r="189642" spans="2:2">
      <c r="B189642" s="24"/>
    </row>
    <row r="189643" spans="2:2">
      <c r="B189643" s="24"/>
    </row>
    <row r="189644" spans="2:2">
      <c r="B189644" s="24"/>
    </row>
    <row r="189645" spans="2:2">
      <c r="B189645" s="24"/>
    </row>
    <row r="189646" spans="2:2">
      <c r="B189646" s="24"/>
    </row>
    <row r="189647" spans="2:2">
      <c r="B189647" s="24"/>
    </row>
    <row r="189648" spans="2:2">
      <c r="B189648" s="24"/>
    </row>
    <row r="189649" spans="2:2">
      <c r="B189649" s="24"/>
    </row>
    <row r="189650" spans="2:2">
      <c r="B189650" s="24"/>
    </row>
    <row r="189651" spans="2:2">
      <c r="B189651" s="24"/>
    </row>
    <row r="189652" spans="2:2">
      <c r="B189652" s="24"/>
    </row>
    <row r="189653" spans="2:2">
      <c r="B189653" s="24"/>
    </row>
    <row r="189654" spans="2:2">
      <c r="B189654" s="24"/>
    </row>
    <row r="189655" spans="2:2">
      <c r="B189655" s="24"/>
    </row>
    <row r="189656" spans="2:2">
      <c r="B189656" s="24"/>
    </row>
    <row r="189657" spans="2:2">
      <c r="B189657" s="24"/>
    </row>
    <row r="189658" spans="2:2">
      <c r="B189658" s="24"/>
    </row>
    <row r="189659" spans="2:2">
      <c r="B189659" s="24"/>
    </row>
    <row r="189660" spans="2:2">
      <c r="B189660" s="24"/>
    </row>
    <row r="189661" spans="2:2">
      <c r="B189661" s="24"/>
    </row>
    <row r="189662" spans="2:2">
      <c r="B189662" s="24"/>
    </row>
    <row r="189663" spans="2:2">
      <c r="B189663" s="24"/>
    </row>
    <row r="189664" spans="2:2">
      <c r="B189664" s="24"/>
    </row>
    <row r="189665" spans="2:2">
      <c r="B189665" s="24"/>
    </row>
    <row r="189666" spans="2:2">
      <c r="B189666" s="24"/>
    </row>
    <row r="189667" spans="2:2">
      <c r="B189667" s="24"/>
    </row>
    <row r="189668" spans="2:2">
      <c r="B189668" s="24"/>
    </row>
    <row r="189669" spans="2:2">
      <c r="B189669" s="24"/>
    </row>
    <row r="189670" spans="2:2">
      <c r="B189670" s="24"/>
    </row>
    <row r="189671" spans="2:2">
      <c r="B189671" s="24"/>
    </row>
    <row r="189672" spans="2:2">
      <c r="B189672" s="24"/>
    </row>
    <row r="189673" spans="2:2">
      <c r="B189673" s="24"/>
    </row>
    <row r="189674" spans="2:2">
      <c r="B189674" s="24"/>
    </row>
    <row r="189675" spans="2:2">
      <c r="B189675" s="24"/>
    </row>
    <row r="189676" spans="2:2">
      <c r="B189676" s="24"/>
    </row>
    <row r="189677" spans="2:2">
      <c r="B189677" s="24"/>
    </row>
    <row r="189678" spans="2:2">
      <c r="B189678" s="24"/>
    </row>
    <row r="189679" spans="2:2">
      <c r="B189679" s="24"/>
    </row>
    <row r="189680" spans="2:2">
      <c r="B189680" s="24"/>
    </row>
    <row r="189681" spans="2:2">
      <c r="B189681" s="24"/>
    </row>
    <row r="189682" spans="2:2">
      <c r="B189682" s="24"/>
    </row>
    <row r="189683" spans="2:2">
      <c r="B189683" s="24"/>
    </row>
    <row r="189684" spans="2:2">
      <c r="B189684" s="24"/>
    </row>
    <row r="189685" spans="2:2">
      <c r="B189685" s="24"/>
    </row>
    <row r="189686" spans="2:2">
      <c r="B189686" s="24"/>
    </row>
    <row r="189687" spans="2:2">
      <c r="B189687" s="24"/>
    </row>
    <row r="189688" spans="2:2">
      <c r="B189688" s="24"/>
    </row>
    <row r="189689" spans="2:2">
      <c r="B189689" s="24"/>
    </row>
    <row r="189690" spans="2:2">
      <c r="B189690" s="24"/>
    </row>
    <row r="189691" spans="2:2">
      <c r="B189691" s="24"/>
    </row>
    <row r="189692" spans="2:2">
      <c r="B189692" s="24"/>
    </row>
    <row r="189693" spans="2:2">
      <c r="B189693" s="24"/>
    </row>
    <row r="189694" spans="2:2">
      <c r="B189694" s="24"/>
    </row>
    <row r="189695" spans="2:2">
      <c r="B189695" s="24"/>
    </row>
    <row r="189696" spans="2:2">
      <c r="B189696" s="24"/>
    </row>
    <row r="189697" spans="2:2">
      <c r="B189697" s="24"/>
    </row>
    <row r="189698" spans="2:2">
      <c r="B189698" s="24"/>
    </row>
    <row r="189699" spans="2:2">
      <c r="B189699" s="24"/>
    </row>
    <row r="189700" spans="2:2">
      <c r="B189700" s="24"/>
    </row>
    <row r="189701" spans="2:2">
      <c r="B189701" s="24"/>
    </row>
    <row r="189702" spans="2:2">
      <c r="B189702" s="24"/>
    </row>
    <row r="189703" spans="2:2">
      <c r="B189703" s="24"/>
    </row>
    <row r="189704" spans="2:2">
      <c r="B189704" s="24"/>
    </row>
    <row r="189705" spans="2:2">
      <c r="B189705" s="24"/>
    </row>
    <row r="189706" spans="2:2">
      <c r="B189706" s="24"/>
    </row>
    <row r="189707" spans="2:2">
      <c r="B189707" s="24"/>
    </row>
    <row r="189708" spans="2:2">
      <c r="B189708" s="24"/>
    </row>
    <row r="189709" spans="2:2">
      <c r="B189709" s="24"/>
    </row>
    <row r="189710" spans="2:2">
      <c r="B189710" s="24"/>
    </row>
    <row r="189711" spans="2:2">
      <c r="B189711" s="24"/>
    </row>
    <row r="189712" spans="2:2">
      <c r="B189712" s="24"/>
    </row>
    <row r="189713" spans="2:2">
      <c r="B189713" s="24"/>
    </row>
    <row r="189714" spans="2:2">
      <c r="B189714" s="24"/>
    </row>
    <row r="189715" spans="2:2">
      <c r="B189715" s="24"/>
    </row>
    <row r="189716" spans="2:2">
      <c r="B189716" s="24"/>
    </row>
    <row r="189717" spans="2:2">
      <c r="B189717" s="24"/>
    </row>
    <row r="189718" spans="2:2">
      <c r="B189718" s="24"/>
    </row>
    <row r="189719" spans="2:2">
      <c r="B189719" s="24"/>
    </row>
    <row r="189720" spans="2:2">
      <c r="B189720" s="24"/>
    </row>
    <row r="189721" spans="2:2">
      <c r="B189721" s="24"/>
    </row>
    <row r="189722" spans="2:2">
      <c r="B189722" s="24"/>
    </row>
    <row r="189723" spans="2:2">
      <c r="B189723" s="24"/>
    </row>
    <row r="189724" spans="2:2">
      <c r="B189724" s="24"/>
    </row>
    <row r="189725" spans="2:2">
      <c r="B189725" s="24"/>
    </row>
    <row r="189726" spans="2:2">
      <c r="B189726" s="24"/>
    </row>
    <row r="189727" spans="2:2">
      <c r="B189727" s="24"/>
    </row>
    <row r="189728" spans="2:2">
      <c r="B189728" s="24"/>
    </row>
    <row r="189729" spans="2:2">
      <c r="B189729" s="24"/>
    </row>
    <row r="189730" spans="2:2">
      <c r="B189730" s="24"/>
    </row>
    <row r="189731" spans="2:2">
      <c r="B189731" s="24"/>
    </row>
    <row r="189732" spans="2:2">
      <c r="B189732" s="24"/>
    </row>
    <row r="189733" spans="2:2">
      <c r="B189733" s="24"/>
    </row>
    <row r="189734" spans="2:2">
      <c r="B189734" s="24"/>
    </row>
    <row r="189735" spans="2:2">
      <c r="B189735" s="24"/>
    </row>
    <row r="189736" spans="2:2">
      <c r="B189736" s="24"/>
    </row>
    <row r="189737" spans="2:2">
      <c r="B189737" s="24"/>
    </row>
    <row r="189738" spans="2:2">
      <c r="B189738" s="24"/>
    </row>
    <row r="189739" spans="2:2">
      <c r="B189739" s="24"/>
    </row>
    <row r="189740" spans="2:2">
      <c r="B189740" s="24"/>
    </row>
    <row r="189741" spans="2:2">
      <c r="B189741" s="24"/>
    </row>
    <row r="189742" spans="2:2">
      <c r="B189742" s="24"/>
    </row>
    <row r="189743" spans="2:2">
      <c r="B189743" s="24"/>
    </row>
    <row r="189744" spans="2:2">
      <c r="B189744" s="24"/>
    </row>
    <row r="189745" spans="2:2">
      <c r="B189745" s="24"/>
    </row>
    <row r="189746" spans="2:2">
      <c r="B189746" s="24"/>
    </row>
    <row r="189747" spans="2:2">
      <c r="B189747" s="24"/>
    </row>
    <row r="189748" spans="2:2">
      <c r="B189748" s="24"/>
    </row>
    <row r="189749" spans="2:2">
      <c r="B189749" s="24"/>
    </row>
    <row r="189750" spans="2:2">
      <c r="B189750" s="24"/>
    </row>
    <row r="189751" spans="2:2">
      <c r="B189751" s="24"/>
    </row>
    <row r="189752" spans="2:2">
      <c r="B189752" s="24"/>
    </row>
    <row r="189753" spans="2:2">
      <c r="B189753" s="24"/>
    </row>
    <row r="189754" spans="2:2">
      <c r="B189754" s="24"/>
    </row>
    <row r="189755" spans="2:2">
      <c r="B189755" s="24"/>
    </row>
    <row r="189756" spans="2:2">
      <c r="B189756" s="24"/>
    </row>
    <row r="189757" spans="2:2">
      <c r="B189757" s="24"/>
    </row>
    <row r="189758" spans="2:2">
      <c r="B189758" s="24"/>
    </row>
    <row r="189759" spans="2:2">
      <c r="B189759" s="24"/>
    </row>
    <row r="189760" spans="2:2">
      <c r="B189760" s="24"/>
    </row>
    <row r="189761" spans="2:2">
      <c r="B189761" s="24"/>
    </row>
    <row r="189762" spans="2:2">
      <c r="B189762" s="24"/>
    </row>
    <row r="189763" spans="2:2">
      <c r="B189763" s="24"/>
    </row>
    <row r="189764" spans="2:2">
      <c r="B189764" s="24"/>
    </row>
    <row r="189765" spans="2:2">
      <c r="B189765" s="24"/>
    </row>
    <row r="189766" spans="2:2">
      <c r="B189766" s="24"/>
    </row>
    <row r="189767" spans="2:2">
      <c r="B189767" s="24"/>
    </row>
    <row r="189768" spans="2:2">
      <c r="B189768" s="24"/>
    </row>
    <row r="189769" spans="2:2">
      <c r="B189769" s="24"/>
    </row>
    <row r="189770" spans="2:2">
      <c r="B189770" s="24"/>
    </row>
    <row r="189771" spans="2:2">
      <c r="B189771" s="24"/>
    </row>
    <row r="189772" spans="2:2">
      <c r="B189772" s="24"/>
    </row>
    <row r="189773" spans="2:2">
      <c r="B189773" s="24"/>
    </row>
    <row r="189774" spans="2:2">
      <c r="B189774" s="24"/>
    </row>
    <row r="189775" spans="2:2">
      <c r="B189775" s="24"/>
    </row>
    <row r="189776" spans="2:2">
      <c r="B189776" s="24"/>
    </row>
    <row r="189777" spans="2:2">
      <c r="B189777" s="24"/>
    </row>
    <row r="189778" spans="2:2">
      <c r="B189778" s="24"/>
    </row>
    <row r="189779" spans="2:2">
      <c r="B189779" s="24"/>
    </row>
    <row r="189780" spans="2:2">
      <c r="B189780" s="24"/>
    </row>
    <row r="189781" spans="2:2">
      <c r="B189781" s="24"/>
    </row>
    <row r="189782" spans="2:2">
      <c r="B189782" s="24"/>
    </row>
    <row r="189783" spans="2:2">
      <c r="B189783" s="24"/>
    </row>
    <row r="189784" spans="2:2">
      <c r="B189784" s="24"/>
    </row>
    <row r="189785" spans="2:2">
      <c r="B189785" s="24"/>
    </row>
    <row r="189786" spans="2:2">
      <c r="B189786" s="24"/>
    </row>
    <row r="189787" spans="2:2">
      <c r="B189787" s="24"/>
    </row>
    <row r="189788" spans="2:2">
      <c r="B189788" s="24"/>
    </row>
    <row r="189789" spans="2:2">
      <c r="B189789" s="24"/>
    </row>
    <row r="189790" spans="2:2">
      <c r="B189790" s="24"/>
    </row>
    <row r="189791" spans="2:2">
      <c r="B189791" s="24"/>
    </row>
    <row r="189792" spans="2:2">
      <c r="B189792" s="24"/>
    </row>
    <row r="189793" spans="2:2">
      <c r="B189793" s="24"/>
    </row>
    <row r="189794" spans="2:2">
      <c r="B189794" s="24"/>
    </row>
    <row r="189795" spans="2:2">
      <c r="B189795" s="24"/>
    </row>
    <row r="189796" spans="2:2">
      <c r="B189796" s="24"/>
    </row>
    <row r="189797" spans="2:2">
      <c r="B189797" s="24"/>
    </row>
    <row r="189798" spans="2:2">
      <c r="B189798" s="24"/>
    </row>
    <row r="189799" spans="2:2">
      <c r="B189799" s="24"/>
    </row>
    <row r="189800" spans="2:2">
      <c r="B189800" s="24"/>
    </row>
    <row r="189801" spans="2:2">
      <c r="B189801" s="24"/>
    </row>
    <row r="189802" spans="2:2">
      <c r="B189802" s="24"/>
    </row>
    <row r="189803" spans="2:2">
      <c r="B189803" s="24"/>
    </row>
    <row r="189804" spans="2:2">
      <c r="B189804" s="24"/>
    </row>
    <row r="189805" spans="2:2">
      <c r="B189805" s="24"/>
    </row>
    <row r="189806" spans="2:2">
      <c r="B189806" s="24"/>
    </row>
    <row r="189807" spans="2:2">
      <c r="B189807" s="24"/>
    </row>
    <row r="189808" spans="2:2">
      <c r="B189808" s="24"/>
    </row>
    <row r="189809" spans="2:2">
      <c r="B189809" s="24"/>
    </row>
    <row r="189810" spans="2:2">
      <c r="B189810" s="24"/>
    </row>
    <row r="189811" spans="2:2">
      <c r="B189811" s="24"/>
    </row>
    <row r="189812" spans="2:2">
      <c r="B189812" s="24"/>
    </row>
    <row r="189813" spans="2:2">
      <c r="B189813" s="24"/>
    </row>
    <row r="189814" spans="2:2">
      <c r="B189814" s="24"/>
    </row>
    <row r="189815" spans="2:2">
      <c r="B189815" s="24"/>
    </row>
    <row r="189816" spans="2:2">
      <c r="B189816" s="24"/>
    </row>
    <row r="189817" spans="2:2">
      <c r="B189817" s="24"/>
    </row>
    <row r="189818" spans="2:2">
      <c r="B189818" s="24"/>
    </row>
    <row r="189819" spans="2:2">
      <c r="B189819" s="24"/>
    </row>
    <row r="189820" spans="2:2">
      <c r="B189820" s="24"/>
    </row>
    <row r="189821" spans="2:2">
      <c r="B189821" s="24"/>
    </row>
    <row r="189822" spans="2:2">
      <c r="B189822" s="24"/>
    </row>
    <row r="189823" spans="2:2">
      <c r="B189823" s="24"/>
    </row>
    <row r="189824" spans="2:2">
      <c r="B189824" s="24"/>
    </row>
    <row r="189825" spans="2:2">
      <c r="B189825" s="24"/>
    </row>
    <row r="189826" spans="2:2">
      <c r="B189826" s="24"/>
    </row>
    <row r="189827" spans="2:2">
      <c r="B189827" s="24"/>
    </row>
    <row r="189828" spans="2:2">
      <c r="B189828" s="24"/>
    </row>
    <row r="189829" spans="2:2">
      <c r="B189829" s="24"/>
    </row>
    <row r="189830" spans="2:2">
      <c r="B189830" s="24"/>
    </row>
    <row r="189831" spans="2:2">
      <c r="B189831" s="24"/>
    </row>
    <row r="189832" spans="2:2">
      <c r="B189832" s="24"/>
    </row>
    <row r="189833" spans="2:2">
      <c r="B189833" s="24"/>
    </row>
    <row r="189834" spans="2:2">
      <c r="B189834" s="24"/>
    </row>
    <row r="189835" spans="2:2">
      <c r="B189835" s="24"/>
    </row>
    <row r="189836" spans="2:2">
      <c r="B189836" s="24"/>
    </row>
    <row r="189837" spans="2:2">
      <c r="B189837" s="24"/>
    </row>
    <row r="189838" spans="2:2">
      <c r="B189838" s="24"/>
    </row>
    <row r="189839" spans="2:2">
      <c r="B189839" s="24"/>
    </row>
    <row r="189840" spans="2:2">
      <c r="B189840" s="24"/>
    </row>
    <row r="189841" spans="2:2">
      <c r="B189841" s="24"/>
    </row>
    <row r="189842" spans="2:2">
      <c r="B189842" s="24"/>
    </row>
    <row r="189843" spans="2:2">
      <c r="B189843" s="24"/>
    </row>
    <row r="189844" spans="2:2">
      <c r="B189844" s="24"/>
    </row>
    <row r="189845" spans="2:2">
      <c r="B189845" s="24"/>
    </row>
    <row r="189846" spans="2:2">
      <c r="B189846" s="24"/>
    </row>
    <row r="189847" spans="2:2">
      <c r="B189847" s="24"/>
    </row>
    <row r="189848" spans="2:2">
      <c r="B189848" s="24"/>
    </row>
    <row r="189849" spans="2:2">
      <c r="B189849" s="24"/>
    </row>
    <row r="189850" spans="2:2">
      <c r="B189850" s="24"/>
    </row>
    <row r="189851" spans="2:2">
      <c r="B189851" s="24"/>
    </row>
    <row r="189852" spans="2:2">
      <c r="B189852" s="24"/>
    </row>
    <row r="189853" spans="2:2">
      <c r="B189853" s="24"/>
    </row>
    <row r="189854" spans="2:2">
      <c r="B189854" s="24"/>
    </row>
    <row r="189855" spans="2:2">
      <c r="B189855" s="24"/>
    </row>
    <row r="189856" spans="2:2">
      <c r="B189856" s="24"/>
    </row>
    <row r="189857" spans="2:2">
      <c r="B189857" s="24"/>
    </row>
    <row r="189858" spans="2:2">
      <c r="B189858" s="24"/>
    </row>
    <row r="189859" spans="2:2">
      <c r="B189859" s="24"/>
    </row>
    <row r="189860" spans="2:2">
      <c r="B189860" s="24"/>
    </row>
    <row r="189861" spans="2:2">
      <c r="B189861" s="24"/>
    </row>
    <row r="189862" spans="2:2">
      <c r="B189862" s="24"/>
    </row>
    <row r="189863" spans="2:2">
      <c r="B189863" s="24"/>
    </row>
    <row r="189864" spans="2:2">
      <c r="B189864" s="24"/>
    </row>
    <row r="189865" spans="2:2">
      <c r="B189865" s="24"/>
    </row>
    <row r="189866" spans="2:2">
      <c r="B189866" s="24"/>
    </row>
    <row r="189867" spans="2:2">
      <c r="B189867" s="24"/>
    </row>
    <row r="189868" spans="2:2">
      <c r="B189868" s="24"/>
    </row>
    <row r="189869" spans="2:2">
      <c r="B189869" s="24"/>
    </row>
    <row r="189870" spans="2:2">
      <c r="B189870" s="24"/>
    </row>
    <row r="189871" spans="2:2">
      <c r="B189871" s="24"/>
    </row>
    <row r="189872" spans="2:2">
      <c r="B189872" s="24"/>
    </row>
    <row r="189873" spans="2:2">
      <c r="B189873" s="24"/>
    </row>
    <row r="189874" spans="2:2">
      <c r="B189874" s="24"/>
    </row>
    <row r="189875" spans="2:2">
      <c r="B189875" s="24"/>
    </row>
    <row r="189876" spans="2:2">
      <c r="B189876" s="24"/>
    </row>
    <row r="189877" spans="2:2">
      <c r="B189877" s="24"/>
    </row>
    <row r="189878" spans="2:2">
      <c r="B189878" s="24"/>
    </row>
    <row r="189879" spans="2:2">
      <c r="B189879" s="24"/>
    </row>
    <row r="189880" spans="2:2">
      <c r="B189880" s="24"/>
    </row>
    <row r="189881" spans="2:2">
      <c r="B189881" s="24"/>
    </row>
    <row r="189882" spans="2:2">
      <c r="B189882" s="24"/>
    </row>
    <row r="189883" spans="2:2">
      <c r="B189883" s="24"/>
    </row>
    <row r="189884" spans="2:2">
      <c r="B189884" s="24"/>
    </row>
    <row r="189885" spans="2:2">
      <c r="B189885" s="24"/>
    </row>
    <row r="189886" spans="2:2">
      <c r="B189886" s="24"/>
    </row>
    <row r="189887" spans="2:2">
      <c r="B189887" s="24"/>
    </row>
    <row r="189888" spans="2:2">
      <c r="B189888" s="24"/>
    </row>
    <row r="189889" spans="2:2">
      <c r="B189889" s="24"/>
    </row>
    <row r="189890" spans="2:2">
      <c r="B189890" s="24"/>
    </row>
    <row r="189891" spans="2:2">
      <c r="B189891" s="24"/>
    </row>
    <row r="189892" spans="2:2">
      <c r="B189892" s="24"/>
    </row>
    <row r="189893" spans="2:2">
      <c r="B189893" s="24"/>
    </row>
    <row r="189894" spans="2:2">
      <c r="B189894" s="24"/>
    </row>
    <row r="189895" spans="2:2">
      <c r="B189895" s="24"/>
    </row>
    <row r="189896" spans="2:2">
      <c r="B189896" s="24"/>
    </row>
    <row r="189897" spans="2:2">
      <c r="B189897" s="24"/>
    </row>
    <row r="189898" spans="2:2">
      <c r="B189898" s="24"/>
    </row>
    <row r="189899" spans="2:2">
      <c r="B189899" s="24"/>
    </row>
    <row r="189900" spans="2:2">
      <c r="B189900" s="24"/>
    </row>
    <row r="189901" spans="2:2">
      <c r="B189901" s="24"/>
    </row>
    <row r="189902" spans="2:2">
      <c r="B189902" s="24"/>
    </row>
    <row r="189903" spans="2:2">
      <c r="B189903" s="24"/>
    </row>
    <row r="189904" spans="2:2">
      <c r="B189904" s="24"/>
    </row>
    <row r="189905" spans="2:2">
      <c r="B189905" s="24"/>
    </row>
    <row r="189906" spans="2:2">
      <c r="B189906" s="24"/>
    </row>
    <row r="189907" spans="2:2">
      <c r="B189907" s="24"/>
    </row>
    <row r="189908" spans="2:2">
      <c r="B189908" s="24"/>
    </row>
    <row r="189909" spans="2:2">
      <c r="B189909" s="24"/>
    </row>
    <row r="189910" spans="2:2">
      <c r="B189910" s="24"/>
    </row>
    <row r="189911" spans="2:2">
      <c r="B189911" s="24"/>
    </row>
    <row r="189912" spans="2:2">
      <c r="B189912" s="24"/>
    </row>
    <row r="189913" spans="2:2">
      <c r="B189913" s="24"/>
    </row>
    <row r="189914" spans="2:2">
      <c r="B189914" s="24"/>
    </row>
    <row r="189915" spans="2:2">
      <c r="B189915" s="24"/>
    </row>
    <row r="189916" spans="2:2">
      <c r="B189916" s="24"/>
    </row>
    <row r="189917" spans="2:2">
      <c r="B189917" s="24"/>
    </row>
    <row r="189918" spans="2:2">
      <c r="B189918" s="24"/>
    </row>
    <row r="189919" spans="2:2">
      <c r="B189919" s="24"/>
    </row>
    <row r="189920" spans="2:2">
      <c r="B189920" s="24"/>
    </row>
    <row r="189921" spans="2:2">
      <c r="B189921" s="24"/>
    </row>
    <row r="189922" spans="2:2">
      <c r="B189922" s="24"/>
    </row>
    <row r="189923" spans="2:2">
      <c r="B189923" s="24"/>
    </row>
    <row r="189924" spans="2:2">
      <c r="B189924" s="24"/>
    </row>
    <row r="189925" spans="2:2">
      <c r="B189925" s="24"/>
    </row>
    <row r="189926" spans="2:2">
      <c r="B189926" s="24"/>
    </row>
    <row r="189927" spans="2:2">
      <c r="B189927" s="24"/>
    </row>
    <row r="189928" spans="2:2">
      <c r="B189928" s="24"/>
    </row>
    <row r="189929" spans="2:2">
      <c r="B189929" s="24"/>
    </row>
    <row r="189930" spans="2:2">
      <c r="B189930" s="24"/>
    </row>
    <row r="189931" spans="2:2">
      <c r="B189931" s="24"/>
    </row>
    <row r="189932" spans="2:2">
      <c r="B189932" s="24"/>
    </row>
    <row r="189933" spans="2:2">
      <c r="B189933" s="24"/>
    </row>
    <row r="189934" spans="2:2">
      <c r="B189934" s="24"/>
    </row>
    <row r="189935" spans="2:2">
      <c r="B189935" s="24"/>
    </row>
    <row r="189936" spans="2:2">
      <c r="B189936" s="24"/>
    </row>
    <row r="189937" spans="2:2">
      <c r="B189937" s="24"/>
    </row>
    <row r="189938" spans="2:2">
      <c r="B189938" s="24"/>
    </row>
    <row r="189939" spans="2:2">
      <c r="B189939" s="24"/>
    </row>
    <row r="189940" spans="2:2">
      <c r="B189940" s="24"/>
    </row>
    <row r="189941" spans="2:2">
      <c r="B189941" s="24"/>
    </row>
    <row r="189942" spans="2:2">
      <c r="B189942" s="24"/>
    </row>
    <row r="189943" spans="2:2">
      <c r="B189943" s="24"/>
    </row>
    <row r="189944" spans="2:2">
      <c r="B189944" s="24"/>
    </row>
    <row r="189945" spans="2:2">
      <c r="B189945" s="24"/>
    </row>
    <row r="189946" spans="2:2">
      <c r="B189946" s="24"/>
    </row>
    <row r="189947" spans="2:2">
      <c r="B189947" s="24"/>
    </row>
    <row r="189948" spans="2:2">
      <c r="B189948" s="24"/>
    </row>
    <row r="189949" spans="2:2">
      <c r="B189949" s="24"/>
    </row>
    <row r="189950" spans="2:2">
      <c r="B189950" s="24"/>
    </row>
    <row r="189951" spans="2:2">
      <c r="B189951" s="24"/>
    </row>
    <row r="189952" spans="2:2">
      <c r="B189952" s="24"/>
    </row>
    <row r="189953" spans="2:2">
      <c r="B189953" s="24"/>
    </row>
    <row r="189954" spans="2:2">
      <c r="B189954" s="24"/>
    </row>
    <row r="189955" spans="2:2">
      <c r="B189955" s="24"/>
    </row>
    <row r="189956" spans="2:2">
      <c r="B189956" s="24"/>
    </row>
    <row r="189957" spans="2:2">
      <c r="B189957" s="24"/>
    </row>
    <row r="189958" spans="2:2">
      <c r="B189958" s="24"/>
    </row>
    <row r="189959" spans="2:2">
      <c r="B189959" s="24"/>
    </row>
    <row r="189960" spans="2:2">
      <c r="B189960" s="24"/>
    </row>
    <row r="189961" spans="2:2">
      <c r="B189961" s="24"/>
    </row>
    <row r="189962" spans="2:2">
      <c r="B189962" s="24"/>
    </row>
    <row r="189963" spans="2:2">
      <c r="B189963" s="24"/>
    </row>
    <row r="189964" spans="2:2">
      <c r="B189964" s="24"/>
    </row>
    <row r="189965" spans="2:2">
      <c r="B189965" s="24"/>
    </row>
    <row r="189966" spans="2:2">
      <c r="B189966" s="24"/>
    </row>
    <row r="189967" spans="2:2">
      <c r="B189967" s="24"/>
    </row>
    <row r="189968" spans="2:2">
      <c r="B189968" s="24"/>
    </row>
    <row r="189969" spans="2:2">
      <c r="B189969" s="24"/>
    </row>
    <row r="189970" spans="2:2">
      <c r="B189970" s="24"/>
    </row>
    <row r="189971" spans="2:2">
      <c r="B189971" s="24"/>
    </row>
    <row r="189972" spans="2:2">
      <c r="B189972" s="24"/>
    </row>
    <row r="189973" spans="2:2">
      <c r="B189973" s="24"/>
    </row>
    <row r="189974" spans="2:2">
      <c r="B189974" s="24"/>
    </row>
    <row r="189975" spans="2:2">
      <c r="B189975" s="24"/>
    </row>
    <row r="189976" spans="2:2">
      <c r="B189976" s="24"/>
    </row>
    <row r="189977" spans="2:2">
      <c r="B189977" s="24"/>
    </row>
    <row r="189978" spans="2:2">
      <c r="B189978" s="24"/>
    </row>
    <row r="189979" spans="2:2">
      <c r="B189979" s="24"/>
    </row>
    <row r="189980" spans="2:2">
      <c r="B189980" s="24"/>
    </row>
    <row r="189981" spans="2:2">
      <c r="B189981" s="24"/>
    </row>
    <row r="189982" spans="2:2">
      <c r="B189982" s="24"/>
    </row>
    <row r="189983" spans="2:2">
      <c r="B189983" s="24"/>
    </row>
    <row r="189984" spans="2:2">
      <c r="B189984" s="24"/>
    </row>
    <row r="189985" spans="2:2">
      <c r="B189985" s="24"/>
    </row>
    <row r="189986" spans="2:2">
      <c r="B189986" s="24"/>
    </row>
    <row r="189987" spans="2:2">
      <c r="B189987" s="24"/>
    </row>
    <row r="189988" spans="2:2">
      <c r="B189988" s="24"/>
    </row>
    <row r="189989" spans="2:2">
      <c r="B189989" s="24"/>
    </row>
    <row r="189990" spans="2:2">
      <c r="B189990" s="24"/>
    </row>
    <row r="189991" spans="2:2">
      <c r="B189991" s="24"/>
    </row>
    <row r="189992" spans="2:2">
      <c r="B189992" s="24"/>
    </row>
    <row r="189993" spans="2:2">
      <c r="B189993" s="24"/>
    </row>
    <row r="189994" spans="2:2">
      <c r="B189994" s="24"/>
    </row>
    <row r="189995" spans="2:2">
      <c r="B189995" s="24"/>
    </row>
    <row r="189996" spans="2:2">
      <c r="B189996" s="24"/>
    </row>
    <row r="189997" spans="2:2">
      <c r="B189997" s="24"/>
    </row>
    <row r="189998" spans="2:2">
      <c r="B189998" s="24"/>
    </row>
    <row r="189999" spans="2:2">
      <c r="B189999" s="24"/>
    </row>
    <row r="190000" spans="2:2">
      <c r="B190000" s="24"/>
    </row>
    <row r="190001" spans="2:2">
      <c r="B190001" s="24"/>
    </row>
    <row r="190002" spans="2:2">
      <c r="B190002" s="24"/>
    </row>
    <row r="190003" spans="2:2">
      <c r="B190003" s="24"/>
    </row>
    <row r="190004" spans="2:2">
      <c r="B190004" s="24"/>
    </row>
    <row r="190005" spans="2:2">
      <c r="B190005" s="24"/>
    </row>
    <row r="190006" spans="2:2">
      <c r="B190006" s="24"/>
    </row>
    <row r="190007" spans="2:2">
      <c r="B190007" s="24"/>
    </row>
    <row r="190008" spans="2:2">
      <c r="B190008" s="24"/>
    </row>
    <row r="190009" spans="2:2">
      <c r="B190009" s="24"/>
    </row>
    <row r="190010" spans="2:2">
      <c r="B190010" s="24"/>
    </row>
    <row r="190011" spans="2:2">
      <c r="B190011" s="24"/>
    </row>
    <row r="190012" spans="2:2">
      <c r="B190012" s="24"/>
    </row>
    <row r="190013" spans="2:2">
      <c r="B190013" s="24"/>
    </row>
    <row r="190014" spans="2:2">
      <c r="B190014" s="24"/>
    </row>
    <row r="190015" spans="2:2">
      <c r="B190015" s="24"/>
    </row>
    <row r="190016" spans="2:2">
      <c r="B190016" s="24"/>
    </row>
    <row r="190017" spans="2:2">
      <c r="B190017" s="24"/>
    </row>
    <row r="190018" spans="2:2">
      <c r="B190018" s="24"/>
    </row>
    <row r="190019" spans="2:2">
      <c r="B190019" s="24"/>
    </row>
    <row r="190020" spans="2:2">
      <c r="B190020" s="24"/>
    </row>
    <row r="190021" spans="2:2">
      <c r="B190021" s="24"/>
    </row>
    <row r="190022" spans="2:2">
      <c r="B190022" s="24"/>
    </row>
    <row r="190023" spans="2:2">
      <c r="B190023" s="24"/>
    </row>
    <row r="190024" spans="2:2">
      <c r="B190024" s="24"/>
    </row>
    <row r="190025" spans="2:2">
      <c r="B190025" s="24"/>
    </row>
    <row r="190026" spans="2:2">
      <c r="B190026" s="24"/>
    </row>
    <row r="190027" spans="2:2">
      <c r="B190027" s="24"/>
    </row>
    <row r="190028" spans="2:2">
      <c r="B190028" s="24"/>
    </row>
    <row r="190029" spans="2:2">
      <c r="B190029" s="24"/>
    </row>
    <row r="190030" spans="2:2">
      <c r="B190030" s="24"/>
    </row>
    <row r="190031" spans="2:2">
      <c r="B190031" s="24"/>
    </row>
    <row r="190032" spans="2:2">
      <c r="B190032" s="24"/>
    </row>
    <row r="190033" spans="2:2">
      <c r="B190033" s="24"/>
    </row>
    <row r="190034" spans="2:2">
      <c r="B190034" s="24"/>
    </row>
    <row r="190035" spans="2:2">
      <c r="B190035" s="24"/>
    </row>
    <row r="190036" spans="2:2">
      <c r="B190036" s="24"/>
    </row>
    <row r="190037" spans="2:2">
      <c r="B190037" s="24"/>
    </row>
    <row r="190038" spans="2:2">
      <c r="B190038" s="24"/>
    </row>
    <row r="190039" spans="2:2">
      <c r="B190039" s="24"/>
    </row>
    <row r="190040" spans="2:2">
      <c r="B190040" s="24"/>
    </row>
    <row r="190041" spans="2:2">
      <c r="B190041" s="24"/>
    </row>
    <row r="190042" spans="2:2">
      <c r="B190042" s="24"/>
    </row>
    <row r="190043" spans="2:2">
      <c r="B190043" s="24"/>
    </row>
    <row r="190044" spans="2:2">
      <c r="B190044" s="24"/>
    </row>
    <row r="190045" spans="2:2">
      <c r="B190045" s="24"/>
    </row>
    <row r="190046" spans="2:2">
      <c r="B190046" s="24"/>
    </row>
    <row r="190047" spans="2:2">
      <c r="B190047" s="24"/>
    </row>
    <row r="190048" spans="2:2">
      <c r="B190048" s="24"/>
    </row>
    <row r="190049" spans="2:2">
      <c r="B190049" s="24"/>
    </row>
    <row r="190050" spans="2:2">
      <c r="B190050" s="24"/>
    </row>
    <row r="190051" spans="2:2">
      <c r="B190051" s="24"/>
    </row>
    <row r="190052" spans="2:2">
      <c r="B190052" s="24"/>
    </row>
    <row r="190053" spans="2:2">
      <c r="B190053" s="24"/>
    </row>
    <row r="190054" spans="2:2">
      <c r="B190054" s="24"/>
    </row>
    <row r="190055" spans="2:2">
      <c r="B190055" s="24"/>
    </row>
    <row r="190056" spans="2:2">
      <c r="B190056" s="24"/>
    </row>
    <row r="190057" spans="2:2">
      <c r="B190057" s="24"/>
    </row>
    <row r="190058" spans="2:2">
      <c r="B190058" s="24"/>
    </row>
    <row r="190059" spans="2:2">
      <c r="B190059" s="24"/>
    </row>
    <row r="190060" spans="2:2">
      <c r="B190060" s="24"/>
    </row>
    <row r="190061" spans="2:2">
      <c r="B190061" s="24"/>
    </row>
    <row r="190062" spans="2:2">
      <c r="B190062" s="24"/>
    </row>
    <row r="190063" spans="2:2">
      <c r="B190063" s="24"/>
    </row>
    <row r="190064" spans="2:2">
      <c r="B190064" s="24"/>
    </row>
    <row r="190065" spans="2:2">
      <c r="B190065" s="24"/>
    </row>
    <row r="190066" spans="2:2">
      <c r="B190066" s="24"/>
    </row>
    <row r="190067" spans="2:2">
      <c r="B190067" s="24"/>
    </row>
    <row r="190068" spans="2:2">
      <c r="B190068" s="24"/>
    </row>
    <row r="190069" spans="2:2">
      <c r="B190069" s="24"/>
    </row>
    <row r="190070" spans="2:2">
      <c r="B190070" s="24"/>
    </row>
    <row r="190071" spans="2:2">
      <c r="B190071" s="24"/>
    </row>
    <row r="190072" spans="2:2">
      <c r="B190072" s="24"/>
    </row>
    <row r="190073" spans="2:2">
      <c r="B190073" s="24"/>
    </row>
    <row r="190074" spans="2:2">
      <c r="B190074" s="24"/>
    </row>
    <row r="190075" spans="2:2">
      <c r="B190075" s="24"/>
    </row>
    <row r="190076" spans="2:2">
      <c r="B190076" s="24"/>
    </row>
    <row r="190077" spans="2:2">
      <c r="B190077" s="24"/>
    </row>
    <row r="190078" spans="2:2">
      <c r="B190078" s="24"/>
    </row>
    <row r="190079" spans="2:2">
      <c r="B190079" s="24"/>
    </row>
    <row r="190080" spans="2:2">
      <c r="B190080" s="24"/>
    </row>
    <row r="190081" spans="2:2">
      <c r="B190081" s="24"/>
    </row>
    <row r="190082" spans="2:2">
      <c r="B190082" s="24"/>
    </row>
    <row r="190083" spans="2:2">
      <c r="B190083" s="24"/>
    </row>
    <row r="190084" spans="2:2">
      <c r="B190084" s="24"/>
    </row>
    <row r="190085" spans="2:2">
      <c r="B190085" s="24"/>
    </row>
    <row r="190086" spans="2:2">
      <c r="B190086" s="24"/>
    </row>
    <row r="190087" spans="2:2">
      <c r="B190087" s="24"/>
    </row>
    <row r="190088" spans="2:2">
      <c r="B190088" s="24"/>
    </row>
    <row r="190089" spans="2:2">
      <c r="B190089" s="24"/>
    </row>
    <row r="190090" spans="2:2">
      <c r="B190090" s="24"/>
    </row>
    <row r="190091" spans="2:2">
      <c r="B190091" s="24"/>
    </row>
    <row r="190092" spans="2:2">
      <c r="B190092" s="24"/>
    </row>
    <row r="190093" spans="2:2">
      <c r="B190093" s="24"/>
    </row>
    <row r="190094" spans="2:2">
      <c r="B190094" s="24"/>
    </row>
    <row r="190095" spans="2:2">
      <c r="B190095" s="24"/>
    </row>
    <row r="190096" spans="2:2">
      <c r="B190096" s="24"/>
    </row>
    <row r="190097" spans="2:2">
      <c r="B190097" s="24"/>
    </row>
    <row r="190098" spans="2:2">
      <c r="B190098" s="24"/>
    </row>
    <row r="190099" spans="2:2">
      <c r="B190099" s="24"/>
    </row>
    <row r="190100" spans="2:2">
      <c r="B190100" s="24"/>
    </row>
    <row r="190101" spans="2:2">
      <c r="B190101" s="24"/>
    </row>
    <row r="190102" spans="2:2">
      <c r="B190102" s="24"/>
    </row>
    <row r="190103" spans="2:2">
      <c r="B190103" s="24"/>
    </row>
    <row r="190104" spans="2:2">
      <c r="B190104" s="24"/>
    </row>
    <row r="190105" spans="2:2">
      <c r="B190105" s="24"/>
    </row>
    <row r="190106" spans="2:2">
      <c r="B190106" s="24"/>
    </row>
    <row r="190107" spans="2:2">
      <c r="B190107" s="24"/>
    </row>
    <row r="190108" spans="2:2">
      <c r="B190108" s="24"/>
    </row>
    <row r="190109" spans="2:2">
      <c r="B190109" s="24"/>
    </row>
    <row r="190110" spans="2:2">
      <c r="B190110" s="24"/>
    </row>
    <row r="190111" spans="2:2">
      <c r="B190111" s="24"/>
    </row>
    <row r="190112" spans="2:2">
      <c r="B190112" s="24"/>
    </row>
    <row r="190113" spans="2:2">
      <c r="B190113" s="24"/>
    </row>
    <row r="190114" spans="2:2">
      <c r="B190114" s="24"/>
    </row>
    <row r="190115" spans="2:2">
      <c r="B190115" s="24"/>
    </row>
    <row r="190116" spans="2:2">
      <c r="B190116" s="24"/>
    </row>
    <row r="190117" spans="2:2">
      <c r="B190117" s="24"/>
    </row>
    <row r="190118" spans="2:2">
      <c r="B190118" s="24"/>
    </row>
    <row r="190119" spans="2:2">
      <c r="B190119" s="24"/>
    </row>
    <row r="190120" spans="2:2">
      <c r="B190120" s="24"/>
    </row>
    <row r="190121" spans="2:2">
      <c r="B190121" s="24"/>
    </row>
    <row r="190122" spans="2:2">
      <c r="B190122" s="24"/>
    </row>
    <row r="190123" spans="2:2">
      <c r="B190123" s="24"/>
    </row>
    <row r="190124" spans="2:2">
      <c r="B190124" s="24"/>
    </row>
    <row r="190125" spans="2:2">
      <c r="B190125" s="24"/>
    </row>
    <row r="190126" spans="2:2">
      <c r="B190126" s="24"/>
    </row>
    <row r="190127" spans="2:2">
      <c r="B190127" s="24"/>
    </row>
    <row r="190128" spans="2:2">
      <c r="B190128" s="24"/>
    </row>
    <row r="190129" spans="2:2">
      <c r="B190129" s="24"/>
    </row>
    <row r="190130" spans="2:2">
      <c r="B190130" s="24"/>
    </row>
    <row r="190131" spans="2:2">
      <c r="B190131" s="24"/>
    </row>
    <row r="190132" spans="2:2">
      <c r="B190132" s="24"/>
    </row>
    <row r="190133" spans="2:2">
      <c r="B190133" s="24"/>
    </row>
    <row r="190134" spans="2:2">
      <c r="B190134" s="24"/>
    </row>
    <row r="190135" spans="2:2">
      <c r="B190135" s="24"/>
    </row>
    <row r="190136" spans="2:2">
      <c r="B190136" s="24"/>
    </row>
    <row r="190137" spans="2:2">
      <c r="B190137" s="24"/>
    </row>
    <row r="190138" spans="2:2">
      <c r="B190138" s="24"/>
    </row>
    <row r="190139" spans="2:2">
      <c r="B190139" s="24"/>
    </row>
    <row r="190140" spans="2:2">
      <c r="B190140" s="24"/>
    </row>
    <row r="190141" spans="2:2">
      <c r="B190141" s="24"/>
    </row>
    <row r="190142" spans="2:2">
      <c r="B190142" s="24"/>
    </row>
    <row r="190143" spans="2:2">
      <c r="B190143" s="24"/>
    </row>
    <row r="190144" spans="2:2">
      <c r="B190144" s="24"/>
    </row>
    <row r="190145" spans="2:2">
      <c r="B190145" s="24"/>
    </row>
    <row r="190146" spans="2:2">
      <c r="B190146" s="24"/>
    </row>
    <row r="190147" spans="2:2">
      <c r="B190147" s="24"/>
    </row>
    <row r="190148" spans="2:2">
      <c r="B190148" s="24"/>
    </row>
    <row r="190149" spans="2:2">
      <c r="B190149" s="24"/>
    </row>
    <row r="190150" spans="2:2">
      <c r="B190150" s="24"/>
    </row>
    <row r="190151" spans="2:2">
      <c r="B190151" s="24"/>
    </row>
    <row r="190152" spans="2:2">
      <c r="B190152" s="24"/>
    </row>
    <row r="190153" spans="2:2">
      <c r="B190153" s="24"/>
    </row>
    <row r="190154" spans="2:2">
      <c r="B190154" s="24"/>
    </row>
    <row r="190155" spans="2:2">
      <c r="B190155" s="24"/>
    </row>
    <row r="190156" spans="2:2">
      <c r="B190156" s="24"/>
    </row>
    <row r="190157" spans="2:2">
      <c r="B190157" s="24"/>
    </row>
    <row r="190158" spans="2:2">
      <c r="B190158" s="24"/>
    </row>
    <row r="190159" spans="2:2">
      <c r="B190159" s="24"/>
    </row>
    <row r="190160" spans="2:2">
      <c r="B190160" s="24"/>
    </row>
    <row r="190161" spans="2:2">
      <c r="B190161" s="24"/>
    </row>
    <row r="190162" spans="2:2">
      <c r="B190162" s="24"/>
    </row>
    <row r="190163" spans="2:2">
      <c r="B190163" s="24"/>
    </row>
    <row r="190164" spans="2:2">
      <c r="B190164" s="24"/>
    </row>
    <row r="190165" spans="2:2">
      <c r="B190165" s="24"/>
    </row>
    <row r="190166" spans="2:2">
      <c r="B190166" s="24"/>
    </row>
    <row r="190167" spans="2:2">
      <c r="B190167" s="24"/>
    </row>
    <row r="190168" spans="2:2">
      <c r="B190168" s="24"/>
    </row>
    <row r="190169" spans="2:2">
      <c r="B190169" s="24"/>
    </row>
    <row r="190170" spans="2:2">
      <c r="B190170" s="24"/>
    </row>
    <row r="190171" spans="2:2">
      <c r="B190171" s="24"/>
    </row>
    <row r="190172" spans="2:2">
      <c r="B190172" s="24"/>
    </row>
    <row r="190173" spans="2:2">
      <c r="B190173" s="24"/>
    </row>
    <row r="190174" spans="2:2">
      <c r="B190174" s="24"/>
    </row>
    <row r="190175" spans="2:2">
      <c r="B190175" s="24"/>
    </row>
    <row r="190176" spans="2:2">
      <c r="B190176" s="24"/>
    </row>
    <row r="190177" spans="2:2">
      <c r="B190177" s="24"/>
    </row>
    <row r="190178" spans="2:2">
      <c r="B190178" s="24"/>
    </row>
    <row r="190179" spans="2:2">
      <c r="B190179" s="24"/>
    </row>
    <row r="190180" spans="2:2">
      <c r="B190180" s="24"/>
    </row>
    <row r="190181" spans="2:2">
      <c r="B190181" s="24"/>
    </row>
    <row r="190182" spans="2:2">
      <c r="B190182" s="24"/>
    </row>
    <row r="190183" spans="2:2">
      <c r="B190183" s="24"/>
    </row>
    <row r="190184" spans="2:2">
      <c r="B190184" s="24"/>
    </row>
    <row r="190185" spans="2:2">
      <c r="B190185" s="24"/>
    </row>
    <row r="190186" spans="2:2">
      <c r="B190186" s="24"/>
    </row>
    <row r="190187" spans="2:2">
      <c r="B190187" s="24"/>
    </row>
    <row r="190188" spans="2:2">
      <c r="B190188" s="24"/>
    </row>
    <row r="190189" spans="2:2">
      <c r="B190189" s="24"/>
    </row>
    <row r="190190" spans="2:2">
      <c r="B190190" s="24"/>
    </row>
    <row r="190191" spans="2:2">
      <c r="B190191" s="24"/>
    </row>
    <row r="190192" spans="2:2">
      <c r="B190192" s="24"/>
    </row>
    <row r="190193" spans="2:2">
      <c r="B190193" s="24"/>
    </row>
    <row r="190194" spans="2:2">
      <c r="B190194" s="24"/>
    </row>
    <row r="190195" spans="2:2">
      <c r="B190195" s="24"/>
    </row>
    <row r="190196" spans="2:2">
      <c r="B190196" s="24"/>
    </row>
    <row r="190197" spans="2:2">
      <c r="B190197" s="24"/>
    </row>
    <row r="190198" spans="2:2">
      <c r="B190198" s="24"/>
    </row>
    <row r="190199" spans="2:2">
      <c r="B190199" s="24"/>
    </row>
    <row r="190200" spans="2:2">
      <c r="B190200" s="24"/>
    </row>
    <row r="190201" spans="2:2">
      <c r="B190201" s="24"/>
    </row>
    <row r="190202" spans="2:2">
      <c r="B190202" s="24"/>
    </row>
    <row r="190203" spans="2:2">
      <c r="B190203" s="24"/>
    </row>
    <row r="190204" spans="2:2">
      <c r="B190204" s="24"/>
    </row>
    <row r="190205" spans="2:2">
      <c r="B190205" s="24"/>
    </row>
    <row r="190206" spans="2:2">
      <c r="B190206" s="24"/>
    </row>
    <row r="190207" spans="2:2">
      <c r="B190207" s="24"/>
    </row>
    <row r="190208" spans="2:2">
      <c r="B190208" s="24"/>
    </row>
    <row r="190209" spans="2:2">
      <c r="B190209" s="24"/>
    </row>
    <row r="190210" spans="2:2">
      <c r="B190210" s="24"/>
    </row>
    <row r="190211" spans="2:2">
      <c r="B190211" s="24"/>
    </row>
    <row r="190212" spans="2:2">
      <c r="B190212" s="24"/>
    </row>
    <row r="190213" spans="2:2">
      <c r="B190213" s="24"/>
    </row>
    <row r="190214" spans="2:2">
      <c r="B190214" s="24"/>
    </row>
    <row r="190215" spans="2:2">
      <c r="B190215" s="24"/>
    </row>
    <row r="190216" spans="2:2">
      <c r="B190216" s="24"/>
    </row>
    <row r="190217" spans="2:2">
      <c r="B190217" s="24"/>
    </row>
    <row r="190218" spans="2:2">
      <c r="B190218" s="24"/>
    </row>
    <row r="190219" spans="2:2">
      <c r="B190219" s="24"/>
    </row>
    <row r="190220" spans="2:2">
      <c r="B190220" s="24"/>
    </row>
    <row r="190221" spans="2:2">
      <c r="B190221" s="24"/>
    </row>
    <row r="190222" spans="2:2">
      <c r="B190222" s="24"/>
    </row>
    <row r="190223" spans="2:2">
      <c r="B190223" s="24"/>
    </row>
    <row r="190224" spans="2:2">
      <c r="B190224" s="24"/>
    </row>
    <row r="190225" spans="2:2">
      <c r="B190225" s="24"/>
    </row>
    <row r="190226" spans="2:2">
      <c r="B190226" s="24"/>
    </row>
    <row r="190227" spans="2:2">
      <c r="B190227" s="24"/>
    </row>
    <row r="190228" spans="2:2">
      <c r="B190228" s="24"/>
    </row>
    <row r="190229" spans="2:2">
      <c r="B190229" s="24"/>
    </row>
    <row r="190230" spans="2:2">
      <c r="B190230" s="24"/>
    </row>
    <row r="190231" spans="2:2">
      <c r="B190231" s="24"/>
    </row>
    <row r="190232" spans="2:2">
      <c r="B190232" s="24"/>
    </row>
    <row r="190233" spans="2:2">
      <c r="B190233" s="24"/>
    </row>
    <row r="190234" spans="2:2">
      <c r="B190234" s="24"/>
    </row>
    <row r="190235" spans="2:2">
      <c r="B190235" s="24"/>
    </row>
    <row r="190236" spans="2:2">
      <c r="B190236" s="24"/>
    </row>
    <row r="190237" spans="2:2">
      <c r="B190237" s="24"/>
    </row>
    <row r="190238" spans="2:2">
      <c r="B190238" s="24"/>
    </row>
    <row r="190239" spans="2:2">
      <c r="B190239" s="24"/>
    </row>
    <row r="190240" spans="2:2">
      <c r="B190240" s="24"/>
    </row>
    <row r="190241" spans="2:2">
      <c r="B190241" s="24"/>
    </row>
    <row r="190242" spans="2:2">
      <c r="B190242" s="24"/>
    </row>
    <row r="190243" spans="2:2">
      <c r="B190243" s="24"/>
    </row>
    <row r="190244" spans="2:2">
      <c r="B190244" s="24"/>
    </row>
    <row r="190245" spans="2:2">
      <c r="B190245" s="24"/>
    </row>
    <row r="190246" spans="2:2">
      <c r="B190246" s="24"/>
    </row>
    <row r="190247" spans="2:2">
      <c r="B190247" s="24"/>
    </row>
    <row r="190248" spans="2:2">
      <c r="B190248" s="24"/>
    </row>
    <row r="190249" spans="2:2">
      <c r="B190249" s="24"/>
    </row>
    <row r="190250" spans="2:2">
      <c r="B190250" s="24"/>
    </row>
    <row r="190251" spans="2:2">
      <c r="B190251" s="24"/>
    </row>
    <row r="190252" spans="2:2">
      <c r="B190252" s="24"/>
    </row>
    <row r="190253" spans="2:2">
      <c r="B190253" s="24"/>
    </row>
    <row r="190254" spans="2:2">
      <c r="B190254" s="24"/>
    </row>
    <row r="190255" spans="2:2">
      <c r="B190255" s="24"/>
    </row>
    <row r="190256" spans="2:2">
      <c r="B190256" s="24"/>
    </row>
    <row r="190257" spans="2:2">
      <c r="B190257" s="24"/>
    </row>
    <row r="190258" spans="2:2">
      <c r="B190258" s="24"/>
    </row>
    <row r="190259" spans="2:2">
      <c r="B190259" s="24"/>
    </row>
    <row r="190260" spans="2:2">
      <c r="B190260" s="24"/>
    </row>
    <row r="190261" spans="2:2">
      <c r="B190261" s="24"/>
    </row>
    <row r="190262" spans="2:2">
      <c r="B190262" s="24"/>
    </row>
    <row r="190263" spans="2:2">
      <c r="B190263" s="24"/>
    </row>
    <row r="190264" spans="2:2">
      <c r="B190264" s="24"/>
    </row>
    <row r="190265" spans="2:2">
      <c r="B190265" s="24"/>
    </row>
    <row r="190266" spans="2:2">
      <c r="B190266" s="24"/>
    </row>
    <row r="190267" spans="2:2">
      <c r="B190267" s="24"/>
    </row>
    <row r="190268" spans="2:2">
      <c r="B190268" s="24"/>
    </row>
    <row r="190269" spans="2:2">
      <c r="B190269" s="24"/>
    </row>
    <row r="190270" spans="2:2">
      <c r="B190270" s="24"/>
    </row>
    <row r="190271" spans="2:2">
      <c r="B190271" s="24"/>
    </row>
    <row r="190272" spans="2:2">
      <c r="B190272" s="24"/>
    </row>
    <row r="190273" spans="2:2">
      <c r="B190273" s="24"/>
    </row>
    <row r="190274" spans="2:2">
      <c r="B190274" s="24"/>
    </row>
    <row r="190275" spans="2:2">
      <c r="B190275" s="24"/>
    </row>
    <row r="190276" spans="2:2">
      <c r="B190276" s="24"/>
    </row>
    <row r="190277" spans="2:2">
      <c r="B190277" s="24"/>
    </row>
    <row r="190278" spans="2:2">
      <c r="B190278" s="24"/>
    </row>
    <row r="190279" spans="2:2">
      <c r="B190279" s="24"/>
    </row>
    <row r="190280" spans="2:2">
      <c r="B190280" s="24"/>
    </row>
    <row r="190281" spans="2:2">
      <c r="B190281" s="24"/>
    </row>
    <row r="190282" spans="2:2">
      <c r="B190282" s="24"/>
    </row>
    <row r="190283" spans="2:2">
      <c r="B190283" s="24"/>
    </row>
    <row r="190284" spans="2:2">
      <c r="B190284" s="24"/>
    </row>
    <row r="190285" spans="2:2">
      <c r="B190285" s="24"/>
    </row>
    <row r="190286" spans="2:2">
      <c r="B190286" s="24"/>
    </row>
    <row r="190287" spans="2:2">
      <c r="B190287" s="24"/>
    </row>
    <row r="190288" spans="2:2">
      <c r="B190288" s="24"/>
    </row>
    <row r="190289" spans="2:2">
      <c r="B190289" s="24"/>
    </row>
    <row r="190290" spans="2:2">
      <c r="B190290" s="24"/>
    </row>
    <row r="190291" spans="2:2">
      <c r="B190291" s="24"/>
    </row>
    <row r="190292" spans="2:2">
      <c r="B190292" s="24"/>
    </row>
    <row r="190293" spans="2:2">
      <c r="B190293" s="24"/>
    </row>
    <row r="190294" spans="2:2">
      <c r="B190294" s="24"/>
    </row>
    <row r="190295" spans="2:2">
      <c r="B190295" s="24"/>
    </row>
    <row r="190296" spans="2:2">
      <c r="B190296" s="24"/>
    </row>
    <row r="190297" spans="2:2">
      <c r="B190297" s="24"/>
    </row>
    <row r="190298" spans="2:2">
      <c r="B190298" s="24"/>
    </row>
    <row r="190299" spans="2:2">
      <c r="B190299" s="24"/>
    </row>
    <row r="190300" spans="2:2">
      <c r="B190300" s="24"/>
    </row>
    <row r="190301" spans="2:2">
      <c r="B190301" s="24"/>
    </row>
    <row r="190302" spans="2:2">
      <c r="B190302" s="24"/>
    </row>
    <row r="190303" spans="2:2">
      <c r="B190303" s="24"/>
    </row>
    <row r="190304" spans="2:2">
      <c r="B190304" s="24"/>
    </row>
    <row r="190305" spans="2:2">
      <c r="B190305" s="24"/>
    </row>
    <row r="190306" spans="2:2">
      <c r="B190306" s="24"/>
    </row>
    <row r="190307" spans="2:2">
      <c r="B190307" s="24"/>
    </row>
    <row r="190308" spans="2:2">
      <c r="B190308" s="24"/>
    </row>
    <row r="190309" spans="2:2">
      <c r="B190309" s="24"/>
    </row>
    <row r="190310" spans="2:2">
      <c r="B190310" s="24"/>
    </row>
    <row r="190311" spans="2:2">
      <c r="B190311" s="24"/>
    </row>
    <row r="190312" spans="2:2">
      <c r="B190312" s="24"/>
    </row>
    <row r="190313" spans="2:2">
      <c r="B190313" s="24"/>
    </row>
    <row r="190314" spans="2:2">
      <c r="B190314" s="24"/>
    </row>
    <row r="190315" spans="2:2">
      <c r="B190315" s="24"/>
    </row>
    <row r="190316" spans="2:2">
      <c r="B190316" s="24"/>
    </row>
    <row r="190317" spans="2:2">
      <c r="B190317" s="24"/>
    </row>
    <row r="190318" spans="2:2">
      <c r="B190318" s="24"/>
    </row>
    <row r="190319" spans="2:2">
      <c r="B190319" s="24"/>
    </row>
    <row r="190320" spans="2:2">
      <c r="B190320" s="24"/>
    </row>
    <row r="190321" spans="2:2">
      <c r="B190321" s="24"/>
    </row>
    <row r="190322" spans="2:2">
      <c r="B190322" s="24"/>
    </row>
    <row r="190323" spans="2:2">
      <c r="B190323" s="24"/>
    </row>
    <row r="190324" spans="2:2">
      <c r="B190324" s="24"/>
    </row>
    <row r="190325" spans="2:2">
      <c r="B190325" s="24"/>
    </row>
    <row r="190326" spans="2:2">
      <c r="B190326" s="24"/>
    </row>
    <row r="190327" spans="2:2">
      <c r="B190327" s="24"/>
    </row>
    <row r="190328" spans="2:2">
      <c r="B190328" s="24"/>
    </row>
    <row r="190329" spans="2:2">
      <c r="B190329" s="24"/>
    </row>
    <row r="190330" spans="2:2">
      <c r="B190330" s="24"/>
    </row>
    <row r="190331" spans="2:2">
      <c r="B190331" s="24"/>
    </row>
    <row r="190332" spans="2:2">
      <c r="B190332" s="24"/>
    </row>
    <row r="190333" spans="2:2">
      <c r="B190333" s="24"/>
    </row>
    <row r="190334" spans="2:2">
      <c r="B190334" s="24"/>
    </row>
    <row r="190335" spans="2:2">
      <c r="B190335" s="24"/>
    </row>
    <row r="190336" spans="2:2">
      <c r="B190336" s="24"/>
    </row>
    <row r="190337" spans="2:2">
      <c r="B190337" s="24"/>
    </row>
    <row r="190338" spans="2:2">
      <c r="B190338" s="24"/>
    </row>
    <row r="190339" spans="2:2">
      <c r="B190339" s="24"/>
    </row>
    <row r="190340" spans="2:2">
      <c r="B190340" s="24"/>
    </row>
    <row r="190341" spans="2:2">
      <c r="B190341" s="24"/>
    </row>
    <row r="190342" spans="2:2">
      <c r="B190342" s="24"/>
    </row>
    <row r="190343" spans="2:2">
      <c r="B190343" s="24"/>
    </row>
    <row r="190344" spans="2:2">
      <c r="B190344" s="24"/>
    </row>
    <row r="190345" spans="2:2">
      <c r="B190345" s="24"/>
    </row>
    <row r="190346" spans="2:2">
      <c r="B190346" s="24"/>
    </row>
    <row r="190347" spans="2:2">
      <c r="B190347" s="24"/>
    </row>
    <row r="190348" spans="2:2">
      <c r="B190348" s="24"/>
    </row>
    <row r="190349" spans="2:2">
      <c r="B190349" s="24"/>
    </row>
    <row r="190350" spans="2:2">
      <c r="B190350" s="24"/>
    </row>
    <row r="190351" spans="2:2">
      <c r="B190351" s="24"/>
    </row>
    <row r="190352" spans="2:2">
      <c r="B190352" s="24"/>
    </row>
    <row r="190353" spans="2:2">
      <c r="B190353" s="24"/>
    </row>
    <row r="190354" spans="2:2">
      <c r="B190354" s="24"/>
    </row>
    <row r="190355" spans="2:2">
      <c r="B190355" s="24"/>
    </row>
    <row r="190356" spans="2:2">
      <c r="B190356" s="24"/>
    </row>
    <row r="190357" spans="2:2">
      <c r="B190357" s="24"/>
    </row>
    <row r="190358" spans="2:2">
      <c r="B190358" s="24"/>
    </row>
    <row r="190359" spans="2:2">
      <c r="B190359" s="24"/>
    </row>
    <row r="190360" spans="2:2">
      <c r="B190360" s="24"/>
    </row>
    <row r="190361" spans="2:2">
      <c r="B190361" s="24"/>
    </row>
    <row r="190362" spans="2:2">
      <c r="B190362" s="24"/>
    </row>
    <row r="190363" spans="2:2">
      <c r="B190363" s="24"/>
    </row>
    <row r="190364" spans="2:2">
      <c r="B190364" s="24"/>
    </row>
    <row r="190365" spans="2:2">
      <c r="B190365" s="24"/>
    </row>
    <row r="190366" spans="2:2">
      <c r="B190366" s="24"/>
    </row>
    <row r="190367" spans="2:2">
      <c r="B190367" s="24"/>
    </row>
    <row r="190368" spans="2:2">
      <c r="B190368" s="24"/>
    </row>
    <row r="190369" spans="2:2">
      <c r="B190369" s="24"/>
    </row>
    <row r="190370" spans="2:2">
      <c r="B190370" s="24"/>
    </row>
    <row r="190371" spans="2:2">
      <c r="B190371" s="24"/>
    </row>
    <row r="190372" spans="2:2">
      <c r="B190372" s="24"/>
    </row>
    <row r="190373" spans="2:2">
      <c r="B190373" s="24"/>
    </row>
    <row r="190374" spans="2:2">
      <c r="B190374" s="24"/>
    </row>
    <row r="190375" spans="2:2">
      <c r="B190375" s="24"/>
    </row>
    <row r="190376" spans="2:2">
      <c r="B190376" s="24"/>
    </row>
    <row r="190377" spans="2:2">
      <c r="B190377" s="24"/>
    </row>
    <row r="190378" spans="2:2">
      <c r="B190378" s="24"/>
    </row>
    <row r="190379" spans="2:2">
      <c r="B190379" s="24"/>
    </row>
    <row r="190380" spans="2:2">
      <c r="B190380" s="24"/>
    </row>
    <row r="190381" spans="2:2">
      <c r="B190381" s="24"/>
    </row>
    <row r="190382" spans="2:2">
      <c r="B190382" s="24"/>
    </row>
    <row r="190383" spans="2:2">
      <c r="B190383" s="24"/>
    </row>
    <row r="190384" spans="2:2">
      <c r="B190384" s="24"/>
    </row>
    <row r="190385" spans="2:2">
      <c r="B190385" s="24"/>
    </row>
    <row r="190386" spans="2:2">
      <c r="B190386" s="24"/>
    </row>
    <row r="190387" spans="2:2">
      <c r="B190387" s="24"/>
    </row>
    <row r="190388" spans="2:2">
      <c r="B190388" s="24"/>
    </row>
    <row r="190389" spans="2:2">
      <c r="B190389" s="24"/>
    </row>
    <row r="190390" spans="2:2">
      <c r="B190390" s="24"/>
    </row>
    <row r="190391" spans="2:2">
      <c r="B190391" s="24"/>
    </row>
    <row r="190392" spans="2:2">
      <c r="B190392" s="24"/>
    </row>
    <row r="190393" spans="2:2">
      <c r="B190393" s="24"/>
    </row>
    <row r="190394" spans="2:2">
      <c r="B190394" s="24"/>
    </row>
    <row r="190395" spans="2:2">
      <c r="B190395" s="24"/>
    </row>
    <row r="190396" spans="2:2">
      <c r="B190396" s="24"/>
    </row>
    <row r="190397" spans="2:2">
      <c r="B190397" s="24"/>
    </row>
    <row r="190398" spans="2:2">
      <c r="B190398" s="24"/>
    </row>
    <row r="190399" spans="2:2">
      <c r="B190399" s="24"/>
    </row>
    <row r="190400" spans="2:2">
      <c r="B190400" s="24"/>
    </row>
    <row r="190401" spans="2:2">
      <c r="B190401" s="24"/>
    </row>
    <row r="190402" spans="2:2">
      <c r="B190402" s="24"/>
    </row>
    <row r="190403" spans="2:2">
      <c r="B190403" s="24"/>
    </row>
    <row r="190404" spans="2:2">
      <c r="B190404" s="24"/>
    </row>
    <row r="190405" spans="2:2">
      <c r="B190405" s="24"/>
    </row>
    <row r="190406" spans="2:2">
      <c r="B190406" s="24"/>
    </row>
    <row r="190407" spans="2:2">
      <c r="B190407" s="24"/>
    </row>
    <row r="190408" spans="2:2">
      <c r="B190408" s="24"/>
    </row>
    <row r="190409" spans="2:2">
      <c r="B190409" s="24"/>
    </row>
    <row r="190410" spans="2:2">
      <c r="B190410" s="24"/>
    </row>
    <row r="190411" spans="2:2">
      <c r="B190411" s="24"/>
    </row>
    <row r="190412" spans="2:2">
      <c r="B190412" s="24"/>
    </row>
    <row r="190413" spans="2:2">
      <c r="B190413" s="24"/>
    </row>
    <row r="190414" spans="2:2">
      <c r="B190414" s="24"/>
    </row>
    <row r="190415" spans="2:2">
      <c r="B190415" s="24"/>
    </row>
    <row r="190416" spans="2:2">
      <c r="B190416" s="24"/>
    </row>
    <row r="190417" spans="2:2">
      <c r="B190417" s="24"/>
    </row>
    <row r="190418" spans="2:2">
      <c r="B190418" s="24"/>
    </row>
    <row r="190419" spans="2:2">
      <c r="B190419" s="24"/>
    </row>
    <row r="190420" spans="2:2">
      <c r="B190420" s="24"/>
    </row>
    <row r="190421" spans="2:2">
      <c r="B190421" s="24"/>
    </row>
    <row r="190422" spans="2:2">
      <c r="B190422" s="24"/>
    </row>
    <row r="190423" spans="2:2">
      <c r="B190423" s="24"/>
    </row>
    <row r="190424" spans="2:2">
      <c r="B190424" s="24"/>
    </row>
    <row r="190425" spans="2:2">
      <c r="B190425" s="24"/>
    </row>
    <row r="190426" spans="2:2">
      <c r="B190426" s="24"/>
    </row>
    <row r="190427" spans="2:2">
      <c r="B190427" s="24"/>
    </row>
    <row r="190428" spans="2:2">
      <c r="B190428" s="24"/>
    </row>
    <row r="190429" spans="2:2">
      <c r="B190429" s="24"/>
    </row>
    <row r="190430" spans="2:2">
      <c r="B190430" s="24"/>
    </row>
    <row r="190431" spans="2:2">
      <c r="B190431" s="24"/>
    </row>
    <row r="190432" spans="2:2">
      <c r="B190432" s="24"/>
    </row>
    <row r="190433" spans="2:2">
      <c r="B190433" s="24"/>
    </row>
    <row r="190434" spans="2:2">
      <c r="B190434" s="24"/>
    </row>
    <row r="190435" spans="2:2">
      <c r="B190435" s="24"/>
    </row>
    <row r="190436" spans="2:2">
      <c r="B190436" s="24"/>
    </row>
    <row r="190437" spans="2:2">
      <c r="B190437" s="24"/>
    </row>
    <row r="190438" spans="2:2">
      <c r="B190438" s="24"/>
    </row>
    <row r="190439" spans="2:2">
      <c r="B190439" s="24"/>
    </row>
    <row r="190440" spans="2:2">
      <c r="B190440" s="24"/>
    </row>
    <row r="190441" spans="2:2">
      <c r="B190441" s="24"/>
    </row>
    <row r="190442" spans="2:2">
      <c r="B190442" s="24"/>
    </row>
    <row r="190443" spans="2:2">
      <c r="B190443" s="24"/>
    </row>
    <row r="190444" spans="2:2">
      <c r="B190444" s="24"/>
    </row>
    <row r="190445" spans="2:2">
      <c r="B190445" s="24"/>
    </row>
    <row r="190446" spans="2:2">
      <c r="B190446" s="24"/>
    </row>
    <row r="190447" spans="2:2">
      <c r="B190447" s="24"/>
    </row>
    <row r="190448" spans="2:2">
      <c r="B190448" s="24"/>
    </row>
    <row r="190449" spans="2:2">
      <c r="B190449" s="24"/>
    </row>
    <row r="190450" spans="2:2">
      <c r="B190450" s="24"/>
    </row>
    <row r="190451" spans="2:2">
      <c r="B190451" s="24"/>
    </row>
    <row r="190452" spans="2:2">
      <c r="B190452" s="24"/>
    </row>
    <row r="190453" spans="2:2">
      <c r="B190453" s="24"/>
    </row>
    <row r="190454" spans="2:2">
      <c r="B190454" s="24"/>
    </row>
    <row r="190455" spans="2:2">
      <c r="B190455" s="24"/>
    </row>
    <row r="190456" spans="2:2">
      <c r="B190456" s="24"/>
    </row>
    <row r="190457" spans="2:2">
      <c r="B190457" s="24"/>
    </row>
    <row r="190458" spans="2:2">
      <c r="B190458" s="24"/>
    </row>
    <row r="190459" spans="2:2">
      <c r="B190459" s="24"/>
    </row>
    <row r="190460" spans="2:2">
      <c r="B190460" s="24"/>
    </row>
    <row r="190461" spans="2:2">
      <c r="B190461" s="24"/>
    </row>
    <row r="190462" spans="2:2">
      <c r="B190462" s="24"/>
    </row>
    <row r="190463" spans="2:2">
      <c r="B190463" s="24"/>
    </row>
    <row r="190464" spans="2:2">
      <c r="B190464" s="24"/>
    </row>
    <row r="190465" spans="2:2">
      <c r="B190465" s="24"/>
    </row>
    <row r="190466" spans="2:2">
      <c r="B190466" s="24"/>
    </row>
    <row r="190467" spans="2:2">
      <c r="B190467" s="24"/>
    </row>
    <row r="190468" spans="2:2">
      <c r="B190468" s="24"/>
    </row>
    <row r="190469" spans="2:2">
      <c r="B190469" s="24"/>
    </row>
    <row r="190470" spans="2:2">
      <c r="B190470" s="24"/>
    </row>
    <row r="190471" spans="2:2">
      <c r="B190471" s="24"/>
    </row>
    <row r="190472" spans="2:2">
      <c r="B190472" s="24"/>
    </row>
    <row r="190473" spans="2:2">
      <c r="B190473" s="24"/>
    </row>
    <row r="190474" spans="2:2">
      <c r="B190474" s="24"/>
    </row>
    <row r="190475" spans="2:2">
      <c r="B190475" s="24"/>
    </row>
    <row r="190476" spans="2:2">
      <c r="B190476" s="24"/>
    </row>
    <row r="190477" spans="2:2">
      <c r="B190477" s="24"/>
    </row>
    <row r="190478" spans="2:2">
      <c r="B190478" s="24"/>
    </row>
    <row r="190479" spans="2:2">
      <c r="B190479" s="24"/>
    </row>
    <row r="190480" spans="2:2">
      <c r="B190480" s="24"/>
    </row>
    <row r="190481" spans="2:2">
      <c r="B190481" s="24"/>
    </row>
    <row r="190482" spans="2:2">
      <c r="B190482" s="24"/>
    </row>
    <row r="190483" spans="2:2">
      <c r="B190483" s="24"/>
    </row>
    <row r="190484" spans="2:2">
      <c r="B190484" s="24"/>
    </row>
    <row r="190485" spans="2:2">
      <c r="B190485" s="24"/>
    </row>
    <row r="190486" spans="2:2">
      <c r="B190486" s="24"/>
    </row>
    <row r="190487" spans="2:2">
      <c r="B190487" s="24"/>
    </row>
    <row r="190488" spans="2:2">
      <c r="B190488" s="24"/>
    </row>
    <row r="190489" spans="2:2">
      <c r="B190489" s="24"/>
    </row>
    <row r="190490" spans="2:2">
      <c r="B190490" s="24"/>
    </row>
    <row r="190491" spans="2:2">
      <c r="B190491" s="24"/>
    </row>
    <row r="190492" spans="2:2">
      <c r="B190492" s="24"/>
    </row>
    <row r="190493" spans="2:2">
      <c r="B190493" s="24"/>
    </row>
    <row r="190494" spans="2:2">
      <c r="B190494" s="24"/>
    </row>
    <row r="190495" spans="2:2">
      <c r="B190495" s="24"/>
    </row>
    <row r="190496" spans="2:2">
      <c r="B190496" s="24"/>
    </row>
    <row r="190497" spans="2:2">
      <c r="B190497" s="24"/>
    </row>
    <row r="190498" spans="2:2">
      <c r="B190498" s="24"/>
    </row>
    <row r="190499" spans="2:2">
      <c r="B190499" s="24"/>
    </row>
    <row r="190500" spans="2:2">
      <c r="B190500" s="24"/>
    </row>
    <row r="190501" spans="2:2">
      <c r="B190501" s="24"/>
    </row>
    <row r="190502" spans="2:2">
      <c r="B190502" s="24"/>
    </row>
    <row r="190503" spans="2:2">
      <c r="B190503" s="24"/>
    </row>
    <row r="190504" spans="2:2">
      <c r="B190504" s="24"/>
    </row>
    <row r="190505" spans="2:2">
      <c r="B190505" s="24"/>
    </row>
    <row r="190506" spans="2:2">
      <c r="B190506" s="24"/>
    </row>
    <row r="190507" spans="2:2">
      <c r="B190507" s="24"/>
    </row>
    <row r="190508" spans="2:2">
      <c r="B190508" s="24"/>
    </row>
    <row r="190509" spans="2:2">
      <c r="B190509" s="24"/>
    </row>
    <row r="190510" spans="2:2">
      <c r="B190510" s="24"/>
    </row>
    <row r="190511" spans="2:2">
      <c r="B190511" s="24"/>
    </row>
    <row r="190512" spans="2:2">
      <c r="B190512" s="24"/>
    </row>
    <row r="190513" spans="2:2">
      <c r="B190513" s="24"/>
    </row>
    <row r="190514" spans="2:2">
      <c r="B190514" s="24"/>
    </row>
    <row r="190515" spans="2:2">
      <c r="B190515" s="24"/>
    </row>
    <row r="190516" spans="2:2">
      <c r="B190516" s="24"/>
    </row>
    <row r="190517" spans="2:2">
      <c r="B190517" s="24"/>
    </row>
    <row r="190518" spans="2:2">
      <c r="B190518" s="24"/>
    </row>
    <row r="190519" spans="2:2">
      <c r="B190519" s="24"/>
    </row>
    <row r="190520" spans="2:2">
      <c r="B190520" s="24"/>
    </row>
    <row r="190521" spans="2:2">
      <c r="B190521" s="24"/>
    </row>
    <row r="190522" spans="2:2">
      <c r="B190522" s="24"/>
    </row>
    <row r="190523" spans="2:2">
      <c r="B190523" s="24"/>
    </row>
    <row r="190524" spans="2:2">
      <c r="B190524" s="24"/>
    </row>
    <row r="190525" spans="2:2">
      <c r="B190525" s="24"/>
    </row>
    <row r="190526" spans="2:2">
      <c r="B190526" s="24"/>
    </row>
    <row r="190527" spans="2:2">
      <c r="B190527" s="24"/>
    </row>
    <row r="190528" spans="2:2">
      <c r="B190528" s="24"/>
    </row>
    <row r="190529" spans="2:2">
      <c r="B190529" s="24"/>
    </row>
    <row r="190530" spans="2:2">
      <c r="B190530" s="24"/>
    </row>
    <row r="190531" spans="2:2">
      <c r="B190531" s="24"/>
    </row>
    <row r="190532" spans="2:2">
      <c r="B190532" s="24"/>
    </row>
    <row r="190533" spans="2:2">
      <c r="B190533" s="24"/>
    </row>
    <row r="190534" spans="2:2">
      <c r="B190534" s="24"/>
    </row>
    <row r="190535" spans="2:2">
      <c r="B190535" s="24"/>
    </row>
    <row r="190536" spans="2:2">
      <c r="B190536" s="24"/>
    </row>
    <row r="190537" spans="2:2">
      <c r="B190537" s="24"/>
    </row>
    <row r="190538" spans="2:2">
      <c r="B190538" s="24"/>
    </row>
    <row r="190539" spans="2:2">
      <c r="B190539" s="24"/>
    </row>
    <row r="190540" spans="2:2">
      <c r="B190540" s="24"/>
    </row>
    <row r="190541" spans="2:2">
      <c r="B190541" s="24"/>
    </row>
    <row r="190542" spans="2:2">
      <c r="B190542" s="24"/>
    </row>
    <row r="190543" spans="2:2">
      <c r="B190543" s="24"/>
    </row>
    <row r="190544" spans="2:2">
      <c r="B190544" s="24"/>
    </row>
    <row r="190545" spans="2:2">
      <c r="B190545" s="24"/>
    </row>
    <row r="190546" spans="2:2">
      <c r="B190546" s="24"/>
    </row>
    <row r="190547" spans="2:2">
      <c r="B190547" s="24"/>
    </row>
    <row r="190548" spans="2:2">
      <c r="B190548" s="24"/>
    </row>
    <row r="190549" spans="2:2">
      <c r="B190549" s="24"/>
    </row>
    <row r="190550" spans="2:2">
      <c r="B190550" s="24"/>
    </row>
    <row r="190551" spans="2:2">
      <c r="B190551" s="24"/>
    </row>
    <row r="190552" spans="2:2">
      <c r="B190552" s="24"/>
    </row>
    <row r="190553" spans="2:2">
      <c r="B190553" s="24"/>
    </row>
    <row r="190554" spans="2:2">
      <c r="B190554" s="24"/>
    </row>
    <row r="190555" spans="2:2">
      <c r="B190555" s="24"/>
    </row>
    <row r="190556" spans="2:2">
      <c r="B190556" s="24"/>
    </row>
    <row r="190557" spans="2:2">
      <c r="B190557" s="24"/>
    </row>
    <row r="190558" spans="2:2">
      <c r="B190558" s="24"/>
    </row>
    <row r="190559" spans="2:2">
      <c r="B190559" s="24"/>
    </row>
    <row r="190560" spans="2:2">
      <c r="B190560" s="24"/>
    </row>
    <row r="190561" spans="2:2">
      <c r="B190561" s="24"/>
    </row>
    <row r="190562" spans="2:2">
      <c r="B190562" s="24"/>
    </row>
    <row r="190563" spans="2:2">
      <c r="B190563" s="24"/>
    </row>
    <row r="190564" spans="2:2">
      <c r="B190564" s="24"/>
    </row>
    <row r="190565" spans="2:2">
      <c r="B190565" s="24"/>
    </row>
    <row r="190566" spans="2:2">
      <c r="B190566" s="24"/>
    </row>
    <row r="190567" spans="2:2">
      <c r="B190567" s="24"/>
    </row>
    <row r="190568" spans="2:2">
      <c r="B190568" s="24"/>
    </row>
    <row r="190569" spans="2:2">
      <c r="B190569" s="24"/>
    </row>
    <row r="190570" spans="2:2">
      <c r="B190570" s="24"/>
    </row>
    <row r="190571" spans="2:2">
      <c r="B190571" s="24"/>
    </row>
    <row r="190572" spans="2:2">
      <c r="B190572" s="24"/>
    </row>
    <row r="190573" spans="2:2">
      <c r="B190573" s="24"/>
    </row>
    <row r="190574" spans="2:2">
      <c r="B190574" s="24"/>
    </row>
    <row r="190575" spans="2:2">
      <c r="B190575" s="24"/>
    </row>
    <row r="190576" spans="2:2">
      <c r="B190576" s="24"/>
    </row>
    <row r="190577" spans="2:2">
      <c r="B190577" s="24"/>
    </row>
    <row r="190578" spans="2:2">
      <c r="B190578" s="24"/>
    </row>
    <row r="190579" spans="2:2">
      <c r="B190579" s="24"/>
    </row>
    <row r="190580" spans="2:2">
      <c r="B190580" s="24"/>
    </row>
    <row r="190581" spans="2:2">
      <c r="B190581" s="24"/>
    </row>
    <row r="190582" spans="2:2">
      <c r="B190582" s="24"/>
    </row>
    <row r="190583" spans="2:2">
      <c r="B190583" s="24"/>
    </row>
    <row r="190584" spans="2:2">
      <c r="B190584" s="24"/>
    </row>
    <row r="190585" spans="2:2">
      <c r="B190585" s="24"/>
    </row>
    <row r="190586" spans="2:2">
      <c r="B190586" s="24"/>
    </row>
    <row r="190587" spans="2:2">
      <c r="B190587" s="24"/>
    </row>
    <row r="190588" spans="2:2">
      <c r="B190588" s="24"/>
    </row>
    <row r="190589" spans="2:2">
      <c r="B190589" s="24"/>
    </row>
    <row r="190590" spans="2:2">
      <c r="B190590" s="24"/>
    </row>
    <row r="190591" spans="2:2">
      <c r="B190591" s="24"/>
    </row>
    <row r="190592" spans="2:2">
      <c r="B190592" s="24"/>
    </row>
    <row r="190593" spans="2:2">
      <c r="B190593" s="24"/>
    </row>
    <row r="190594" spans="2:2">
      <c r="B190594" s="24"/>
    </row>
    <row r="190595" spans="2:2">
      <c r="B190595" s="24"/>
    </row>
    <row r="190596" spans="2:2">
      <c r="B190596" s="24"/>
    </row>
    <row r="190597" spans="2:2">
      <c r="B190597" s="24"/>
    </row>
    <row r="190598" spans="2:2">
      <c r="B190598" s="24"/>
    </row>
    <row r="190599" spans="2:2">
      <c r="B190599" s="24"/>
    </row>
    <row r="190600" spans="2:2">
      <c r="B190600" s="24"/>
    </row>
    <row r="190601" spans="2:2">
      <c r="B190601" s="24"/>
    </row>
    <row r="190602" spans="2:2">
      <c r="B190602" s="24"/>
    </row>
    <row r="190603" spans="2:2">
      <c r="B190603" s="24"/>
    </row>
    <row r="190604" spans="2:2">
      <c r="B190604" s="24"/>
    </row>
    <row r="190605" spans="2:2">
      <c r="B190605" s="24"/>
    </row>
    <row r="190606" spans="2:2">
      <c r="B190606" s="24"/>
    </row>
    <row r="190607" spans="2:2">
      <c r="B190607" s="24"/>
    </row>
    <row r="190608" spans="2:2">
      <c r="B190608" s="24"/>
    </row>
    <row r="190609" spans="2:2">
      <c r="B190609" s="24"/>
    </row>
    <row r="190610" spans="2:2">
      <c r="B190610" s="24"/>
    </row>
    <row r="190611" spans="2:2">
      <c r="B190611" s="24"/>
    </row>
    <row r="190612" spans="2:2">
      <c r="B190612" s="24"/>
    </row>
    <row r="190613" spans="2:2">
      <c r="B190613" s="24"/>
    </row>
    <row r="190614" spans="2:2">
      <c r="B190614" s="24"/>
    </row>
    <row r="190615" spans="2:2">
      <c r="B190615" s="24"/>
    </row>
    <row r="190616" spans="2:2">
      <c r="B190616" s="24"/>
    </row>
    <row r="190617" spans="2:2">
      <c r="B190617" s="24"/>
    </row>
    <row r="190618" spans="2:2">
      <c r="B190618" s="24"/>
    </row>
    <row r="190619" spans="2:2">
      <c r="B190619" s="24"/>
    </row>
    <row r="190620" spans="2:2">
      <c r="B190620" s="24"/>
    </row>
    <row r="190621" spans="2:2">
      <c r="B190621" s="24"/>
    </row>
    <row r="190622" spans="2:2">
      <c r="B190622" s="24"/>
    </row>
    <row r="190623" spans="2:2">
      <c r="B190623" s="24"/>
    </row>
    <row r="190624" spans="2:2">
      <c r="B190624" s="24"/>
    </row>
    <row r="190625" spans="2:2">
      <c r="B190625" s="24"/>
    </row>
    <row r="190626" spans="2:2">
      <c r="B190626" s="24"/>
    </row>
    <row r="190627" spans="2:2">
      <c r="B190627" s="24"/>
    </row>
    <row r="190628" spans="2:2">
      <c r="B190628" s="24"/>
    </row>
    <row r="190629" spans="2:2">
      <c r="B190629" s="24"/>
    </row>
    <row r="190630" spans="2:2">
      <c r="B190630" s="24"/>
    </row>
    <row r="190631" spans="2:2">
      <c r="B190631" s="24"/>
    </row>
    <row r="190632" spans="2:2">
      <c r="B190632" s="24"/>
    </row>
    <row r="190633" spans="2:2">
      <c r="B190633" s="24"/>
    </row>
    <row r="190634" spans="2:2">
      <c r="B190634" s="24"/>
    </row>
    <row r="190635" spans="2:2">
      <c r="B190635" s="24"/>
    </row>
    <row r="190636" spans="2:2">
      <c r="B190636" s="24"/>
    </row>
    <row r="190637" spans="2:2">
      <c r="B190637" s="24"/>
    </row>
    <row r="190638" spans="2:2">
      <c r="B190638" s="24"/>
    </row>
    <row r="190639" spans="2:2">
      <c r="B190639" s="24"/>
    </row>
    <row r="190640" spans="2:2">
      <c r="B190640" s="24"/>
    </row>
    <row r="190641" spans="2:2">
      <c r="B190641" s="24"/>
    </row>
    <row r="190642" spans="2:2">
      <c r="B190642" s="24"/>
    </row>
    <row r="190643" spans="2:2">
      <c r="B190643" s="24"/>
    </row>
    <row r="190644" spans="2:2">
      <c r="B190644" s="24"/>
    </row>
    <row r="190645" spans="2:2">
      <c r="B190645" s="24"/>
    </row>
    <row r="190646" spans="2:2">
      <c r="B190646" s="24"/>
    </row>
    <row r="190647" spans="2:2">
      <c r="B190647" s="24"/>
    </row>
    <row r="190648" spans="2:2">
      <c r="B190648" s="24"/>
    </row>
    <row r="190649" spans="2:2">
      <c r="B190649" s="24"/>
    </row>
    <row r="190650" spans="2:2">
      <c r="B190650" s="24"/>
    </row>
    <row r="190651" spans="2:2">
      <c r="B190651" s="24"/>
    </row>
    <row r="190652" spans="2:2">
      <c r="B190652" s="24"/>
    </row>
    <row r="190653" spans="2:2">
      <c r="B190653" s="24"/>
    </row>
    <row r="190654" spans="2:2">
      <c r="B190654" s="24"/>
    </row>
    <row r="190655" spans="2:2">
      <c r="B190655" s="24"/>
    </row>
    <row r="190656" spans="2:2">
      <c r="B190656" s="24"/>
    </row>
    <row r="190657" spans="2:2">
      <c r="B190657" s="24"/>
    </row>
    <row r="190658" spans="2:2">
      <c r="B190658" s="24"/>
    </row>
    <row r="190659" spans="2:2">
      <c r="B190659" s="24"/>
    </row>
    <row r="190660" spans="2:2">
      <c r="B190660" s="24"/>
    </row>
    <row r="190661" spans="2:2">
      <c r="B190661" s="24"/>
    </row>
    <row r="190662" spans="2:2">
      <c r="B190662" s="24"/>
    </row>
    <row r="190663" spans="2:2">
      <c r="B190663" s="24"/>
    </row>
    <row r="190664" spans="2:2">
      <c r="B190664" s="24"/>
    </row>
    <row r="190665" spans="2:2">
      <c r="B190665" s="24"/>
    </row>
    <row r="190666" spans="2:2">
      <c r="B190666" s="24"/>
    </row>
    <row r="190667" spans="2:2">
      <c r="B190667" s="24"/>
    </row>
    <row r="190668" spans="2:2">
      <c r="B190668" s="24"/>
    </row>
    <row r="190669" spans="2:2">
      <c r="B190669" s="24"/>
    </row>
    <row r="190670" spans="2:2">
      <c r="B190670" s="24"/>
    </row>
    <row r="190671" spans="2:2">
      <c r="B190671" s="24"/>
    </row>
    <row r="190672" spans="2:2">
      <c r="B190672" s="24"/>
    </row>
    <row r="190673" spans="2:2">
      <c r="B190673" s="24"/>
    </row>
    <row r="190674" spans="2:2">
      <c r="B190674" s="24"/>
    </row>
    <row r="190675" spans="2:2">
      <c r="B190675" s="24"/>
    </row>
    <row r="190676" spans="2:2">
      <c r="B190676" s="24"/>
    </row>
    <row r="190677" spans="2:2">
      <c r="B190677" s="24"/>
    </row>
    <row r="190678" spans="2:2">
      <c r="B190678" s="24"/>
    </row>
    <row r="190679" spans="2:2">
      <c r="B190679" s="24"/>
    </row>
    <row r="190680" spans="2:2">
      <c r="B190680" s="24"/>
    </row>
    <row r="190681" spans="2:2">
      <c r="B190681" s="24"/>
    </row>
    <row r="190682" spans="2:2">
      <c r="B190682" s="24"/>
    </row>
    <row r="190683" spans="2:2">
      <c r="B190683" s="24"/>
    </row>
    <row r="190684" spans="2:2">
      <c r="B190684" s="24"/>
    </row>
    <row r="190685" spans="2:2">
      <c r="B190685" s="24"/>
    </row>
    <row r="190686" spans="2:2">
      <c r="B190686" s="24"/>
    </row>
    <row r="190687" spans="2:2">
      <c r="B190687" s="24"/>
    </row>
    <row r="190688" spans="2:2">
      <c r="B190688" s="24"/>
    </row>
    <row r="190689" spans="2:2">
      <c r="B190689" s="24"/>
    </row>
    <row r="190690" spans="2:2">
      <c r="B190690" s="24"/>
    </row>
    <row r="190691" spans="2:2">
      <c r="B190691" s="24"/>
    </row>
    <row r="190692" spans="2:2">
      <c r="B190692" s="24"/>
    </row>
    <row r="190693" spans="2:2">
      <c r="B190693" s="24"/>
    </row>
    <row r="190694" spans="2:2">
      <c r="B190694" s="24"/>
    </row>
    <row r="190695" spans="2:2">
      <c r="B190695" s="24"/>
    </row>
    <row r="190696" spans="2:2">
      <c r="B190696" s="24"/>
    </row>
    <row r="190697" spans="2:2">
      <c r="B190697" s="24"/>
    </row>
    <row r="190698" spans="2:2">
      <c r="B190698" s="24"/>
    </row>
    <row r="190699" spans="2:2">
      <c r="B190699" s="24"/>
    </row>
    <row r="190700" spans="2:2">
      <c r="B190700" s="24"/>
    </row>
    <row r="190701" spans="2:2">
      <c r="B190701" s="24"/>
    </row>
    <row r="190702" spans="2:2">
      <c r="B190702" s="24"/>
    </row>
    <row r="190703" spans="2:2">
      <c r="B190703" s="24"/>
    </row>
    <row r="190704" spans="2:2">
      <c r="B190704" s="24"/>
    </row>
    <row r="190705" spans="2:2">
      <c r="B190705" s="24"/>
    </row>
    <row r="190706" spans="2:2">
      <c r="B190706" s="24"/>
    </row>
    <row r="190707" spans="2:2">
      <c r="B190707" s="24"/>
    </row>
    <row r="190708" spans="2:2">
      <c r="B190708" s="24"/>
    </row>
    <row r="190709" spans="2:2">
      <c r="B190709" s="24"/>
    </row>
    <row r="190710" spans="2:2">
      <c r="B190710" s="24"/>
    </row>
    <row r="190711" spans="2:2">
      <c r="B190711" s="24"/>
    </row>
    <row r="190712" spans="2:2">
      <c r="B190712" s="24"/>
    </row>
    <row r="190713" spans="2:2">
      <c r="B190713" s="24"/>
    </row>
    <row r="190714" spans="2:2">
      <c r="B190714" s="24"/>
    </row>
    <row r="190715" spans="2:2">
      <c r="B190715" s="24"/>
    </row>
    <row r="190716" spans="2:2">
      <c r="B190716" s="24"/>
    </row>
    <row r="190717" spans="2:2">
      <c r="B190717" s="24"/>
    </row>
    <row r="190718" spans="2:2">
      <c r="B190718" s="24"/>
    </row>
    <row r="190719" spans="2:2">
      <c r="B190719" s="24"/>
    </row>
    <row r="190720" spans="2:2">
      <c r="B190720" s="24"/>
    </row>
    <row r="190721" spans="2:2">
      <c r="B190721" s="24"/>
    </row>
    <row r="190722" spans="2:2">
      <c r="B190722" s="24"/>
    </row>
    <row r="190723" spans="2:2">
      <c r="B190723" s="24"/>
    </row>
    <row r="190724" spans="2:2">
      <c r="B190724" s="24"/>
    </row>
    <row r="190725" spans="2:2">
      <c r="B190725" s="24"/>
    </row>
    <row r="190726" spans="2:2">
      <c r="B190726" s="24"/>
    </row>
    <row r="190727" spans="2:2">
      <c r="B190727" s="24"/>
    </row>
    <row r="190728" spans="2:2">
      <c r="B190728" s="24"/>
    </row>
    <row r="190729" spans="2:2">
      <c r="B190729" s="24"/>
    </row>
    <row r="190730" spans="2:2">
      <c r="B190730" s="24"/>
    </row>
    <row r="190731" spans="2:2">
      <c r="B190731" s="24"/>
    </row>
    <row r="190732" spans="2:2">
      <c r="B190732" s="24"/>
    </row>
    <row r="190733" spans="2:2">
      <c r="B190733" s="24"/>
    </row>
    <row r="190734" spans="2:2">
      <c r="B190734" s="24"/>
    </row>
    <row r="190735" spans="2:2">
      <c r="B190735" s="24"/>
    </row>
    <row r="190736" spans="2:2">
      <c r="B190736" s="24"/>
    </row>
    <row r="190737" spans="2:2">
      <c r="B190737" s="24"/>
    </row>
    <row r="190738" spans="2:2">
      <c r="B190738" s="24"/>
    </row>
    <row r="190739" spans="2:2">
      <c r="B190739" s="24"/>
    </row>
    <row r="190740" spans="2:2">
      <c r="B190740" s="24"/>
    </row>
    <row r="190741" spans="2:2">
      <c r="B190741" s="24"/>
    </row>
    <row r="190742" spans="2:2">
      <c r="B190742" s="24"/>
    </row>
    <row r="190743" spans="2:2">
      <c r="B190743" s="24"/>
    </row>
    <row r="190744" spans="2:2">
      <c r="B190744" s="24"/>
    </row>
    <row r="190745" spans="2:2">
      <c r="B190745" s="24"/>
    </row>
    <row r="190746" spans="2:2">
      <c r="B190746" s="24"/>
    </row>
    <row r="190747" spans="2:2">
      <c r="B190747" s="24"/>
    </row>
    <row r="190748" spans="2:2">
      <c r="B190748" s="24"/>
    </row>
    <row r="190749" spans="2:2">
      <c r="B190749" s="24"/>
    </row>
    <row r="190750" spans="2:2">
      <c r="B190750" s="24"/>
    </row>
    <row r="190751" spans="2:2">
      <c r="B190751" s="24"/>
    </row>
    <row r="190752" spans="2:2">
      <c r="B190752" s="24"/>
    </row>
    <row r="190753" spans="2:2">
      <c r="B190753" s="24"/>
    </row>
    <row r="190754" spans="2:2">
      <c r="B190754" s="24"/>
    </row>
    <row r="190755" spans="2:2">
      <c r="B190755" s="24"/>
    </row>
    <row r="190756" spans="2:2">
      <c r="B190756" s="24"/>
    </row>
    <row r="190757" spans="2:2">
      <c r="B190757" s="24"/>
    </row>
    <row r="190758" spans="2:2">
      <c r="B190758" s="24"/>
    </row>
    <row r="190759" spans="2:2">
      <c r="B190759" s="24"/>
    </row>
    <row r="190760" spans="2:2">
      <c r="B190760" s="24"/>
    </row>
    <row r="190761" spans="2:2">
      <c r="B190761" s="24"/>
    </row>
    <row r="190762" spans="2:2">
      <c r="B190762" s="24"/>
    </row>
    <row r="190763" spans="2:2">
      <c r="B190763" s="24"/>
    </row>
    <row r="190764" spans="2:2">
      <c r="B190764" s="24"/>
    </row>
    <row r="190765" spans="2:2">
      <c r="B190765" s="24"/>
    </row>
    <row r="190766" spans="2:2">
      <c r="B190766" s="24"/>
    </row>
    <row r="190767" spans="2:2">
      <c r="B190767" s="24"/>
    </row>
    <row r="190768" spans="2:2">
      <c r="B190768" s="24"/>
    </row>
    <row r="190769" spans="2:2">
      <c r="B190769" s="24"/>
    </row>
    <row r="190770" spans="2:2">
      <c r="B190770" s="24"/>
    </row>
    <row r="190771" spans="2:2">
      <c r="B190771" s="24"/>
    </row>
    <row r="190772" spans="2:2">
      <c r="B190772" s="24"/>
    </row>
    <row r="190773" spans="2:2">
      <c r="B190773" s="24"/>
    </row>
    <row r="190774" spans="2:2">
      <c r="B190774" s="24"/>
    </row>
    <row r="190775" spans="2:2">
      <c r="B190775" s="24"/>
    </row>
    <row r="190776" spans="2:2">
      <c r="B190776" s="24"/>
    </row>
    <row r="190777" spans="2:2">
      <c r="B190777" s="24"/>
    </row>
    <row r="190778" spans="2:2">
      <c r="B190778" s="24"/>
    </row>
    <row r="190779" spans="2:2">
      <c r="B190779" s="24"/>
    </row>
    <row r="190780" spans="2:2">
      <c r="B190780" s="24"/>
    </row>
    <row r="190781" spans="2:2">
      <c r="B190781" s="24"/>
    </row>
    <row r="190782" spans="2:2">
      <c r="B190782" s="24"/>
    </row>
    <row r="190783" spans="2:2">
      <c r="B190783" s="24"/>
    </row>
    <row r="190784" spans="2:2">
      <c r="B190784" s="24"/>
    </row>
    <row r="190785" spans="2:2">
      <c r="B190785" s="24"/>
    </row>
    <row r="190786" spans="2:2">
      <c r="B190786" s="24"/>
    </row>
    <row r="190787" spans="2:2">
      <c r="B190787" s="24"/>
    </row>
    <row r="190788" spans="2:2">
      <c r="B190788" s="24"/>
    </row>
    <row r="190789" spans="2:2">
      <c r="B190789" s="24"/>
    </row>
    <row r="190790" spans="2:2">
      <c r="B190790" s="24"/>
    </row>
    <row r="190791" spans="2:2">
      <c r="B190791" s="24"/>
    </row>
    <row r="190792" spans="2:2">
      <c r="B190792" s="24"/>
    </row>
    <row r="190793" spans="2:2">
      <c r="B190793" s="24"/>
    </row>
    <row r="190794" spans="2:2">
      <c r="B190794" s="24"/>
    </row>
    <row r="190795" spans="2:2">
      <c r="B190795" s="24"/>
    </row>
    <row r="190796" spans="2:2">
      <c r="B190796" s="24"/>
    </row>
    <row r="190797" spans="2:2">
      <c r="B190797" s="24"/>
    </row>
    <row r="190798" spans="2:2">
      <c r="B190798" s="24"/>
    </row>
    <row r="190799" spans="2:2">
      <c r="B190799" s="24"/>
    </row>
    <row r="190800" spans="2:2">
      <c r="B190800" s="24"/>
    </row>
    <row r="190801" spans="2:2">
      <c r="B190801" s="24"/>
    </row>
    <row r="190802" spans="2:2">
      <c r="B190802" s="24"/>
    </row>
    <row r="190803" spans="2:2">
      <c r="B190803" s="24"/>
    </row>
    <row r="190804" spans="2:2">
      <c r="B190804" s="24"/>
    </row>
    <row r="190805" spans="2:2">
      <c r="B190805" s="24"/>
    </row>
    <row r="190806" spans="2:2">
      <c r="B190806" s="24"/>
    </row>
    <row r="190807" spans="2:2">
      <c r="B190807" s="24"/>
    </row>
    <row r="190808" spans="2:2">
      <c r="B190808" s="24"/>
    </row>
    <row r="190809" spans="2:2">
      <c r="B190809" s="24"/>
    </row>
    <row r="190810" spans="2:2">
      <c r="B190810" s="24"/>
    </row>
    <row r="190811" spans="2:2">
      <c r="B190811" s="24"/>
    </row>
    <row r="190812" spans="2:2">
      <c r="B190812" s="24"/>
    </row>
    <row r="190813" spans="2:2">
      <c r="B190813" s="24"/>
    </row>
    <row r="190814" spans="2:2">
      <c r="B190814" s="24"/>
    </row>
    <row r="190815" spans="2:2">
      <c r="B190815" s="24"/>
    </row>
    <row r="190816" spans="2:2">
      <c r="B190816" s="24"/>
    </row>
    <row r="190817" spans="2:2">
      <c r="B190817" s="24"/>
    </row>
    <row r="190818" spans="2:2">
      <c r="B190818" s="24"/>
    </row>
    <row r="190819" spans="2:2">
      <c r="B190819" s="24"/>
    </row>
    <row r="190820" spans="2:2">
      <c r="B190820" s="24"/>
    </row>
    <row r="190821" spans="2:2">
      <c r="B190821" s="24"/>
    </row>
    <row r="190822" spans="2:2">
      <c r="B190822" s="24"/>
    </row>
    <row r="190823" spans="2:2">
      <c r="B190823" s="24"/>
    </row>
    <row r="190824" spans="2:2">
      <c r="B190824" s="24"/>
    </row>
    <row r="190825" spans="2:2">
      <c r="B190825" s="24"/>
    </row>
    <row r="190826" spans="2:2">
      <c r="B190826" s="24"/>
    </row>
    <row r="190827" spans="2:2">
      <c r="B190827" s="24"/>
    </row>
    <row r="190828" spans="2:2">
      <c r="B190828" s="24"/>
    </row>
    <row r="190829" spans="2:2">
      <c r="B190829" s="24"/>
    </row>
    <row r="190830" spans="2:2">
      <c r="B190830" s="24"/>
    </row>
    <row r="190831" spans="2:2">
      <c r="B190831" s="24"/>
    </row>
    <row r="190832" spans="2:2">
      <c r="B190832" s="24"/>
    </row>
    <row r="190833" spans="2:2">
      <c r="B190833" s="24"/>
    </row>
    <row r="190834" spans="2:2">
      <c r="B190834" s="24"/>
    </row>
    <row r="190835" spans="2:2">
      <c r="B190835" s="24"/>
    </row>
    <row r="190836" spans="2:2">
      <c r="B190836" s="24"/>
    </row>
    <row r="190837" spans="2:2">
      <c r="B190837" s="24"/>
    </row>
    <row r="190838" spans="2:2">
      <c r="B190838" s="24"/>
    </row>
    <row r="190839" spans="2:2">
      <c r="B190839" s="24"/>
    </row>
    <row r="190840" spans="2:2">
      <c r="B190840" s="24"/>
    </row>
    <row r="190841" spans="2:2">
      <c r="B190841" s="24"/>
    </row>
    <row r="190842" spans="2:2">
      <c r="B190842" s="24"/>
    </row>
    <row r="190843" spans="2:2">
      <c r="B190843" s="24"/>
    </row>
    <row r="190844" spans="2:2">
      <c r="B190844" s="24"/>
    </row>
    <row r="190845" spans="2:2">
      <c r="B190845" s="24"/>
    </row>
    <row r="190846" spans="2:2">
      <c r="B190846" s="24"/>
    </row>
    <row r="190847" spans="2:2">
      <c r="B190847" s="24"/>
    </row>
    <row r="190848" spans="2:2">
      <c r="B190848" s="24"/>
    </row>
    <row r="190849" spans="2:2">
      <c r="B190849" s="24"/>
    </row>
    <row r="190850" spans="2:2">
      <c r="B190850" s="24"/>
    </row>
    <row r="190851" spans="2:2">
      <c r="B190851" s="24"/>
    </row>
    <row r="190852" spans="2:2">
      <c r="B190852" s="24"/>
    </row>
    <row r="190853" spans="2:2">
      <c r="B190853" s="24"/>
    </row>
    <row r="190854" spans="2:2">
      <c r="B190854" s="24"/>
    </row>
    <row r="190855" spans="2:2">
      <c r="B190855" s="24"/>
    </row>
    <row r="190856" spans="2:2">
      <c r="B190856" s="24"/>
    </row>
    <row r="190857" spans="2:2">
      <c r="B190857" s="24"/>
    </row>
    <row r="190858" spans="2:2">
      <c r="B190858" s="24"/>
    </row>
    <row r="190859" spans="2:2">
      <c r="B190859" s="24"/>
    </row>
    <row r="190860" spans="2:2">
      <c r="B190860" s="24"/>
    </row>
    <row r="190861" spans="2:2">
      <c r="B190861" s="24"/>
    </row>
    <row r="190862" spans="2:2">
      <c r="B190862" s="24"/>
    </row>
    <row r="190863" spans="2:2">
      <c r="B190863" s="24"/>
    </row>
    <row r="190864" spans="2:2">
      <c r="B190864" s="24"/>
    </row>
    <row r="190865" spans="2:2">
      <c r="B190865" s="24"/>
    </row>
    <row r="190866" spans="2:2">
      <c r="B190866" s="24"/>
    </row>
    <row r="190867" spans="2:2">
      <c r="B190867" s="24"/>
    </row>
    <row r="190868" spans="2:2">
      <c r="B190868" s="24"/>
    </row>
    <row r="190869" spans="2:2">
      <c r="B190869" s="24"/>
    </row>
    <row r="190870" spans="2:2">
      <c r="B190870" s="24"/>
    </row>
    <row r="190871" spans="2:2">
      <c r="B190871" s="24"/>
    </row>
    <row r="190872" spans="2:2">
      <c r="B190872" s="24"/>
    </row>
    <row r="190873" spans="2:2">
      <c r="B190873" s="24"/>
    </row>
    <row r="190874" spans="2:2">
      <c r="B190874" s="24"/>
    </row>
    <row r="190875" spans="2:2">
      <c r="B190875" s="24"/>
    </row>
    <row r="190876" spans="2:2">
      <c r="B190876" s="24"/>
    </row>
    <row r="190877" spans="2:2">
      <c r="B190877" s="24"/>
    </row>
    <row r="190878" spans="2:2">
      <c r="B190878" s="24"/>
    </row>
    <row r="190879" spans="2:2">
      <c r="B190879" s="24"/>
    </row>
    <row r="190880" spans="2:2">
      <c r="B190880" s="24"/>
    </row>
    <row r="190881" spans="2:2">
      <c r="B190881" s="24"/>
    </row>
    <row r="190882" spans="2:2">
      <c r="B190882" s="24"/>
    </row>
    <row r="190883" spans="2:2">
      <c r="B190883" s="24"/>
    </row>
    <row r="190884" spans="2:2">
      <c r="B190884" s="24"/>
    </row>
    <row r="190885" spans="2:2">
      <c r="B190885" s="24"/>
    </row>
    <row r="190886" spans="2:2">
      <c r="B190886" s="24"/>
    </row>
    <row r="190887" spans="2:2">
      <c r="B190887" s="24"/>
    </row>
    <row r="190888" spans="2:2">
      <c r="B190888" s="24"/>
    </row>
    <row r="190889" spans="2:2">
      <c r="B190889" s="24"/>
    </row>
    <row r="190890" spans="2:2">
      <c r="B190890" s="24"/>
    </row>
    <row r="190891" spans="2:2">
      <c r="B190891" s="24"/>
    </row>
    <row r="190892" spans="2:2">
      <c r="B190892" s="24"/>
    </row>
    <row r="190893" spans="2:2">
      <c r="B190893" s="24"/>
    </row>
    <row r="190894" spans="2:2">
      <c r="B190894" s="24"/>
    </row>
    <row r="190895" spans="2:2">
      <c r="B190895" s="24"/>
    </row>
    <row r="190896" spans="2:2">
      <c r="B190896" s="24"/>
    </row>
    <row r="190897" spans="2:2">
      <c r="B190897" s="24"/>
    </row>
    <row r="190898" spans="2:2">
      <c r="B190898" s="24"/>
    </row>
    <row r="190899" spans="2:2">
      <c r="B190899" s="24"/>
    </row>
    <row r="190900" spans="2:2">
      <c r="B190900" s="24"/>
    </row>
    <row r="190901" spans="2:2">
      <c r="B190901" s="24"/>
    </row>
    <row r="190902" spans="2:2">
      <c r="B190902" s="24"/>
    </row>
    <row r="190903" spans="2:2">
      <c r="B190903" s="24"/>
    </row>
    <row r="190904" spans="2:2">
      <c r="B190904" s="24"/>
    </row>
    <row r="190905" spans="2:2">
      <c r="B190905" s="24"/>
    </row>
    <row r="190906" spans="2:2">
      <c r="B190906" s="24"/>
    </row>
    <row r="190907" spans="2:2">
      <c r="B190907" s="24"/>
    </row>
    <row r="190908" spans="2:2">
      <c r="B190908" s="24"/>
    </row>
    <row r="190909" spans="2:2">
      <c r="B190909" s="24"/>
    </row>
    <row r="190910" spans="2:2">
      <c r="B190910" s="24"/>
    </row>
    <row r="190911" spans="2:2">
      <c r="B190911" s="24"/>
    </row>
    <row r="190912" spans="2:2">
      <c r="B190912" s="24"/>
    </row>
    <row r="190913" spans="2:2">
      <c r="B190913" s="24"/>
    </row>
    <row r="190914" spans="2:2">
      <c r="B190914" s="24"/>
    </row>
    <row r="190915" spans="2:2">
      <c r="B190915" s="24"/>
    </row>
    <row r="190916" spans="2:2">
      <c r="B190916" s="24"/>
    </row>
    <row r="190917" spans="2:2">
      <c r="B190917" s="24"/>
    </row>
    <row r="190918" spans="2:2">
      <c r="B190918" s="24"/>
    </row>
    <row r="190919" spans="2:2">
      <c r="B190919" s="24"/>
    </row>
    <row r="190920" spans="2:2">
      <c r="B190920" s="24"/>
    </row>
    <row r="190921" spans="2:2">
      <c r="B190921" s="24"/>
    </row>
    <row r="190922" spans="2:2">
      <c r="B190922" s="24"/>
    </row>
    <row r="190923" spans="2:2">
      <c r="B190923" s="24"/>
    </row>
    <row r="190924" spans="2:2">
      <c r="B190924" s="24"/>
    </row>
    <row r="190925" spans="2:2">
      <c r="B190925" s="24"/>
    </row>
    <row r="190926" spans="2:2">
      <c r="B190926" s="24"/>
    </row>
    <row r="190927" spans="2:2">
      <c r="B190927" s="24"/>
    </row>
    <row r="190928" spans="2:2">
      <c r="B190928" s="24"/>
    </row>
    <row r="190929" spans="2:2">
      <c r="B190929" s="24"/>
    </row>
    <row r="190930" spans="2:2">
      <c r="B190930" s="24"/>
    </row>
    <row r="190931" spans="2:2">
      <c r="B190931" s="24"/>
    </row>
    <row r="190932" spans="2:2">
      <c r="B190932" s="24"/>
    </row>
    <row r="190933" spans="2:2">
      <c r="B190933" s="24"/>
    </row>
    <row r="190934" spans="2:2">
      <c r="B190934" s="24"/>
    </row>
    <row r="190935" spans="2:2">
      <c r="B190935" s="24"/>
    </row>
    <row r="190936" spans="2:2">
      <c r="B190936" s="24"/>
    </row>
    <row r="190937" spans="2:2">
      <c r="B190937" s="24"/>
    </row>
    <row r="190938" spans="2:2">
      <c r="B190938" s="24"/>
    </row>
    <row r="190939" spans="2:2">
      <c r="B190939" s="24"/>
    </row>
    <row r="190940" spans="2:2">
      <c r="B190940" s="24"/>
    </row>
    <row r="190941" spans="2:2">
      <c r="B190941" s="24"/>
    </row>
    <row r="190942" spans="2:2">
      <c r="B190942" s="24"/>
    </row>
    <row r="190943" spans="2:2">
      <c r="B190943" s="24"/>
    </row>
    <row r="190944" spans="2:2">
      <c r="B190944" s="24"/>
    </row>
    <row r="190945" spans="2:2">
      <c r="B190945" s="24"/>
    </row>
    <row r="190946" spans="2:2">
      <c r="B190946" s="24"/>
    </row>
    <row r="190947" spans="2:2">
      <c r="B190947" s="24"/>
    </row>
    <row r="190948" spans="2:2">
      <c r="B190948" s="24"/>
    </row>
    <row r="190949" spans="2:2">
      <c r="B190949" s="24"/>
    </row>
    <row r="190950" spans="2:2">
      <c r="B190950" s="24"/>
    </row>
    <row r="190951" spans="2:2">
      <c r="B190951" s="24"/>
    </row>
    <row r="190952" spans="2:2">
      <c r="B190952" s="24"/>
    </row>
    <row r="190953" spans="2:2">
      <c r="B190953" s="24"/>
    </row>
    <row r="190954" spans="2:2">
      <c r="B190954" s="24"/>
    </row>
    <row r="190955" spans="2:2">
      <c r="B190955" s="24"/>
    </row>
    <row r="190956" spans="2:2">
      <c r="B190956" s="24"/>
    </row>
    <row r="190957" spans="2:2">
      <c r="B190957" s="24"/>
    </row>
    <row r="190958" spans="2:2">
      <c r="B190958" s="24"/>
    </row>
    <row r="190959" spans="2:2">
      <c r="B190959" s="24"/>
    </row>
    <row r="190960" spans="2:2">
      <c r="B190960" s="24"/>
    </row>
    <row r="190961" spans="2:2">
      <c r="B190961" s="24"/>
    </row>
    <row r="190962" spans="2:2">
      <c r="B190962" s="24"/>
    </row>
    <row r="190963" spans="2:2">
      <c r="B190963" s="24"/>
    </row>
    <row r="190964" spans="2:2">
      <c r="B190964" s="24"/>
    </row>
    <row r="190965" spans="2:2">
      <c r="B190965" s="24"/>
    </row>
    <row r="190966" spans="2:2">
      <c r="B190966" s="24"/>
    </row>
    <row r="190967" spans="2:2">
      <c r="B190967" s="24"/>
    </row>
    <row r="190968" spans="2:2">
      <c r="B190968" s="24"/>
    </row>
    <row r="190969" spans="2:2">
      <c r="B190969" s="24"/>
    </row>
    <row r="190970" spans="2:2">
      <c r="B190970" s="24"/>
    </row>
    <row r="190971" spans="2:2">
      <c r="B190971" s="24"/>
    </row>
    <row r="190972" spans="2:2">
      <c r="B190972" s="24"/>
    </row>
    <row r="190973" spans="2:2">
      <c r="B190973" s="24"/>
    </row>
    <row r="190974" spans="2:2">
      <c r="B190974" s="24"/>
    </row>
    <row r="190975" spans="2:2">
      <c r="B190975" s="24"/>
    </row>
    <row r="190976" spans="2:2">
      <c r="B190976" s="24"/>
    </row>
    <row r="190977" spans="2:2">
      <c r="B190977" s="24"/>
    </row>
    <row r="190978" spans="2:2">
      <c r="B190978" s="24"/>
    </row>
    <row r="190979" spans="2:2">
      <c r="B190979" s="24"/>
    </row>
    <row r="190980" spans="2:2">
      <c r="B190980" s="24"/>
    </row>
    <row r="190981" spans="2:2">
      <c r="B190981" s="24"/>
    </row>
    <row r="190982" spans="2:2">
      <c r="B190982" s="24"/>
    </row>
    <row r="190983" spans="2:2">
      <c r="B190983" s="24"/>
    </row>
    <row r="190984" spans="2:2">
      <c r="B190984" s="24"/>
    </row>
    <row r="190985" spans="2:2">
      <c r="B190985" s="24"/>
    </row>
    <row r="190986" spans="2:2">
      <c r="B190986" s="24"/>
    </row>
    <row r="190987" spans="2:2">
      <c r="B190987" s="24"/>
    </row>
    <row r="190988" spans="2:2">
      <c r="B190988" s="24"/>
    </row>
    <row r="190989" spans="2:2">
      <c r="B190989" s="24"/>
    </row>
    <row r="190990" spans="2:2">
      <c r="B190990" s="24"/>
    </row>
    <row r="190991" spans="2:2">
      <c r="B190991" s="24"/>
    </row>
    <row r="190992" spans="2:2">
      <c r="B190992" s="24"/>
    </row>
    <row r="190993" spans="2:2">
      <c r="B190993" s="24"/>
    </row>
    <row r="190994" spans="2:2">
      <c r="B190994" s="24"/>
    </row>
    <row r="190995" spans="2:2">
      <c r="B190995" s="24"/>
    </row>
    <row r="190996" spans="2:2">
      <c r="B190996" s="24"/>
    </row>
    <row r="190997" spans="2:2">
      <c r="B190997" s="24"/>
    </row>
    <row r="190998" spans="2:2">
      <c r="B190998" s="24"/>
    </row>
    <row r="190999" spans="2:2">
      <c r="B190999" s="24"/>
    </row>
    <row r="191000" spans="2:2">
      <c r="B191000" s="24"/>
    </row>
    <row r="191001" spans="2:2">
      <c r="B191001" s="24"/>
    </row>
    <row r="191002" spans="2:2">
      <c r="B191002" s="24"/>
    </row>
    <row r="191003" spans="2:2">
      <c r="B191003" s="24"/>
    </row>
    <row r="191004" spans="2:2">
      <c r="B191004" s="24"/>
    </row>
    <row r="191005" spans="2:2">
      <c r="B191005" s="24"/>
    </row>
    <row r="191006" spans="2:2">
      <c r="B191006" s="24"/>
    </row>
    <row r="191007" spans="2:2">
      <c r="B191007" s="24"/>
    </row>
    <row r="191008" spans="2:2">
      <c r="B191008" s="24"/>
    </row>
    <row r="191009" spans="2:2">
      <c r="B191009" s="24"/>
    </row>
    <row r="191010" spans="2:2">
      <c r="B191010" s="24"/>
    </row>
    <row r="191011" spans="2:2">
      <c r="B191011" s="24"/>
    </row>
    <row r="191012" spans="2:2">
      <c r="B191012" s="24"/>
    </row>
    <row r="191013" spans="2:2">
      <c r="B191013" s="24"/>
    </row>
    <row r="191014" spans="2:2">
      <c r="B191014" s="24"/>
    </row>
    <row r="191015" spans="2:2">
      <c r="B191015" s="24"/>
    </row>
    <row r="191016" spans="2:2">
      <c r="B191016" s="24"/>
    </row>
    <row r="191017" spans="2:2">
      <c r="B191017" s="24"/>
    </row>
    <row r="191018" spans="2:2">
      <c r="B191018" s="24"/>
    </row>
    <row r="191019" spans="2:2">
      <c r="B191019" s="24"/>
    </row>
    <row r="191020" spans="2:2">
      <c r="B191020" s="24"/>
    </row>
    <row r="191021" spans="2:2">
      <c r="B191021" s="24"/>
    </row>
    <row r="191022" spans="2:2">
      <c r="B191022" s="24"/>
    </row>
    <row r="191023" spans="2:2">
      <c r="B191023" s="24"/>
    </row>
    <row r="191024" spans="2:2">
      <c r="B191024" s="24"/>
    </row>
    <row r="191025" spans="2:2">
      <c r="B191025" s="24"/>
    </row>
    <row r="191026" spans="2:2">
      <c r="B191026" s="24"/>
    </row>
    <row r="191027" spans="2:2">
      <c r="B191027" s="24"/>
    </row>
    <row r="191028" spans="2:2">
      <c r="B191028" s="24"/>
    </row>
    <row r="191029" spans="2:2">
      <c r="B191029" s="24"/>
    </row>
    <row r="191030" spans="2:2">
      <c r="B191030" s="24"/>
    </row>
    <row r="191031" spans="2:2">
      <c r="B191031" s="24"/>
    </row>
    <row r="191032" spans="2:2">
      <c r="B191032" s="24"/>
    </row>
    <row r="191033" spans="2:2">
      <c r="B191033" s="24"/>
    </row>
    <row r="191034" spans="2:2">
      <c r="B191034" s="24"/>
    </row>
    <row r="191035" spans="2:2">
      <c r="B191035" s="24"/>
    </row>
    <row r="191036" spans="2:2">
      <c r="B191036" s="24"/>
    </row>
    <row r="191037" spans="2:2">
      <c r="B191037" s="24"/>
    </row>
    <row r="191038" spans="2:2">
      <c r="B191038" s="24"/>
    </row>
    <row r="191039" spans="2:2">
      <c r="B191039" s="24"/>
    </row>
    <row r="191040" spans="2:2">
      <c r="B191040" s="24"/>
    </row>
    <row r="191041" spans="2:2">
      <c r="B191041" s="24"/>
    </row>
    <row r="191042" spans="2:2">
      <c r="B191042" s="24"/>
    </row>
    <row r="191043" spans="2:2">
      <c r="B191043" s="24"/>
    </row>
    <row r="191044" spans="2:2">
      <c r="B191044" s="24"/>
    </row>
    <row r="191045" spans="2:2">
      <c r="B191045" s="24"/>
    </row>
    <row r="191046" spans="2:2">
      <c r="B191046" s="24"/>
    </row>
    <row r="191047" spans="2:2">
      <c r="B191047" s="24"/>
    </row>
    <row r="191048" spans="2:2">
      <c r="B191048" s="24"/>
    </row>
    <row r="191049" spans="2:2">
      <c r="B191049" s="24"/>
    </row>
    <row r="191050" spans="2:2">
      <c r="B191050" s="24"/>
    </row>
    <row r="191051" spans="2:2">
      <c r="B191051" s="24"/>
    </row>
    <row r="191052" spans="2:2">
      <c r="B191052" s="24"/>
    </row>
    <row r="191053" spans="2:2">
      <c r="B191053" s="24"/>
    </row>
    <row r="191054" spans="2:2">
      <c r="B191054" s="24"/>
    </row>
    <row r="191055" spans="2:2">
      <c r="B191055" s="24"/>
    </row>
    <row r="191056" spans="2:2">
      <c r="B191056" s="24"/>
    </row>
    <row r="191057" spans="2:2">
      <c r="B191057" s="24"/>
    </row>
    <row r="191058" spans="2:2">
      <c r="B191058" s="24"/>
    </row>
    <row r="191059" spans="2:2">
      <c r="B191059" s="24"/>
    </row>
    <row r="191060" spans="2:2">
      <c r="B191060" s="24"/>
    </row>
    <row r="191061" spans="2:2">
      <c r="B191061" s="24"/>
    </row>
    <row r="191062" spans="2:2">
      <c r="B191062" s="24"/>
    </row>
    <row r="191063" spans="2:2">
      <c r="B191063" s="24"/>
    </row>
    <row r="191064" spans="2:2">
      <c r="B191064" s="24"/>
    </row>
    <row r="191065" spans="2:2">
      <c r="B191065" s="24"/>
    </row>
    <row r="191066" spans="2:2">
      <c r="B191066" s="24"/>
    </row>
    <row r="191067" spans="2:2">
      <c r="B191067" s="24"/>
    </row>
    <row r="191068" spans="2:2">
      <c r="B191068" s="24"/>
    </row>
    <row r="191069" spans="2:2">
      <c r="B191069" s="24"/>
    </row>
    <row r="191070" spans="2:2">
      <c r="B191070" s="24"/>
    </row>
    <row r="191071" spans="2:2">
      <c r="B191071" s="24"/>
    </row>
    <row r="191072" spans="2:2">
      <c r="B191072" s="24"/>
    </row>
    <row r="191073" spans="2:2">
      <c r="B191073" s="24"/>
    </row>
    <row r="191074" spans="2:2">
      <c r="B191074" s="24"/>
    </row>
    <row r="191075" spans="2:2">
      <c r="B191075" s="24"/>
    </row>
    <row r="191076" spans="2:2">
      <c r="B191076" s="24"/>
    </row>
    <row r="191077" spans="2:2">
      <c r="B191077" s="24"/>
    </row>
    <row r="191078" spans="2:2">
      <c r="B191078" s="24"/>
    </row>
    <row r="191079" spans="2:2">
      <c r="B191079" s="24"/>
    </row>
    <row r="191080" spans="2:2">
      <c r="B191080" s="24"/>
    </row>
    <row r="191081" spans="2:2">
      <c r="B191081" s="24"/>
    </row>
    <row r="191082" spans="2:2">
      <c r="B191082" s="24"/>
    </row>
    <row r="191083" spans="2:2">
      <c r="B191083" s="24"/>
    </row>
    <row r="191084" spans="2:2">
      <c r="B191084" s="24"/>
    </row>
    <row r="191085" spans="2:2">
      <c r="B191085" s="24"/>
    </row>
    <row r="191086" spans="2:2">
      <c r="B191086" s="24"/>
    </row>
    <row r="191087" spans="2:2">
      <c r="B191087" s="24"/>
    </row>
    <row r="191088" spans="2:2">
      <c r="B191088" s="24"/>
    </row>
    <row r="191089" spans="2:2">
      <c r="B191089" s="24"/>
    </row>
    <row r="191090" spans="2:2">
      <c r="B191090" s="24"/>
    </row>
    <row r="191091" spans="2:2">
      <c r="B191091" s="24"/>
    </row>
    <row r="191092" spans="2:2">
      <c r="B191092" s="24"/>
    </row>
    <row r="191093" spans="2:2">
      <c r="B191093" s="24"/>
    </row>
    <row r="191094" spans="2:2">
      <c r="B191094" s="24"/>
    </row>
    <row r="191095" spans="2:2">
      <c r="B191095" s="24"/>
    </row>
    <row r="191096" spans="2:2">
      <c r="B191096" s="24"/>
    </row>
    <row r="191097" spans="2:2">
      <c r="B191097" s="24"/>
    </row>
    <row r="191098" spans="2:2">
      <c r="B191098" s="24"/>
    </row>
    <row r="191099" spans="2:2">
      <c r="B191099" s="24"/>
    </row>
    <row r="191100" spans="2:2">
      <c r="B191100" s="24"/>
    </row>
    <row r="191101" spans="2:2">
      <c r="B191101" s="24"/>
    </row>
    <row r="191102" spans="2:2">
      <c r="B191102" s="24"/>
    </row>
    <row r="191103" spans="2:2">
      <c r="B191103" s="24"/>
    </row>
    <row r="191104" spans="2:2">
      <c r="B191104" s="24"/>
    </row>
    <row r="191105" spans="2:2">
      <c r="B191105" s="24"/>
    </row>
    <row r="191106" spans="2:2">
      <c r="B191106" s="24"/>
    </row>
    <row r="191107" spans="2:2">
      <c r="B191107" s="24"/>
    </row>
    <row r="191108" spans="2:2">
      <c r="B191108" s="24"/>
    </row>
    <row r="191109" spans="2:2">
      <c r="B191109" s="24"/>
    </row>
    <row r="191110" spans="2:2">
      <c r="B191110" s="24"/>
    </row>
    <row r="191111" spans="2:2">
      <c r="B191111" s="24"/>
    </row>
    <row r="191112" spans="2:2">
      <c r="B191112" s="24"/>
    </row>
    <row r="191113" spans="2:2">
      <c r="B191113" s="24"/>
    </row>
    <row r="191114" spans="2:2">
      <c r="B191114" s="24"/>
    </row>
    <row r="191115" spans="2:2">
      <c r="B191115" s="24"/>
    </row>
    <row r="191116" spans="2:2">
      <c r="B191116" s="24"/>
    </row>
    <row r="191117" spans="2:2">
      <c r="B191117" s="24"/>
    </row>
    <row r="191118" spans="2:2">
      <c r="B191118" s="24"/>
    </row>
    <row r="191119" spans="2:2">
      <c r="B191119" s="24"/>
    </row>
    <row r="191120" spans="2:2">
      <c r="B191120" s="24"/>
    </row>
    <row r="191121" spans="2:2">
      <c r="B191121" s="24"/>
    </row>
    <row r="191122" spans="2:2">
      <c r="B191122" s="24"/>
    </row>
    <row r="191123" spans="2:2">
      <c r="B191123" s="24"/>
    </row>
    <row r="191124" spans="2:2">
      <c r="B191124" s="24"/>
    </row>
    <row r="191125" spans="2:2">
      <c r="B191125" s="24"/>
    </row>
    <row r="191126" spans="2:2">
      <c r="B191126" s="24"/>
    </row>
    <row r="191127" spans="2:2">
      <c r="B191127" s="24"/>
    </row>
    <row r="191128" spans="2:2">
      <c r="B191128" s="24"/>
    </row>
    <row r="191129" spans="2:2">
      <c r="B191129" s="24"/>
    </row>
    <row r="191130" spans="2:2">
      <c r="B191130" s="24"/>
    </row>
    <row r="191131" spans="2:2">
      <c r="B191131" s="24"/>
    </row>
    <row r="191132" spans="2:2">
      <c r="B191132" s="24"/>
    </row>
    <row r="191133" spans="2:2">
      <c r="B191133" s="24"/>
    </row>
    <row r="191134" spans="2:2">
      <c r="B191134" s="24"/>
    </row>
    <row r="191135" spans="2:2">
      <c r="B191135" s="24"/>
    </row>
    <row r="191136" spans="2:2">
      <c r="B191136" s="24"/>
    </row>
    <row r="191137" spans="2:2">
      <c r="B191137" s="24"/>
    </row>
    <row r="191138" spans="2:2">
      <c r="B191138" s="24"/>
    </row>
    <row r="191139" spans="2:2">
      <c r="B191139" s="24"/>
    </row>
    <row r="191140" spans="2:2">
      <c r="B191140" s="24"/>
    </row>
    <row r="191141" spans="2:2">
      <c r="B191141" s="24"/>
    </row>
    <row r="191142" spans="2:2">
      <c r="B191142" s="24"/>
    </row>
    <row r="191143" spans="2:2">
      <c r="B191143" s="24"/>
    </row>
    <row r="191144" spans="2:2">
      <c r="B191144" s="24"/>
    </row>
    <row r="191145" spans="2:2">
      <c r="B191145" s="24"/>
    </row>
    <row r="191146" spans="2:2">
      <c r="B191146" s="24"/>
    </row>
    <row r="191147" spans="2:2">
      <c r="B191147" s="24"/>
    </row>
    <row r="191148" spans="2:2">
      <c r="B191148" s="24"/>
    </row>
    <row r="191149" spans="2:2">
      <c r="B191149" s="24"/>
    </row>
    <row r="191150" spans="2:2">
      <c r="B191150" s="24"/>
    </row>
    <row r="191151" spans="2:2">
      <c r="B191151" s="24"/>
    </row>
    <row r="191152" spans="2:2">
      <c r="B191152" s="24"/>
    </row>
    <row r="191153" spans="2:2">
      <c r="B191153" s="24"/>
    </row>
    <row r="191154" spans="2:2">
      <c r="B191154" s="24"/>
    </row>
    <row r="191155" spans="2:2">
      <c r="B191155" s="24"/>
    </row>
    <row r="191156" spans="2:2">
      <c r="B191156" s="24"/>
    </row>
    <row r="191157" spans="2:2">
      <c r="B191157" s="24"/>
    </row>
    <row r="191158" spans="2:2">
      <c r="B191158" s="24"/>
    </row>
    <row r="191159" spans="2:2">
      <c r="B191159" s="24"/>
    </row>
    <row r="191160" spans="2:2">
      <c r="B191160" s="24"/>
    </row>
    <row r="191161" spans="2:2">
      <c r="B191161" s="24"/>
    </row>
    <row r="191162" spans="2:2">
      <c r="B191162" s="24"/>
    </row>
    <row r="191163" spans="2:2">
      <c r="B191163" s="24"/>
    </row>
    <row r="191164" spans="2:2">
      <c r="B191164" s="24"/>
    </row>
    <row r="191165" spans="2:2">
      <c r="B191165" s="24"/>
    </row>
    <row r="191166" spans="2:2">
      <c r="B191166" s="24"/>
    </row>
    <row r="191167" spans="2:2">
      <c r="B191167" s="24"/>
    </row>
    <row r="191168" spans="2:2">
      <c r="B191168" s="24"/>
    </row>
    <row r="191169" spans="2:2">
      <c r="B191169" s="24"/>
    </row>
    <row r="191170" spans="2:2">
      <c r="B191170" s="24"/>
    </row>
    <row r="191171" spans="2:2">
      <c r="B191171" s="24"/>
    </row>
    <row r="191172" spans="2:2">
      <c r="B191172" s="24"/>
    </row>
    <row r="191173" spans="2:2">
      <c r="B191173" s="24"/>
    </row>
    <row r="191174" spans="2:2">
      <c r="B191174" s="24"/>
    </row>
    <row r="191175" spans="2:2">
      <c r="B191175" s="24"/>
    </row>
    <row r="191176" spans="2:2">
      <c r="B191176" s="24"/>
    </row>
    <row r="191177" spans="2:2">
      <c r="B191177" s="24"/>
    </row>
    <row r="191178" spans="2:2">
      <c r="B191178" s="24"/>
    </row>
    <row r="191179" spans="2:2">
      <c r="B191179" s="24"/>
    </row>
    <row r="191180" spans="2:2">
      <c r="B191180" s="24"/>
    </row>
    <row r="191181" spans="2:2">
      <c r="B191181" s="24"/>
    </row>
    <row r="191182" spans="2:2">
      <c r="B191182" s="24"/>
    </row>
    <row r="191183" spans="2:2">
      <c r="B191183" s="24"/>
    </row>
    <row r="191184" spans="2:2">
      <c r="B191184" s="24"/>
    </row>
    <row r="191185" spans="2:2">
      <c r="B191185" s="24"/>
    </row>
    <row r="191186" spans="2:2">
      <c r="B191186" s="24"/>
    </row>
    <row r="191187" spans="2:2">
      <c r="B191187" s="24"/>
    </row>
    <row r="191188" spans="2:2">
      <c r="B191188" s="24"/>
    </row>
    <row r="191189" spans="2:2">
      <c r="B191189" s="24"/>
    </row>
    <row r="191190" spans="2:2">
      <c r="B191190" s="24"/>
    </row>
    <row r="191191" spans="2:2">
      <c r="B191191" s="24"/>
    </row>
    <row r="191192" spans="2:2">
      <c r="B191192" s="24"/>
    </row>
    <row r="191193" spans="2:2">
      <c r="B191193" s="24"/>
    </row>
    <row r="191194" spans="2:2">
      <c r="B191194" s="24"/>
    </row>
    <row r="191195" spans="2:2">
      <c r="B191195" s="24"/>
    </row>
    <row r="191196" spans="2:2">
      <c r="B191196" s="24"/>
    </row>
    <row r="191197" spans="2:2">
      <c r="B191197" s="24"/>
    </row>
    <row r="191198" spans="2:2">
      <c r="B191198" s="24"/>
    </row>
    <row r="191199" spans="2:2">
      <c r="B191199" s="24"/>
    </row>
    <row r="191200" spans="2:2">
      <c r="B191200" s="24"/>
    </row>
    <row r="191201" spans="2:2">
      <c r="B191201" s="24"/>
    </row>
    <row r="191202" spans="2:2">
      <c r="B191202" s="24"/>
    </row>
    <row r="191203" spans="2:2">
      <c r="B191203" s="24"/>
    </row>
    <row r="191204" spans="2:2">
      <c r="B191204" s="24"/>
    </row>
    <row r="191205" spans="2:2">
      <c r="B191205" s="24"/>
    </row>
    <row r="191206" spans="2:2">
      <c r="B191206" s="24"/>
    </row>
    <row r="191207" spans="2:2">
      <c r="B191207" s="24"/>
    </row>
    <row r="191208" spans="2:2">
      <c r="B191208" s="24"/>
    </row>
    <row r="191209" spans="2:2">
      <c r="B191209" s="24"/>
    </row>
    <row r="191210" spans="2:2">
      <c r="B191210" s="24"/>
    </row>
    <row r="191211" spans="2:2">
      <c r="B191211" s="24"/>
    </row>
    <row r="191212" spans="2:2">
      <c r="B191212" s="24"/>
    </row>
    <row r="191213" spans="2:2">
      <c r="B191213" s="24"/>
    </row>
    <row r="191214" spans="2:2">
      <c r="B191214" s="24"/>
    </row>
    <row r="191215" spans="2:2">
      <c r="B191215" s="24"/>
    </row>
    <row r="191216" spans="2:2">
      <c r="B191216" s="24"/>
    </row>
    <row r="191217" spans="2:2">
      <c r="B191217" s="24"/>
    </row>
    <row r="191218" spans="2:2">
      <c r="B191218" s="24"/>
    </row>
    <row r="191219" spans="2:2">
      <c r="B191219" s="24"/>
    </row>
    <row r="191220" spans="2:2">
      <c r="B191220" s="24"/>
    </row>
    <row r="191221" spans="2:2">
      <c r="B191221" s="24"/>
    </row>
    <row r="191222" spans="2:2">
      <c r="B191222" s="24"/>
    </row>
    <row r="191223" spans="2:2">
      <c r="B191223" s="24"/>
    </row>
    <row r="191224" spans="2:2">
      <c r="B191224" s="24"/>
    </row>
    <row r="191225" spans="2:2">
      <c r="B191225" s="24"/>
    </row>
    <row r="191226" spans="2:2">
      <c r="B191226" s="24"/>
    </row>
    <row r="191227" spans="2:2">
      <c r="B191227" s="24"/>
    </row>
    <row r="191228" spans="2:2">
      <c r="B191228" s="24"/>
    </row>
    <row r="191229" spans="2:2">
      <c r="B191229" s="24"/>
    </row>
    <row r="191230" spans="2:2">
      <c r="B191230" s="24"/>
    </row>
    <row r="191231" spans="2:2">
      <c r="B191231" s="24"/>
    </row>
    <row r="191232" spans="2:2">
      <c r="B191232" s="24"/>
    </row>
    <row r="191233" spans="2:2">
      <c r="B191233" s="24"/>
    </row>
    <row r="191234" spans="2:2">
      <c r="B191234" s="24"/>
    </row>
    <row r="191235" spans="2:2">
      <c r="B191235" s="24"/>
    </row>
    <row r="191236" spans="2:2">
      <c r="B191236" s="24"/>
    </row>
    <row r="191237" spans="2:2">
      <c r="B191237" s="24"/>
    </row>
    <row r="191238" spans="2:2">
      <c r="B191238" s="24"/>
    </row>
    <row r="191239" spans="2:2">
      <c r="B191239" s="24"/>
    </row>
    <row r="191240" spans="2:2">
      <c r="B191240" s="24"/>
    </row>
    <row r="191241" spans="2:2">
      <c r="B191241" s="24"/>
    </row>
    <row r="191242" spans="2:2">
      <c r="B191242" s="24"/>
    </row>
    <row r="191243" spans="2:2">
      <c r="B191243" s="24"/>
    </row>
    <row r="191244" spans="2:2">
      <c r="B191244" s="24"/>
    </row>
    <row r="191245" spans="2:2">
      <c r="B191245" s="24"/>
    </row>
    <row r="191246" spans="2:2">
      <c r="B191246" s="24"/>
    </row>
    <row r="191247" spans="2:2">
      <c r="B191247" s="24"/>
    </row>
    <row r="191248" spans="2:2">
      <c r="B191248" s="24"/>
    </row>
    <row r="191249" spans="2:2">
      <c r="B191249" s="24"/>
    </row>
    <row r="191250" spans="2:2">
      <c r="B191250" s="24"/>
    </row>
    <row r="191251" spans="2:2">
      <c r="B191251" s="24"/>
    </row>
    <row r="191252" spans="2:2">
      <c r="B191252" s="24"/>
    </row>
    <row r="191253" spans="2:2">
      <c r="B191253" s="24"/>
    </row>
    <row r="191254" spans="2:2">
      <c r="B191254" s="24"/>
    </row>
    <row r="191255" spans="2:2">
      <c r="B191255" s="24"/>
    </row>
    <row r="191256" spans="2:2">
      <c r="B191256" s="24"/>
    </row>
    <row r="191257" spans="2:2">
      <c r="B191257" s="24"/>
    </row>
    <row r="191258" spans="2:2">
      <c r="B191258" s="24"/>
    </row>
    <row r="191259" spans="2:2">
      <c r="B191259" s="24"/>
    </row>
    <row r="191260" spans="2:2">
      <c r="B191260" s="24"/>
    </row>
    <row r="191261" spans="2:2">
      <c r="B191261" s="24"/>
    </row>
    <row r="191262" spans="2:2">
      <c r="B191262" s="24"/>
    </row>
    <row r="191263" spans="2:2">
      <c r="B191263" s="24"/>
    </row>
    <row r="191264" spans="2:2">
      <c r="B191264" s="24"/>
    </row>
    <row r="191265" spans="2:2">
      <c r="B191265" s="24"/>
    </row>
    <row r="191266" spans="2:2">
      <c r="B191266" s="24"/>
    </row>
    <row r="191267" spans="2:2">
      <c r="B191267" s="24"/>
    </row>
    <row r="191268" spans="2:2">
      <c r="B191268" s="24"/>
    </row>
    <row r="191269" spans="2:2">
      <c r="B191269" s="24"/>
    </row>
    <row r="191270" spans="2:2">
      <c r="B191270" s="24"/>
    </row>
    <row r="191271" spans="2:2">
      <c r="B191271" s="24"/>
    </row>
    <row r="191272" spans="2:2">
      <c r="B191272" s="24"/>
    </row>
    <row r="191273" spans="2:2">
      <c r="B191273" s="24"/>
    </row>
    <row r="191274" spans="2:2">
      <c r="B191274" s="24"/>
    </row>
    <row r="191275" spans="2:2">
      <c r="B191275" s="24"/>
    </row>
    <row r="191276" spans="2:2">
      <c r="B191276" s="24"/>
    </row>
    <row r="191277" spans="2:2">
      <c r="B191277" s="24"/>
    </row>
    <row r="191278" spans="2:2">
      <c r="B191278" s="24"/>
    </row>
    <row r="191279" spans="2:2">
      <c r="B191279" s="24"/>
    </row>
    <row r="191280" spans="2:2">
      <c r="B191280" s="24"/>
    </row>
    <row r="191281" spans="2:2">
      <c r="B191281" s="24"/>
    </row>
    <row r="191282" spans="2:2">
      <c r="B191282" s="24"/>
    </row>
    <row r="191283" spans="2:2">
      <c r="B191283" s="24"/>
    </row>
    <row r="191284" spans="2:2">
      <c r="B191284" s="24"/>
    </row>
    <row r="191285" spans="2:2">
      <c r="B191285" s="24"/>
    </row>
    <row r="191286" spans="2:2">
      <c r="B191286" s="24"/>
    </row>
    <row r="191287" spans="2:2">
      <c r="B191287" s="24"/>
    </row>
    <row r="191288" spans="2:2">
      <c r="B191288" s="24"/>
    </row>
    <row r="191289" spans="2:2">
      <c r="B191289" s="24"/>
    </row>
    <row r="191290" spans="2:2">
      <c r="B191290" s="24"/>
    </row>
    <row r="191291" spans="2:2">
      <c r="B191291" s="24"/>
    </row>
    <row r="191292" spans="2:2">
      <c r="B191292" s="24"/>
    </row>
    <row r="191293" spans="2:2">
      <c r="B191293" s="24"/>
    </row>
    <row r="191294" spans="2:2">
      <c r="B191294" s="24"/>
    </row>
    <row r="191295" spans="2:2">
      <c r="B191295" s="24"/>
    </row>
    <row r="191296" spans="2:2">
      <c r="B191296" s="24"/>
    </row>
    <row r="191297" spans="2:2">
      <c r="B191297" s="24"/>
    </row>
    <row r="191298" spans="2:2">
      <c r="B191298" s="24"/>
    </row>
    <row r="191299" spans="2:2">
      <c r="B191299" s="24"/>
    </row>
    <row r="191300" spans="2:2">
      <c r="B191300" s="24"/>
    </row>
    <row r="191301" spans="2:2">
      <c r="B191301" s="24"/>
    </row>
    <row r="191302" spans="2:2">
      <c r="B191302" s="24"/>
    </row>
    <row r="191303" spans="2:2">
      <c r="B191303" s="24"/>
    </row>
    <row r="191304" spans="2:2">
      <c r="B191304" s="24"/>
    </row>
    <row r="191305" spans="2:2">
      <c r="B191305" s="24"/>
    </row>
    <row r="191306" spans="2:2">
      <c r="B191306" s="24"/>
    </row>
    <row r="191307" spans="2:2">
      <c r="B191307" s="24"/>
    </row>
    <row r="191308" spans="2:2">
      <c r="B191308" s="24"/>
    </row>
    <row r="191309" spans="2:2">
      <c r="B191309" s="24"/>
    </row>
    <row r="191310" spans="2:2">
      <c r="B191310" s="24"/>
    </row>
    <row r="191311" spans="2:2">
      <c r="B191311" s="24"/>
    </row>
    <row r="191312" spans="2:2">
      <c r="B191312" s="24"/>
    </row>
    <row r="191313" spans="2:2">
      <c r="B191313" s="24"/>
    </row>
    <row r="191314" spans="2:2">
      <c r="B191314" s="24"/>
    </row>
    <row r="191315" spans="2:2">
      <c r="B191315" s="24"/>
    </row>
    <row r="191316" spans="2:2">
      <c r="B191316" s="24"/>
    </row>
    <row r="191317" spans="2:2">
      <c r="B191317" s="24"/>
    </row>
    <row r="191318" spans="2:2">
      <c r="B191318" s="24"/>
    </row>
    <row r="191319" spans="2:2">
      <c r="B191319" s="24"/>
    </row>
    <row r="191320" spans="2:2">
      <c r="B191320" s="24"/>
    </row>
    <row r="191321" spans="2:2">
      <c r="B191321" s="24"/>
    </row>
    <row r="191322" spans="2:2">
      <c r="B191322" s="24"/>
    </row>
    <row r="191323" spans="2:2">
      <c r="B191323" s="24"/>
    </row>
    <row r="191324" spans="2:2">
      <c r="B191324" s="24"/>
    </row>
    <row r="191325" spans="2:2">
      <c r="B191325" s="24"/>
    </row>
    <row r="191326" spans="2:2">
      <c r="B191326" s="24"/>
    </row>
    <row r="191327" spans="2:2">
      <c r="B191327" s="24"/>
    </row>
    <row r="191328" spans="2:2">
      <c r="B191328" s="24"/>
    </row>
    <row r="191329" spans="2:2">
      <c r="B191329" s="24"/>
    </row>
    <row r="191330" spans="2:2">
      <c r="B191330" s="24"/>
    </row>
    <row r="191331" spans="2:2">
      <c r="B191331" s="24"/>
    </row>
    <row r="191332" spans="2:2">
      <c r="B191332" s="24"/>
    </row>
    <row r="191333" spans="2:2">
      <c r="B191333" s="24"/>
    </row>
    <row r="191334" spans="2:2">
      <c r="B191334" s="24"/>
    </row>
    <row r="191335" spans="2:2">
      <c r="B191335" s="24"/>
    </row>
    <row r="191336" spans="2:2">
      <c r="B191336" s="24"/>
    </row>
    <row r="191337" spans="2:2">
      <c r="B191337" s="24"/>
    </row>
    <row r="191338" spans="2:2">
      <c r="B191338" s="24"/>
    </row>
    <row r="191339" spans="2:2">
      <c r="B191339" s="24"/>
    </row>
    <row r="191340" spans="2:2">
      <c r="B191340" s="24"/>
    </row>
    <row r="191341" spans="2:2">
      <c r="B191341" s="24"/>
    </row>
    <row r="191342" spans="2:2">
      <c r="B191342" s="24"/>
    </row>
    <row r="191343" spans="2:2">
      <c r="B191343" s="24"/>
    </row>
    <row r="191344" spans="2:2">
      <c r="B191344" s="24"/>
    </row>
    <row r="191345" spans="2:2">
      <c r="B191345" s="24"/>
    </row>
    <row r="191346" spans="2:2">
      <c r="B191346" s="24"/>
    </row>
    <row r="191347" spans="2:2">
      <c r="B191347" s="24"/>
    </row>
    <row r="191348" spans="2:2">
      <c r="B191348" s="24"/>
    </row>
    <row r="191349" spans="2:2">
      <c r="B191349" s="24"/>
    </row>
    <row r="191350" spans="2:2">
      <c r="B191350" s="24"/>
    </row>
    <row r="191351" spans="2:2">
      <c r="B191351" s="24"/>
    </row>
    <row r="191352" spans="2:2">
      <c r="B191352" s="24"/>
    </row>
    <row r="191353" spans="2:2">
      <c r="B191353" s="24"/>
    </row>
    <row r="191354" spans="2:2">
      <c r="B191354" s="24"/>
    </row>
    <row r="191355" spans="2:2">
      <c r="B191355" s="24"/>
    </row>
    <row r="191356" spans="2:2">
      <c r="B191356" s="24"/>
    </row>
    <row r="191357" spans="2:2">
      <c r="B191357" s="24"/>
    </row>
    <row r="191358" spans="2:2">
      <c r="B191358" s="24"/>
    </row>
    <row r="191359" spans="2:2">
      <c r="B191359" s="24"/>
    </row>
    <row r="191360" spans="2:2">
      <c r="B191360" s="24"/>
    </row>
    <row r="191361" spans="2:2">
      <c r="B191361" s="24"/>
    </row>
    <row r="191362" spans="2:2">
      <c r="B191362" s="24"/>
    </row>
    <row r="191363" spans="2:2">
      <c r="B191363" s="24"/>
    </row>
    <row r="191364" spans="2:2">
      <c r="B191364" s="24"/>
    </row>
    <row r="191365" spans="2:2">
      <c r="B191365" s="24"/>
    </row>
    <row r="191366" spans="2:2">
      <c r="B191366" s="24"/>
    </row>
    <row r="191367" spans="2:2">
      <c r="B191367" s="24"/>
    </row>
    <row r="191368" spans="2:2">
      <c r="B191368" s="24"/>
    </row>
    <row r="191369" spans="2:2">
      <c r="B191369" s="24"/>
    </row>
    <row r="191370" spans="2:2">
      <c r="B191370" s="24"/>
    </row>
    <row r="191371" spans="2:2">
      <c r="B191371" s="24"/>
    </row>
    <row r="191372" spans="2:2">
      <c r="B191372" s="24"/>
    </row>
    <row r="191373" spans="2:2">
      <c r="B191373" s="24"/>
    </row>
    <row r="191374" spans="2:2">
      <c r="B191374" s="24"/>
    </row>
    <row r="191375" spans="2:2">
      <c r="B191375" s="24"/>
    </row>
    <row r="191376" spans="2:2">
      <c r="B191376" s="24"/>
    </row>
    <row r="191377" spans="2:2">
      <c r="B191377" s="24"/>
    </row>
    <row r="191378" spans="2:2">
      <c r="B191378" s="24"/>
    </row>
    <row r="191379" spans="2:2">
      <c r="B191379" s="24"/>
    </row>
    <row r="191380" spans="2:2">
      <c r="B191380" s="24"/>
    </row>
    <row r="191381" spans="2:2">
      <c r="B191381" s="24"/>
    </row>
    <row r="191382" spans="2:2">
      <c r="B191382" s="24"/>
    </row>
    <row r="191383" spans="2:2">
      <c r="B191383" s="24"/>
    </row>
    <row r="191384" spans="2:2">
      <c r="B191384" s="24"/>
    </row>
    <row r="191385" spans="2:2">
      <c r="B191385" s="24"/>
    </row>
    <row r="191386" spans="2:2">
      <c r="B191386" s="24"/>
    </row>
    <row r="191387" spans="2:2">
      <c r="B191387" s="24"/>
    </row>
    <row r="191388" spans="2:2">
      <c r="B191388" s="24"/>
    </row>
    <row r="191389" spans="2:2">
      <c r="B191389" s="24"/>
    </row>
    <row r="191390" spans="2:2">
      <c r="B191390" s="24"/>
    </row>
    <row r="191391" spans="2:2">
      <c r="B191391" s="24"/>
    </row>
    <row r="191392" spans="2:2">
      <c r="B191392" s="24"/>
    </row>
    <row r="191393" spans="2:2">
      <c r="B191393" s="24"/>
    </row>
    <row r="191394" spans="2:2">
      <c r="B191394" s="24"/>
    </row>
    <row r="191395" spans="2:2">
      <c r="B191395" s="24"/>
    </row>
    <row r="191396" spans="2:2">
      <c r="B191396" s="24"/>
    </row>
    <row r="191397" spans="2:2">
      <c r="B191397" s="24"/>
    </row>
    <row r="191398" spans="2:2">
      <c r="B191398" s="24"/>
    </row>
    <row r="191399" spans="2:2">
      <c r="B191399" s="24"/>
    </row>
    <row r="191400" spans="2:2">
      <c r="B191400" s="24"/>
    </row>
    <row r="191401" spans="2:2">
      <c r="B191401" s="24"/>
    </row>
    <row r="191402" spans="2:2">
      <c r="B191402" s="24"/>
    </row>
    <row r="191403" spans="2:2">
      <c r="B191403" s="24"/>
    </row>
    <row r="191404" spans="2:2">
      <c r="B191404" s="24"/>
    </row>
    <row r="191405" spans="2:2">
      <c r="B191405" s="24"/>
    </row>
    <row r="191406" spans="2:2">
      <c r="B191406" s="24"/>
    </row>
    <row r="191407" spans="2:2">
      <c r="B191407" s="24"/>
    </row>
    <row r="191408" spans="2:2">
      <c r="B191408" s="24"/>
    </row>
    <row r="191409" spans="2:2">
      <c r="B191409" s="24"/>
    </row>
    <row r="191410" spans="2:2">
      <c r="B191410" s="24"/>
    </row>
    <row r="191411" spans="2:2">
      <c r="B191411" s="24"/>
    </row>
    <row r="191412" spans="2:2">
      <c r="B191412" s="24"/>
    </row>
    <row r="191413" spans="2:2">
      <c r="B191413" s="24"/>
    </row>
    <row r="191414" spans="2:2">
      <c r="B191414" s="24"/>
    </row>
    <row r="191415" spans="2:2">
      <c r="B191415" s="24"/>
    </row>
    <row r="191416" spans="2:2">
      <c r="B191416" s="24"/>
    </row>
    <row r="191417" spans="2:2">
      <c r="B191417" s="24"/>
    </row>
    <row r="191418" spans="2:2">
      <c r="B191418" s="24"/>
    </row>
    <row r="191419" spans="2:2">
      <c r="B191419" s="24"/>
    </row>
    <row r="191420" spans="2:2">
      <c r="B191420" s="24"/>
    </row>
    <row r="191421" spans="2:2">
      <c r="B191421" s="24"/>
    </row>
    <row r="191422" spans="2:2">
      <c r="B191422" s="24"/>
    </row>
    <row r="191423" spans="2:2">
      <c r="B191423" s="24"/>
    </row>
    <row r="191424" spans="2:2">
      <c r="B191424" s="24"/>
    </row>
    <row r="191425" spans="2:2">
      <c r="B191425" s="24"/>
    </row>
    <row r="191426" spans="2:2">
      <c r="B191426" s="24"/>
    </row>
    <row r="191427" spans="2:2">
      <c r="B191427" s="24"/>
    </row>
    <row r="191428" spans="2:2">
      <c r="B191428" s="24"/>
    </row>
    <row r="191429" spans="2:2">
      <c r="B191429" s="24"/>
    </row>
    <row r="191430" spans="2:2">
      <c r="B191430" s="24"/>
    </row>
    <row r="191431" spans="2:2">
      <c r="B191431" s="24"/>
    </row>
    <row r="191432" spans="2:2">
      <c r="B191432" s="24"/>
    </row>
    <row r="191433" spans="2:2">
      <c r="B191433" s="24"/>
    </row>
    <row r="191434" spans="2:2">
      <c r="B191434" s="24"/>
    </row>
    <row r="191435" spans="2:2">
      <c r="B191435" s="24"/>
    </row>
    <row r="191436" spans="2:2">
      <c r="B191436" s="24"/>
    </row>
    <row r="191437" spans="2:2">
      <c r="B191437" s="24"/>
    </row>
    <row r="191438" spans="2:2">
      <c r="B191438" s="24"/>
    </row>
    <row r="191439" spans="2:2">
      <c r="B191439" s="24"/>
    </row>
    <row r="191440" spans="2:2">
      <c r="B191440" s="24"/>
    </row>
    <row r="191441" spans="2:2">
      <c r="B191441" s="24"/>
    </row>
    <row r="191442" spans="2:2">
      <c r="B191442" s="24"/>
    </row>
    <row r="191443" spans="2:2">
      <c r="B191443" s="24"/>
    </row>
    <row r="191444" spans="2:2">
      <c r="B191444" s="24"/>
    </row>
    <row r="191445" spans="2:2">
      <c r="B191445" s="24"/>
    </row>
    <row r="191446" spans="2:2">
      <c r="B191446" s="24"/>
    </row>
    <row r="191447" spans="2:2">
      <c r="B191447" s="24"/>
    </row>
    <row r="191448" spans="2:2">
      <c r="B191448" s="24"/>
    </row>
    <row r="191449" spans="2:2">
      <c r="B191449" s="24"/>
    </row>
    <row r="191450" spans="2:2">
      <c r="B191450" s="24"/>
    </row>
    <row r="191451" spans="2:2">
      <c r="B191451" s="24"/>
    </row>
    <row r="191452" spans="2:2">
      <c r="B191452" s="24"/>
    </row>
    <row r="191453" spans="2:2">
      <c r="B191453" s="24"/>
    </row>
    <row r="191454" spans="2:2">
      <c r="B191454" s="24"/>
    </row>
    <row r="191455" spans="2:2">
      <c r="B191455" s="24"/>
    </row>
    <row r="191456" spans="2:2">
      <c r="B191456" s="24"/>
    </row>
    <row r="191457" spans="2:2">
      <c r="B191457" s="24"/>
    </row>
    <row r="191458" spans="2:2">
      <c r="B191458" s="24"/>
    </row>
    <row r="191459" spans="2:2">
      <c r="B191459" s="24"/>
    </row>
    <row r="191460" spans="2:2">
      <c r="B191460" s="24"/>
    </row>
    <row r="191461" spans="2:2">
      <c r="B191461" s="24"/>
    </row>
    <row r="191462" spans="2:2">
      <c r="B191462" s="24"/>
    </row>
    <row r="191463" spans="2:2">
      <c r="B191463" s="24"/>
    </row>
    <row r="191464" spans="2:2">
      <c r="B191464" s="24"/>
    </row>
    <row r="191465" spans="2:2">
      <c r="B191465" s="24"/>
    </row>
    <row r="191466" spans="2:2">
      <c r="B191466" s="24"/>
    </row>
    <row r="191467" spans="2:2">
      <c r="B191467" s="24"/>
    </row>
    <row r="191468" spans="2:2">
      <c r="B191468" s="24"/>
    </row>
    <row r="191469" spans="2:2">
      <c r="B191469" s="24"/>
    </row>
    <row r="191470" spans="2:2">
      <c r="B191470" s="24"/>
    </row>
    <row r="191471" spans="2:2">
      <c r="B191471" s="24"/>
    </row>
    <row r="191472" spans="2:2">
      <c r="B191472" s="24"/>
    </row>
    <row r="191473" spans="2:2">
      <c r="B191473" s="24"/>
    </row>
    <row r="191474" spans="2:2">
      <c r="B191474" s="24"/>
    </row>
    <row r="191475" spans="2:2">
      <c r="B191475" s="24"/>
    </row>
    <row r="191476" spans="2:2">
      <c r="B191476" s="24"/>
    </row>
    <row r="191477" spans="2:2">
      <c r="B191477" s="24"/>
    </row>
    <row r="191478" spans="2:2">
      <c r="B191478" s="24"/>
    </row>
    <row r="191479" spans="2:2">
      <c r="B191479" s="24"/>
    </row>
    <row r="191480" spans="2:2">
      <c r="B191480" s="24"/>
    </row>
    <row r="191481" spans="2:2">
      <c r="B191481" s="24"/>
    </row>
    <row r="191482" spans="2:2">
      <c r="B191482" s="24"/>
    </row>
    <row r="191483" spans="2:2">
      <c r="B191483" s="24"/>
    </row>
    <row r="191484" spans="2:2">
      <c r="B191484" s="24"/>
    </row>
    <row r="191485" spans="2:2">
      <c r="B191485" s="24"/>
    </row>
    <row r="191486" spans="2:2">
      <c r="B191486" s="24"/>
    </row>
    <row r="191487" spans="2:2">
      <c r="B191487" s="24"/>
    </row>
    <row r="191488" spans="2:2">
      <c r="B191488" s="24"/>
    </row>
    <row r="191489" spans="2:2">
      <c r="B191489" s="24"/>
    </row>
    <row r="191490" spans="2:2">
      <c r="B191490" s="24"/>
    </row>
    <row r="191491" spans="2:2">
      <c r="B191491" s="24"/>
    </row>
    <row r="191492" spans="2:2">
      <c r="B191492" s="24"/>
    </row>
    <row r="191493" spans="2:2">
      <c r="B191493" s="24"/>
    </row>
    <row r="191494" spans="2:2">
      <c r="B191494" s="24"/>
    </row>
    <row r="191495" spans="2:2">
      <c r="B191495" s="24"/>
    </row>
    <row r="191496" spans="2:2">
      <c r="B191496" s="24"/>
    </row>
    <row r="191497" spans="2:2">
      <c r="B191497" s="24"/>
    </row>
    <row r="191498" spans="2:2">
      <c r="B191498" s="24"/>
    </row>
    <row r="191499" spans="2:2">
      <c r="B191499" s="24"/>
    </row>
    <row r="191500" spans="2:2">
      <c r="B191500" s="24"/>
    </row>
    <row r="191501" spans="2:2">
      <c r="B191501" s="24"/>
    </row>
    <row r="191502" spans="2:2">
      <c r="B191502" s="24"/>
    </row>
    <row r="191503" spans="2:2">
      <c r="B191503" s="24"/>
    </row>
    <row r="191504" spans="2:2">
      <c r="B191504" s="24"/>
    </row>
    <row r="191505" spans="2:2">
      <c r="B191505" s="24"/>
    </row>
    <row r="191506" spans="2:2">
      <c r="B191506" s="24"/>
    </row>
    <row r="191507" spans="2:2">
      <c r="B191507" s="24"/>
    </row>
    <row r="191508" spans="2:2">
      <c r="B191508" s="24"/>
    </row>
    <row r="191509" spans="2:2">
      <c r="B191509" s="24"/>
    </row>
    <row r="191510" spans="2:2">
      <c r="B191510" s="24"/>
    </row>
    <row r="191511" spans="2:2">
      <c r="B191511" s="24"/>
    </row>
    <row r="191512" spans="2:2">
      <c r="B191512" s="24"/>
    </row>
    <row r="191513" spans="2:2">
      <c r="B191513" s="24"/>
    </row>
    <row r="191514" spans="2:2">
      <c r="B191514" s="24"/>
    </row>
    <row r="191515" spans="2:2">
      <c r="B191515" s="24"/>
    </row>
    <row r="191516" spans="2:2">
      <c r="B191516" s="24"/>
    </row>
    <row r="191517" spans="2:2">
      <c r="B191517" s="24"/>
    </row>
    <row r="191518" spans="2:2">
      <c r="B191518" s="24"/>
    </row>
    <row r="191519" spans="2:2">
      <c r="B191519" s="24"/>
    </row>
    <row r="191520" spans="2:2">
      <c r="B191520" s="24"/>
    </row>
    <row r="191521" spans="2:2">
      <c r="B191521" s="24"/>
    </row>
    <row r="191522" spans="2:2">
      <c r="B191522" s="24"/>
    </row>
    <row r="191523" spans="2:2">
      <c r="B191523" s="24"/>
    </row>
    <row r="191524" spans="2:2">
      <c r="B191524" s="24"/>
    </row>
    <row r="191525" spans="2:2">
      <c r="B191525" s="24"/>
    </row>
    <row r="191526" spans="2:2">
      <c r="B191526" s="24"/>
    </row>
    <row r="191527" spans="2:2">
      <c r="B191527" s="24"/>
    </row>
    <row r="191528" spans="2:2">
      <c r="B191528" s="24"/>
    </row>
    <row r="191529" spans="2:2">
      <c r="B191529" s="24"/>
    </row>
    <row r="191530" spans="2:2">
      <c r="B191530" s="24"/>
    </row>
    <row r="191531" spans="2:2">
      <c r="B191531" s="24"/>
    </row>
    <row r="191532" spans="2:2">
      <c r="B191532" s="24"/>
    </row>
    <row r="191533" spans="2:2">
      <c r="B191533" s="24"/>
    </row>
    <row r="191534" spans="2:2">
      <c r="B191534" s="24"/>
    </row>
    <row r="191535" spans="2:2">
      <c r="B191535" s="24"/>
    </row>
    <row r="191536" spans="2:2">
      <c r="B191536" s="24"/>
    </row>
    <row r="191537" spans="2:2">
      <c r="B191537" s="24"/>
    </row>
    <row r="191538" spans="2:2">
      <c r="B191538" s="24"/>
    </row>
    <row r="191539" spans="2:2">
      <c r="B191539" s="24"/>
    </row>
    <row r="191540" spans="2:2">
      <c r="B191540" s="24"/>
    </row>
    <row r="191541" spans="2:2">
      <c r="B191541" s="24"/>
    </row>
    <row r="191542" spans="2:2">
      <c r="B191542" s="24"/>
    </row>
    <row r="191543" spans="2:2">
      <c r="B191543" s="24"/>
    </row>
    <row r="191544" spans="2:2">
      <c r="B191544" s="24"/>
    </row>
    <row r="191545" spans="2:2">
      <c r="B191545" s="24"/>
    </row>
    <row r="191546" spans="2:2">
      <c r="B191546" s="24"/>
    </row>
    <row r="191547" spans="2:2">
      <c r="B191547" s="24"/>
    </row>
    <row r="191548" spans="2:2">
      <c r="B191548" s="24"/>
    </row>
    <row r="191549" spans="2:2">
      <c r="B191549" s="24"/>
    </row>
    <row r="191550" spans="2:2">
      <c r="B191550" s="24"/>
    </row>
    <row r="191551" spans="2:2">
      <c r="B191551" s="24"/>
    </row>
    <row r="191552" spans="2:2">
      <c r="B191552" s="24"/>
    </row>
    <row r="191553" spans="2:2">
      <c r="B191553" s="24"/>
    </row>
    <row r="191554" spans="2:2">
      <c r="B191554" s="24"/>
    </row>
    <row r="191555" spans="2:2">
      <c r="B191555" s="24"/>
    </row>
    <row r="191556" spans="2:2">
      <c r="B191556" s="24"/>
    </row>
    <row r="191557" spans="2:2">
      <c r="B191557" s="24"/>
    </row>
    <row r="191558" spans="2:2">
      <c r="B191558" s="24"/>
    </row>
    <row r="191559" spans="2:2">
      <c r="B191559" s="24"/>
    </row>
    <row r="191560" spans="2:2">
      <c r="B191560" s="24"/>
    </row>
    <row r="191561" spans="2:2">
      <c r="B191561" s="24"/>
    </row>
    <row r="191562" spans="2:2">
      <c r="B191562" s="24"/>
    </row>
    <row r="191563" spans="2:2">
      <c r="B191563" s="24"/>
    </row>
    <row r="191564" spans="2:2">
      <c r="B191564" s="24"/>
    </row>
    <row r="191565" spans="2:2">
      <c r="B191565" s="24"/>
    </row>
    <row r="191566" spans="2:2">
      <c r="B191566" s="24"/>
    </row>
    <row r="191567" spans="2:2">
      <c r="B191567" s="24"/>
    </row>
    <row r="191568" spans="2:2">
      <c r="B191568" s="24"/>
    </row>
    <row r="191569" spans="2:2">
      <c r="B191569" s="24"/>
    </row>
    <row r="191570" spans="2:2">
      <c r="B191570" s="24"/>
    </row>
    <row r="191571" spans="2:2">
      <c r="B191571" s="24"/>
    </row>
    <row r="191572" spans="2:2">
      <c r="B191572" s="24"/>
    </row>
    <row r="191573" spans="2:2">
      <c r="B191573" s="24"/>
    </row>
    <row r="191574" spans="2:2">
      <c r="B191574" s="24"/>
    </row>
    <row r="191575" spans="2:2">
      <c r="B191575" s="24"/>
    </row>
    <row r="191576" spans="2:2">
      <c r="B191576" s="24"/>
    </row>
    <row r="191577" spans="2:2">
      <c r="B191577" s="24"/>
    </row>
    <row r="191578" spans="2:2">
      <c r="B191578" s="24"/>
    </row>
    <row r="191579" spans="2:2">
      <c r="B191579" s="24"/>
    </row>
    <row r="191580" spans="2:2">
      <c r="B191580" s="24"/>
    </row>
    <row r="191581" spans="2:2">
      <c r="B191581" s="24"/>
    </row>
    <row r="191582" spans="2:2">
      <c r="B191582" s="24"/>
    </row>
    <row r="191583" spans="2:2">
      <c r="B191583" s="24"/>
    </row>
    <row r="191584" spans="2:2">
      <c r="B191584" s="24"/>
    </row>
    <row r="191585" spans="2:2">
      <c r="B191585" s="24"/>
    </row>
    <row r="191586" spans="2:2">
      <c r="B191586" s="24"/>
    </row>
    <row r="191587" spans="2:2">
      <c r="B191587" s="24"/>
    </row>
    <row r="191588" spans="2:2">
      <c r="B191588" s="24"/>
    </row>
    <row r="191589" spans="2:2">
      <c r="B191589" s="24"/>
    </row>
    <row r="191590" spans="2:2">
      <c r="B191590" s="24"/>
    </row>
    <row r="191591" spans="2:2">
      <c r="B191591" s="24"/>
    </row>
    <row r="191592" spans="2:2">
      <c r="B191592" s="24"/>
    </row>
    <row r="191593" spans="2:2">
      <c r="B191593" s="24"/>
    </row>
    <row r="191594" spans="2:2">
      <c r="B191594" s="24"/>
    </row>
    <row r="191595" spans="2:2">
      <c r="B191595" s="24"/>
    </row>
    <row r="191596" spans="2:2">
      <c r="B191596" s="24"/>
    </row>
    <row r="191597" spans="2:2">
      <c r="B191597" s="24"/>
    </row>
    <row r="191598" spans="2:2">
      <c r="B191598" s="24"/>
    </row>
    <row r="191599" spans="2:2">
      <c r="B191599" s="24"/>
    </row>
    <row r="191600" spans="2:2">
      <c r="B191600" s="24"/>
    </row>
    <row r="191601" spans="2:2">
      <c r="B191601" s="24"/>
    </row>
    <row r="191602" spans="2:2">
      <c r="B191602" s="24"/>
    </row>
    <row r="191603" spans="2:2">
      <c r="B191603" s="24"/>
    </row>
    <row r="191604" spans="2:2">
      <c r="B191604" s="24"/>
    </row>
    <row r="191605" spans="2:2">
      <c r="B191605" s="24"/>
    </row>
    <row r="191606" spans="2:2">
      <c r="B191606" s="24"/>
    </row>
    <row r="191607" spans="2:2">
      <c r="B191607" s="24"/>
    </row>
    <row r="191608" spans="2:2">
      <c r="B191608" s="24"/>
    </row>
    <row r="191609" spans="2:2">
      <c r="B191609" s="24"/>
    </row>
    <row r="191610" spans="2:2">
      <c r="B191610" s="24"/>
    </row>
    <row r="191611" spans="2:2">
      <c r="B191611" s="24"/>
    </row>
    <row r="191612" spans="2:2">
      <c r="B191612" s="24"/>
    </row>
    <row r="191613" spans="2:2">
      <c r="B191613" s="24"/>
    </row>
    <row r="191614" spans="2:2">
      <c r="B191614" s="24"/>
    </row>
    <row r="191615" spans="2:2">
      <c r="B191615" s="24"/>
    </row>
    <row r="191616" spans="2:2">
      <c r="B191616" s="24"/>
    </row>
    <row r="191617" spans="2:2">
      <c r="B191617" s="24"/>
    </row>
    <row r="191618" spans="2:2">
      <c r="B191618" s="24"/>
    </row>
    <row r="191619" spans="2:2">
      <c r="B191619" s="24"/>
    </row>
    <row r="191620" spans="2:2">
      <c r="B191620" s="24"/>
    </row>
    <row r="191621" spans="2:2">
      <c r="B191621" s="24"/>
    </row>
    <row r="191622" spans="2:2">
      <c r="B191622" s="24"/>
    </row>
    <row r="191623" spans="2:2">
      <c r="B191623" s="24"/>
    </row>
    <row r="191624" spans="2:2">
      <c r="B191624" s="24"/>
    </row>
    <row r="191625" spans="2:2">
      <c r="B191625" s="24"/>
    </row>
    <row r="191626" spans="2:2">
      <c r="B191626" s="24"/>
    </row>
    <row r="191627" spans="2:2">
      <c r="B191627" s="24"/>
    </row>
    <row r="191628" spans="2:2">
      <c r="B191628" s="24"/>
    </row>
    <row r="191629" spans="2:2">
      <c r="B191629" s="24"/>
    </row>
    <row r="191630" spans="2:2">
      <c r="B191630" s="24"/>
    </row>
    <row r="191631" spans="2:2">
      <c r="B191631" s="24"/>
    </row>
    <row r="191632" spans="2:2">
      <c r="B191632" s="24"/>
    </row>
    <row r="191633" spans="2:2">
      <c r="B191633" s="24"/>
    </row>
    <row r="191634" spans="2:2">
      <c r="B191634" s="24"/>
    </row>
    <row r="191635" spans="2:2">
      <c r="B191635" s="24"/>
    </row>
    <row r="191636" spans="2:2">
      <c r="B191636" s="24"/>
    </row>
    <row r="191637" spans="2:2">
      <c r="B191637" s="24"/>
    </row>
    <row r="191638" spans="2:2">
      <c r="B191638" s="24"/>
    </row>
    <row r="191639" spans="2:2">
      <c r="B191639" s="24"/>
    </row>
    <row r="191640" spans="2:2">
      <c r="B191640" s="24"/>
    </row>
    <row r="191641" spans="2:2">
      <c r="B191641" s="24"/>
    </row>
    <row r="191642" spans="2:2">
      <c r="B191642" s="24"/>
    </row>
    <row r="191643" spans="2:2">
      <c r="B191643" s="24"/>
    </row>
    <row r="191644" spans="2:2">
      <c r="B191644" s="24"/>
    </row>
    <row r="191645" spans="2:2">
      <c r="B191645" s="24"/>
    </row>
    <row r="191646" spans="2:2">
      <c r="B191646" s="24"/>
    </row>
    <row r="191647" spans="2:2">
      <c r="B191647" s="24"/>
    </row>
    <row r="191648" spans="2:2">
      <c r="B191648" s="24"/>
    </row>
    <row r="191649" spans="2:2">
      <c r="B191649" s="24"/>
    </row>
    <row r="191650" spans="2:2">
      <c r="B191650" s="24"/>
    </row>
    <row r="191651" spans="2:2">
      <c r="B191651" s="24"/>
    </row>
    <row r="191652" spans="2:2">
      <c r="B191652" s="24"/>
    </row>
    <row r="191653" spans="2:2">
      <c r="B191653" s="24"/>
    </row>
    <row r="191654" spans="2:2">
      <c r="B191654" s="24"/>
    </row>
    <row r="191655" spans="2:2">
      <c r="B191655" s="24"/>
    </row>
    <row r="191656" spans="2:2">
      <c r="B191656" s="24"/>
    </row>
    <row r="191657" spans="2:2">
      <c r="B191657" s="24"/>
    </row>
    <row r="191658" spans="2:2">
      <c r="B191658" s="24"/>
    </row>
    <row r="191659" spans="2:2">
      <c r="B191659" s="24"/>
    </row>
    <row r="191660" spans="2:2">
      <c r="B191660" s="24"/>
    </row>
    <row r="191661" spans="2:2">
      <c r="B191661" s="24"/>
    </row>
    <row r="191662" spans="2:2">
      <c r="B191662" s="24"/>
    </row>
    <row r="191663" spans="2:2">
      <c r="B191663" s="24"/>
    </row>
    <row r="191664" spans="2:2">
      <c r="B191664" s="24"/>
    </row>
    <row r="191665" spans="2:2">
      <c r="B191665" s="24"/>
    </row>
    <row r="191666" spans="2:2">
      <c r="B191666" s="24"/>
    </row>
    <row r="191667" spans="2:2">
      <c r="B191667" s="24"/>
    </row>
    <row r="191668" spans="2:2">
      <c r="B191668" s="24"/>
    </row>
    <row r="191669" spans="2:2">
      <c r="B191669" s="24"/>
    </row>
    <row r="191670" spans="2:2">
      <c r="B191670" s="24"/>
    </row>
    <row r="191671" spans="2:2">
      <c r="B191671" s="24"/>
    </row>
    <row r="191672" spans="2:2">
      <c r="B191672" s="24"/>
    </row>
    <row r="191673" spans="2:2">
      <c r="B191673" s="24"/>
    </row>
    <row r="191674" spans="2:2">
      <c r="B191674" s="24"/>
    </row>
    <row r="191675" spans="2:2">
      <c r="B191675" s="24"/>
    </row>
    <row r="191676" spans="2:2">
      <c r="B191676" s="24"/>
    </row>
    <row r="191677" spans="2:2">
      <c r="B191677" s="24"/>
    </row>
    <row r="191678" spans="2:2">
      <c r="B191678" s="24"/>
    </row>
    <row r="191679" spans="2:2">
      <c r="B191679" s="24"/>
    </row>
    <row r="191680" spans="2:2">
      <c r="B191680" s="24"/>
    </row>
    <row r="191681" spans="2:2">
      <c r="B191681" s="24"/>
    </row>
    <row r="191682" spans="2:2">
      <c r="B191682" s="24"/>
    </row>
    <row r="191683" spans="2:2">
      <c r="B191683" s="24"/>
    </row>
    <row r="191684" spans="2:2">
      <c r="B191684" s="24"/>
    </row>
    <row r="191685" spans="2:2">
      <c r="B191685" s="24"/>
    </row>
    <row r="191686" spans="2:2">
      <c r="B191686" s="24"/>
    </row>
    <row r="191687" spans="2:2">
      <c r="B191687" s="24"/>
    </row>
    <row r="191688" spans="2:2">
      <c r="B191688" s="24"/>
    </row>
    <row r="191689" spans="2:2">
      <c r="B191689" s="24"/>
    </row>
    <row r="191690" spans="2:2">
      <c r="B191690" s="24"/>
    </row>
    <row r="191691" spans="2:2">
      <c r="B191691" s="24"/>
    </row>
    <row r="191692" spans="2:2">
      <c r="B191692" s="24"/>
    </row>
    <row r="191693" spans="2:2">
      <c r="B191693" s="24"/>
    </row>
    <row r="191694" spans="2:2">
      <c r="B191694" s="24"/>
    </row>
    <row r="191695" spans="2:2">
      <c r="B191695" s="24"/>
    </row>
    <row r="191696" spans="2:2">
      <c r="B191696" s="24"/>
    </row>
    <row r="191697" spans="2:2">
      <c r="B191697" s="24"/>
    </row>
    <row r="191698" spans="2:2">
      <c r="B191698" s="24"/>
    </row>
    <row r="191699" spans="2:2">
      <c r="B191699" s="24"/>
    </row>
    <row r="191700" spans="2:2">
      <c r="B191700" s="24"/>
    </row>
    <row r="191701" spans="2:2">
      <c r="B191701" s="24"/>
    </row>
    <row r="191702" spans="2:2">
      <c r="B191702" s="24"/>
    </row>
    <row r="191703" spans="2:2">
      <c r="B191703" s="24"/>
    </row>
    <row r="191704" spans="2:2">
      <c r="B191704" s="24"/>
    </row>
    <row r="191705" spans="2:2">
      <c r="B191705" s="24"/>
    </row>
    <row r="191706" spans="2:2">
      <c r="B191706" s="24"/>
    </row>
    <row r="191707" spans="2:2">
      <c r="B191707" s="24"/>
    </row>
    <row r="191708" spans="2:2">
      <c r="B191708" s="24"/>
    </row>
    <row r="191709" spans="2:2">
      <c r="B191709" s="24"/>
    </row>
    <row r="191710" spans="2:2">
      <c r="B191710" s="24"/>
    </row>
    <row r="191711" spans="2:2">
      <c r="B191711" s="24"/>
    </row>
    <row r="191712" spans="2:2">
      <c r="B191712" s="24"/>
    </row>
    <row r="191713" spans="2:2">
      <c r="B191713" s="24"/>
    </row>
    <row r="191714" spans="2:2">
      <c r="B191714" s="24"/>
    </row>
    <row r="191715" spans="2:2">
      <c r="B191715" s="24"/>
    </row>
    <row r="191716" spans="2:2">
      <c r="B191716" s="24"/>
    </row>
    <row r="191717" spans="2:2">
      <c r="B191717" s="24"/>
    </row>
    <row r="191718" spans="2:2">
      <c r="B191718" s="24"/>
    </row>
    <row r="191719" spans="2:2">
      <c r="B191719" s="24"/>
    </row>
    <row r="191720" spans="2:2">
      <c r="B191720" s="24"/>
    </row>
    <row r="191721" spans="2:2">
      <c r="B191721" s="24"/>
    </row>
    <row r="191722" spans="2:2">
      <c r="B191722" s="24"/>
    </row>
    <row r="191723" spans="2:2">
      <c r="B191723" s="24"/>
    </row>
    <row r="191724" spans="2:2">
      <c r="B191724" s="24"/>
    </row>
    <row r="191725" spans="2:2">
      <c r="B191725" s="24"/>
    </row>
    <row r="191726" spans="2:2">
      <c r="B191726" s="24"/>
    </row>
    <row r="191727" spans="2:2">
      <c r="B191727" s="24"/>
    </row>
    <row r="191728" spans="2:2">
      <c r="B191728" s="24"/>
    </row>
    <row r="191729" spans="2:2">
      <c r="B191729" s="24"/>
    </row>
    <row r="191730" spans="2:2">
      <c r="B191730" s="24"/>
    </row>
    <row r="191731" spans="2:2">
      <c r="B191731" s="24"/>
    </row>
    <row r="191732" spans="2:2">
      <c r="B191732" s="24"/>
    </row>
    <row r="191733" spans="2:2">
      <c r="B191733" s="24"/>
    </row>
    <row r="191734" spans="2:2">
      <c r="B191734" s="24"/>
    </row>
    <row r="191735" spans="2:2">
      <c r="B191735" s="24"/>
    </row>
    <row r="191736" spans="2:2">
      <c r="B191736" s="24"/>
    </row>
    <row r="191737" spans="2:2">
      <c r="B191737" s="24"/>
    </row>
    <row r="191738" spans="2:2">
      <c r="B191738" s="24"/>
    </row>
    <row r="191739" spans="2:2">
      <c r="B191739" s="24"/>
    </row>
    <row r="191740" spans="2:2">
      <c r="B191740" s="24"/>
    </row>
    <row r="191741" spans="2:2">
      <c r="B191741" s="24"/>
    </row>
    <row r="191742" spans="2:2">
      <c r="B191742" s="24"/>
    </row>
    <row r="191743" spans="2:2">
      <c r="B191743" s="24"/>
    </row>
    <row r="191744" spans="2:2">
      <c r="B191744" s="24"/>
    </row>
    <row r="191745" spans="2:2">
      <c r="B191745" s="24"/>
    </row>
    <row r="191746" spans="2:2">
      <c r="B191746" s="24"/>
    </row>
    <row r="191747" spans="2:2">
      <c r="B191747" s="24"/>
    </row>
    <row r="191748" spans="2:2">
      <c r="B191748" s="24"/>
    </row>
    <row r="191749" spans="2:2">
      <c r="B191749" s="24"/>
    </row>
    <row r="191750" spans="2:2">
      <c r="B191750" s="24"/>
    </row>
    <row r="191751" spans="2:2">
      <c r="B191751" s="24"/>
    </row>
    <row r="191752" spans="2:2">
      <c r="B191752" s="24"/>
    </row>
    <row r="191753" spans="2:2">
      <c r="B191753" s="24"/>
    </row>
    <row r="191754" spans="2:2">
      <c r="B191754" s="24"/>
    </row>
    <row r="191755" spans="2:2">
      <c r="B191755" s="24"/>
    </row>
    <row r="191756" spans="2:2">
      <c r="B191756" s="24"/>
    </row>
    <row r="191757" spans="2:2">
      <c r="B191757" s="24"/>
    </row>
    <row r="191758" spans="2:2">
      <c r="B191758" s="24"/>
    </row>
    <row r="191759" spans="2:2">
      <c r="B191759" s="24"/>
    </row>
    <row r="191760" spans="2:2">
      <c r="B191760" s="24"/>
    </row>
    <row r="191761" spans="2:2">
      <c r="B191761" s="24"/>
    </row>
    <row r="191762" spans="2:2">
      <c r="B191762" s="24"/>
    </row>
    <row r="191763" spans="2:2">
      <c r="B191763" s="24"/>
    </row>
    <row r="191764" spans="2:2">
      <c r="B191764" s="24"/>
    </row>
    <row r="191765" spans="2:2">
      <c r="B191765" s="24"/>
    </row>
    <row r="191766" spans="2:2">
      <c r="B191766" s="24"/>
    </row>
    <row r="191767" spans="2:2">
      <c r="B191767" s="24"/>
    </row>
    <row r="191768" spans="2:2">
      <c r="B191768" s="24"/>
    </row>
    <row r="191769" spans="2:2">
      <c r="B191769" s="24"/>
    </row>
    <row r="191770" spans="2:2">
      <c r="B191770" s="24"/>
    </row>
    <row r="191771" spans="2:2">
      <c r="B191771" s="24"/>
    </row>
    <row r="191772" spans="2:2">
      <c r="B191772" s="24"/>
    </row>
    <row r="191773" spans="2:2">
      <c r="B191773" s="24"/>
    </row>
    <row r="191774" spans="2:2">
      <c r="B191774" s="24"/>
    </row>
    <row r="191775" spans="2:2">
      <c r="B191775" s="24"/>
    </row>
    <row r="191776" spans="2:2">
      <c r="B191776" s="24"/>
    </row>
    <row r="191777" spans="2:2">
      <c r="B191777" s="24"/>
    </row>
    <row r="191778" spans="2:2">
      <c r="B191778" s="24"/>
    </row>
    <row r="191779" spans="2:2">
      <c r="B191779" s="24"/>
    </row>
    <row r="191780" spans="2:2">
      <c r="B191780" s="24"/>
    </row>
    <row r="191781" spans="2:2">
      <c r="B191781" s="24"/>
    </row>
    <row r="191782" spans="2:2">
      <c r="B191782" s="24"/>
    </row>
    <row r="191783" spans="2:2">
      <c r="B191783" s="24"/>
    </row>
    <row r="191784" spans="2:2">
      <c r="B191784" s="24"/>
    </row>
    <row r="191785" spans="2:2">
      <c r="B191785" s="24"/>
    </row>
    <row r="191786" spans="2:2">
      <c r="B191786" s="24"/>
    </row>
    <row r="191787" spans="2:2">
      <c r="B191787" s="24"/>
    </row>
    <row r="191788" spans="2:2">
      <c r="B191788" s="24"/>
    </row>
    <row r="191789" spans="2:2">
      <c r="B191789" s="24"/>
    </row>
    <row r="191790" spans="2:2">
      <c r="B191790" s="24"/>
    </row>
    <row r="191791" spans="2:2">
      <c r="B191791" s="24"/>
    </row>
    <row r="191792" spans="2:2">
      <c r="B191792" s="24"/>
    </row>
    <row r="191793" spans="2:2">
      <c r="B191793" s="24"/>
    </row>
    <row r="191794" spans="2:2">
      <c r="B191794" s="24"/>
    </row>
    <row r="191795" spans="2:2">
      <c r="B191795" s="24"/>
    </row>
    <row r="191796" spans="2:2">
      <c r="B191796" s="24"/>
    </row>
    <row r="191797" spans="2:2">
      <c r="B191797" s="24"/>
    </row>
    <row r="191798" spans="2:2">
      <c r="B191798" s="24"/>
    </row>
    <row r="191799" spans="2:2">
      <c r="B191799" s="24"/>
    </row>
    <row r="191800" spans="2:2">
      <c r="B191800" s="24"/>
    </row>
    <row r="191801" spans="2:2">
      <c r="B191801" s="24"/>
    </row>
    <row r="191802" spans="2:2">
      <c r="B191802" s="24"/>
    </row>
    <row r="191803" spans="2:2">
      <c r="B191803" s="24"/>
    </row>
    <row r="191804" spans="2:2">
      <c r="B191804" s="24"/>
    </row>
    <row r="191805" spans="2:2">
      <c r="B191805" s="24"/>
    </row>
    <row r="191806" spans="2:2">
      <c r="B191806" s="24"/>
    </row>
    <row r="191807" spans="2:2">
      <c r="B191807" s="24"/>
    </row>
    <row r="191808" spans="2:2">
      <c r="B191808" s="24"/>
    </row>
    <row r="191809" spans="2:2">
      <c r="B191809" s="24"/>
    </row>
    <row r="191810" spans="2:2">
      <c r="B191810" s="24"/>
    </row>
    <row r="191811" spans="2:2">
      <c r="B191811" s="24"/>
    </row>
    <row r="191812" spans="2:2">
      <c r="B191812" s="24"/>
    </row>
    <row r="191813" spans="2:2">
      <c r="B191813" s="24"/>
    </row>
    <row r="191814" spans="2:2">
      <c r="B191814" s="24"/>
    </row>
    <row r="191815" spans="2:2">
      <c r="B191815" s="24"/>
    </row>
    <row r="191816" spans="2:2">
      <c r="B191816" s="24"/>
    </row>
    <row r="191817" spans="2:2">
      <c r="B191817" s="24"/>
    </row>
    <row r="191818" spans="2:2">
      <c r="B191818" s="24"/>
    </row>
    <row r="191819" spans="2:2">
      <c r="B191819" s="24"/>
    </row>
    <row r="191820" spans="2:2">
      <c r="B191820" s="24"/>
    </row>
    <row r="191821" spans="2:2">
      <c r="B191821" s="24"/>
    </row>
    <row r="191822" spans="2:2">
      <c r="B191822" s="24"/>
    </row>
    <row r="191823" spans="2:2">
      <c r="B191823" s="24"/>
    </row>
    <row r="191824" spans="2:2">
      <c r="B191824" s="24"/>
    </row>
    <row r="191825" spans="2:2">
      <c r="B191825" s="24"/>
    </row>
    <row r="191826" spans="2:2">
      <c r="B191826" s="24"/>
    </row>
    <row r="191827" spans="2:2">
      <c r="B191827" s="24"/>
    </row>
    <row r="191828" spans="2:2">
      <c r="B191828" s="24"/>
    </row>
    <row r="191829" spans="2:2">
      <c r="B191829" s="24"/>
    </row>
    <row r="191830" spans="2:2">
      <c r="B191830" s="24"/>
    </row>
    <row r="191831" spans="2:2">
      <c r="B191831" s="24"/>
    </row>
    <row r="191832" spans="2:2">
      <c r="B191832" s="24"/>
    </row>
    <row r="191833" spans="2:2">
      <c r="B191833" s="24"/>
    </row>
    <row r="191834" spans="2:2">
      <c r="B191834" s="24"/>
    </row>
    <row r="191835" spans="2:2">
      <c r="B191835" s="24"/>
    </row>
    <row r="191836" spans="2:2">
      <c r="B191836" s="24"/>
    </row>
    <row r="191837" spans="2:2">
      <c r="B191837" s="24"/>
    </row>
    <row r="191838" spans="2:2">
      <c r="B191838" s="24"/>
    </row>
    <row r="191839" spans="2:2">
      <c r="B191839" s="24"/>
    </row>
    <row r="191840" spans="2:2">
      <c r="B191840" s="24"/>
    </row>
    <row r="191841" spans="2:2">
      <c r="B191841" s="24"/>
    </row>
    <row r="191842" spans="2:2">
      <c r="B191842" s="24"/>
    </row>
    <row r="191843" spans="2:2">
      <c r="B191843" s="24"/>
    </row>
    <row r="191844" spans="2:2">
      <c r="B191844" s="24"/>
    </row>
    <row r="191845" spans="2:2">
      <c r="B191845" s="24"/>
    </row>
    <row r="191846" spans="2:2">
      <c r="B191846" s="24"/>
    </row>
    <row r="191847" spans="2:2">
      <c r="B191847" s="24"/>
    </row>
    <row r="191848" spans="2:2">
      <c r="B191848" s="24"/>
    </row>
    <row r="191849" spans="2:2">
      <c r="B191849" s="24"/>
    </row>
    <row r="191850" spans="2:2">
      <c r="B191850" s="24"/>
    </row>
    <row r="191851" spans="2:2">
      <c r="B191851" s="24"/>
    </row>
    <row r="191852" spans="2:2">
      <c r="B191852" s="24"/>
    </row>
    <row r="191853" spans="2:2">
      <c r="B191853" s="24"/>
    </row>
    <row r="191854" spans="2:2">
      <c r="B191854" s="24"/>
    </row>
    <row r="191855" spans="2:2">
      <c r="B191855" s="24"/>
    </row>
    <row r="191856" spans="2:2">
      <c r="B191856" s="24"/>
    </row>
    <row r="191857" spans="2:2">
      <c r="B191857" s="24"/>
    </row>
    <row r="191858" spans="2:2">
      <c r="B191858" s="24"/>
    </row>
    <row r="191859" spans="2:2">
      <c r="B191859" s="24"/>
    </row>
    <row r="191860" spans="2:2">
      <c r="B191860" s="24"/>
    </row>
    <row r="191861" spans="2:2">
      <c r="B191861" s="24"/>
    </row>
    <row r="191862" spans="2:2">
      <c r="B191862" s="24"/>
    </row>
    <row r="191863" spans="2:2">
      <c r="B191863" s="24"/>
    </row>
    <row r="191864" spans="2:2">
      <c r="B191864" s="24"/>
    </row>
    <row r="191865" spans="2:2">
      <c r="B191865" s="24"/>
    </row>
    <row r="191866" spans="2:2">
      <c r="B191866" s="24"/>
    </row>
    <row r="191867" spans="2:2">
      <c r="B191867" s="24"/>
    </row>
    <row r="191868" spans="2:2">
      <c r="B191868" s="24"/>
    </row>
    <row r="191869" spans="2:2">
      <c r="B191869" s="24"/>
    </row>
    <row r="191870" spans="2:2">
      <c r="B191870" s="24"/>
    </row>
    <row r="191871" spans="2:2">
      <c r="B191871" s="24"/>
    </row>
    <row r="191872" spans="2:2">
      <c r="B191872" s="24"/>
    </row>
    <row r="191873" spans="2:2">
      <c r="B191873" s="24"/>
    </row>
    <row r="191874" spans="2:2">
      <c r="B191874" s="24"/>
    </row>
    <row r="191875" spans="2:2">
      <c r="B191875" s="24"/>
    </row>
    <row r="191876" spans="2:2">
      <c r="B191876" s="24"/>
    </row>
    <row r="191877" spans="2:2">
      <c r="B191877" s="24"/>
    </row>
    <row r="191878" spans="2:2">
      <c r="B191878" s="24"/>
    </row>
    <row r="191879" spans="2:2">
      <c r="B191879" s="24"/>
    </row>
    <row r="191880" spans="2:2">
      <c r="B191880" s="24"/>
    </row>
    <row r="191881" spans="2:2">
      <c r="B191881" s="24"/>
    </row>
    <row r="191882" spans="2:2">
      <c r="B191882" s="24"/>
    </row>
    <row r="191883" spans="2:2">
      <c r="B191883" s="24"/>
    </row>
    <row r="191884" spans="2:2">
      <c r="B191884" s="24"/>
    </row>
    <row r="191885" spans="2:2">
      <c r="B191885" s="24"/>
    </row>
    <row r="191886" spans="2:2">
      <c r="B191886" s="24"/>
    </row>
    <row r="191887" spans="2:2">
      <c r="B191887" s="24"/>
    </row>
    <row r="191888" spans="2:2">
      <c r="B191888" s="24"/>
    </row>
    <row r="191889" spans="2:2">
      <c r="B191889" s="24"/>
    </row>
    <row r="191890" spans="2:2">
      <c r="B191890" s="24"/>
    </row>
    <row r="191891" spans="2:2">
      <c r="B191891" s="24"/>
    </row>
    <row r="191892" spans="2:2">
      <c r="B191892" s="24"/>
    </row>
    <row r="191893" spans="2:2">
      <c r="B191893" s="24"/>
    </row>
    <row r="191894" spans="2:2">
      <c r="B191894" s="24"/>
    </row>
    <row r="191895" spans="2:2">
      <c r="B191895" s="24"/>
    </row>
    <row r="191896" spans="2:2">
      <c r="B191896" s="24"/>
    </row>
    <row r="191897" spans="2:2">
      <c r="B191897" s="24"/>
    </row>
    <row r="191898" spans="2:2">
      <c r="B191898" s="24"/>
    </row>
    <row r="191899" spans="2:2">
      <c r="B191899" s="24"/>
    </row>
    <row r="191900" spans="2:2">
      <c r="B191900" s="24"/>
    </row>
    <row r="191901" spans="2:2">
      <c r="B191901" s="24"/>
    </row>
    <row r="191902" spans="2:2">
      <c r="B191902" s="24"/>
    </row>
    <row r="191903" spans="2:2">
      <c r="B191903" s="24"/>
    </row>
    <row r="191904" spans="2:2">
      <c r="B191904" s="24"/>
    </row>
    <row r="191905" spans="2:2">
      <c r="B191905" s="24"/>
    </row>
    <row r="191906" spans="2:2">
      <c r="B191906" s="24"/>
    </row>
    <row r="191907" spans="2:2">
      <c r="B191907" s="24"/>
    </row>
    <row r="191908" spans="2:2">
      <c r="B191908" s="24"/>
    </row>
    <row r="191909" spans="2:2">
      <c r="B191909" s="24"/>
    </row>
    <row r="191910" spans="2:2">
      <c r="B191910" s="24"/>
    </row>
    <row r="191911" spans="2:2">
      <c r="B191911" s="24"/>
    </row>
    <row r="191912" spans="2:2">
      <c r="B191912" s="24"/>
    </row>
    <row r="191913" spans="2:2">
      <c r="B191913" s="24"/>
    </row>
    <row r="191914" spans="2:2">
      <c r="B191914" s="24"/>
    </row>
    <row r="191915" spans="2:2">
      <c r="B191915" s="24"/>
    </row>
    <row r="191916" spans="2:2">
      <c r="B191916" s="24"/>
    </row>
    <row r="191917" spans="2:2">
      <c r="B191917" s="24"/>
    </row>
    <row r="191918" spans="2:2">
      <c r="B191918" s="24"/>
    </row>
    <row r="191919" spans="2:2">
      <c r="B191919" s="24"/>
    </row>
    <row r="191920" spans="2:2">
      <c r="B191920" s="24"/>
    </row>
    <row r="191921" spans="2:2">
      <c r="B191921" s="24"/>
    </row>
    <row r="191922" spans="2:2">
      <c r="B191922" s="24"/>
    </row>
    <row r="191923" spans="2:2">
      <c r="B191923" s="24"/>
    </row>
    <row r="191924" spans="2:2">
      <c r="B191924" s="24"/>
    </row>
    <row r="191925" spans="2:2">
      <c r="B191925" s="24"/>
    </row>
    <row r="191926" spans="2:2">
      <c r="B191926" s="24"/>
    </row>
    <row r="191927" spans="2:2">
      <c r="B191927" s="24"/>
    </row>
    <row r="191928" spans="2:2">
      <c r="B191928" s="24"/>
    </row>
    <row r="191929" spans="2:2">
      <c r="B191929" s="24"/>
    </row>
    <row r="191930" spans="2:2">
      <c r="B191930" s="24"/>
    </row>
    <row r="191931" spans="2:2">
      <c r="B191931" s="24"/>
    </row>
    <row r="191932" spans="2:2">
      <c r="B191932" s="24"/>
    </row>
    <row r="191933" spans="2:2">
      <c r="B191933" s="24"/>
    </row>
    <row r="191934" spans="2:2">
      <c r="B191934" s="24"/>
    </row>
    <row r="191935" spans="2:2">
      <c r="B191935" s="24"/>
    </row>
    <row r="191936" spans="2:2">
      <c r="B191936" s="24"/>
    </row>
    <row r="191937" spans="2:2">
      <c r="B191937" s="24"/>
    </row>
    <row r="191938" spans="2:2">
      <c r="B191938" s="24"/>
    </row>
    <row r="191939" spans="2:2">
      <c r="B191939" s="24"/>
    </row>
    <row r="191940" spans="2:2">
      <c r="B191940" s="24"/>
    </row>
    <row r="191941" spans="2:2">
      <c r="B191941" s="24"/>
    </row>
    <row r="191942" spans="2:2">
      <c r="B191942" s="24"/>
    </row>
    <row r="191943" spans="2:2">
      <c r="B191943" s="24"/>
    </row>
    <row r="191944" spans="2:2">
      <c r="B191944" s="24"/>
    </row>
    <row r="191945" spans="2:2">
      <c r="B191945" s="24"/>
    </row>
    <row r="191946" spans="2:2">
      <c r="B191946" s="24"/>
    </row>
    <row r="191947" spans="2:2">
      <c r="B191947" s="24"/>
    </row>
    <row r="191948" spans="2:2">
      <c r="B191948" s="24"/>
    </row>
    <row r="191949" spans="2:2">
      <c r="B191949" s="24"/>
    </row>
    <row r="191950" spans="2:2">
      <c r="B191950" s="24"/>
    </row>
    <row r="191951" spans="2:2">
      <c r="B191951" s="24"/>
    </row>
    <row r="191952" spans="2:2">
      <c r="B191952" s="24"/>
    </row>
    <row r="191953" spans="2:2">
      <c r="B191953" s="24"/>
    </row>
    <row r="191954" spans="2:2">
      <c r="B191954" s="24"/>
    </row>
    <row r="191955" spans="2:2">
      <c r="B191955" s="24"/>
    </row>
    <row r="191956" spans="2:2">
      <c r="B191956" s="24"/>
    </row>
    <row r="191957" spans="2:2">
      <c r="B191957" s="24"/>
    </row>
    <row r="191958" spans="2:2">
      <c r="B191958" s="24"/>
    </row>
    <row r="191959" spans="2:2">
      <c r="B191959" s="24"/>
    </row>
    <row r="191960" spans="2:2">
      <c r="B191960" s="24"/>
    </row>
    <row r="191961" spans="2:2">
      <c r="B191961" s="24"/>
    </row>
    <row r="191962" spans="2:2">
      <c r="B191962" s="24"/>
    </row>
    <row r="191963" spans="2:2">
      <c r="B191963" s="24"/>
    </row>
    <row r="191964" spans="2:2">
      <c r="B191964" s="24"/>
    </row>
    <row r="191965" spans="2:2">
      <c r="B191965" s="24"/>
    </row>
    <row r="191966" spans="2:2">
      <c r="B191966" s="24"/>
    </row>
    <row r="191967" spans="2:2">
      <c r="B191967" s="24"/>
    </row>
    <row r="191968" spans="2:2">
      <c r="B191968" s="24"/>
    </row>
    <row r="191969" spans="2:2">
      <c r="B191969" s="24"/>
    </row>
    <row r="191970" spans="2:2">
      <c r="B191970" s="24"/>
    </row>
    <row r="191971" spans="2:2">
      <c r="B191971" s="24"/>
    </row>
    <row r="191972" spans="2:2">
      <c r="B191972" s="24"/>
    </row>
    <row r="191973" spans="2:2">
      <c r="B191973" s="24"/>
    </row>
    <row r="191974" spans="2:2">
      <c r="B191974" s="24"/>
    </row>
    <row r="191975" spans="2:2">
      <c r="B191975" s="24"/>
    </row>
    <row r="191976" spans="2:2">
      <c r="B191976" s="24"/>
    </row>
    <row r="191977" spans="2:2">
      <c r="B191977" s="24"/>
    </row>
    <row r="191978" spans="2:2">
      <c r="B191978" s="24"/>
    </row>
    <row r="191979" spans="2:2">
      <c r="B191979" s="24"/>
    </row>
    <row r="191980" spans="2:2">
      <c r="B191980" s="24"/>
    </row>
    <row r="191981" spans="2:2">
      <c r="B191981" s="24"/>
    </row>
    <row r="191982" spans="2:2">
      <c r="B191982" s="24"/>
    </row>
    <row r="191983" spans="2:2">
      <c r="B191983" s="24"/>
    </row>
    <row r="191984" spans="2:2">
      <c r="B191984" s="24"/>
    </row>
    <row r="191985" spans="2:2">
      <c r="B191985" s="24"/>
    </row>
    <row r="191986" spans="2:2">
      <c r="B191986" s="24"/>
    </row>
    <row r="191987" spans="2:2">
      <c r="B191987" s="24"/>
    </row>
    <row r="191988" spans="2:2">
      <c r="B191988" s="24"/>
    </row>
    <row r="191989" spans="2:2">
      <c r="B191989" s="24"/>
    </row>
    <row r="191990" spans="2:2">
      <c r="B191990" s="24"/>
    </row>
    <row r="191991" spans="2:2">
      <c r="B191991" s="24"/>
    </row>
    <row r="191992" spans="2:2">
      <c r="B191992" s="24"/>
    </row>
    <row r="191993" spans="2:2">
      <c r="B191993" s="24"/>
    </row>
    <row r="191994" spans="2:2">
      <c r="B191994" s="24"/>
    </row>
    <row r="191995" spans="2:2">
      <c r="B191995" s="24"/>
    </row>
    <row r="191996" spans="2:2">
      <c r="B191996" s="24"/>
    </row>
    <row r="191997" spans="2:2">
      <c r="B191997" s="24"/>
    </row>
    <row r="191998" spans="2:2">
      <c r="B191998" s="24"/>
    </row>
    <row r="191999" spans="2:2">
      <c r="B191999" s="24"/>
    </row>
    <row r="192000" spans="2:2">
      <c r="B192000" s="24"/>
    </row>
    <row r="192001" spans="2:2">
      <c r="B192001" s="24"/>
    </row>
    <row r="192002" spans="2:2">
      <c r="B192002" s="24"/>
    </row>
    <row r="192003" spans="2:2">
      <c r="B192003" s="24"/>
    </row>
    <row r="192004" spans="2:2">
      <c r="B192004" s="24"/>
    </row>
    <row r="192005" spans="2:2">
      <c r="B192005" s="24"/>
    </row>
    <row r="192006" spans="2:2">
      <c r="B192006" s="24"/>
    </row>
    <row r="192007" spans="2:2">
      <c r="B192007" s="24"/>
    </row>
    <row r="192008" spans="2:2">
      <c r="B192008" s="24"/>
    </row>
    <row r="192009" spans="2:2">
      <c r="B192009" s="24"/>
    </row>
    <row r="192010" spans="2:2">
      <c r="B192010" s="24"/>
    </row>
    <row r="192011" spans="2:2">
      <c r="B192011" s="24"/>
    </row>
    <row r="192012" spans="2:2">
      <c r="B192012" s="24"/>
    </row>
    <row r="192013" spans="2:2">
      <c r="B192013" s="24"/>
    </row>
    <row r="192014" spans="2:2">
      <c r="B192014" s="24"/>
    </row>
    <row r="192015" spans="2:2">
      <c r="B192015" s="24"/>
    </row>
    <row r="192016" spans="2:2">
      <c r="B192016" s="24"/>
    </row>
    <row r="192017" spans="2:2">
      <c r="B192017" s="24"/>
    </row>
    <row r="192018" spans="2:2">
      <c r="B192018" s="24"/>
    </row>
    <row r="192019" spans="2:2">
      <c r="B192019" s="24"/>
    </row>
    <row r="192020" spans="2:2">
      <c r="B192020" s="24"/>
    </row>
    <row r="192021" spans="2:2">
      <c r="B192021" s="24"/>
    </row>
    <row r="192022" spans="2:2">
      <c r="B192022" s="24"/>
    </row>
    <row r="192023" spans="2:2">
      <c r="B192023" s="24"/>
    </row>
    <row r="192024" spans="2:2">
      <c r="B192024" s="24"/>
    </row>
    <row r="192025" spans="2:2">
      <c r="B192025" s="24"/>
    </row>
    <row r="192026" spans="2:2">
      <c r="B192026" s="24"/>
    </row>
    <row r="192027" spans="2:2">
      <c r="B192027" s="24"/>
    </row>
    <row r="192028" spans="2:2">
      <c r="B192028" s="24"/>
    </row>
    <row r="192029" spans="2:2">
      <c r="B192029" s="24"/>
    </row>
    <row r="192030" spans="2:2">
      <c r="B192030" s="24"/>
    </row>
    <row r="192031" spans="2:2">
      <c r="B192031" s="24"/>
    </row>
    <row r="192032" spans="2:2">
      <c r="B192032" s="24"/>
    </row>
    <row r="192033" spans="2:2">
      <c r="B192033" s="24"/>
    </row>
    <row r="192034" spans="2:2">
      <c r="B192034" s="24"/>
    </row>
    <row r="192035" spans="2:2">
      <c r="B192035" s="24"/>
    </row>
    <row r="192036" spans="2:2">
      <c r="B192036" s="24"/>
    </row>
    <row r="192037" spans="2:2">
      <c r="B192037" s="24"/>
    </row>
    <row r="192038" spans="2:2">
      <c r="B192038" s="24"/>
    </row>
    <row r="192039" spans="2:2">
      <c r="B192039" s="24"/>
    </row>
    <row r="192040" spans="2:2">
      <c r="B192040" s="24"/>
    </row>
    <row r="192041" spans="2:2">
      <c r="B192041" s="24"/>
    </row>
    <row r="192042" spans="2:2">
      <c r="B192042" s="24"/>
    </row>
    <row r="192043" spans="2:2">
      <c r="B192043" s="24"/>
    </row>
    <row r="192044" spans="2:2">
      <c r="B192044" s="24"/>
    </row>
    <row r="192045" spans="2:2">
      <c r="B192045" s="24"/>
    </row>
    <row r="192046" spans="2:2">
      <c r="B192046" s="24"/>
    </row>
    <row r="192047" spans="2:2">
      <c r="B192047" s="24"/>
    </row>
    <row r="192048" spans="2:2">
      <c r="B192048" s="24"/>
    </row>
    <row r="192049" spans="2:2">
      <c r="B192049" s="24"/>
    </row>
    <row r="192050" spans="2:2">
      <c r="B192050" s="24"/>
    </row>
    <row r="192051" spans="2:2">
      <c r="B192051" s="24"/>
    </row>
    <row r="192052" spans="2:2">
      <c r="B192052" s="24"/>
    </row>
    <row r="192053" spans="2:2">
      <c r="B192053" s="24"/>
    </row>
    <row r="192054" spans="2:2">
      <c r="B192054" s="24"/>
    </row>
    <row r="192055" spans="2:2">
      <c r="B192055" s="24"/>
    </row>
    <row r="192056" spans="2:2">
      <c r="B192056" s="24"/>
    </row>
    <row r="192057" spans="2:2">
      <c r="B192057" s="24"/>
    </row>
    <row r="192058" spans="2:2">
      <c r="B192058" s="24"/>
    </row>
    <row r="192059" spans="2:2">
      <c r="B192059" s="24"/>
    </row>
    <row r="192060" spans="2:2">
      <c r="B192060" s="24"/>
    </row>
    <row r="192061" spans="2:2">
      <c r="B192061" s="24"/>
    </row>
    <row r="192062" spans="2:2">
      <c r="B192062" s="24"/>
    </row>
    <row r="192063" spans="2:2">
      <c r="B192063" s="24"/>
    </row>
    <row r="192064" spans="2:2">
      <c r="B192064" s="24"/>
    </row>
    <row r="192065" spans="2:2">
      <c r="B192065" s="24"/>
    </row>
    <row r="192066" spans="2:2">
      <c r="B192066" s="24"/>
    </row>
    <row r="192067" spans="2:2">
      <c r="B192067" s="24"/>
    </row>
    <row r="192068" spans="2:2">
      <c r="B192068" s="24"/>
    </row>
    <row r="192069" spans="2:2">
      <c r="B192069" s="24"/>
    </row>
    <row r="192070" spans="2:2">
      <c r="B192070" s="24"/>
    </row>
    <row r="192071" spans="2:2">
      <c r="B192071" s="24"/>
    </row>
    <row r="192072" spans="2:2">
      <c r="B192072" s="24"/>
    </row>
    <row r="192073" spans="2:2">
      <c r="B192073" s="24"/>
    </row>
    <row r="192074" spans="2:2">
      <c r="B192074" s="24"/>
    </row>
    <row r="192075" spans="2:2">
      <c r="B192075" s="24"/>
    </row>
    <row r="192076" spans="2:2">
      <c r="B192076" s="24"/>
    </row>
    <row r="192077" spans="2:2">
      <c r="B192077" s="24"/>
    </row>
    <row r="192078" spans="2:2">
      <c r="B192078" s="24"/>
    </row>
    <row r="192079" spans="2:2">
      <c r="B192079" s="24"/>
    </row>
    <row r="192080" spans="2:2">
      <c r="B192080" s="24"/>
    </row>
    <row r="192081" spans="2:2">
      <c r="B192081" s="24"/>
    </row>
    <row r="192082" spans="2:2">
      <c r="B192082" s="24"/>
    </row>
    <row r="192083" spans="2:2">
      <c r="B192083" s="24"/>
    </row>
    <row r="192084" spans="2:2">
      <c r="B192084" s="24"/>
    </row>
    <row r="192085" spans="2:2">
      <c r="B192085" s="24"/>
    </row>
    <row r="192086" spans="2:2">
      <c r="B192086" s="24"/>
    </row>
    <row r="192087" spans="2:2">
      <c r="B192087" s="24"/>
    </row>
    <row r="192088" spans="2:2">
      <c r="B192088" s="24"/>
    </row>
    <row r="192089" spans="2:2">
      <c r="B192089" s="24"/>
    </row>
    <row r="192090" spans="2:2">
      <c r="B192090" s="24"/>
    </row>
    <row r="192091" spans="2:2">
      <c r="B192091" s="24"/>
    </row>
    <row r="192092" spans="2:2">
      <c r="B192092" s="24"/>
    </row>
    <row r="192093" spans="2:2">
      <c r="B192093" s="24"/>
    </row>
    <row r="192094" spans="2:2">
      <c r="B192094" s="24"/>
    </row>
    <row r="192095" spans="2:2">
      <c r="B192095" s="24"/>
    </row>
    <row r="192096" spans="2:2">
      <c r="B192096" s="24"/>
    </row>
    <row r="192097" spans="2:2">
      <c r="B192097" s="24"/>
    </row>
    <row r="192098" spans="2:2">
      <c r="B192098" s="24"/>
    </row>
    <row r="192099" spans="2:2">
      <c r="B192099" s="24"/>
    </row>
    <row r="192100" spans="2:2">
      <c r="B192100" s="24"/>
    </row>
    <row r="192101" spans="2:2">
      <c r="B192101" s="24"/>
    </row>
    <row r="192102" spans="2:2">
      <c r="B192102" s="24"/>
    </row>
    <row r="192103" spans="2:2">
      <c r="B192103" s="24"/>
    </row>
    <row r="192104" spans="2:2">
      <c r="B192104" s="24"/>
    </row>
    <row r="192105" spans="2:2">
      <c r="B192105" s="24"/>
    </row>
    <row r="192106" spans="2:2">
      <c r="B192106" s="24"/>
    </row>
    <row r="192107" spans="2:2">
      <c r="B192107" s="24"/>
    </row>
    <row r="192108" spans="2:2">
      <c r="B192108" s="24"/>
    </row>
    <row r="192109" spans="2:2">
      <c r="B192109" s="24"/>
    </row>
    <row r="192110" spans="2:2">
      <c r="B192110" s="24"/>
    </row>
    <row r="192111" spans="2:2">
      <c r="B192111" s="24"/>
    </row>
    <row r="192112" spans="2:2">
      <c r="B192112" s="24"/>
    </row>
    <row r="192113" spans="2:2">
      <c r="B192113" s="24"/>
    </row>
    <row r="192114" spans="2:2">
      <c r="B192114" s="24"/>
    </row>
    <row r="192115" spans="2:2">
      <c r="B192115" s="24"/>
    </row>
    <row r="192116" spans="2:2">
      <c r="B192116" s="24"/>
    </row>
    <row r="192117" spans="2:2">
      <c r="B192117" s="24"/>
    </row>
    <row r="192118" spans="2:2">
      <c r="B192118" s="24"/>
    </row>
    <row r="192119" spans="2:2">
      <c r="B192119" s="24"/>
    </row>
    <row r="192120" spans="2:2">
      <c r="B192120" s="24"/>
    </row>
    <row r="192121" spans="2:2">
      <c r="B192121" s="24"/>
    </row>
    <row r="192122" spans="2:2">
      <c r="B192122" s="24"/>
    </row>
    <row r="192123" spans="2:2">
      <c r="B192123" s="24"/>
    </row>
    <row r="192124" spans="2:2">
      <c r="B192124" s="24"/>
    </row>
    <row r="192125" spans="2:2">
      <c r="B192125" s="24"/>
    </row>
    <row r="192126" spans="2:2">
      <c r="B192126" s="24"/>
    </row>
    <row r="192127" spans="2:2">
      <c r="B192127" s="24"/>
    </row>
    <row r="192128" spans="2:2">
      <c r="B192128" s="24"/>
    </row>
    <row r="192129" spans="2:2">
      <c r="B192129" s="24"/>
    </row>
    <row r="192130" spans="2:2">
      <c r="B192130" s="24"/>
    </row>
    <row r="192131" spans="2:2">
      <c r="B192131" s="24"/>
    </row>
    <row r="192132" spans="2:2">
      <c r="B192132" s="24"/>
    </row>
    <row r="192133" spans="2:2">
      <c r="B192133" s="24"/>
    </row>
    <row r="192134" spans="2:2">
      <c r="B192134" s="24"/>
    </row>
    <row r="192135" spans="2:2">
      <c r="B192135" s="24"/>
    </row>
    <row r="192136" spans="2:2">
      <c r="B192136" s="24"/>
    </row>
    <row r="192137" spans="2:2">
      <c r="B192137" s="24"/>
    </row>
    <row r="192138" spans="2:2">
      <c r="B192138" s="24"/>
    </row>
    <row r="192139" spans="2:2">
      <c r="B192139" s="24"/>
    </row>
    <row r="192140" spans="2:2">
      <c r="B192140" s="24"/>
    </row>
    <row r="192141" spans="2:2">
      <c r="B192141" s="24"/>
    </row>
    <row r="192142" spans="2:2">
      <c r="B192142" s="24"/>
    </row>
    <row r="192143" spans="2:2">
      <c r="B192143" s="24"/>
    </row>
    <row r="192144" spans="2:2">
      <c r="B192144" s="24"/>
    </row>
    <row r="192145" spans="2:2">
      <c r="B192145" s="24"/>
    </row>
    <row r="192146" spans="2:2">
      <c r="B192146" s="24"/>
    </row>
    <row r="192147" spans="2:2">
      <c r="B192147" s="24"/>
    </row>
    <row r="192148" spans="2:2">
      <c r="B192148" s="24"/>
    </row>
    <row r="192149" spans="2:2">
      <c r="B192149" s="24"/>
    </row>
    <row r="192150" spans="2:2">
      <c r="B192150" s="24"/>
    </row>
    <row r="192151" spans="2:2">
      <c r="B192151" s="24"/>
    </row>
    <row r="192152" spans="2:2">
      <c r="B192152" s="24"/>
    </row>
    <row r="192153" spans="2:2">
      <c r="B192153" s="24"/>
    </row>
    <row r="192154" spans="2:2">
      <c r="B192154" s="24"/>
    </row>
    <row r="192155" spans="2:2">
      <c r="B192155" s="24"/>
    </row>
    <row r="192156" spans="2:2">
      <c r="B192156" s="24"/>
    </row>
    <row r="192157" spans="2:2">
      <c r="B192157" s="24"/>
    </row>
    <row r="192158" spans="2:2">
      <c r="B192158" s="24"/>
    </row>
    <row r="192159" spans="2:2">
      <c r="B192159" s="24"/>
    </row>
    <row r="192160" spans="2:2">
      <c r="B192160" s="24"/>
    </row>
    <row r="192161" spans="2:2">
      <c r="B192161" s="24"/>
    </row>
    <row r="192162" spans="2:2">
      <c r="B192162" s="24"/>
    </row>
    <row r="192163" spans="2:2">
      <c r="B192163" s="24"/>
    </row>
    <row r="192164" spans="2:2">
      <c r="B192164" s="24"/>
    </row>
    <row r="192165" spans="2:2">
      <c r="B192165" s="24"/>
    </row>
    <row r="192166" spans="2:2">
      <c r="B192166" s="24"/>
    </row>
    <row r="192167" spans="2:2">
      <c r="B192167" s="24"/>
    </row>
    <row r="192168" spans="2:2">
      <c r="B192168" s="24"/>
    </row>
    <row r="192169" spans="2:2">
      <c r="B192169" s="24"/>
    </row>
    <row r="192170" spans="2:2">
      <c r="B192170" s="24"/>
    </row>
    <row r="192171" spans="2:2">
      <c r="B192171" s="24"/>
    </row>
    <row r="192172" spans="2:2">
      <c r="B192172" s="24"/>
    </row>
    <row r="192173" spans="2:2">
      <c r="B192173" s="24"/>
    </row>
    <row r="192174" spans="2:2">
      <c r="B192174" s="24"/>
    </row>
    <row r="192175" spans="2:2">
      <c r="B192175" s="24"/>
    </row>
    <row r="192176" spans="2:2">
      <c r="B192176" s="24"/>
    </row>
    <row r="192177" spans="2:2">
      <c r="B192177" s="24"/>
    </row>
    <row r="192178" spans="2:2">
      <c r="B192178" s="24"/>
    </row>
    <row r="192179" spans="2:2">
      <c r="B192179" s="24"/>
    </row>
    <row r="192180" spans="2:2">
      <c r="B192180" s="24"/>
    </row>
    <row r="192181" spans="2:2">
      <c r="B192181" s="24"/>
    </row>
    <row r="192182" spans="2:2">
      <c r="B192182" s="24"/>
    </row>
    <row r="192183" spans="2:2">
      <c r="B192183" s="24"/>
    </row>
    <row r="192184" spans="2:2">
      <c r="B192184" s="24"/>
    </row>
    <row r="192185" spans="2:2">
      <c r="B192185" s="24"/>
    </row>
    <row r="192186" spans="2:2">
      <c r="B192186" s="24"/>
    </row>
    <row r="192187" spans="2:2">
      <c r="B192187" s="24"/>
    </row>
    <row r="192188" spans="2:2">
      <c r="B192188" s="24"/>
    </row>
    <row r="192189" spans="2:2">
      <c r="B192189" s="24"/>
    </row>
    <row r="192190" spans="2:2">
      <c r="B192190" s="24"/>
    </row>
    <row r="192191" spans="2:2">
      <c r="B192191" s="24"/>
    </row>
    <row r="192192" spans="2:2">
      <c r="B192192" s="24"/>
    </row>
    <row r="192193" spans="2:2">
      <c r="B192193" s="24"/>
    </row>
    <row r="192194" spans="2:2">
      <c r="B192194" s="24"/>
    </row>
    <row r="192195" spans="2:2">
      <c r="B192195" s="24"/>
    </row>
    <row r="192196" spans="2:2">
      <c r="B192196" s="24"/>
    </row>
    <row r="192197" spans="2:2">
      <c r="B192197" s="24"/>
    </row>
    <row r="192198" spans="2:2">
      <c r="B192198" s="24"/>
    </row>
    <row r="192199" spans="2:2">
      <c r="B192199" s="24"/>
    </row>
    <row r="192200" spans="2:2">
      <c r="B192200" s="24"/>
    </row>
    <row r="192201" spans="2:2">
      <c r="B192201" s="24"/>
    </row>
    <row r="192202" spans="2:2">
      <c r="B192202" s="24"/>
    </row>
    <row r="192203" spans="2:2">
      <c r="B192203" s="24"/>
    </row>
    <row r="192204" spans="2:2">
      <c r="B192204" s="24"/>
    </row>
    <row r="192205" spans="2:2">
      <c r="B192205" s="24"/>
    </row>
    <row r="192206" spans="2:2">
      <c r="B192206" s="24"/>
    </row>
    <row r="192207" spans="2:2">
      <c r="B192207" s="24"/>
    </row>
    <row r="192208" spans="2:2">
      <c r="B192208" s="24"/>
    </row>
    <row r="192209" spans="2:2">
      <c r="B192209" s="24"/>
    </row>
    <row r="192210" spans="2:2">
      <c r="B192210" s="24"/>
    </row>
    <row r="192211" spans="2:2">
      <c r="B192211" s="24"/>
    </row>
    <row r="192212" spans="2:2">
      <c r="B192212" s="24"/>
    </row>
    <row r="192213" spans="2:2">
      <c r="B192213" s="24"/>
    </row>
    <row r="192214" spans="2:2">
      <c r="B192214" s="24"/>
    </row>
    <row r="192215" spans="2:2">
      <c r="B192215" s="24"/>
    </row>
    <row r="192216" spans="2:2">
      <c r="B192216" s="24"/>
    </row>
    <row r="192217" spans="2:2">
      <c r="B192217" s="24"/>
    </row>
    <row r="192218" spans="2:2">
      <c r="B192218" s="24"/>
    </row>
    <row r="192219" spans="2:2">
      <c r="B192219" s="24"/>
    </row>
    <row r="192220" spans="2:2">
      <c r="B192220" s="24"/>
    </row>
    <row r="192221" spans="2:2">
      <c r="B192221" s="24"/>
    </row>
    <row r="192222" spans="2:2">
      <c r="B192222" s="24"/>
    </row>
    <row r="192223" spans="2:2">
      <c r="B192223" s="24"/>
    </row>
    <row r="192224" spans="2:2">
      <c r="B192224" s="24"/>
    </row>
    <row r="192225" spans="2:2">
      <c r="B192225" s="24"/>
    </row>
    <row r="192226" spans="2:2">
      <c r="B192226" s="24"/>
    </row>
    <row r="192227" spans="2:2">
      <c r="B192227" s="24"/>
    </row>
    <row r="192228" spans="2:2">
      <c r="B192228" s="24"/>
    </row>
    <row r="192229" spans="2:2">
      <c r="B192229" s="24"/>
    </row>
    <row r="192230" spans="2:2">
      <c r="B192230" s="24"/>
    </row>
    <row r="192231" spans="2:2">
      <c r="B192231" s="24"/>
    </row>
    <row r="192232" spans="2:2">
      <c r="B192232" s="24"/>
    </row>
    <row r="192233" spans="2:2">
      <c r="B192233" s="24"/>
    </row>
    <row r="192234" spans="2:2">
      <c r="B192234" s="24"/>
    </row>
    <row r="192235" spans="2:2">
      <c r="B192235" s="24"/>
    </row>
    <row r="192236" spans="2:2">
      <c r="B192236" s="24"/>
    </row>
    <row r="192237" spans="2:2">
      <c r="B192237" s="24"/>
    </row>
    <row r="192238" spans="2:2">
      <c r="B192238" s="24"/>
    </row>
    <row r="192239" spans="2:2">
      <c r="B192239" s="24"/>
    </row>
    <row r="192240" spans="2:2">
      <c r="B192240" s="24"/>
    </row>
    <row r="192241" spans="2:2">
      <c r="B192241" s="24"/>
    </row>
    <row r="192242" spans="2:2">
      <c r="B192242" s="24"/>
    </row>
    <row r="192243" spans="2:2">
      <c r="B192243" s="24"/>
    </row>
    <row r="192244" spans="2:2">
      <c r="B192244" s="24"/>
    </row>
    <row r="192245" spans="2:2">
      <c r="B192245" s="24"/>
    </row>
    <row r="192246" spans="2:2">
      <c r="B192246" s="24"/>
    </row>
    <row r="192247" spans="2:2">
      <c r="B192247" s="24"/>
    </row>
    <row r="192248" spans="2:2">
      <c r="B192248" s="24"/>
    </row>
    <row r="192249" spans="2:2">
      <c r="B192249" s="24"/>
    </row>
    <row r="192250" spans="2:2">
      <c r="B192250" s="24"/>
    </row>
    <row r="192251" spans="2:2">
      <c r="B192251" s="24"/>
    </row>
    <row r="192252" spans="2:2">
      <c r="B192252" s="24"/>
    </row>
    <row r="192253" spans="2:2">
      <c r="B192253" s="24"/>
    </row>
    <row r="192254" spans="2:2">
      <c r="B192254" s="24"/>
    </row>
    <row r="192255" spans="2:2">
      <c r="B192255" s="24"/>
    </row>
    <row r="192256" spans="2:2">
      <c r="B192256" s="24"/>
    </row>
    <row r="192257" spans="2:2">
      <c r="B192257" s="24"/>
    </row>
    <row r="192258" spans="2:2">
      <c r="B192258" s="24"/>
    </row>
    <row r="192259" spans="2:2">
      <c r="B192259" s="24"/>
    </row>
    <row r="192260" spans="2:2">
      <c r="B192260" s="24"/>
    </row>
    <row r="192261" spans="2:2">
      <c r="B192261" s="24"/>
    </row>
    <row r="192262" spans="2:2">
      <c r="B192262" s="24"/>
    </row>
    <row r="192263" spans="2:2">
      <c r="B192263" s="24"/>
    </row>
    <row r="192264" spans="2:2">
      <c r="B192264" s="24"/>
    </row>
    <row r="192265" spans="2:2">
      <c r="B192265" s="24"/>
    </row>
    <row r="192266" spans="2:2">
      <c r="B192266" s="24"/>
    </row>
    <row r="192267" spans="2:2">
      <c r="B192267" s="24"/>
    </row>
    <row r="192268" spans="2:2">
      <c r="B192268" s="24"/>
    </row>
    <row r="192269" spans="2:2">
      <c r="B192269" s="24"/>
    </row>
    <row r="192270" spans="2:2">
      <c r="B192270" s="24"/>
    </row>
    <row r="192271" spans="2:2">
      <c r="B192271" s="24"/>
    </row>
    <row r="192272" spans="2:2">
      <c r="B192272" s="24"/>
    </row>
    <row r="192273" spans="2:2">
      <c r="B192273" s="24"/>
    </row>
    <row r="192274" spans="2:2">
      <c r="B192274" s="24"/>
    </row>
    <row r="192275" spans="2:2">
      <c r="B192275" s="24"/>
    </row>
    <row r="192276" spans="2:2">
      <c r="B192276" s="24"/>
    </row>
    <row r="192277" spans="2:2">
      <c r="B192277" s="24"/>
    </row>
    <row r="192278" spans="2:2">
      <c r="B192278" s="24"/>
    </row>
    <row r="192279" spans="2:2">
      <c r="B192279" s="24"/>
    </row>
    <row r="192280" spans="2:2">
      <c r="B192280" s="24"/>
    </row>
    <row r="192281" spans="2:2">
      <c r="B192281" s="24"/>
    </row>
    <row r="192282" spans="2:2">
      <c r="B192282" s="24"/>
    </row>
    <row r="192283" spans="2:2">
      <c r="B192283" s="24"/>
    </row>
    <row r="192284" spans="2:2">
      <c r="B192284" s="24"/>
    </row>
    <row r="192285" spans="2:2">
      <c r="B192285" s="24"/>
    </row>
    <row r="192286" spans="2:2">
      <c r="B192286" s="24"/>
    </row>
    <row r="192287" spans="2:2">
      <c r="B192287" s="24"/>
    </row>
    <row r="192288" spans="2:2">
      <c r="B192288" s="24"/>
    </row>
    <row r="192289" spans="2:2">
      <c r="B192289" s="24"/>
    </row>
    <row r="192290" spans="2:2">
      <c r="B192290" s="24"/>
    </row>
    <row r="192291" spans="2:2">
      <c r="B192291" s="24"/>
    </row>
    <row r="192292" spans="2:2">
      <c r="B192292" s="24"/>
    </row>
    <row r="192293" spans="2:2">
      <c r="B192293" s="24"/>
    </row>
    <row r="192294" spans="2:2">
      <c r="B192294" s="24"/>
    </row>
    <row r="192295" spans="2:2">
      <c r="B192295" s="24"/>
    </row>
    <row r="192296" spans="2:2">
      <c r="B192296" s="24"/>
    </row>
    <row r="192297" spans="2:2">
      <c r="B192297" s="24"/>
    </row>
    <row r="192298" spans="2:2">
      <c r="B192298" s="24"/>
    </row>
    <row r="192299" spans="2:2">
      <c r="B192299" s="24"/>
    </row>
    <row r="192300" spans="2:2">
      <c r="B192300" s="24"/>
    </row>
    <row r="192301" spans="2:2">
      <c r="B192301" s="24"/>
    </row>
    <row r="192302" spans="2:2">
      <c r="B192302" s="24"/>
    </row>
    <row r="192303" spans="2:2">
      <c r="B192303" s="24"/>
    </row>
    <row r="192304" spans="2:2">
      <c r="B192304" s="24"/>
    </row>
    <row r="192305" spans="2:2">
      <c r="B192305" s="24"/>
    </row>
    <row r="192306" spans="2:2">
      <c r="B192306" s="24"/>
    </row>
    <row r="192307" spans="2:2">
      <c r="B192307" s="24"/>
    </row>
    <row r="192308" spans="2:2">
      <c r="B192308" s="24"/>
    </row>
    <row r="192309" spans="2:2">
      <c r="B192309" s="24"/>
    </row>
    <row r="192310" spans="2:2">
      <c r="B192310" s="24"/>
    </row>
    <row r="192311" spans="2:2">
      <c r="B192311" s="24"/>
    </row>
    <row r="192312" spans="2:2">
      <c r="B192312" s="24"/>
    </row>
    <row r="192313" spans="2:2">
      <c r="B192313" s="24"/>
    </row>
    <row r="192314" spans="2:2">
      <c r="B192314" s="24"/>
    </row>
    <row r="192315" spans="2:2">
      <c r="B192315" s="24"/>
    </row>
    <row r="192316" spans="2:2">
      <c r="B192316" s="24"/>
    </row>
    <row r="192317" spans="2:2">
      <c r="B192317" s="24"/>
    </row>
    <row r="192318" spans="2:2">
      <c r="B192318" s="24"/>
    </row>
    <row r="192319" spans="2:2">
      <c r="B192319" s="24"/>
    </row>
    <row r="192320" spans="2:2">
      <c r="B192320" s="24"/>
    </row>
    <row r="192321" spans="2:2">
      <c r="B192321" s="24"/>
    </row>
    <row r="192322" spans="2:2">
      <c r="B192322" s="24"/>
    </row>
    <row r="192323" spans="2:2">
      <c r="B192323" s="24"/>
    </row>
    <row r="192324" spans="2:2">
      <c r="B192324" s="24"/>
    </row>
    <row r="192325" spans="2:2">
      <c r="B192325" s="24"/>
    </row>
    <row r="192326" spans="2:2">
      <c r="B192326" s="24"/>
    </row>
    <row r="192327" spans="2:2">
      <c r="B192327" s="24"/>
    </row>
    <row r="192328" spans="2:2">
      <c r="B192328" s="24"/>
    </row>
    <row r="192329" spans="2:2">
      <c r="B192329" s="24"/>
    </row>
    <row r="192330" spans="2:2">
      <c r="B192330" s="24"/>
    </row>
    <row r="192331" spans="2:2">
      <c r="B192331" s="24"/>
    </row>
    <row r="192332" spans="2:2">
      <c r="B192332" s="24"/>
    </row>
    <row r="192333" spans="2:2">
      <c r="B192333" s="24"/>
    </row>
    <row r="192334" spans="2:2">
      <c r="B192334" s="24"/>
    </row>
    <row r="192335" spans="2:2">
      <c r="B192335" s="24"/>
    </row>
    <row r="192336" spans="2:2">
      <c r="B192336" s="24"/>
    </row>
    <row r="192337" spans="2:2">
      <c r="B192337" s="24"/>
    </row>
    <row r="192338" spans="2:2">
      <c r="B192338" s="24"/>
    </row>
    <row r="192339" spans="2:2">
      <c r="B192339" s="24"/>
    </row>
    <row r="192340" spans="2:2">
      <c r="B192340" s="24"/>
    </row>
    <row r="192341" spans="2:2">
      <c r="B192341" s="24"/>
    </row>
    <row r="192342" spans="2:2">
      <c r="B192342" s="24"/>
    </row>
    <row r="192343" spans="2:2">
      <c r="B192343" s="24"/>
    </row>
    <row r="192344" spans="2:2">
      <c r="B192344" s="24"/>
    </row>
    <row r="192345" spans="2:2">
      <c r="B192345" s="24"/>
    </row>
    <row r="192346" spans="2:2">
      <c r="B192346" s="24"/>
    </row>
    <row r="192347" spans="2:2">
      <c r="B192347" s="24"/>
    </row>
    <row r="192348" spans="2:2">
      <c r="B192348" s="24"/>
    </row>
    <row r="192349" spans="2:2">
      <c r="B192349" s="24"/>
    </row>
    <row r="192350" spans="2:2">
      <c r="B192350" s="24"/>
    </row>
    <row r="192351" spans="2:2">
      <c r="B192351" s="24"/>
    </row>
    <row r="192352" spans="2:2">
      <c r="B192352" s="24"/>
    </row>
    <row r="192353" spans="2:2">
      <c r="B192353" s="24"/>
    </row>
    <row r="192354" spans="2:2">
      <c r="B192354" s="24"/>
    </row>
    <row r="192355" spans="2:2">
      <c r="B192355" s="24"/>
    </row>
    <row r="192356" spans="2:2">
      <c r="B192356" s="24"/>
    </row>
    <row r="192357" spans="2:2">
      <c r="B192357" s="24"/>
    </row>
    <row r="192358" spans="2:2">
      <c r="B192358" s="24"/>
    </row>
    <row r="192359" spans="2:2">
      <c r="B192359" s="24"/>
    </row>
    <row r="192360" spans="2:2">
      <c r="B192360" s="24"/>
    </row>
    <row r="192361" spans="2:2">
      <c r="B192361" s="24"/>
    </row>
    <row r="192362" spans="2:2">
      <c r="B192362" s="24"/>
    </row>
    <row r="192363" spans="2:2">
      <c r="B192363" s="24"/>
    </row>
    <row r="192364" spans="2:2">
      <c r="B192364" s="24"/>
    </row>
    <row r="192365" spans="2:2">
      <c r="B192365" s="24"/>
    </row>
    <row r="192366" spans="2:2">
      <c r="B192366" s="24"/>
    </row>
    <row r="192367" spans="2:2">
      <c r="B192367" s="24"/>
    </row>
    <row r="192368" spans="2:2">
      <c r="B192368" s="24"/>
    </row>
    <row r="192369" spans="2:2">
      <c r="B192369" s="24"/>
    </row>
    <row r="192370" spans="2:2">
      <c r="B192370" s="24"/>
    </row>
    <row r="192371" spans="2:2">
      <c r="B192371" s="24"/>
    </row>
    <row r="192372" spans="2:2">
      <c r="B192372" s="24"/>
    </row>
    <row r="192373" spans="2:2">
      <c r="B192373" s="24"/>
    </row>
    <row r="192374" spans="2:2">
      <c r="B192374" s="24"/>
    </row>
    <row r="192375" spans="2:2">
      <c r="B192375" s="24"/>
    </row>
    <row r="192376" spans="2:2">
      <c r="B192376" s="24"/>
    </row>
    <row r="192377" spans="2:2">
      <c r="B192377" s="24"/>
    </row>
    <row r="192378" spans="2:2">
      <c r="B192378" s="24"/>
    </row>
    <row r="192379" spans="2:2">
      <c r="B192379" s="24"/>
    </row>
    <row r="192380" spans="2:2">
      <c r="B192380" s="24"/>
    </row>
    <row r="192381" spans="2:2">
      <c r="B192381" s="24"/>
    </row>
    <row r="192382" spans="2:2">
      <c r="B192382" s="24"/>
    </row>
    <row r="192383" spans="2:2">
      <c r="B192383" s="24"/>
    </row>
    <row r="192384" spans="2:2">
      <c r="B192384" s="24"/>
    </row>
    <row r="192385" spans="2:2">
      <c r="B192385" s="24"/>
    </row>
    <row r="192386" spans="2:2">
      <c r="B192386" s="24"/>
    </row>
    <row r="192387" spans="2:2">
      <c r="B192387" s="24"/>
    </row>
    <row r="192388" spans="2:2">
      <c r="B192388" s="24"/>
    </row>
    <row r="192389" spans="2:2">
      <c r="B192389" s="24"/>
    </row>
    <row r="192390" spans="2:2">
      <c r="B192390" s="24"/>
    </row>
    <row r="192391" spans="2:2">
      <c r="B192391" s="24"/>
    </row>
    <row r="192392" spans="2:2">
      <c r="B192392" s="24"/>
    </row>
    <row r="192393" spans="2:2">
      <c r="B192393" s="24"/>
    </row>
    <row r="192394" spans="2:2">
      <c r="B192394" s="24"/>
    </row>
    <row r="192395" spans="2:2">
      <c r="B192395" s="24"/>
    </row>
    <row r="192396" spans="2:2">
      <c r="B192396" s="24"/>
    </row>
    <row r="192397" spans="2:2">
      <c r="B192397" s="24"/>
    </row>
    <row r="192398" spans="2:2">
      <c r="B192398" s="24"/>
    </row>
    <row r="192399" spans="2:2">
      <c r="B192399" s="24"/>
    </row>
    <row r="192400" spans="2:2">
      <c r="B192400" s="24"/>
    </row>
    <row r="192401" spans="2:2">
      <c r="B192401" s="24"/>
    </row>
    <row r="192402" spans="2:2">
      <c r="B192402" s="24"/>
    </row>
    <row r="192403" spans="2:2">
      <c r="B192403" s="24"/>
    </row>
    <row r="192404" spans="2:2">
      <c r="B192404" s="24"/>
    </row>
    <row r="192405" spans="2:2">
      <c r="B192405" s="24"/>
    </row>
    <row r="192406" spans="2:2">
      <c r="B192406" s="24"/>
    </row>
    <row r="192407" spans="2:2">
      <c r="B192407" s="24"/>
    </row>
    <row r="192408" spans="2:2">
      <c r="B192408" s="24"/>
    </row>
    <row r="192409" spans="2:2">
      <c r="B192409" s="24"/>
    </row>
    <row r="192410" spans="2:2">
      <c r="B192410" s="24"/>
    </row>
    <row r="192411" spans="2:2">
      <c r="B192411" s="24"/>
    </row>
    <row r="192412" spans="2:2">
      <c r="B192412" s="24"/>
    </row>
    <row r="192413" spans="2:2">
      <c r="B192413" s="24"/>
    </row>
    <row r="192414" spans="2:2">
      <c r="B192414" s="24"/>
    </row>
    <row r="192415" spans="2:2">
      <c r="B192415" s="24"/>
    </row>
    <row r="192416" spans="2:2">
      <c r="B192416" s="24"/>
    </row>
    <row r="192417" spans="2:2">
      <c r="B192417" s="24"/>
    </row>
    <row r="192418" spans="2:2">
      <c r="B192418" s="24"/>
    </row>
    <row r="192419" spans="2:2">
      <c r="B192419" s="24"/>
    </row>
    <row r="192420" spans="2:2">
      <c r="B192420" s="24"/>
    </row>
    <row r="192421" spans="2:2">
      <c r="B192421" s="24"/>
    </row>
    <row r="192422" spans="2:2">
      <c r="B192422" s="24"/>
    </row>
    <row r="192423" spans="2:2">
      <c r="B192423" s="24"/>
    </row>
    <row r="192424" spans="2:2">
      <c r="B192424" s="24"/>
    </row>
    <row r="192425" spans="2:2">
      <c r="B192425" s="24"/>
    </row>
    <row r="192426" spans="2:2">
      <c r="B192426" s="24"/>
    </row>
    <row r="192427" spans="2:2">
      <c r="B192427" s="24"/>
    </row>
    <row r="192428" spans="2:2">
      <c r="B192428" s="24"/>
    </row>
    <row r="192429" spans="2:2">
      <c r="B192429" s="24"/>
    </row>
    <row r="192430" spans="2:2">
      <c r="B192430" s="24"/>
    </row>
    <row r="192431" spans="2:2">
      <c r="B192431" s="24"/>
    </row>
    <row r="192432" spans="2:2">
      <c r="B192432" s="24"/>
    </row>
    <row r="192433" spans="2:2">
      <c r="B192433" s="24"/>
    </row>
    <row r="192434" spans="2:2">
      <c r="B192434" s="24"/>
    </row>
    <row r="192435" spans="2:2">
      <c r="B192435" s="24"/>
    </row>
    <row r="192436" spans="2:2">
      <c r="B192436" s="24"/>
    </row>
    <row r="192437" spans="2:2">
      <c r="B192437" s="24"/>
    </row>
    <row r="192438" spans="2:2">
      <c r="B192438" s="24"/>
    </row>
    <row r="192439" spans="2:2">
      <c r="B192439" s="24"/>
    </row>
    <row r="192440" spans="2:2">
      <c r="B192440" s="24"/>
    </row>
    <row r="192441" spans="2:2">
      <c r="B192441" s="24"/>
    </row>
    <row r="192442" spans="2:2">
      <c r="B192442" s="24"/>
    </row>
    <row r="192443" spans="2:2">
      <c r="B192443" s="24"/>
    </row>
    <row r="192444" spans="2:2">
      <c r="B192444" s="24"/>
    </row>
    <row r="192445" spans="2:2">
      <c r="B192445" s="24"/>
    </row>
    <row r="192446" spans="2:2">
      <c r="B192446" s="24"/>
    </row>
    <row r="192447" spans="2:2">
      <c r="B192447" s="24"/>
    </row>
    <row r="192448" spans="2:2">
      <c r="B192448" s="24"/>
    </row>
    <row r="192449" spans="2:2">
      <c r="B192449" s="24"/>
    </row>
    <row r="192450" spans="2:2">
      <c r="B192450" s="24"/>
    </row>
    <row r="192451" spans="2:2">
      <c r="B192451" s="24"/>
    </row>
    <row r="192452" spans="2:2">
      <c r="B192452" s="24"/>
    </row>
    <row r="192453" spans="2:2">
      <c r="B192453" s="24"/>
    </row>
    <row r="192454" spans="2:2">
      <c r="B192454" s="24"/>
    </row>
    <row r="192455" spans="2:2">
      <c r="B192455" s="24"/>
    </row>
    <row r="192456" spans="2:2">
      <c r="B192456" s="24"/>
    </row>
    <row r="192457" spans="2:2">
      <c r="B192457" s="24"/>
    </row>
    <row r="192458" spans="2:2">
      <c r="B192458" s="24"/>
    </row>
    <row r="192459" spans="2:2">
      <c r="B192459" s="24"/>
    </row>
    <row r="192460" spans="2:2">
      <c r="B192460" s="24"/>
    </row>
    <row r="192461" spans="2:2">
      <c r="B192461" s="24"/>
    </row>
    <row r="192462" spans="2:2">
      <c r="B192462" s="24"/>
    </row>
    <row r="192463" spans="2:2">
      <c r="B192463" s="24"/>
    </row>
    <row r="192464" spans="2:2">
      <c r="B192464" s="24"/>
    </row>
    <row r="192465" spans="2:2">
      <c r="B192465" s="24"/>
    </row>
    <row r="192466" spans="2:2">
      <c r="B192466" s="24"/>
    </row>
    <row r="192467" spans="2:2">
      <c r="B192467" s="24"/>
    </row>
    <row r="192468" spans="2:2">
      <c r="B192468" s="24"/>
    </row>
    <row r="192469" spans="2:2">
      <c r="B192469" s="24"/>
    </row>
    <row r="192470" spans="2:2">
      <c r="B192470" s="24"/>
    </row>
    <row r="192471" spans="2:2">
      <c r="B192471" s="24"/>
    </row>
    <row r="192472" spans="2:2">
      <c r="B192472" s="24"/>
    </row>
    <row r="192473" spans="2:2">
      <c r="B192473" s="24"/>
    </row>
    <row r="192474" spans="2:2">
      <c r="B192474" s="24"/>
    </row>
    <row r="192475" spans="2:2">
      <c r="B192475" s="24"/>
    </row>
    <row r="192476" spans="2:2">
      <c r="B192476" s="24"/>
    </row>
    <row r="192477" spans="2:2">
      <c r="B192477" s="24"/>
    </row>
    <row r="192478" spans="2:2">
      <c r="B192478" s="24"/>
    </row>
    <row r="192479" spans="2:2">
      <c r="B192479" s="24"/>
    </row>
    <row r="192480" spans="2:2">
      <c r="B192480" s="24"/>
    </row>
    <row r="192481" spans="2:2">
      <c r="B192481" s="24"/>
    </row>
    <row r="192482" spans="2:2">
      <c r="B192482" s="24"/>
    </row>
    <row r="192483" spans="2:2">
      <c r="B192483" s="24"/>
    </row>
    <row r="192484" spans="2:2">
      <c r="B192484" s="24"/>
    </row>
    <row r="192485" spans="2:2">
      <c r="B192485" s="24"/>
    </row>
    <row r="192486" spans="2:2">
      <c r="B192486" s="24"/>
    </row>
    <row r="192487" spans="2:2">
      <c r="B192487" s="24"/>
    </row>
    <row r="192488" spans="2:2">
      <c r="B192488" s="24"/>
    </row>
    <row r="192489" spans="2:2">
      <c r="B192489" s="24"/>
    </row>
    <row r="192490" spans="2:2">
      <c r="B192490" s="24"/>
    </row>
    <row r="192491" spans="2:2">
      <c r="B192491" s="24"/>
    </row>
    <row r="192492" spans="2:2">
      <c r="B192492" s="24"/>
    </row>
    <row r="192493" spans="2:2">
      <c r="B192493" s="24"/>
    </row>
    <row r="192494" spans="2:2">
      <c r="B192494" s="24"/>
    </row>
    <row r="192495" spans="2:2">
      <c r="B192495" s="24"/>
    </row>
    <row r="192496" spans="2:2">
      <c r="B192496" s="24"/>
    </row>
    <row r="192497" spans="2:2">
      <c r="B192497" s="24"/>
    </row>
    <row r="192498" spans="2:2">
      <c r="B192498" s="24"/>
    </row>
    <row r="192499" spans="2:2">
      <c r="B192499" s="24"/>
    </row>
    <row r="192500" spans="2:2">
      <c r="B192500" s="24"/>
    </row>
    <row r="192501" spans="2:2">
      <c r="B192501" s="24"/>
    </row>
    <row r="192502" spans="2:2">
      <c r="B192502" s="24"/>
    </row>
    <row r="192503" spans="2:2">
      <c r="B192503" s="24"/>
    </row>
    <row r="192504" spans="2:2">
      <c r="B192504" s="24"/>
    </row>
    <row r="192505" spans="2:2">
      <c r="B192505" s="24"/>
    </row>
    <row r="192506" spans="2:2">
      <c r="B192506" s="24"/>
    </row>
    <row r="192507" spans="2:2">
      <c r="B192507" s="24"/>
    </row>
    <row r="192508" spans="2:2">
      <c r="B192508" s="24"/>
    </row>
    <row r="192509" spans="2:2">
      <c r="B192509" s="24"/>
    </row>
    <row r="192510" spans="2:2">
      <c r="B192510" s="24"/>
    </row>
    <row r="192511" spans="2:2">
      <c r="B192511" s="24"/>
    </row>
    <row r="192512" spans="2:2">
      <c r="B192512" s="24"/>
    </row>
    <row r="192513" spans="2:2">
      <c r="B192513" s="24"/>
    </row>
    <row r="192514" spans="2:2">
      <c r="B192514" s="24"/>
    </row>
    <row r="192515" spans="2:2">
      <c r="B192515" s="24"/>
    </row>
    <row r="192516" spans="2:2">
      <c r="B192516" s="24"/>
    </row>
    <row r="192517" spans="2:2">
      <c r="B192517" s="24"/>
    </row>
    <row r="192518" spans="2:2">
      <c r="B192518" s="24"/>
    </row>
    <row r="192519" spans="2:2">
      <c r="B192519" s="24"/>
    </row>
    <row r="192520" spans="2:2">
      <c r="B192520" s="24"/>
    </row>
    <row r="192521" spans="2:2">
      <c r="B192521" s="24"/>
    </row>
    <row r="192522" spans="2:2">
      <c r="B192522" s="24"/>
    </row>
    <row r="192523" spans="2:2">
      <c r="B192523" s="24"/>
    </row>
    <row r="192524" spans="2:2">
      <c r="B192524" s="24"/>
    </row>
    <row r="192525" spans="2:2">
      <c r="B192525" s="24"/>
    </row>
    <row r="192526" spans="2:2">
      <c r="B192526" s="24"/>
    </row>
    <row r="192527" spans="2:2">
      <c r="B192527" s="24"/>
    </row>
    <row r="192528" spans="2:2">
      <c r="B192528" s="24"/>
    </row>
    <row r="192529" spans="2:2">
      <c r="B192529" s="24"/>
    </row>
    <row r="192530" spans="2:2">
      <c r="B192530" s="24"/>
    </row>
    <row r="192531" spans="2:2">
      <c r="B192531" s="24"/>
    </row>
    <row r="192532" spans="2:2">
      <c r="B192532" s="24"/>
    </row>
    <row r="192533" spans="2:2">
      <c r="B192533" s="24"/>
    </row>
    <row r="192534" spans="2:2">
      <c r="B192534" s="24"/>
    </row>
    <row r="192535" spans="2:2">
      <c r="B192535" s="24"/>
    </row>
    <row r="192536" spans="2:2">
      <c r="B192536" s="24"/>
    </row>
    <row r="192537" spans="2:2">
      <c r="B192537" s="24"/>
    </row>
    <row r="192538" spans="2:2">
      <c r="B192538" s="24"/>
    </row>
    <row r="192539" spans="2:2">
      <c r="B192539" s="24"/>
    </row>
    <row r="192540" spans="2:2">
      <c r="B192540" s="24"/>
    </row>
    <row r="192541" spans="2:2">
      <c r="B192541" s="24"/>
    </row>
    <row r="192542" spans="2:2">
      <c r="B192542" s="24"/>
    </row>
    <row r="192543" spans="2:2">
      <c r="B192543" s="24"/>
    </row>
    <row r="192544" spans="2:2">
      <c r="B192544" s="24"/>
    </row>
    <row r="192545" spans="2:2">
      <c r="B192545" s="24"/>
    </row>
    <row r="192546" spans="2:2">
      <c r="B192546" s="24"/>
    </row>
    <row r="192547" spans="2:2">
      <c r="B192547" s="24"/>
    </row>
    <row r="192548" spans="2:2">
      <c r="B192548" s="24"/>
    </row>
    <row r="192549" spans="2:2">
      <c r="B192549" s="24"/>
    </row>
    <row r="192550" spans="2:2">
      <c r="B192550" s="24"/>
    </row>
    <row r="192551" spans="2:2">
      <c r="B192551" s="24"/>
    </row>
    <row r="192552" spans="2:2">
      <c r="B192552" s="24"/>
    </row>
    <row r="192553" spans="2:2">
      <c r="B192553" s="24"/>
    </row>
    <row r="192554" spans="2:2">
      <c r="B192554" s="24"/>
    </row>
    <row r="192555" spans="2:2">
      <c r="B192555" s="24"/>
    </row>
    <row r="192556" spans="2:2">
      <c r="B192556" s="24"/>
    </row>
    <row r="192557" spans="2:2">
      <c r="B192557" s="24"/>
    </row>
    <row r="192558" spans="2:2">
      <c r="B192558" s="24"/>
    </row>
    <row r="192559" spans="2:2">
      <c r="B192559" s="24"/>
    </row>
    <row r="192560" spans="2:2">
      <c r="B192560" s="24"/>
    </row>
    <row r="192561" spans="2:2">
      <c r="B192561" s="24"/>
    </row>
    <row r="192562" spans="2:2">
      <c r="B192562" s="24"/>
    </row>
    <row r="192563" spans="2:2">
      <c r="B192563" s="24"/>
    </row>
    <row r="192564" spans="2:2">
      <c r="B192564" s="24"/>
    </row>
    <row r="192565" spans="2:2">
      <c r="B192565" s="24"/>
    </row>
    <row r="192566" spans="2:2">
      <c r="B192566" s="24"/>
    </row>
    <row r="192567" spans="2:2">
      <c r="B192567" s="24"/>
    </row>
    <row r="192568" spans="2:2">
      <c r="B192568" s="24"/>
    </row>
    <row r="192569" spans="2:2">
      <c r="B192569" s="24"/>
    </row>
    <row r="192570" spans="2:2">
      <c r="B192570" s="24"/>
    </row>
    <row r="192571" spans="2:2">
      <c r="B192571" s="24"/>
    </row>
    <row r="192572" spans="2:2">
      <c r="B192572" s="24"/>
    </row>
    <row r="192573" spans="2:2">
      <c r="B192573" s="24"/>
    </row>
    <row r="192574" spans="2:2">
      <c r="B192574" s="24"/>
    </row>
    <row r="192575" spans="2:2">
      <c r="B192575" s="24"/>
    </row>
    <row r="192576" spans="2:2">
      <c r="B192576" s="24"/>
    </row>
    <row r="192577" spans="2:2">
      <c r="B192577" s="24"/>
    </row>
    <row r="192578" spans="2:2">
      <c r="B192578" s="24"/>
    </row>
    <row r="192579" spans="2:2">
      <c r="B192579" s="24"/>
    </row>
    <row r="192580" spans="2:2">
      <c r="B192580" s="24"/>
    </row>
    <row r="192581" spans="2:2">
      <c r="B192581" s="24"/>
    </row>
    <row r="192582" spans="2:2">
      <c r="B192582" s="24"/>
    </row>
    <row r="192583" spans="2:2">
      <c r="B192583" s="24"/>
    </row>
    <row r="192584" spans="2:2">
      <c r="B192584" s="24"/>
    </row>
    <row r="192585" spans="2:2">
      <c r="B192585" s="24"/>
    </row>
    <row r="192586" spans="2:2">
      <c r="B192586" s="24"/>
    </row>
    <row r="192587" spans="2:2">
      <c r="B192587" s="24"/>
    </row>
    <row r="192588" spans="2:2">
      <c r="B192588" s="24"/>
    </row>
    <row r="192589" spans="2:2">
      <c r="B192589" s="24"/>
    </row>
    <row r="192590" spans="2:2">
      <c r="B192590" s="24"/>
    </row>
    <row r="192591" spans="2:2">
      <c r="B192591" s="24"/>
    </row>
    <row r="192592" spans="2:2">
      <c r="B192592" s="24"/>
    </row>
    <row r="192593" spans="2:2">
      <c r="B192593" s="24"/>
    </row>
    <row r="192594" spans="2:2">
      <c r="B192594" s="24"/>
    </row>
    <row r="192595" spans="2:2">
      <c r="B192595" s="24"/>
    </row>
    <row r="192596" spans="2:2">
      <c r="B192596" s="24"/>
    </row>
    <row r="192597" spans="2:2">
      <c r="B192597" s="24"/>
    </row>
    <row r="192598" spans="2:2">
      <c r="B192598" s="24"/>
    </row>
    <row r="192599" spans="2:2">
      <c r="B192599" s="24"/>
    </row>
    <row r="192600" spans="2:2">
      <c r="B192600" s="24"/>
    </row>
    <row r="192601" spans="2:2">
      <c r="B192601" s="24"/>
    </row>
    <row r="192602" spans="2:2">
      <c r="B192602" s="24"/>
    </row>
    <row r="192603" spans="2:2">
      <c r="B192603" s="24"/>
    </row>
    <row r="192604" spans="2:2">
      <c r="B192604" s="24"/>
    </row>
    <row r="192605" spans="2:2">
      <c r="B192605" s="24"/>
    </row>
    <row r="192606" spans="2:2">
      <c r="B192606" s="24"/>
    </row>
    <row r="192607" spans="2:2">
      <c r="B192607" s="24"/>
    </row>
    <row r="192608" spans="2:2">
      <c r="B192608" s="24"/>
    </row>
    <row r="192609" spans="2:2">
      <c r="B192609" s="24"/>
    </row>
    <row r="192610" spans="2:2">
      <c r="B192610" s="24"/>
    </row>
    <row r="192611" spans="2:2">
      <c r="B192611" s="24"/>
    </row>
    <row r="192612" spans="2:2">
      <c r="B192612" s="24"/>
    </row>
    <row r="192613" spans="2:2">
      <c r="B192613" s="24"/>
    </row>
    <row r="192614" spans="2:2">
      <c r="B192614" s="24"/>
    </row>
    <row r="192615" spans="2:2">
      <c r="B192615" s="24"/>
    </row>
    <row r="192616" spans="2:2">
      <c r="B192616" s="24"/>
    </row>
    <row r="192617" spans="2:2">
      <c r="B192617" s="24"/>
    </row>
    <row r="192618" spans="2:2">
      <c r="B192618" s="24"/>
    </row>
    <row r="192619" spans="2:2">
      <c r="B192619" s="24"/>
    </row>
    <row r="192620" spans="2:2">
      <c r="B192620" s="24"/>
    </row>
    <row r="192621" spans="2:2">
      <c r="B192621" s="24"/>
    </row>
    <row r="192622" spans="2:2">
      <c r="B192622" s="24"/>
    </row>
    <row r="192623" spans="2:2">
      <c r="B192623" s="24"/>
    </row>
    <row r="192624" spans="2:2">
      <c r="B192624" s="24"/>
    </row>
    <row r="192625" spans="2:2">
      <c r="B192625" s="24"/>
    </row>
    <row r="192626" spans="2:2">
      <c r="B192626" s="24"/>
    </row>
    <row r="192627" spans="2:2">
      <c r="B192627" s="24"/>
    </row>
    <row r="192628" spans="2:2">
      <c r="B192628" s="24"/>
    </row>
    <row r="192629" spans="2:2">
      <c r="B192629" s="24"/>
    </row>
    <row r="192630" spans="2:2">
      <c r="B192630" s="24"/>
    </row>
    <row r="192631" spans="2:2">
      <c r="B192631" s="24"/>
    </row>
    <row r="192632" spans="2:2">
      <c r="B192632" s="24"/>
    </row>
    <row r="192633" spans="2:2">
      <c r="B192633" s="24"/>
    </row>
    <row r="192634" spans="2:2">
      <c r="B192634" s="24"/>
    </row>
    <row r="192635" spans="2:2">
      <c r="B192635" s="24"/>
    </row>
    <row r="192636" spans="2:2">
      <c r="B192636" s="24"/>
    </row>
    <row r="192637" spans="2:2">
      <c r="B192637" s="24"/>
    </row>
    <row r="192638" spans="2:2">
      <c r="B192638" s="24"/>
    </row>
    <row r="192639" spans="2:2">
      <c r="B192639" s="24"/>
    </row>
    <row r="192640" spans="2:2">
      <c r="B192640" s="24"/>
    </row>
    <row r="192641" spans="2:2">
      <c r="B192641" s="24"/>
    </row>
    <row r="192642" spans="2:2">
      <c r="B192642" s="24"/>
    </row>
    <row r="192643" spans="2:2">
      <c r="B192643" s="24"/>
    </row>
    <row r="192644" spans="2:2">
      <c r="B192644" s="24"/>
    </row>
    <row r="192645" spans="2:2">
      <c r="B192645" s="24"/>
    </row>
    <row r="192646" spans="2:2">
      <c r="B192646" s="24"/>
    </row>
    <row r="192647" spans="2:2">
      <c r="B192647" s="24"/>
    </row>
    <row r="192648" spans="2:2">
      <c r="B192648" s="24"/>
    </row>
    <row r="192649" spans="2:2">
      <c r="B192649" s="24"/>
    </row>
    <row r="192650" spans="2:2">
      <c r="B192650" s="24"/>
    </row>
    <row r="192651" spans="2:2">
      <c r="B192651" s="24"/>
    </row>
    <row r="192652" spans="2:2">
      <c r="B192652" s="24"/>
    </row>
    <row r="192653" spans="2:2">
      <c r="B192653" s="24"/>
    </row>
    <row r="192654" spans="2:2">
      <c r="B192654" s="24"/>
    </row>
    <row r="192655" spans="2:2">
      <c r="B192655" s="24"/>
    </row>
    <row r="192656" spans="2:2">
      <c r="B192656" s="24"/>
    </row>
    <row r="192657" spans="2:2">
      <c r="B192657" s="24"/>
    </row>
    <row r="192658" spans="2:2">
      <c r="B192658" s="24"/>
    </row>
    <row r="192659" spans="2:2">
      <c r="B192659" s="24"/>
    </row>
    <row r="192660" spans="2:2">
      <c r="B192660" s="24"/>
    </row>
    <row r="192661" spans="2:2">
      <c r="B192661" s="24"/>
    </row>
    <row r="192662" spans="2:2">
      <c r="B192662" s="24"/>
    </row>
    <row r="192663" spans="2:2">
      <c r="B192663" s="24"/>
    </row>
    <row r="192664" spans="2:2">
      <c r="B192664" s="24"/>
    </row>
    <row r="192665" spans="2:2">
      <c r="B192665" s="24"/>
    </row>
    <row r="192666" spans="2:2">
      <c r="B192666" s="24"/>
    </row>
    <row r="192667" spans="2:2">
      <c r="B192667" s="24"/>
    </row>
    <row r="192668" spans="2:2">
      <c r="B192668" s="24"/>
    </row>
    <row r="192669" spans="2:2">
      <c r="B192669" s="24"/>
    </row>
    <row r="192670" spans="2:2">
      <c r="B192670" s="24"/>
    </row>
    <row r="192671" spans="2:2">
      <c r="B192671" s="24"/>
    </row>
    <row r="192672" spans="2:2">
      <c r="B192672" s="24"/>
    </row>
    <row r="192673" spans="2:2">
      <c r="B192673" s="24"/>
    </row>
    <row r="192674" spans="2:2">
      <c r="B192674" s="24"/>
    </row>
    <row r="192675" spans="2:2">
      <c r="B192675" s="24"/>
    </row>
    <row r="192676" spans="2:2">
      <c r="B192676" s="24"/>
    </row>
    <row r="192677" spans="2:2">
      <c r="B192677" s="24"/>
    </row>
    <row r="192678" spans="2:2">
      <c r="B192678" s="24"/>
    </row>
    <row r="192679" spans="2:2">
      <c r="B192679" s="24"/>
    </row>
    <row r="192680" spans="2:2">
      <c r="B192680" s="24"/>
    </row>
    <row r="192681" spans="2:2">
      <c r="B192681" s="24"/>
    </row>
    <row r="192682" spans="2:2">
      <c r="B192682" s="24"/>
    </row>
    <row r="192683" spans="2:2">
      <c r="B192683" s="24"/>
    </row>
    <row r="192684" spans="2:2">
      <c r="B192684" s="24"/>
    </row>
    <row r="192685" spans="2:2">
      <c r="B192685" s="24"/>
    </row>
    <row r="192686" spans="2:2">
      <c r="B192686" s="24"/>
    </row>
    <row r="192687" spans="2:2">
      <c r="B192687" s="24"/>
    </row>
    <row r="192688" spans="2:2">
      <c r="B192688" s="24"/>
    </row>
    <row r="192689" spans="2:2">
      <c r="B192689" s="24"/>
    </row>
    <row r="192690" spans="2:2">
      <c r="B192690" s="24"/>
    </row>
    <row r="192691" spans="2:2">
      <c r="B192691" s="24"/>
    </row>
    <row r="192692" spans="2:2">
      <c r="B192692" s="24"/>
    </row>
    <row r="192693" spans="2:2">
      <c r="B192693" s="24"/>
    </row>
    <row r="192694" spans="2:2">
      <c r="B192694" s="24"/>
    </row>
    <row r="192695" spans="2:2">
      <c r="B192695" s="24"/>
    </row>
    <row r="192696" spans="2:2">
      <c r="B192696" s="24"/>
    </row>
    <row r="192697" spans="2:2">
      <c r="B192697" s="24"/>
    </row>
    <row r="192698" spans="2:2">
      <c r="B192698" s="24"/>
    </row>
    <row r="192699" spans="2:2">
      <c r="B192699" s="24"/>
    </row>
    <row r="192700" spans="2:2">
      <c r="B192700" s="24"/>
    </row>
    <row r="192701" spans="2:2">
      <c r="B192701" s="24"/>
    </row>
    <row r="192702" spans="2:2">
      <c r="B192702" s="24"/>
    </row>
    <row r="192703" spans="2:2">
      <c r="B192703" s="24"/>
    </row>
    <row r="192704" spans="2:2">
      <c r="B192704" s="24"/>
    </row>
    <row r="192705" spans="2:2">
      <c r="B192705" s="24"/>
    </row>
    <row r="192706" spans="2:2">
      <c r="B192706" s="24"/>
    </row>
    <row r="192707" spans="2:2">
      <c r="B192707" s="24"/>
    </row>
    <row r="192708" spans="2:2">
      <c r="B192708" s="24"/>
    </row>
    <row r="192709" spans="2:2">
      <c r="B192709" s="24"/>
    </row>
    <row r="192710" spans="2:2">
      <c r="B192710" s="24"/>
    </row>
    <row r="192711" spans="2:2">
      <c r="B192711" s="24"/>
    </row>
    <row r="192712" spans="2:2">
      <c r="B192712" s="24"/>
    </row>
    <row r="192713" spans="2:2">
      <c r="B192713" s="24"/>
    </row>
    <row r="192714" spans="2:2">
      <c r="B192714" s="24"/>
    </row>
    <row r="192715" spans="2:2">
      <c r="B192715" s="24"/>
    </row>
    <row r="192716" spans="2:2">
      <c r="B192716" s="24"/>
    </row>
    <row r="192717" spans="2:2">
      <c r="B192717" s="24"/>
    </row>
    <row r="192718" spans="2:2">
      <c r="B192718" s="24"/>
    </row>
    <row r="192719" spans="2:2">
      <c r="B192719" s="24"/>
    </row>
    <row r="192720" spans="2:2">
      <c r="B192720" s="24"/>
    </row>
    <row r="192721" spans="2:2">
      <c r="B192721" s="24"/>
    </row>
    <row r="192722" spans="2:2">
      <c r="B192722" s="24"/>
    </row>
    <row r="192723" spans="2:2">
      <c r="B192723" s="24"/>
    </row>
    <row r="192724" spans="2:2">
      <c r="B192724" s="24"/>
    </row>
    <row r="192725" spans="2:2">
      <c r="B192725" s="24"/>
    </row>
    <row r="192726" spans="2:2">
      <c r="B192726" s="24"/>
    </row>
    <row r="192727" spans="2:2">
      <c r="B192727" s="24"/>
    </row>
    <row r="192728" spans="2:2">
      <c r="B192728" s="24"/>
    </row>
    <row r="192729" spans="2:2">
      <c r="B192729" s="24"/>
    </row>
    <row r="192730" spans="2:2">
      <c r="B192730" s="24"/>
    </row>
    <row r="192731" spans="2:2">
      <c r="B192731" s="24"/>
    </row>
    <row r="192732" spans="2:2">
      <c r="B192732" s="24"/>
    </row>
    <row r="192733" spans="2:2">
      <c r="B192733" s="24"/>
    </row>
    <row r="192734" spans="2:2">
      <c r="B192734" s="24"/>
    </row>
    <row r="192735" spans="2:2">
      <c r="B192735" s="24"/>
    </row>
    <row r="192736" spans="2:2">
      <c r="B192736" s="24"/>
    </row>
    <row r="192737" spans="2:2">
      <c r="B192737" s="24"/>
    </row>
    <row r="192738" spans="2:2">
      <c r="B192738" s="24"/>
    </row>
    <row r="192739" spans="2:2">
      <c r="B192739" s="24"/>
    </row>
    <row r="192740" spans="2:2">
      <c r="B192740" s="24"/>
    </row>
    <row r="192741" spans="2:2">
      <c r="B192741" s="24"/>
    </row>
    <row r="192742" spans="2:2">
      <c r="B192742" s="24"/>
    </row>
    <row r="192743" spans="2:2">
      <c r="B192743" s="24"/>
    </row>
    <row r="192744" spans="2:2">
      <c r="B192744" s="24"/>
    </row>
    <row r="192745" spans="2:2">
      <c r="B192745" s="24"/>
    </row>
    <row r="192746" spans="2:2">
      <c r="B192746" s="24"/>
    </row>
    <row r="192747" spans="2:2">
      <c r="B192747" s="24"/>
    </row>
    <row r="192748" spans="2:2">
      <c r="B192748" s="24"/>
    </row>
    <row r="192749" spans="2:2">
      <c r="B192749" s="24"/>
    </row>
    <row r="192750" spans="2:2">
      <c r="B192750" s="24"/>
    </row>
    <row r="192751" spans="2:2">
      <c r="B192751" s="24"/>
    </row>
    <row r="192752" spans="2:2">
      <c r="B192752" s="24"/>
    </row>
    <row r="192753" spans="2:2">
      <c r="B192753" s="24"/>
    </row>
    <row r="192754" spans="2:2">
      <c r="B192754" s="24"/>
    </row>
    <row r="192755" spans="2:2">
      <c r="B192755" s="24"/>
    </row>
    <row r="192756" spans="2:2">
      <c r="B192756" s="24"/>
    </row>
    <row r="192757" spans="2:2">
      <c r="B192757" s="24"/>
    </row>
    <row r="192758" spans="2:2">
      <c r="B192758" s="24"/>
    </row>
    <row r="192759" spans="2:2">
      <c r="B192759" s="24"/>
    </row>
    <row r="192760" spans="2:2">
      <c r="B192760" s="24"/>
    </row>
    <row r="192761" spans="2:2">
      <c r="B192761" s="24"/>
    </row>
    <row r="192762" spans="2:2">
      <c r="B192762" s="24"/>
    </row>
    <row r="192763" spans="2:2">
      <c r="B192763" s="24"/>
    </row>
    <row r="192764" spans="2:2">
      <c r="B192764" s="24"/>
    </row>
    <row r="192765" spans="2:2">
      <c r="B192765" s="24"/>
    </row>
    <row r="192766" spans="2:2">
      <c r="B192766" s="24"/>
    </row>
    <row r="192767" spans="2:2">
      <c r="B192767" s="24"/>
    </row>
    <row r="192768" spans="2:2">
      <c r="B192768" s="24"/>
    </row>
    <row r="192769" spans="2:2">
      <c r="B192769" s="24"/>
    </row>
    <row r="192770" spans="2:2">
      <c r="B192770" s="24"/>
    </row>
    <row r="192771" spans="2:2">
      <c r="B192771" s="24"/>
    </row>
    <row r="192772" spans="2:2">
      <c r="B192772" s="24"/>
    </row>
    <row r="192773" spans="2:2">
      <c r="B192773" s="24"/>
    </row>
    <row r="192774" spans="2:2">
      <c r="B192774" s="24"/>
    </row>
    <row r="192775" spans="2:2">
      <c r="B192775" s="24"/>
    </row>
    <row r="192776" spans="2:2">
      <c r="B192776" s="24"/>
    </row>
    <row r="192777" spans="2:2">
      <c r="B192777" s="24"/>
    </row>
    <row r="192778" spans="2:2">
      <c r="B192778" s="24"/>
    </row>
    <row r="192779" spans="2:2">
      <c r="B192779" s="24"/>
    </row>
    <row r="192780" spans="2:2">
      <c r="B192780" s="24"/>
    </row>
    <row r="192781" spans="2:2">
      <c r="B192781" s="24"/>
    </row>
    <row r="192782" spans="2:2">
      <c r="B192782" s="24"/>
    </row>
    <row r="192783" spans="2:2">
      <c r="B192783" s="24"/>
    </row>
    <row r="192784" spans="2:2">
      <c r="B192784" s="24"/>
    </row>
    <row r="192785" spans="2:2">
      <c r="B192785" s="24"/>
    </row>
    <row r="192786" spans="2:2">
      <c r="B192786" s="24"/>
    </row>
    <row r="192787" spans="2:2">
      <c r="B192787" s="24"/>
    </row>
    <row r="192788" spans="2:2">
      <c r="B192788" s="24"/>
    </row>
    <row r="192789" spans="2:2">
      <c r="B192789" s="24"/>
    </row>
    <row r="192790" spans="2:2">
      <c r="B192790" s="24"/>
    </row>
    <row r="192791" spans="2:2">
      <c r="B192791" s="24"/>
    </row>
    <row r="192792" spans="2:2">
      <c r="B192792" s="24"/>
    </row>
    <row r="192793" spans="2:2">
      <c r="B192793" s="24"/>
    </row>
    <row r="192794" spans="2:2">
      <c r="B192794" s="24"/>
    </row>
    <row r="192795" spans="2:2">
      <c r="B192795" s="24"/>
    </row>
    <row r="192796" spans="2:2">
      <c r="B192796" s="24"/>
    </row>
    <row r="192797" spans="2:2">
      <c r="B192797" s="24"/>
    </row>
    <row r="192798" spans="2:2">
      <c r="B192798" s="24"/>
    </row>
    <row r="192799" spans="2:2">
      <c r="B192799" s="24"/>
    </row>
    <row r="192800" spans="2:2">
      <c r="B192800" s="24"/>
    </row>
    <row r="192801" spans="2:2">
      <c r="B192801" s="24"/>
    </row>
    <row r="192802" spans="2:2">
      <c r="B192802" s="24"/>
    </row>
    <row r="192803" spans="2:2">
      <c r="B192803" s="24"/>
    </row>
    <row r="192804" spans="2:2">
      <c r="B192804" s="24"/>
    </row>
    <row r="192805" spans="2:2">
      <c r="B192805" s="24"/>
    </row>
    <row r="192806" spans="2:2">
      <c r="B192806" s="24"/>
    </row>
    <row r="192807" spans="2:2">
      <c r="B192807" s="24"/>
    </row>
    <row r="192808" spans="2:2">
      <c r="B192808" s="24"/>
    </row>
    <row r="192809" spans="2:2">
      <c r="B192809" s="24"/>
    </row>
    <row r="192810" spans="2:2">
      <c r="B192810" s="24"/>
    </row>
    <row r="192811" spans="2:2">
      <c r="B192811" s="24"/>
    </row>
    <row r="192812" spans="2:2">
      <c r="B192812" s="24"/>
    </row>
    <row r="192813" spans="2:2">
      <c r="B192813" s="24"/>
    </row>
    <row r="192814" spans="2:2">
      <c r="B192814" s="24"/>
    </row>
    <row r="192815" spans="2:2">
      <c r="B192815" s="24"/>
    </row>
    <row r="192816" spans="2:2">
      <c r="B192816" s="24"/>
    </row>
    <row r="192817" spans="2:2">
      <c r="B192817" s="24"/>
    </row>
    <row r="192818" spans="2:2">
      <c r="B192818" s="24"/>
    </row>
    <row r="192819" spans="2:2">
      <c r="B192819" s="24"/>
    </row>
    <row r="192820" spans="2:2">
      <c r="B192820" s="24"/>
    </row>
    <row r="192821" spans="2:2">
      <c r="B192821" s="24"/>
    </row>
    <row r="192822" spans="2:2">
      <c r="B192822" s="24"/>
    </row>
    <row r="192823" spans="2:2">
      <c r="B192823" s="24"/>
    </row>
    <row r="192824" spans="2:2">
      <c r="B192824" s="24"/>
    </row>
    <row r="192825" spans="2:2">
      <c r="B192825" s="24"/>
    </row>
    <row r="192826" spans="2:2">
      <c r="B192826" s="24"/>
    </row>
    <row r="192827" spans="2:2">
      <c r="B192827" s="24"/>
    </row>
    <row r="192828" spans="2:2">
      <c r="B192828" s="24"/>
    </row>
    <row r="192829" spans="2:2">
      <c r="B192829" s="24"/>
    </row>
    <row r="192830" spans="2:2">
      <c r="B192830" s="24"/>
    </row>
    <row r="192831" spans="2:2">
      <c r="B192831" s="24"/>
    </row>
    <row r="192832" spans="2:2">
      <c r="B192832" s="24"/>
    </row>
    <row r="192833" spans="2:2">
      <c r="B192833" s="24"/>
    </row>
    <row r="192834" spans="2:2">
      <c r="B192834" s="24"/>
    </row>
    <row r="192835" spans="2:2">
      <c r="B192835" s="24"/>
    </row>
    <row r="192836" spans="2:2">
      <c r="B192836" s="24"/>
    </row>
    <row r="192837" spans="2:2">
      <c r="B192837" s="24"/>
    </row>
    <row r="192838" spans="2:2">
      <c r="B192838" s="24"/>
    </row>
    <row r="192839" spans="2:2">
      <c r="B192839" s="24"/>
    </row>
    <row r="192840" spans="2:2">
      <c r="B192840" s="24"/>
    </row>
    <row r="192841" spans="2:2">
      <c r="B192841" s="24"/>
    </row>
    <row r="192842" spans="2:2">
      <c r="B192842" s="24"/>
    </row>
    <row r="192843" spans="2:2">
      <c r="B192843" s="24"/>
    </row>
    <row r="192844" spans="2:2">
      <c r="B192844" s="24"/>
    </row>
    <row r="192845" spans="2:2">
      <c r="B192845" s="24"/>
    </row>
    <row r="192846" spans="2:2">
      <c r="B192846" s="24"/>
    </row>
    <row r="192847" spans="2:2">
      <c r="B192847" s="24"/>
    </row>
    <row r="192848" spans="2:2">
      <c r="B192848" s="24"/>
    </row>
    <row r="192849" spans="2:2">
      <c r="B192849" s="24"/>
    </row>
    <row r="192850" spans="2:2">
      <c r="B192850" s="24"/>
    </row>
    <row r="192851" spans="2:2">
      <c r="B192851" s="24"/>
    </row>
    <row r="192852" spans="2:2">
      <c r="B192852" s="24"/>
    </row>
    <row r="192853" spans="2:2">
      <c r="B192853" s="24"/>
    </row>
    <row r="192854" spans="2:2">
      <c r="B192854" s="24"/>
    </row>
    <row r="192855" spans="2:2">
      <c r="B192855" s="24"/>
    </row>
    <row r="192856" spans="2:2">
      <c r="B192856" s="24"/>
    </row>
    <row r="192857" spans="2:2">
      <c r="B192857" s="24"/>
    </row>
    <row r="192858" spans="2:2">
      <c r="B192858" s="24"/>
    </row>
    <row r="192859" spans="2:2">
      <c r="B192859" s="24"/>
    </row>
    <row r="192860" spans="2:2">
      <c r="B192860" s="24"/>
    </row>
    <row r="192861" spans="2:2">
      <c r="B192861" s="24"/>
    </row>
    <row r="192862" spans="2:2">
      <c r="B192862" s="24"/>
    </row>
    <row r="192863" spans="2:2">
      <c r="B192863" s="24"/>
    </row>
    <row r="192864" spans="2:2">
      <c r="B192864" s="24"/>
    </row>
    <row r="192865" spans="2:2">
      <c r="B192865" s="24"/>
    </row>
    <row r="192866" spans="2:2">
      <c r="B192866" s="24"/>
    </row>
    <row r="192867" spans="2:2">
      <c r="B192867" s="24"/>
    </row>
    <row r="192868" spans="2:2">
      <c r="B192868" s="24"/>
    </row>
    <row r="192869" spans="2:2">
      <c r="B192869" s="24"/>
    </row>
    <row r="192870" spans="2:2">
      <c r="B192870" s="24"/>
    </row>
    <row r="192871" spans="2:2">
      <c r="B192871" s="24"/>
    </row>
    <row r="192872" spans="2:2">
      <c r="B192872" s="24"/>
    </row>
    <row r="192873" spans="2:2">
      <c r="B192873" s="24"/>
    </row>
    <row r="192874" spans="2:2">
      <c r="B192874" s="24"/>
    </row>
    <row r="192875" spans="2:2">
      <c r="B192875" s="24"/>
    </row>
    <row r="192876" spans="2:2">
      <c r="B192876" s="24"/>
    </row>
    <row r="192877" spans="2:2">
      <c r="B192877" s="24"/>
    </row>
    <row r="192878" spans="2:2">
      <c r="B192878" s="24"/>
    </row>
    <row r="192879" spans="2:2">
      <c r="B192879" s="24"/>
    </row>
    <row r="192880" spans="2:2">
      <c r="B192880" s="24"/>
    </row>
    <row r="192881" spans="2:2">
      <c r="B192881" s="24"/>
    </row>
    <row r="192882" spans="2:2">
      <c r="B192882" s="24"/>
    </row>
    <row r="192883" spans="2:2">
      <c r="B192883" s="24"/>
    </row>
    <row r="192884" spans="2:2">
      <c r="B192884" s="24"/>
    </row>
    <row r="192885" spans="2:2">
      <c r="B192885" s="24"/>
    </row>
    <row r="192886" spans="2:2">
      <c r="B192886" s="24"/>
    </row>
    <row r="192887" spans="2:2">
      <c r="B192887" s="24"/>
    </row>
    <row r="192888" spans="2:2">
      <c r="B192888" s="24"/>
    </row>
    <row r="192889" spans="2:2">
      <c r="B192889" s="24"/>
    </row>
    <row r="192890" spans="2:2">
      <c r="B192890" s="24"/>
    </row>
    <row r="192891" spans="2:2">
      <c r="B192891" s="24"/>
    </row>
    <row r="192892" spans="2:2">
      <c r="B192892" s="24"/>
    </row>
    <row r="192893" spans="2:2">
      <c r="B192893" s="24"/>
    </row>
    <row r="192894" spans="2:2">
      <c r="B192894" s="24"/>
    </row>
    <row r="192895" spans="2:2">
      <c r="B192895" s="24"/>
    </row>
    <row r="192896" spans="2:2">
      <c r="B192896" s="24"/>
    </row>
    <row r="192897" spans="2:2">
      <c r="B192897" s="24"/>
    </row>
    <row r="192898" spans="2:2">
      <c r="B192898" s="24"/>
    </row>
    <row r="192899" spans="2:2">
      <c r="B192899" s="24"/>
    </row>
    <row r="192900" spans="2:2">
      <c r="B192900" s="24"/>
    </row>
    <row r="192901" spans="2:2">
      <c r="B192901" s="24"/>
    </row>
    <row r="192902" spans="2:2">
      <c r="B192902" s="24"/>
    </row>
    <row r="192903" spans="2:2">
      <c r="B192903" s="24"/>
    </row>
    <row r="192904" spans="2:2">
      <c r="B192904" s="24"/>
    </row>
    <row r="192905" spans="2:2">
      <c r="B192905" s="24"/>
    </row>
    <row r="192906" spans="2:2">
      <c r="B192906" s="24"/>
    </row>
    <row r="192907" spans="2:2">
      <c r="B192907" s="24"/>
    </row>
    <row r="192908" spans="2:2">
      <c r="B192908" s="24"/>
    </row>
    <row r="192909" spans="2:2">
      <c r="B192909" s="24"/>
    </row>
    <row r="192910" spans="2:2">
      <c r="B192910" s="24"/>
    </row>
    <row r="192911" spans="2:2">
      <c r="B192911" s="24"/>
    </row>
    <row r="192912" spans="2:2">
      <c r="B192912" s="24"/>
    </row>
    <row r="192913" spans="2:2">
      <c r="B192913" s="24"/>
    </row>
    <row r="192914" spans="2:2">
      <c r="B192914" s="24"/>
    </row>
    <row r="192915" spans="2:2">
      <c r="B192915" s="24"/>
    </row>
    <row r="192916" spans="2:2">
      <c r="B192916" s="24"/>
    </row>
    <row r="192917" spans="2:2">
      <c r="B192917" s="24"/>
    </row>
    <row r="192918" spans="2:2">
      <c r="B192918" s="24"/>
    </row>
    <row r="192919" spans="2:2">
      <c r="B192919" s="24"/>
    </row>
    <row r="192920" spans="2:2">
      <c r="B192920" s="24"/>
    </row>
    <row r="192921" spans="2:2">
      <c r="B192921" s="24"/>
    </row>
    <row r="192922" spans="2:2">
      <c r="B192922" s="24"/>
    </row>
    <row r="192923" spans="2:2">
      <c r="B192923" s="24"/>
    </row>
    <row r="192924" spans="2:2">
      <c r="B192924" s="24"/>
    </row>
    <row r="192925" spans="2:2">
      <c r="B192925" s="24"/>
    </row>
    <row r="192926" spans="2:2">
      <c r="B192926" s="24"/>
    </row>
    <row r="192927" spans="2:2">
      <c r="B192927" s="24"/>
    </row>
    <row r="192928" spans="2:2">
      <c r="B192928" s="24"/>
    </row>
    <row r="192929" spans="2:2">
      <c r="B192929" s="24"/>
    </row>
    <row r="192930" spans="2:2">
      <c r="B192930" s="24"/>
    </row>
    <row r="192931" spans="2:2">
      <c r="B192931" s="24"/>
    </row>
    <row r="192932" spans="2:2">
      <c r="B192932" s="24"/>
    </row>
    <row r="192933" spans="2:2">
      <c r="B192933" s="24"/>
    </row>
    <row r="192934" spans="2:2">
      <c r="B192934" s="24"/>
    </row>
    <row r="192935" spans="2:2">
      <c r="B192935" s="24"/>
    </row>
    <row r="192936" spans="2:2">
      <c r="B192936" s="24"/>
    </row>
    <row r="192937" spans="2:2">
      <c r="B192937" s="24"/>
    </row>
    <row r="192938" spans="2:2">
      <c r="B192938" s="24"/>
    </row>
    <row r="192939" spans="2:2">
      <c r="B192939" s="24"/>
    </row>
    <row r="192940" spans="2:2">
      <c r="B192940" s="24"/>
    </row>
    <row r="192941" spans="2:2">
      <c r="B192941" s="24"/>
    </row>
    <row r="192942" spans="2:2">
      <c r="B192942" s="24"/>
    </row>
    <row r="192943" spans="2:2">
      <c r="B192943" s="24"/>
    </row>
    <row r="192944" spans="2:2">
      <c r="B192944" s="24"/>
    </row>
    <row r="192945" spans="2:2">
      <c r="B192945" s="24"/>
    </row>
    <row r="192946" spans="2:2">
      <c r="B192946" s="24"/>
    </row>
    <row r="192947" spans="2:2">
      <c r="B192947" s="24"/>
    </row>
    <row r="192948" spans="2:2">
      <c r="B192948" s="24"/>
    </row>
    <row r="192949" spans="2:2">
      <c r="B192949" s="24"/>
    </row>
    <row r="192950" spans="2:2">
      <c r="B192950" s="24"/>
    </row>
    <row r="192951" spans="2:2">
      <c r="B192951" s="24"/>
    </row>
    <row r="192952" spans="2:2">
      <c r="B192952" s="24"/>
    </row>
    <row r="192953" spans="2:2">
      <c r="B192953" s="24"/>
    </row>
    <row r="192954" spans="2:2">
      <c r="B192954" s="24"/>
    </row>
    <row r="192955" spans="2:2">
      <c r="B192955" s="24"/>
    </row>
    <row r="192956" spans="2:2">
      <c r="B192956" s="24"/>
    </row>
    <row r="192957" spans="2:2">
      <c r="B192957" s="24"/>
    </row>
    <row r="192958" spans="2:2">
      <c r="B192958" s="24"/>
    </row>
    <row r="192959" spans="2:2">
      <c r="B192959" s="24"/>
    </row>
    <row r="192960" spans="2:2">
      <c r="B192960" s="24"/>
    </row>
    <row r="192961" spans="2:2">
      <c r="B192961" s="24"/>
    </row>
    <row r="192962" spans="2:2">
      <c r="B192962" s="24"/>
    </row>
    <row r="192963" spans="2:2">
      <c r="B192963" s="24"/>
    </row>
    <row r="192964" spans="2:2">
      <c r="B192964" s="24"/>
    </row>
    <row r="192965" spans="2:2">
      <c r="B192965" s="24"/>
    </row>
    <row r="192966" spans="2:2">
      <c r="B192966" s="24"/>
    </row>
    <row r="192967" spans="2:2">
      <c r="B192967" s="24"/>
    </row>
    <row r="192968" spans="2:2">
      <c r="B192968" s="24"/>
    </row>
    <row r="192969" spans="2:2">
      <c r="B192969" s="24"/>
    </row>
    <row r="192970" spans="2:2">
      <c r="B192970" s="24"/>
    </row>
    <row r="192971" spans="2:2">
      <c r="B192971" s="24"/>
    </row>
    <row r="192972" spans="2:2">
      <c r="B192972" s="24"/>
    </row>
    <row r="192973" spans="2:2">
      <c r="B192973" s="24"/>
    </row>
    <row r="192974" spans="2:2">
      <c r="B192974" s="24"/>
    </row>
    <row r="192975" spans="2:2">
      <c r="B192975" s="24"/>
    </row>
    <row r="192976" spans="2:2">
      <c r="B192976" s="24"/>
    </row>
    <row r="192977" spans="2:2">
      <c r="B192977" s="24"/>
    </row>
    <row r="192978" spans="2:2">
      <c r="B192978" s="24"/>
    </row>
    <row r="192979" spans="2:2">
      <c r="B192979" s="24"/>
    </row>
    <row r="192980" spans="2:2">
      <c r="B192980" s="24"/>
    </row>
    <row r="192981" spans="2:2">
      <c r="B192981" s="24"/>
    </row>
    <row r="192982" spans="2:2">
      <c r="B192982" s="24"/>
    </row>
    <row r="192983" spans="2:2">
      <c r="B192983" s="24"/>
    </row>
    <row r="192984" spans="2:2">
      <c r="B192984" s="24"/>
    </row>
    <row r="192985" spans="2:2">
      <c r="B192985" s="24"/>
    </row>
    <row r="192986" spans="2:2">
      <c r="B192986" s="24"/>
    </row>
    <row r="192987" spans="2:2">
      <c r="B192987" s="24"/>
    </row>
    <row r="192988" spans="2:2">
      <c r="B192988" s="24"/>
    </row>
    <row r="192989" spans="2:2">
      <c r="B192989" s="24"/>
    </row>
    <row r="192990" spans="2:2">
      <c r="B192990" s="24"/>
    </row>
    <row r="192991" spans="2:2">
      <c r="B192991" s="24"/>
    </row>
    <row r="192992" spans="2:2">
      <c r="B192992" s="24"/>
    </row>
    <row r="192993" spans="2:2">
      <c r="B192993" s="24"/>
    </row>
    <row r="192994" spans="2:2">
      <c r="B192994" s="24"/>
    </row>
    <row r="192995" spans="2:2">
      <c r="B192995" s="24"/>
    </row>
    <row r="192996" spans="2:2">
      <c r="B192996" s="24"/>
    </row>
    <row r="192997" spans="2:2">
      <c r="B192997" s="24"/>
    </row>
    <row r="192998" spans="2:2">
      <c r="B192998" s="24"/>
    </row>
    <row r="192999" spans="2:2">
      <c r="B192999" s="24"/>
    </row>
    <row r="193000" spans="2:2">
      <c r="B193000" s="24"/>
    </row>
    <row r="193001" spans="2:2">
      <c r="B193001" s="24"/>
    </row>
    <row r="193002" spans="2:2">
      <c r="B193002" s="24"/>
    </row>
    <row r="193003" spans="2:2">
      <c r="B193003" s="24"/>
    </row>
    <row r="193004" spans="2:2">
      <c r="B193004" s="24"/>
    </row>
    <row r="193005" spans="2:2">
      <c r="B193005" s="24"/>
    </row>
    <row r="193006" spans="2:2">
      <c r="B193006" s="24"/>
    </row>
    <row r="193007" spans="2:2">
      <c r="B193007" s="24"/>
    </row>
    <row r="193008" spans="2:2">
      <c r="B193008" s="24"/>
    </row>
    <row r="193009" spans="2:2">
      <c r="B193009" s="24"/>
    </row>
    <row r="193010" spans="2:2">
      <c r="B193010" s="24"/>
    </row>
    <row r="193011" spans="2:2">
      <c r="B193011" s="24"/>
    </row>
    <row r="193012" spans="2:2">
      <c r="B193012" s="24"/>
    </row>
    <row r="193013" spans="2:2">
      <c r="B193013" s="24"/>
    </row>
    <row r="193014" spans="2:2">
      <c r="B193014" s="24"/>
    </row>
    <row r="193015" spans="2:2">
      <c r="B193015" s="24"/>
    </row>
    <row r="193016" spans="2:2">
      <c r="B193016" s="24"/>
    </row>
    <row r="193017" spans="2:2">
      <c r="B193017" s="24"/>
    </row>
    <row r="193018" spans="2:2">
      <c r="B193018" s="24"/>
    </row>
    <row r="193019" spans="2:2">
      <c r="B193019" s="24"/>
    </row>
    <row r="193020" spans="2:2">
      <c r="B193020" s="24"/>
    </row>
    <row r="193021" spans="2:2">
      <c r="B193021" s="24"/>
    </row>
    <row r="193022" spans="2:2">
      <c r="B193022" s="24"/>
    </row>
    <row r="193023" spans="2:2">
      <c r="B193023" s="24"/>
    </row>
    <row r="193024" spans="2:2">
      <c r="B193024" s="24"/>
    </row>
    <row r="193025" spans="2:2">
      <c r="B193025" s="24"/>
    </row>
    <row r="193026" spans="2:2">
      <c r="B193026" s="24"/>
    </row>
    <row r="193027" spans="2:2">
      <c r="B193027" s="24"/>
    </row>
    <row r="193028" spans="2:2">
      <c r="B193028" s="24"/>
    </row>
    <row r="193029" spans="2:2">
      <c r="B193029" s="24"/>
    </row>
    <row r="193030" spans="2:2">
      <c r="B193030" s="24"/>
    </row>
    <row r="193031" spans="2:2">
      <c r="B193031" s="24"/>
    </row>
    <row r="193032" spans="2:2">
      <c r="B193032" s="24"/>
    </row>
    <row r="193033" spans="2:2">
      <c r="B193033" s="24"/>
    </row>
    <row r="193034" spans="2:2">
      <c r="B193034" s="24"/>
    </row>
    <row r="193035" spans="2:2">
      <c r="B193035" s="24"/>
    </row>
    <row r="193036" spans="2:2">
      <c r="B193036" s="24"/>
    </row>
    <row r="193037" spans="2:2">
      <c r="B193037" s="24"/>
    </row>
    <row r="193038" spans="2:2">
      <c r="B193038" s="24"/>
    </row>
    <row r="193039" spans="2:2">
      <c r="B193039" s="24"/>
    </row>
    <row r="193040" spans="2:2">
      <c r="B193040" s="24"/>
    </row>
    <row r="193041" spans="2:2">
      <c r="B193041" s="24"/>
    </row>
    <row r="193042" spans="2:2">
      <c r="B193042" s="24"/>
    </row>
    <row r="193043" spans="2:2">
      <c r="B193043" s="24"/>
    </row>
    <row r="193044" spans="2:2">
      <c r="B193044" s="24"/>
    </row>
    <row r="193045" spans="2:2">
      <c r="B193045" s="24"/>
    </row>
    <row r="193046" spans="2:2">
      <c r="B193046" s="24"/>
    </row>
    <row r="193047" spans="2:2">
      <c r="B193047" s="24"/>
    </row>
    <row r="193048" spans="2:2">
      <c r="B193048" s="24"/>
    </row>
    <row r="193049" spans="2:2">
      <c r="B193049" s="24"/>
    </row>
    <row r="193050" spans="2:2">
      <c r="B193050" s="24"/>
    </row>
    <row r="193051" spans="2:2">
      <c r="B193051" s="24"/>
    </row>
    <row r="193052" spans="2:2">
      <c r="B193052" s="24"/>
    </row>
    <row r="193053" spans="2:2">
      <c r="B193053" s="24"/>
    </row>
    <row r="193054" spans="2:2">
      <c r="B193054" s="24"/>
    </row>
    <row r="193055" spans="2:2">
      <c r="B193055" s="24"/>
    </row>
    <row r="193056" spans="2:2">
      <c r="B193056" s="24"/>
    </row>
    <row r="193057" spans="2:2">
      <c r="B193057" s="24"/>
    </row>
    <row r="193058" spans="2:2">
      <c r="B193058" s="24"/>
    </row>
    <row r="193059" spans="2:2">
      <c r="B193059" s="24"/>
    </row>
    <row r="193060" spans="2:2">
      <c r="B193060" s="24"/>
    </row>
    <row r="193061" spans="2:2">
      <c r="B193061" s="24"/>
    </row>
    <row r="193062" spans="2:2">
      <c r="B193062" s="24"/>
    </row>
    <row r="193063" spans="2:2">
      <c r="B193063" s="24"/>
    </row>
    <row r="193064" spans="2:2">
      <c r="B193064" s="24"/>
    </row>
    <row r="193065" spans="2:2">
      <c r="B193065" s="24"/>
    </row>
    <row r="193066" spans="2:2">
      <c r="B193066" s="24"/>
    </row>
    <row r="193067" spans="2:2">
      <c r="B193067" s="24"/>
    </row>
    <row r="193068" spans="2:2">
      <c r="B193068" s="24"/>
    </row>
    <row r="193069" spans="2:2">
      <c r="B193069" s="24"/>
    </row>
    <row r="193070" spans="2:2">
      <c r="B193070" s="24"/>
    </row>
    <row r="193071" spans="2:2">
      <c r="B193071" s="24"/>
    </row>
    <row r="193072" spans="2:2">
      <c r="B193072" s="24"/>
    </row>
    <row r="193073" spans="2:2">
      <c r="B193073" s="24"/>
    </row>
    <row r="193074" spans="2:2">
      <c r="B193074" s="24"/>
    </row>
    <row r="193075" spans="2:2">
      <c r="B193075" s="24"/>
    </row>
    <row r="193076" spans="2:2">
      <c r="B193076" s="24"/>
    </row>
    <row r="193077" spans="2:2">
      <c r="B193077" s="24"/>
    </row>
    <row r="193078" spans="2:2">
      <c r="B193078" s="24"/>
    </row>
    <row r="193079" spans="2:2">
      <c r="B193079" s="24"/>
    </row>
    <row r="193080" spans="2:2">
      <c r="B193080" s="24"/>
    </row>
    <row r="193081" spans="2:2">
      <c r="B193081" s="24"/>
    </row>
    <row r="193082" spans="2:2">
      <c r="B193082" s="24"/>
    </row>
    <row r="193083" spans="2:2">
      <c r="B193083" s="24"/>
    </row>
    <row r="193084" spans="2:2">
      <c r="B193084" s="24"/>
    </row>
    <row r="193085" spans="2:2">
      <c r="B193085" s="24"/>
    </row>
    <row r="193086" spans="2:2">
      <c r="B193086" s="24"/>
    </row>
    <row r="193087" spans="2:2">
      <c r="B193087" s="24"/>
    </row>
    <row r="193088" spans="2:2">
      <c r="B193088" s="24"/>
    </row>
    <row r="193089" spans="2:2">
      <c r="B193089" s="24"/>
    </row>
    <row r="193090" spans="2:2">
      <c r="B193090" s="24"/>
    </row>
    <row r="193091" spans="2:2">
      <c r="B193091" s="24"/>
    </row>
    <row r="193092" spans="2:2">
      <c r="B193092" s="24"/>
    </row>
    <row r="193093" spans="2:2">
      <c r="B193093" s="24"/>
    </row>
    <row r="193094" spans="2:2">
      <c r="B193094" s="24"/>
    </row>
    <row r="193095" spans="2:2">
      <c r="B193095" s="24"/>
    </row>
    <row r="193096" spans="2:2">
      <c r="B193096" s="24"/>
    </row>
    <row r="193097" spans="2:2">
      <c r="B193097" s="24"/>
    </row>
    <row r="193098" spans="2:2">
      <c r="B193098" s="24"/>
    </row>
    <row r="193099" spans="2:2">
      <c r="B193099" s="24"/>
    </row>
    <row r="193100" spans="2:2">
      <c r="B193100" s="24"/>
    </row>
    <row r="193101" spans="2:2">
      <c r="B193101" s="24"/>
    </row>
    <row r="193102" spans="2:2">
      <c r="B193102" s="24"/>
    </row>
    <row r="193103" spans="2:2">
      <c r="B193103" s="24"/>
    </row>
    <row r="193104" spans="2:2">
      <c r="B193104" s="24"/>
    </row>
    <row r="193105" spans="2:2">
      <c r="B193105" s="24"/>
    </row>
    <row r="193106" spans="2:2">
      <c r="B193106" s="24"/>
    </row>
    <row r="193107" spans="2:2">
      <c r="B193107" s="24"/>
    </row>
    <row r="193108" spans="2:2">
      <c r="B193108" s="24"/>
    </row>
    <row r="193109" spans="2:2">
      <c r="B193109" s="24"/>
    </row>
    <row r="193110" spans="2:2">
      <c r="B193110" s="24"/>
    </row>
    <row r="193111" spans="2:2">
      <c r="B193111" s="24"/>
    </row>
    <row r="193112" spans="2:2">
      <c r="B193112" s="24"/>
    </row>
    <row r="193113" spans="2:2">
      <c r="B193113" s="24"/>
    </row>
    <row r="193114" spans="2:2">
      <c r="B193114" s="24"/>
    </row>
    <row r="193115" spans="2:2">
      <c r="B193115" s="24"/>
    </row>
    <row r="193116" spans="2:2">
      <c r="B193116" s="24"/>
    </row>
    <row r="193117" spans="2:2">
      <c r="B193117" s="24"/>
    </row>
    <row r="193118" spans="2:2">
      <c r="B193118" s="24"/>
    </row>
    <row r="193119" spans="2:2">
      <c r="B193119" s="24"/>
    </row>
    <row r="193120" spans="2:2">
      <c r="B193120" s="24"/>
    </row>
    <row r="193121" spans="2:2">
      <c r="B193121" s="24"/>
    </row>
    <row r="193122" spans="2:2">
      <c r="B193122" s="24"/>
    </row>
    <row r="193123" spans="2:2">
      <c r="B193123" s="24"/>
    </row>
    <row r="193124" spans="2:2">
      <c r="B193124" s="24"/>
    </row>
    <row r="193125" spans="2:2">
      <c r="B193125" s="24"/>
    </row>
    <row r="193126" spans="2:2">
      <c r="B193126" s="24"/>
    </row>
    <row r="193127" spans="2:2">
      <c r="B193127" s="24"/>
    </row>
    <row r="193128" spans="2:2">
      <c r="B193128" s="24"/>
    </row>
    <row r="193129" spans="2:2">
      <c r="B193129" s="24"/>
    </row>
    <row r="193130" spans="2:2">
      <c r="B193130" s="24"/>
    </row>
    <row r="193131" spans="2:2">
      <c r="B193131" s="24"/>
    </row>
    <row r="193132" spans="2:2">
      <c r="B193132" s="24"/>
    </row>
    <row r="193133" spans="2:2">
      <c r="B193133" s="24"/>
    </row>
    <row r="193134" spans="2:2">
      <c r="B193134" s="24"/>
    </row>
    <row r="193135" spans="2:2">
      <c r="B193135" s="24"/>
    </row>
    <row r="193136" spans="2:2">
      <c r="B193136" s="24"/>
    </row>
    <row r="193137" spans="2:2">
      <c r="B193137" s="24"/>
    </row>
    <row r="193138" spans="2:2">
      <c r="B193138" s="24"/>
    </row>
    <row r="193139" spans="2:2">
      <c r="B193139" s="24"/>
    </row>
    <row r="193140" spans="2:2">
      <c r="B193140" s="24"/>
    </row>
    <row r="193141" spans="2:2">
      <c r="B193141" s="24"/>
    </row>
    <row r="193142" spans="2:2">
      <c r="B193142" s="24"/>
    </row>
    <row r="193143" spans="2:2">
      <c r="B193143" s="24"/>
    </row>
    <row r="193144" spans="2:2">
      <c r="B193144" s="24"/>
    </row>
    <row r="193145" spans="2:2">
      <c r="B193145" s="24"/>
    </row>
    <row r="193146" spans="2:2">
      <c r="B193146" s="24"/>
    </row>
    <row r="193147" spans="2:2">
      <c r="B193147" s="24"/>
    </row>
    <row r="193148" spans="2:2">
      <c r="B193148" s="24"/>
    </row>
    <row r="193149" spans="2:2">
      <c r="B193149" s="24"/>
    </row>
    <row r="193150" spans="2:2">
      <c r="B193150" s="24"/>
    </row>
    <row r="193151" spans="2:2">
      <c r="B193151" s="24"/>
    </row>
    <row r="193152" spans="2:2">
      <c r="B193152" s="24"/>
    </row>
    <row r="193153" spans="2:2">
      <c r="B193153" s="24"/>
    </row>
    <row r="193154" spans="2:2">
      <c r="B193154" s="24"/>
    </row>
    <row r="193155" spans="2:2">
      <c r="B193155" s="24"/>
    </row>
    <row r="193156" spans="2:2">
      <c r="B193156" s="24"/>
    </row>
    <row r="193157" spans="2:2">
      <c r="B193157" s="24"/>
    </row>
    <row r="193158" spans="2:2">
      <c r="B193158" s="24"/>
    </row>
    <row r="193159" spans="2:2">
      <c r="B193159" s="24"/>
    </row>
    <row r="193160" spans="2:2">
      <c r="B193160" s="24"/>
    </row>
    <row r="193161" spans="2:2">
      <c r="B193161" s="24"/>
    </row>
    <row r="193162" spans="2:2">
      <c r="B193162" s="24"/>
    </row>
    <row r="193163" spans="2:2">
      <c r="B193163" s="24"/>
    </row>
    <row r="193164" spans="2:2">
      <c r="B193164" s="24"/>
    </row>
    <row r="193165" spans="2:2">
      <c r="B193165" s="24"/>
    </row>
    <row r="193166" spans="2:2">
      <c r="B193166" s="24"/>
    </row>
    <row r="193167" spans="2:2">
      <c r="B193167" s="24"/>
    </row>
    <row r="193168" spans="2:2">
      <c r="B193168" s="24"/>
    </row>
    <row r="193169" spans="2:2">
      <c r="B193169" s="24"/>
    </row>
    <row r="193170" spans="2:2">
      <c r="B193170" s="24"/>
    </row>
    <row r="193171" spans="2:2">
      <c r="B193171" s="24"/>
    </row>
    <row r="193172" spans="2:2">
      <c r="B193172" s="24"/>
    </row>
    <row r="193173" spans="2:2">
      <c r="B193173" s="24"/>
    </row>
    <row r="193174" spans="2:2">
      <c r="B193174" s="24"/>
    </row>
    <row r="193175" spans="2:2">
      <c r="B193175" s="24"/>
    </row>
    <row r="193176" spans="2:2">
      <c r="B193176" s="24"/>
    </row>
    <row r="193177" spans="2:2">
      <c r="B193177" s="24"/>
    </row>
    <row r="193178" spans="2:2">
      <c r="B193178" s="24"/>
    </row>
    <row r="193179" spans="2:2">
      <c r="B193179" s="24"/>
    </row>
    <row r="193180" spans="2:2">
      <c r="B193180" s="24"/>
    </row>
    <row r="193181" spans="2:2">
      <c r="B193181" s="24"/>
    </row>
    <row r="193182" spans="2:2">
      <c r="B193182" s="24"/>
    </row>
    <row r="193183" spans="2:2">
      <c r="B193183" s="24"/>
    </row>
    <row r="193184" spans="2:2">
      <c r="B193184" s="24"/>
    </row>
    <row r="193185" spans="2:2">
      <c r="B193185" s="24"/>
    </row>
    <row r="193186" spans="2:2">
      <c r="B193186" s="24"/>
    </row>
    <row r="193187" spans="2:2">
      <c r="B193187" s="24"/>
    </row>
    <row r="193188" spans="2:2">
      <c r="B193188" s="24"/>
    </row>
    <row r="193189" spans="2:2">
      <c r="B193189" s="24"/>
    </row>
    <row r="193190" spans="2:2">
      <c r="B193190" s="24"/>
    </row>
    <row r="193191" spans="2:2">
      <c r="B193191" s="24"/>
    </row>
    <row r="193192" spans="2:2">
      <c r="B193192" s="24"/>
    </row>
    <row r="193193" spans="2:2">
      <c r="B193193" s="24"/>
    </row>
    <row r="193194" spans="2:2">
      <c r="B193194" s="24"/>
    </row>
    <row r="193195" spans="2:2">
      <c r="B193195" s="24"/>
    </row>
    <row r="193196" spans="2:2">
      <c r="B193196" s="24"/>
    </row>
    <row r="193197" spans="2:2">
      <c r="B193197" s="24"/>
    </row>
    <row r="193198" spans="2:2">
      <c r="B193198" s="24"/>
    </row>
    <row r="193199" spans="2:2">
      <c r="B193199" s="24"/>
    </row>
    <row r="193200" spans="2:2">
      <c r="B193200" s="24"/>
    </row>
    <row r="193201" spans="2:2">
      <c r="B193201" s="24"/>
    </row>
    <row r="193202" spans="2:2">
      <c r="B193202" s="24"/>
    </row>
    <row r="193203" spans="2:2">
      <c r="B193203" s="24"/>
    </row>
    <row r="193204" spans="2:2">
      <c r="B193204" s="24"/>
    </row>
    <row r="193205" spans="2:2">
      <c r="B193205" s="24"/>
    </row>
    <row r="193206" spans="2:2">
      <c r="B193206" s="24"/>
    </row>
    <row r="193207" spans="2:2">
      <c r="B193207" s="24"/>
    </row>
    <row r="193208" spans="2:2">
      <c r="B193208" s="24"/>
    </row>
    <row r="193209" spans="2:2">
      <c r="B193209" s="24"/>
    </row>
    <row r="193210" spans="2:2">
      <c r="B193210" s="24"/>
    </row>
    <row r="193211" spans="2:2">
      <c r="B193211" s="24"/>
    </row>
    <row r="193212" spans="2:2">
      <c r="B193212" s="24"/>
    </row>
    <row r="193213" spans="2:2">
      <c r="B193213" s="24"/>
    </row>
    <row r="193214" spans="2:2">
      <c r="B193214" s="24"/>
    </row>
    <row r="193215" spans="2:2">
      <c r="B193215" s="24"/>
    </row>
    <row r="193216" spans="2:2">
      <c r="B193216" s="24"/>
    </row>
    <row r="193217" spans="2:2">
      <c r="B193217" s="24"/>
    </row>
    <row r="193218" spans="2:2">
      <c r="B193218" s="24"/>
    </row>
    <row r="193219" spans="2:2">
      <c r="B193219" s="24"/>
    </row>
    <row r="193220" spans="2:2">
      <c r="B193220" s="24"/>
    </row>
    <row r="193221" spans="2:2">
      <c r="B193221" s="24"/>
    </row>
    <row r="193222" spans="2:2">
      <c r="B193222" s="24"/>
    </row>
    <row r="193223" spans="2:2">
      <c r="B193223" s="24"/>
    </row>
    <row r="193224" spans="2:2">
      <c r="B193224" s="24"/>
    </row>
    <row r="193225" spans="2:2">
      <c r="B193225" s="24"/>
    </row>
    <row r="193226" spans="2:2">
      <c r="B193226" s="24"/>
    </row>
    <row r="193227" spans="2:2">
      <c r="B193227" s="24"/>
    </row>
    <row r="193228" spans="2:2">
      <c r="B193228" s="24"/>
    </row>
    <row r="193229" spans="2:2">
      <c r="B193229" s="24"/>
    </row>
    <row r="193230" spans="2:2">
      <c r="B193230" s="24"/>
    </row>
    <row r="193231" spans="2:2">
      <c r="B193231" s="24"/>
    </row>
    <row r="193232" spans="2:2">
      <c r="B193232" s="24"/>
    </row>
    <row r="193233" spans="2:2">
      <c r="B193233" s="24"/>
    </row>
    <row r="193234" spans="2:2">
      <c r="B193234" s="24"/>
    </row>
    <row r="193235" spans="2:2">
      <c r="B193235" s="24"/>
    </row>
    <row r="193236" spans="2:2">
      <c r="B193236" s="24"/>
    </row>
    <row r="193237" spans="2:2">
      <c r="B193237" s="24"/>
    </row>
    <row r="193238" spans="2:2">
      <c r="B193238" s="24"/>
    </row>
    <row r="193239" spans="2:2">
      <c r="B193239" s="24"/>
    </row>
    <row r="193240" spans="2:2">
      <c r="B193240" s="24"/>
    </row>
    <row r="193241" spans="2:2">
      <c r="B193241" s="24"/>
    </row>
    <row r="193242" spans="2:2">
      <c r="B193242" s="24"/>
    </row>
    <row r="193243" spans="2:2">
      <c r="B193243" s="24"/>
    </row>
    <row r="193244" spans="2:2">
      <c r="B193244" s="24"/>
    </row>
    <row r="193245" spans="2:2">
      <c r="B193245" s="24"/>
    </row>
    <row r="193246" spans="2:2">
      <c r="B193246" s="24"/>
    </row>
    <row r="193247" spans="2:2">
      <c r="B193247" s="24"/>
    </row>
    <row r="193248" spans="2:2">
      <c r="B193248" s="24"/>
    </row>
    <row r="193249" spans="2:2">
      <c r="B193249" s="24"/>
    </row>
    <row r="193250" spans="2:2">
      <c r="B193250" s="24"/>
    </row>
    <row r="193251" spans="2:2">
      <c r="B193251" s="24"/>
    </row>
    <row r="193252" spans="2:2">
      <c r="B193252" s="24"/>
    </row>
    <row r="193253" spans="2:2">
      <c r="B193253" s="24"/>
    </row>
    <row r="193254" spans="2:2">
      <c r="B193254" s="24"/>
    </row>
    <row r="193255" spans="2:2">
      <c r="B193255" s="24"/>
    </row>
    <row r="193256" spans="2:2">
      <c r="B193256" s="24"/>
    </row>
    <row r="193257" spans="2:2">
      <c r="B193257" s="24"/>
    </row>
    <row r="193258" spans="2:2">
      <c r="B193258" s="24"/>
    </row>
    <row r="193259" spans="2:2">
      <c r="B193259" s="24"/>
    </row>
    <row r="193260" spans="2:2">
      <c r="B193260" s="24"/>
    </row>
    <row r="193261" spans="2:2">
      <c r="B193261" s="24"/>
    </row>
    <row r="193262" spans="2:2">
      <c r="B193262" s="24"/>
    </row>
    <row r="193263" spans="2:2">
      <c r="B193263" s="24"/>
    </row>
    <row r="193264" spans="2:2">
      <c r="B193264" s="24"/>
    </row>
    <row r="193265" spans="2:2">
      <c r="B193265" s="24"/>
    </row>
    <row r="193266" spans="2:2">
      <c r="B193266" s="24"/>
    </row>
    <row r="193267" spans="2:2">
      <c r="B193267" s="24"/>
    </row>
    <row r="193268" spans="2:2">
      <c r="B193268" s="24"/>
    </row>
    <row r="193269" spans="2:2">
      <c r="B193269" s="24"/>
    </row>
    <row r="193270" spans="2:2">
      <c r="B193270" s="24"/>
    </row>
    <row r="193271" spans="2:2">
      <c r="B193271" s="24"/>
    </row>
    <row r="193272" spans="2:2">
      <c r="B193272" s="24"/>
    </row>
    <row r="193273" spans="2:2">
      <c r="B193273" s="24"/>
    </row>
    <row r="193274" spans="2:2">
      <c r="B193274" s="24"/>
    </row>
    <row r="193275" spans="2:2">
      <c r="B193275" s="24"/>
    </row>
    <row r="193276" spans="2:2">
      <c r="B193276" s="24"/>
    </row>
    <row r="193277" spans="2:2">
      <c r="B193277" s="24"/>
    </row>
    <row r="193278" spans="2:2">
      <c r="B193278" s="24"/>
    </row>
    <row r="193279" spans="2:2">
      <c r="B193279" s="24"/>
    </row>
    <row r="193280" spans="2:2">
      <c r="B193280" s="24"/>
    </row>
    <row r="193281" spans="2:2">
      <c r="B193281" s="24"/>
    </row>
    <row r="193282" spans="2:2">
      <c r="B193282" s="24"/>
    </row>
    <row r="193283" spans="2:2">
      <c r="B193283" s="24"/>
    </row>
    <row r="193284" spans="2:2">
      <c r="B193284" s="24"/>
    </row>
    <row r="193285" spans="2:2">
      <c r="B193285" s="24"/>
    </row>
    <row r="193286" spans="2:2">
      <c r="B193286" s="24"/>
    </row>
    <row r="193287" spans="2:2">
      <c r="B193287" s="24"/>
    </row>
    <row r="193288" spans="2:2">
      <c r="B193288" s="24"/>
    </row>
    <row r="193289" spans="2:2">
      <c r="B193289" s="24"/>
    </row>
    <row r="193290" spans="2:2">
      <c r="B193290" s="24"/>
    </row>
    <row r="193291" spans="2:2">
      <c r="B193291" s="24"/>
    </row>
    <row r="193292" spans="2:2">
      <c r="B193292" s="24"/>
    </row>
    <row r="193293" spans="2:2">
      <c r="B193293" s="24"/>
    </row>
    <row r="193294" spans="2:2">
      <c r="B193294" s="24"/>
    </row>
    <row r="193295" spans="2:2">
      <c r="B193295" s="24"/>
    </row>
    <row r="193296" spans="2:2">
      <c r="B193296" s="24"/>
    </row>
    <row r="193297" spans="2:2">
      <c r="B193297" s="24"/>
    </row>
    <row r="193298" spans="2:2">
      <c r="B193298" s="24"/>
    </row>
    <row r="193299" spans="2:2">
      <c r="B193299" s="24"/>
    </row>
    <row r="193300" spans="2:2">
      <c r="B193300" s="24"/>
    </row>
    <row r="193301" spans="2:2">
      <c r="B193301" s="24"/>
    </row>
    <row r="193302" spans="2:2">
      <c r="B193302" s="24"/>
    </row>
    <row r="193303" spans="2:2">
      <c r="B193303" s="24"/>
    </row>
    <row r="193304" spans="2:2">
      <c r="B193304" s="24"/>
    </row>
    <row r="193305" spans="2:2">
      <c r="B193305" s="24"/>
    </row>
    <row r="193306" spans="2:2">
      <c r="B193306" s="24"/>
    </row>
    <row r="193307" spans="2:2">
      <c r="B193307" s="24"/>
    </row>
    <row r="193308" spans="2:2">
      <c r="B193308" s="24"/>
    </row>
    <row r="193309" spans="2:2">
      <c r="B193309" s="24"/>
    </row>
    <row r="193310" spans="2:2">
      <c r="B193310" s="24"/>
    </row>
    <row r="193311" spans="2:2">
      <c r="B193311" s="24"/>
    </row>
    <row r="193312" spans="2:2">
      <c r="B193312" s="24"/>
    </row>
    <row r="193313" spans="2:2">
      <c r="B193313" s="24"/>
    </row>
    <row r="193314" spans="2:2">
      <c r="B193314" s="24"/>
    </row>
    <row r="193315" spans="2:2">
      <c r="B193315" s="24"/>
    </row>
    <row r="193316" spans="2:2">
      <c r="B193316" s="24"/>
    </row>
    <row r="193317" spans="2:2">
      <c r="B193317" s="24"/>
    </row>
    <row r="193318" spans="2:2">
      <c r="B193318" s="24"/>
    </row>
    <row r="193319" spans="2:2">
      <c r="B193319" s="24"/>
    </row>
    <row r="193320" spans="2:2">
      <c r="B193320" s="24"/>
    </row>
    <row r="193321" spans="2:2">
      <c r="B193321" s="24"/>
    </row>
    <row r="193322" spans="2:2">
      <c r="B193322" s="24"/>
    </row>
    <row r="193323" spans="2:2">
      <c r="B193323" s="24"/>
    </row>
    <row r="193324" spans="2:2">
      <c r="B193324" s="24"/>
    </row>
    <row r="193325" spans="2:2">
      <c r="B193325" s="24"/>
    </row>
    <row r="193326" spans="2:2">
      <c r="B193326" s="24"/>
    </row>
    <row r="193327" spans="2:2">
      <c r="B193327" s="24"/>
    </row>
    <row r="193328" spans="2:2">
      <c r="B193328" s="24"/>
    </row>
    <row r="193329" spans="2:2">
      <c r="B193329" s="24"/>
    </row>
    <row r="193330" spans="2:2">
      <c r="B193330" s="24"/>
    </row>
    <row r="193331" spans="2:2">
      <c r="B193331" s="24"/>
    </row>
    <row r="193332" spans="2:2">
      <c r="B193332" s="24"/>
    </row>
    <row r="193333" spans="2:2">
      <c r="B193333" s="24"/>
    </row>
    <row r="193334" spans="2:2">
      <c r="B193334" s="24"/>
    </row>
    <row r="193335" spans="2:2">
      <c r="B193335" s="24"/>
    </row>
    <row r="193336" spans="2:2">
      <c r="B193336" s="24"/>
    </row>
    <row r="193337" spans="2:2">
      <c r="B193337" s="24"/>
    </row>
    <row r="193338" spans="2:2">
      <c r="B193338" s="24"/>
    </row>
    <row r="193339" spans="2:2">
      <c r="B193339" s="24"/>
    </row>
    <row r="193340" spans="2:2">
      <c r="B193340" s="24"/>
    </row>
    <row r="193341" spans="2:2">
      <c r="B193341" s="24"/>
    </row>
    <row r="193342" spans="2:2">
      <c r="B193342" s="24"/>
    </row>
    <row r="193343" spans="2:2">
      <c r="B193343" s="24"/>
    </row>
    <row r="193344" spans="2:2">
      <c r="B193344" s="24"/>
    </row>
    <row r="193345" spans="2:2">
      <c r="B193345" s="24"/>
    </row>
    <row r="193346" spans="2:2">
      <c r="B193346" s="24"/>
    </row>
    <row r="193347" spans="2:2">
      <c r="B193347" s="24"/>
    </row>
    <row r="193348" spans="2:2">
      <c r="B193348" s="24"/>
    </row>
    <row r="193349" spans="2:2">
      <c r="B193349" s="24"/>
    </row>
    <row r="193350" spans="2:2">
      <c r="B193350" s="24"/>
    </row>
    <row r="193351" spans="2:2">
      <c r="B193351" s="24"/>
    </row>
    <row r="193352" spans="2:2">
      <c r="B193352" s="24"/>
    </row>
    <row r="193353" spans="2:2">
      <c r="B193353" s="24"/>
    </row>
    <row r="193354" spans="2:2">
      <c r="B193354" s="24"/>
    </row>
    <row r="193355" spans="2:2">
      <c r="B193355" s="24"/>
    </row>
    <row r="193356" spans="2:2">
      <c r="B193356" s="24"/>
    </row>
    <row r="193357" spans="2:2">
      <c r="B193357" s="24"/>
    </row>
    <row r="193358" spans="2:2">
      <c r="B193358" s="24"/>
    </row>
    <row r="193359" spans="2:2">
      <c r="B193359" s="24"/>
    </row>
    <row r="193360" spans="2:2">
      <c r="B193360" s="24"/>
    </row>
    <row r="193361" spans="2:2">
      <c r="B193361" s="24"/>
    </row>
    <row r="193362" spans="2:2">
      <c r="B193362" s="24"/>
    </row>
    <row r="193363" spans="2:2">
      <c r="B193363" s="24"/>
    </row>
    <row r="193364" spans="2:2">
      <c r="B193364" s="24"/>
    </row>
    <row r="193365" spans="2:2">
      <c r="B193365" s="24"/>
    </row>
    <row r="193366" spans="2:2">
      <c r="B193366" s="24"/>
    </row>
    <row r="193367" spans="2:2">
      <c r="B193367" s="24"/>
    </row>
    <row r="193368" spans="2:2">
      <c r="B193368" s="24"/>
    </row>
    <row r="193369" spans="2:2">
      <c r="B193369" s="24"/>
    </row>
    <row r="193370" spans="2:2">
      <c r="B193370" s="24"/>
    </row>
    <row r="193371" spans="2:2">
      <c r="B193371" s="24"/>
    </row>
    <row r="193372" spans="2:2">
      <c r="B193372" s="24"/>
    </row>
    <row r="193373" spans="2:2">
      <c r="B193373" s="24"/>
    </row>
    <row r="193374" spans="2:2">
      <c r="B193374" s="24"/>
    </row>
    <row r="193375" spans="2:2">
      <c r="B193375" s="24"/>
    </row>
    <row r="193376" spans="2:2">
      <c r="B193376" s="24"/>
    </row>
    <row r="193377" spans="2:2">
      <c r="B193377" s="24"/>
    </row>
    <row r="193378" spans="2:2">
      <c r="B193378" s="24"/>
    </row>
    <row r="193379" spans="2:2">
      <c r="B193379" s="24"/>
    </row>
    <row r="193380" spans="2:2">
      <c r="B193380" s="24"/>
    </row>
    <row r="193381" spans="2:2">
      <c r="B193381" s="24"/>
    </row>
    <row r="193382" spans="2:2">
      <c r="B193382" s="24"/>
    </row>
    <row r="193383" spans="2:2">
      <c r="B193383" s="24"/>
    </row>
    <row r="193384" spans="2:2">
      <c r="B193384" s="24"/>
    </row>
    <row r="193385" spans="2:2">
      <c r="B193385" s="24"/>
    </row>
    <row r="193386" spans="2:2">
      <c r="B193386" s="24"/>
    </row>
    <row r="193387" spans="2:2">
      <c r="B193387" s="24"/>
    </row>
    <row r="193388" spans="2:2">
      <c r="B193388" s="24"/>
    </row>
    <row r="193389" spans="2:2">
      <c r="B193389" s="24"/>
    </row>
    <row r="193390" spans="2:2">
      <c r="B193390" s="24"/>
    </row>
    <row r="193391" spans="2:2">
      <c r="B193391" s="24"/>
    </row>
    <row r="193392" spans="2:2">
      <c r="B193392" s="24"/>
    </row>
    <row r="193393" spans="2:2">
      <c r="B193393" s="24"/>
    </row>
    <row r="193394" spans="2:2">
      <c r="B193394" s="24"/>
    </row>
    <row r="193395" spans="2:2">
      <c r="B193395" s="24"/>
    </row>
    <row r="193396" spans="2:2">
      <c r="B193396" s="24"/>
    </row>
    <row r="193397" spans="2:2">
      <c r="B193397" s="24"/>
    </row>
    <row r="193398" spans="2:2">
      <c r="B193398" s="24"/>
    </row>
    <row r="193399" spans="2:2">
      <c r="B193399" s="24"/>
    </row>
    <row r="193400" spans="2:2">
      <c r="B193400" s="24"/>
    </row>
    <row r="193401" spans="2:2">
      <c r="B193401" s="24"/>
    </row>
    <row r="193402" spans="2:2">
      <c r="B193402" s="24"/>
    </row>
    <row r="193403" spans="2:2">
      <c r="B193403" s="24"/>
    </row>
    <row r="193404" spans="2:2">
      <c r="B193404" s="24"/>
    </row>
    <row r="193405" spans="2:2">
      <c r="B193405" s="24"/>
    </row>
    <row r="193406" spans="2:2">
      <c r="B193406" s="24"/>
    </row>
    <row r="193407" spans="2:2">
      <c r="B193407" s="24"/>
    </row>
    <row r="193408" spans="2:2">
      <c r="B193408" s="24"/>
    </row>
    <row r="193409" spans="2:2">
      <c r="B193409" s="24"/>
    </row>
    <row r="193410" spans="2:2">
      <c r="B193410" s="24"/>
    </row>
    <row r="193411" spans="2:2">
      <c r="B193411" s="24"/>
    </row>
    <row r="193412" spans="2:2">
      <c r="B193412" s="24"/>
    </row>
    <row r="193413" spans="2:2">
      <c r="B193413" s="24"/>
    </row>
    <row r="193414" spans="2:2">
      <c r="B193414" s="24"/>
    </row>
    <row r="193415" spans="2:2">
      <c r="B193415" s="24"/>
    </row>
    <row r="193416" spans="2:2">
      <c r="B193416" s="24"/>
    </row>
    <row r="193417" spans="2:2">
      <c r="B193417" s="24"/>
    </row>
    <row r="193418" spans="2:2">
      <c r="B193418" s="24"/>
    </row>
    <row r="193419" spans="2:2">
      <c r="B193419" s="24"/>
    </row>
    <row r="193420" spans="2:2">
      <c r="B193420" s="24"/>
    </row>
    <row r="193421" spans="2:2">
      <c r="B193421" s="24"/>
    </row>
    <row r="193422" spans="2:2">
      <c r="B193422" s="24"/>
    </row>
    <row r="193423" spans="2:2">
      <c r="B193423" s="24"/>
    </row>
    <row r="193424" spans="2:2">
      <c r="B193424" s="24"/>
    </row>
    <row r="193425" spans="2:2">
      <c r="B193425" s="24"/>
    </row>
    <row r="193426" spans="2:2">
      <c r="B193426" s="24"/>
    </row>
    <row r="193427" spans="2:2">
      <c r="B193427" s="24"/>
    </row>
    <row r="193428" spans="2:2">
      <c r="B193428" s="24"/>
    </row>
    <row r="193429" spans="2:2">
      <c r="B193429" s="24"/>
    </row>
    <row r="193430" spans="2:2">
      <c r="B193430" s="24"/>
    </row>
    <row r="193431" spans="2:2">
      <c r="B193431" s="24"/>
    </row>
    <row r="193432" spans="2:2">
      <c r="B193432" s="24"/>
    </row>
    <row r="193433" spans="2:2">
      <c r="B193433" s="24"/>
    </row>
    <row r="193434" spans="2:2">
      <c r="B193434" s="24"/>
    </row>
    <row r="193435" spans="2:2">
      <c r="B193435" s="24"/>
    </row>
    <row r="193436" spans="2:2">
      <c r="B193436" s="24"/>
    </row>
    <row r="193437" spans="2:2">
      <c r="B193437" s="24"/>
    </row>
    <row r="193438" spans="2:2">
      <c r="B193438" s="24"/>
    </row>
    <row r="193439" spans="2:2">
      <c r="B193439" s="24"/>
    </row>
    <row r="193440" spans="2:2">
      <c r="B193440" s="24"/>
    </row>
    <row r="193441" spans="2:2">
      <c r="B193441" s="24"/>
    </row>
    <row r="193442" spans="2:2">
      <c r="B193442" s="24"/>
    </row>
    <row r="193443" spans="2:2">
      <c r="B193443" s="24"/>
    </row>
    <row r="193444" spans="2:2">
      <c r="B193444" s="24"/>
    </row>
    <row r="193445" spans="2:2">
      <c r="B193445" s="24"/>
    </row>
    <row r="193446" spans="2:2">
      <c r="B193446" s="24"/>
    </row>
    <row r="193447" spans="2:2">
      <c r="B193447" s="24"/>
    </row>
    <row r="193448" spans="2:2">
      <c r="B193448" s="24"/>
    </row>
    <row r="193449" spans="2:2">
      <c r="B193449" s="24"/>
    </row>
    <row r="193450" spans="2:2">
      <c r="B193450" s="24"/>
    </row>
    <row r="193451" spans="2:2">
      <c r="B193451" s="24"/>
    </row>
    <row r="193452" spans="2:2">
      <c r="B193452" s="24"/>
    </row>
    <row r="193453" spans="2:2">
      <c r="B193453" s="24"/>
    </row>
    <row r="193454" spans="2:2">
      <c r="B193454" s="24"/>
    </row>
    <row r="193455" spans="2:2">
      <c r="B193455" s="24"/>
    </row>
    <row r="193456" spans="2:2">
      <c r="B193456" s="24"/>
    </row>
    <row r="193457" spans="2:2">
      <c r="B193457" s="24"/>
    </row>
    <row r="193458" spans="2:2">
      <c r="B193458" s="24"/>
    </row>
    <row r="193459" spans="2:2">
      <c r="B193459" s="24"/>
    </row>
    <row r="193460" spans="2:2">
      <c r="B193460" s="24"/>
    </row>
    <row r="193461" spans="2:2">
      <c r="B193461" s="24"/>
    </row>
    <row r="193462" spans="2:2">
      <c r="B193462" s="24"/>
    </row>
    <row r="193463" spans="2:2">
      <c r="B193463" s="24"/>
    </row>
    <row r="193464" spans="2:2">
      <c r="B193464" s="24"/>
    </row>
    <row r="193465" spans="2:2">
      <c r="B193465" s="24"/>
    </row>
    <row r="193466" spans="2:2">
      <c r="B193466" s="24"/>
    </row>
    <row r="193467" spans="2:2">
      <c r="B193467" s="24"/>
    </row>
    <row r="193468" spans="2:2">
      <c r="B193468" s="24"/>
    </row>
    <row r="193469" spans="2:2">
      <c r="B193469" s="24"/>
    </row>
    <row r="193470" spans="2:2">
      <c r="B193470" s="24"/>
    </row>
    <row r="193471" spans="2:2">
      <c r="B193471" s="24"/>
    </row>
    <row r="193472" spans="2:2">
      <c r="B193472" s="24"/>
    </row>
    <row r="193473" spans="2:2">
      <c r="B193473" s="24"/>
    </row>
    <row r="193474" spans="2:2">
      <c r="B193474" s="24"/>
    </row>
    <row r="193475" spans="2:2">
      <c r="B193475" s="24"/>
    </row>
    <row r="193476" spans="2:2">
      <c r="B193476" s="24"/>
    </row>
    <row r="193477" spans="2:2">
      <c r="B193477" s="24"/>
    </row>
    <row r="193478" spans="2:2">
      <c r="B193478" s="24"/>
    </row>
    <row r="193479" spans="2:2">
      <c r="B193479" s="24"/>
    </row>
    <row r="193480" spans="2:2">
      <c r="B193480" s="24"/>
    </row>
    <row r="193481" spans="2:2">
      <c r="B193481" s="24"/>
    </row>
    <row r="193482" spans="2:2">
      <c r="B193482" s="24"/>
    </row>
    <row r="193483" spans="2:2">
      <c r="B193483" s="24"/>
    </row>
    <row r="193484" spans="2:2">
      <c r="B193484" s="24"/>
    </row>
    <row r="193485" spans="2:2">
      <c r="B193485" s="24"/>
    </row>
    <row r="193486" spans="2:2">
      <c r="B193486" s="24"/>
    </row>
    <row r="193487" spans="2:2">
      <c r="B193487" s="24"/>
    </row>
    <row r="193488" spans="2:2">
      <c r="B193488" s="24"/>
    </row>
    <row r="193489" spans="2:2">
      <c r="B193489" s="24"/>
    </row>
    <row r="193490" spans="2:2">
      <c r="B193490" s="24"/>
    </row>
    <row r="193491" spans="2:2">
      <c r="B193491" s="24"/>
    </row>
    <row r="193492" spans="2:2">
      <c r="B193492" s="24"/>
    </row>
    <row r="193493" spans="2:2">
      <c r="B193493" s="24"/>
    </row>
    <row r="193494" spans="2:2">
      <c r="B193494" s="24"/>
    </row>
    <row r="193495" spans="2:2">
      <c r="B193495" s="24"/>
    </row>
    <row r="193496" spans="2:2">
      <c r="B193496" s="24"/>
    </row>
    <row r="193497" spans="2:2">
      <c r="B193497" s="24"/>
    </row>
    <row r="193498" spans="2:2">
      <c r="B193498" s="24"/>
    </row>
    <row r="193499" spans="2:2">
      <c r="B193499" s="24"/>
    </row>
    <row r="193500" spans="2:2">
      <c r="B193500" s="24"/>
    </row>
    <row r="193501" spans="2:2">
      <c r="B193501" s="24"/>
    </row>
    <row r="193502" spans="2:2">
      <c r="B193502" s="24"/>
    </row>
    <row r="193503" spans="2:2">
      <c r="B193503" s="24"/>
    </row>
    <row r="193504" spans="2:2">
      <c r="B193504" s="24"/>
    </row>
    <row r="193505" spans="2:2">
      <c r="B193505" s="24"/>
    </row>
    <row r="193506" spans="2:2">
      <c r="B193506" s="24"/>
    </row>
    <row r="193507" spans="2:2">
      <c r="B193507" s="24"/>
    </row>
    <row r="193508" spans="2:2">
      <c r="B193508" s="24"/>
    </row>
    <row r="193509" spans="2:2">
      <c r="B193509" s="24"/>
    </row>
    <row r="193510" spans="2:2">
      <c r="B193510" s="24"/>
    </row>
    <row r="193511" spans="2:2">
      <c r="B193511" s="24"/>
    </row>
    <row r="193512" spans="2:2">
      <c r="B193512" s="24"/>
    </row>
    <row r="193513" spans="2:2">
      <c r="B193513" s="24"/>
    </row>
    <row r="193514" spans="2:2">
      <c r="B193514" s="24"/>
    </row>
    <row r="193515" spans="2:2">
      <c r="B193515" s="24"/>
    </row>
    <row r="193516" spans="2:2">
      <c r="B193516" s="24"/>
    </row>
    <row r="193517" spans="2:2">
      <c r="B193517" s="24"/>
    </row>
    <row r="193518" spans="2:2">
      <c r="B193518" s="24"/>
    </row>
    <row r="193519" spans="2:2">
      <c r="B193519" s="24"/>
    </row>
    <row r="193520" spans="2:2">
      <c r="B193520" s="24"/>
    </row>
    <row r="193521" spans="2:2">
      <c r="B193521" s="24"/>
    </row>
    <row r="193522" spans="2:2">
      <c r="B193522" s="24"/>
    </row>
    <row r="193523" spans="2:2">
      <c r="B193523" s="24"/>
    </row>
    <row r="193524" spans="2:2">
      <c r="B193524" s="24"/>
    </row>
    <row r="193525" spans="2:2">
      <c r="B193525" s="24"/>
    </row>
    <row r="193526" spans="2:2">
      <c r="B193526" s="24"/>
    </row>
    <row r="193527" spans="2:2">
      <c r="B193527" s="24"/>
    </row>
    <row r="193528" spans="2:2">
      <c r="B193528" s="24"/>
    </row>
    <row r="193529" spans="2:2">
      <c r="B193529" s="24"/>
    </row>
    <row r="193530" spans="2:2">
      <c r="B193530" s="24"/>
    </row>
    <row r="193531" spans="2:2">
      <c r="B193531" s="24"/>
    </row>
    <row r="193532" spans="2:2">
      <c r="B193532" s="24"/>
    </row>
    <row r="193533" spans="2:2">
      <c r="B193533" s="24"/>
    </row>
    <row r="193534" spans="2:2">
      <c r="B193534" s="24"/>
    </row>
    <row r="193535" spans="2:2">
      <c r="B193535" s="24"/>
    </row>
    <row r="193536" spans="2:2">
      <c r="B193536" s="24"/>
    </row>
    <row r="193537" spans="2:2">
      <c r="B193537" s="24"/>
    </row>
    <row r="193538" spans="2:2">
      <c r="B193538" s="24"/>
    </row>
    <row r="193539" spans="2:2">
      <c r="B193539" s="24"/>
    </row>
    <row r="193540" spans="2:2">
      <c r="B193540" s="24"/>
    </row>
    <row r="193541" spans="2:2">
      <c r="B193541" s="24"/>
    </row>
    <row r="193542" spans="2:2">
      <c r="B193542" s="24"/>
    </row>
    <row r="193543" spans="2:2">
      <c r="B193543" s="24"/>
    </row>
    <row r="193544" spans="2:2">
      <c r="B193544" s="24"/>
    </row>
    <row r="193545" spans="2:2">
      <c r="B193545" s="24"/>
    </row>
    <row r="193546" spans="2:2">
      <c r="B193546" s="24"/>
    </row>
    <row r="193547" spans="2:2">
      <c r="B193547" s="24"/>
    </row>
    <row r="193548" spans="2:2">
      <c r="B193548" s="24"/>
    </row>
    <row r="193549" spans="2:2">
      <c r="B193549" s="24"/>
    </row>
    <row r="193550" spans="2:2">
      <c r="B193550" s="24"/>
    </row>
    <row r="193551" spans="2:2">
      <c r="B193551" s="24"/>
    </row>
    <row r="193552" spans="2:2">
      <c r="B193552" s="24"/>
    </row>
    <row r="193553" spans="2:2">
      <c r="B193553" s="24"/>
    </row>
    <row r="193554" spans="2:2">
      <c r="B193554" s="24"/>
    </row>
    <row r="193555" spans="2:2">
      <c r="B193555" s="24"/>
    </row>
    <row r="193556" spans="2:2">
      <c r="B193556" s="24"/>
    </row>
    <row r="193557" spans="2:2">
      <c r="B193557" s="24"/>
    </row>
    <row r="193558" spans="2:2">
      <c r="B193558" s="24"/>
    </row>
    <row r="193559" spans="2:2">
      <c r="B193559" s="24"/>
    </row>
    <row r="193560" spans="2:2">
      <c r="B193560" s="24"/>
    </row>
    <row r="193561" spans="2:2">
      <c r="B193561" s="24"/>
    </row>
    <row r="193562" spans="2:2">
      <c r="B193562" s="24"/>
    </row>
    <row r="193563" spans="2:2">
      <c r="B193563" s="24"/>
    </row>
    <row r="193564" spans="2:2">
      <c r="B193564" s="24"/>
    </row>
    <row r="193565" spans="2:2">
      <c r="B193565" s="24"/>
    </row>
    <row r="193566" spans="2:2">
      <c r="B193566" s="24"/>
    </row>
    <row r="193567" spans="2:2">
      <c r="B193567" s="24"/>
    </row>
    <row r="193568" spans="2:2">
      <c r="B193568" s="24"/>
    </row>
    <row r="193569" spans="2:2">
      <c r="B193569" s="24"/>
    </row>
    <row r="193570" spans="2:2">
      <c r="B193570" s="24"/>
    </row>
    <row r="193571" spans="2:2">
      <c r="B193571" s="24"/>
    </row>
    <row r="193572" spans="2:2">
      <c r="B193572" s="24"/>
    </row>
    <row r="193573" spans="2:2">
      <c r="B193573" s="24"/>
    </row>
    <row r="193574" spans="2:2">
      <c r="B193574" s="24"/>
    </row>
    <row r="193575" spans="2:2">
      <c r="B193575" s="24"/>
    </row>
    <row r="193576" spans="2:2">
      <c r="B193576" s="24"/>
    </row>
    <row r="193577" spans="2:2">
      <c r="B193577" s="24"/>
    </row>
    <row r="193578" spans="2:2">
      <c r="B193578" s="24"/>
    </row>
    <row r="193579" spans="2:2">
      <c r="B193579" s="24"/>
    </row>
    <row r="193580" spans="2:2">
      <c r="B193580" s="24"/>
    </row>
    <row r="193581" spans="2:2">
      <c r="B193581" s="24"/>
    </row>
    <row r="193582" spans="2:2">
      <c r="B193582" s="24"/>
    </row>
    <row r="193583" spans="2:2">
      <c r="B193583" s="24"/>
    </row>
    <row r="193584" spans="2:2">
      <c r="B193584" s="24"/>
    </row>
    <row r="193585" spans="2:2">
      <c r="B193585" s="24"/>
    </row>
    <row r="193586" spans="2:2">
      <c r="B193586" s="24"/>
    </row>
    <row r="193587" spans="2:2">
      <c r="B193587" s="24"/>
    </row>
    <row r="193588" spans="2:2">
      <c r="B193588" s="24"/>
    </row>
    <row r="193589" spans="2:2">
      <c r="B193589" s="24"/>
    </row>
    <row r="193590" spans="2:2">
      <c r="B193590" s="24"/>
    </row>
    <row r="193591" spans="2:2">
      <c r="B193591" s="24"/>
    </row>
    <row r="193592" spans="2:2">
      <c r="B193592" s="24"/>
    </row>
    <row r="193593" spans="2:2">
      <c r="B193593" s="24"/>
    </row>
    <row r="193594" spans="2:2">
      <c r="B193594" s="24"/>
    </row>
    <row r="193595" spans="2:2">
      <c r="B193595" s="24"/>
    </row>
    <row r="193596" spans="2:2">
      <c r="B193596" s="24"/>
    </row>
    <row r="193597" spans="2:2">
      <c r="B193597" s="24"/>
    </row>
    <row r="193598" spans="2:2">
      <c r="B193598" s="24"/>
    </row>
    <row r="193599" spans="2:2">
      <c r="B193599" s="24"/>
    </row>
    <row r="193600" spans="2:2">
      <c r="B193600" s="24"/>
    </row>
    <row r="193601" spans="2:2">
      <c r="B193601" s="24"/>
    </row>
    <row r="193602" spans="2:2">
      <c r="B193602" s="24"/>
    </row>
    <row r="193603" spans="2:2">
      <c r="B193603" s="24"/>
    </row>
    <row r="193604" spans="2:2">
      <c r="B193604" s="24"/>
    </row>
    <row r="193605" spans="2:2">
      <c r="B193605" s="24"/>
    </row>
    <row r="193606" spans="2:2">
      <c r="B193606" s="24"/>
    </row>
    <row r="193607" spans="2:2">
      <c r="B193607" s="24"/>
    </row>
    <row r="193608" spans="2:2">
      <c r="B193608" s="24"/>
    </row>
    <row r="193609" spans="2:2">
      <c r="B193609" s="24"/>
    </row>
    <row r="193610" spans="2:2">
      <c r="B193610" s="24"/>
    </row>
    <row r="193611" spans="2:2">
      <c r="B193611" s="24"/>
    </row>
    <row r="193612" spans="2:2">
      <c r="B193612" s="24"/>
    </row>
    <row r="193613" spans="2:2">
      <c r="B193613" s="24"/>
    </row>
    <row r="193614" spans="2:2">
      <c r="B193614" s="24"/>
    </row>
    <row r="193615" spans="2:2">
      <c r="B193615" s="24"/>
    </row>
    <row r="193616" spans="2:2">
      <c r="B193616" s="24"/>
    </row>
    <row r="193617" spans="2:2">
      <c r="B193617" s="24"/>
    </row>
    <row r="193618" spans="2:2">
      <c r="B193618" s="24"/>
    </row>
    <row r="193619" spans="2:2">
      <c r="B193619" s="24"/>
    </row>
    <row r="193620" spans="2:2">
      <c r="B193620" s="24"/>
    </row>
    <row r="193621" spans="2:2">
      <c r="B193621" s="24"/>
    </row>
    <row r="193622" spans="2:2">
      <c r="B193622" s="24"/>
    </row>
    <row r="193623" spans="2:2">
      <c r="B193623" s="24"/>
    </row>
    <row r="193624" spans="2:2">
      <c r="B193624" s="24"/>
    </row>
    <row r="193625" spans="2:2">
      <c r="B193625" s="24"/>
    </row>
    <row r="193626" spans="2:2">
      <c r="B193626" s="24"/>
    </row>
    <row r="193627" spans="2:2">
      <c r="B193627" s="24"/>
    </row>
    <row r="193628" spans="2:2">
      <c r="B193628" s="24"/>
    </row>
    <row r="193629" spans="2:2">
      <c r="B193629" s="24"/>
    </row>
    <row r="193630" spans="2:2">
      <c r="B193630" s="24"/>
    </row>
    <row r="193631" spans="2:2">
      <c r="B193631" s="24"/>
    </row>
    <row r="193632" spans="2:2">
      <c r="B193632" s="24"/>
    </row>
    <row r="193633" spans="2:2">
      <c r="B193633" s="24"/>
    </row>
    <row r="193634" spans="2:2">
      <c r="B193634" s="24"/>
    </row>
    <row r="193635" spans="2:2">
      <c r="B193635" s="24"/>
    </row>
    <row r="193636" spans="2:2">
      <c r="B193636" s="24"/>
    </row>
    <row r="193637" spans="2:2">
      <c r="B193637" s="24"/>
    </row>
    <row r="193638" spans="2:2">
      <c r="B193638" s="24"/>
    </row>
    <row r="193639" spans="2:2">
      <c r="B193639" s="24"/>
    </row>
    <row r="193640" spans="2:2">
      <c r="B193640" s="24"/>
    </row>
    <row r="193641" spans="2:2">
      <c r="B193641" s="24"/>
    </row>
    <row r="193642" spans="2:2">
      <c r="B193642" s="24"/>
    </row>
    <row r="193643" spans="2:2">
      <c r="B193643" s="24"/>
    </row>
    <row r="193644" spans="2:2">
      <c r="B193644" s="24"/>
    </row>
    <row r="193645" spans="2:2">
      <c r="B193645" s="24"/>
    </row>
    <row r="193646" spans="2:2">
      <c r="B193646" s="24"/>
    </row>
    <row r="193647" spans="2:2">
      <c r="B193647" s="24"/>
    </row>
    <row r="193648" spans="2:2">
      <c r="B193648" s="24"/>
    </row>
    <row r="193649" spans="2:2">
      <c r="B193649" s="24"/>
    </row>
    <row r="193650" spans="2:2">
      <c r="B193650" s="24"/>
    </row>
    <row r="193651" spans="2:2">
      <c r="B193651" s="24"/>
    </row>
    <row r="193652" spans="2:2">
      <c r="B193652" s="24"/>
    </row>
    <row r="193653" spans="2:2">
      <c r="B193653" s="24"/>
    </row>
    <row r="193654" spans="2:2">
      <c r="B193654" s="24"/>
    </row>
    <row r="193655" spans="2:2">
      <c r="B193655" s="24"/>
    </row>
    <row r="193656" spans="2:2">
      <c r="B193656" s="24"/>
    </row>
    <row r="193657" spans="2:2">
      <c r="B193657" s="24"/>
    </row>
    <row r="193658" spans="2:2">
      <c r="B193658" s="24"/>
    </row>
    <row r="193659" spans="2:2">
      <c r="B193659" s="24"/>
    </row>
    <row r="193660" spans="2:2">
      <c r="B193660" s="24"/>
    </row>
    <row r="193661" spans="2:2">
      <c r="B193661" s="24"/>
    </row>
    <row r="193662" spans="2:2">
      <c r="B193662" s="24"/>
    </row>
    <row r="193663" spans="2:2">
      <c r="B193663" s="24"/>
    </row>
    <row r="193664" spans="2:2">
      <c r="B193664" s="24"/>
    </row>
    <row r="193665" spans="2:2">
      <c r="B193665" s="24"/>
    </row>
    <row r="193666" spans="2:2">
      <c r="B193666" s="24"/>
    </row>
    <row r="193667" spans="2:2">
      <c r="B193667" s="24"/>
    </row>
    <row r="193668" spans="2:2">
      <c r="B193668" s="24"/>
    </row>
    <row r="193669" spans="2:2">
      <c r="B193669" s="24"/>
    </row>
    <row r="193670" spans="2:2">
      <c r="B193670" s="24"/>
    </row>
    <row r="193671" spans="2:2">
      <c r="B193671" s="24"/>
    </row>
    <row r="193672" spans="2:2">
      <c r="B193672" s="24"/>
    </row>
    <row r="193673" spans="2:2">
      <c r="B193673" s="24"/>
    </row>
    <row r="193674" spans="2:2">
      <c r="B193674" s="24"/>
    </row>
    <row r="193675" spans="2:2">
      <c r="B193675" s="24"/>
    </row>
    <row r="193676" spans="2:2">
      <c r="B193676" s="24"/>
    </row>
    <row r="193677" spans="2:2">
      <c r="B193677" s="24"/>
    </row>
    <row r="193678" spans="2:2">
      <c r="B193678" s="24"/>
    </row>
    <row r="193679" spans="2:2">
      <c r="B193679" s="24"/>
    </row>
    <row r="193680" spans="2:2">
      <c r="B193680" s="24"/>
    </row>
    <row r="193681" spans="2:2">
      <c r="B193681" s="24"/>
    </row>
    <row r="193682" spans="2:2">
      <c r="B193682" s="24"/>
    </row>
    <row r="193683" spans="2:2">
      <c r="B193683" s="24"/>
    </row>
    <row r="193684" spans="2:2">
      <c r="B193684" s="24"/>
    </row>
    <row r="193685" spans="2:2">
      <c r="B193685" s="24"/>
    </row>
    <row r="193686" spans="2:2">
      <c r="B193686" s="24"/>
    </row>
    <row r="193687" spans="2:2">
      <c r="B193687" s="24"/>
    </row>
    <row r="193688" spans="2:2">
      <c r="B193688" s="24"/>
    </row>
    <row r="193689" spans="2:2">
      <c r="B193689" s="24"/>
    </row>
    <row r="193690" spans="2:2">
      <c r="B193690" s="24"/>
    </row>
    <row r="193691" spans="2:2">
      <c r="B193691" s="24"/>
    </row>
    <row r="193692" spans="2:2">
      <c r="B193692" s="24"/>
    </row>
    <row r="193693" spans="2:2">
      <c r="B193693" s="24"/>
    </row>
    <row r="193694" spans="2:2">
      <c r="B193694" s="24"/>
    </row>
    <row r="193695" spans="2:2">
      <c r="B193695" s="24"/>
    </row>
    <row r="193696" spans="2:2">
      <c r="B193696" s="24"/>
    </row>
    <row r="193697" spans="2:2">
      <c r="B193697" s="24"/>
    </row>
    <row r="193698" spans="2:2">
      <c r="B193698" s="24"/>
    </row>
    <row r="193699" spans="2:2">
      <c r="B193699" s="24"/>
    </row>
    <row r="193700" spans="2:2">
      <c r="B193700" s="24"/>
    </row>
    <row r="193701" spans="2:2">
      <c r="B193701" s="24"/>
    </row>
    <row r="193702" spans="2:2">
      <c r="B193702" s="24"/>
    </row>
    <row r="193703" spans="2:2">
      <c r="B193703" s="24"/>
    </row>
    <row r="193704" spans="2:2">
      <c r="B193704" s="24"/>
    </row>
    <row r="193705" spans="2:2">
      <c r="B193705" s="24"/>
    </row>
    <row r="193706" spans="2:2">
      <c r="B193706" s="24"/>
    </row>
    <row r="193707" spans="2:2">
      <c r="B193707" s="24"/>
    </row>
    <row r="193708" spans="2:2">
      <c r="B193708" s="24"/>
    </row>
    <row r="193709" spans="2:2">
      <c r="B193709" s="24"/>
    </row>
    <row r="193710" spans="2:2">
      <c r="B193710" s="24"/>
    </row>
    <row r="193711" spans="2:2">
      <c r="B193711" s="24"/>
    </row>
    <row r="193712" spans="2:2">
      <c r="B193712" s="24"/>
    </row>
    <row r="193713" spans="2:2">
      <c r="B193713" s="24"/>
    </row>
    <row r="193714" spans="2:2">
      <c r="B193714" s="24"/>
    </row>
    <row r="193715" spans="2:2">
      <c r="B193715" s="24"/>
    </row>
    <row r="193716" spans="2:2">
      <c r="B193716" s="24"/>
    </row>
    <row r="193717" spans="2:2">
      <c r="B193717" s="24"/>
    </row>
    <row r="193718" spans="2:2">
      <c r="B193718" s="24"/>
    </row>
    <row r="193719" spans="2:2">
      <c r="B193719" s="24"/>
    </row>
    <row r="193720" spans="2:2">
      <c r="B193720" s="24"/>
    </row>
    <row r="193721" spans="2:2">
      <c r="B193721" s="24"/>
    </row>
    <row r="193722" spans="2:2">
      <c r="B193722" s="24"/>
    </row>
    <row r="193723" spans="2:2">
      <c r="B193723" s="24"/>
    </row>
    <row r="193724" spans="2:2">
      <c r="B193724" s="24"/>
    </row>
    <row r="193725" spans="2:2">
      <c r="B193725" s="24"/>
    </row>
    <row r="193726" spans="2:2">
      <c r="B193726" s="24"/>
    </row>
    <row r="193727" spans="2:2">
      <c r="B193727" s="24"/>
    </row>
    <row r="193728" spans="2:2">
      <c r="B193728" s="24"/>
    </row>
    <row r="193729" spans="2:2">
      <c r="B193729" s="24"/>
    </row>
    <row r="193730" spans="2:2">
      <c r="B193730" s="24"/>
    </row>
    <row r="193731" spans="2:2">
      <c r="B193731" s="24"/>
    </row>
    <row r="193732" spans="2:2">
      <c r="B193732" s="24"/>
    </row>
    <row r="193733" spans="2:2">
      <c r="B193733" s="24"/>
    </row>
    <row r="193734" spans="2:2">
      <c r="B193734" s="24"/>
    </row>
    <row r="193735" spans="2:2">
      <c r="B193735" s="24"/>
    </row>
    <row r="193736" spans="2:2">
      <c r="B193736" s="24"/>
    </row>
    <row r="193737" spans="2:2">
      <c r="B193737" s="24"/>
    </row>
    <row r="193738" spans="2:2">
      <c r="B193738" s="24"/>
    </row>
    <row r="193739" spans="2:2">
      <c r="B193739" s="24"/>
    </row>
    <row r="193740" spans="2:2">
      <c r="B193740" s="24"/>
    </row>
    <row r="193741" spans="2:2">
      <c r="B193741" s="24"/>
    </row>
    <row r="193742" spans="2:2">
      <c r="B193742" s="24"/>
    </row>
    <row r="193743" spans="2:2">
      <c r="B193743" s="24"/>
    </row>
    <row r="193744" spans="2:2">
      <c r="B193744" s="24"/>
    </row>
    <row r="193745" spans="2:2">
      <c r="B193745" s="24"/>
    </row>
    <row r="193746" spans="2:2">
      <c r="B193746" s="24"/>
    </row>
    <row r="193747" spans="2:2">
      <c r="B193747" s="24"/>
    </row>
    <row r="193748" spans="2:2">
      <c r="B193748" s="24"/>
    </row>
    <row r="193749" spans="2:2">
      <c r="B193749" s="24"/>
    </row>
    <row r="193750" spans="2:2">
      <c r="B193750" s="24"/>
    </row>
    <row r="193751" spans="2:2">
      <c r="B193751" s="24"/>
    </row>
    <row r="193752" spans="2:2">
      <c r="B193752" s="24"/>
    </row>
    <row r="193753" spans="2:2">
      <c r="B193753" s="24"/>
    </row>
    <row r="193754" spans="2:2">
      <c r="B193754" s="24"/>
    </row>
    <row r="193755" spans="2:2">
      <c r="B193755" s="24"/>
    </row>
    <row r="193756" spans="2:2">
      <c r="B193756" s="24"/>
    </row>
    <row r="193757" spans="2:2">
      <c r="B193757" s="24"/>
    </row>
    <row r="193758" spans="2:2">
      <c r="B193758" s="24"/>
    </row>
    <row r="193759" spans="2:2">
      <c r="B193759" s="24"/>
    </row>
    <row r="193760" spans="2:2">
      <c r="B193760" s="24"/>
    </row>
    <row r="193761" spans="2:2">
      <c r="B193761" s="24"/>
    </row>
    <row r="193762" spans="2:2">
      <c r="B193762" s="24"/>
    </row>
    <row r="193763" spans="2:2">
      <c r="B193763" s="24"/>
    </row>
    <row r="193764" spans="2:2">
      <c r="B193764" s="24"/>
    </row>
    <row r="193765" spans="2:2">
      <c r="B193765" s="24"/>
    </row>
    <row r="193766" spans="2:2">
      <c r="B193766" s="24"/>
    </row>
    <row r="193767" spans="2:2">
      <c r="B193767" s="24"/>
    </row>
    <row r="193768" spans="2:2">
      <c r="B193768" s="24"/>
    </row>
    <row r="193769" spans="2:2">
      <c r="B193769" s="24"/>
    </row>
    <row r="193770" spans="2:2">
      <c r="B193770" s="24"/>
    </row>
    <row r="193771" spans="2:2">
      <c r="B193771" s="24"/>
    </row>
    <row r="193772" spans="2:2">
      <c r="B193772" s="24"/>
    </row>
    <row r="193773" spans="2:2">
      <c r="B193773" s="24"/>
    </row>
    <row r="193774" spans="2:2">
      <c r="B193774" s="24"/>
    </row>
    <row r="193775" spans="2:2">
      <c r="B193775" s="24"/>
    </row>
    <row r="193776" spans="2:2">
      <c r="B193776" s="24"/>
    </row>
    <row r="193777" spans="2:2">
      <c r="B193777" s="24"/>
    </row>
    <row r="193778" spans="2:2">
      <c r="B193778" s="24"/>
    </row>
    <row r="193779" spans="2:2">
      <c r="B193779" s="24"/>
    </row>
    <row r="193780" spans="2:2">
      <c r="B193780" s="24"/>
    </row>
    <row r="193781" spans="2:2">
      <c r="B193781" s="24"/>
    </row>
    <row r="193782" spans="2:2">
      <c r="B193782" s="24"/>
    </row>
    <row r="193783" spans="2:2">
      <c r="B193783" s="24"/>
    </row>
    <row r="193784" spans="2:2">
      <c r="B193784" s="24"/>
    </row>
    <row r="193785" spans="2:2">
      <c r="B193785" s="24"/>
    </row>
    <row r="193786" spans="2:2">
      <c r="B193786" s="24"/>
    </row>
    <row r="193787" spans="2:2">
      <c r="B193787" s="24"/>
    </row>
    <row r="193788" spans="2:2">
      <c r="B193788" s="24"/>
    </row>
    <row r="193789" spans="2:2">
      <c r="B193789" s="24"/>
    </row>
    <row r="193790" spans="2:2">
      <c r="B193790" s="24"/>
    </row>
    <row r="193791" spans="2:2">
      <c r="B193791" s="24"/>
    </row>
    <row r="193792" spans="2:2">
      <c r="B193792" s="24"/>
    </row>
    <row r="193793" spans="2:2">
      <c r="B193793" s="24"/>
    </row>
    <row r="193794" spans="2:2">
      <c r="B193794" s="24"/>
    </row>
    <row r="193795" spans="2:2">
      <c r="B193795" s="24"/>
    </row>
    <row r="193796" spans="2:2">
      <c r="B193796" s="24"/>
    </row>
    <row r="193797" spans="2:2">
      <c r="B193797" s="24"/>
    </row>
    <row r="193798" spans="2:2">
      <c r="B193798" s="24"/>
    </row>
    <row r="193799" spans="2:2">
      <c r="B193799" s="24"/>
    </row>
    <row r="193800" spans="2:2">
      <c r="B193800" s="24"/>
    </row>
    <row r="193801" spans="2:2">
      <c r="B193801" s="24"/>
    </row>
    <row r="193802" spans="2:2">
      <c r="B193802" s="24"/>
    </row>
    <row r="193803" spans="2:2">
      <c r="B193803" s="24"/>
    </row>
    <row r="193804" spans="2:2">
      <c r="B193804" s="24"/>
    </row>
    <row r="193805" spans="2:2">
      <c r="B193805" s="24"/>
    </row>
    <row r="193806" spans="2:2">
      <c r="B193806" s="24"/>
    </row>
    <row r="193807" spans="2:2">
      <c r="B193807" s="24"/>
    </row>
    <row r="193808" spans="2:2">
      <c r="B193808" s="24"/>
    </row>
    <row r="193809" spans="2:2">
      <c r="B193809" s="24"/>
    </row>
    <row r="193810" spans="2:2">
      <c r="B193810" s="24"/>
    </row>
    <row r="193811" spans="2:2">
      <c r="B193811" s="24"/>
    </row>
    <row r="193812" spans="2:2">
      <c r="B193812" s="24"/>
    </row>
    <row r="193813" spans="2:2">
      <c r="B193813" s="24"/>
    </row>
    <row r="193814" spans="2:2">
      <c r="B193814" s="24"/>
    </row>
    <row r="193815" spans="2:2">
      <c r="B193815" s="24"/>
    </row>
    <row r="193816" spans="2:2">
      <c r="B193816" s="24"/>
    </row>
    <row r="193817" spans="2:2">
      <c r="B193817" s="24"/>
    </row>
    <row r="193818" spans="2:2">
      <c r="B193818" s="24"/>
    </row>
    <row r="193819" spans="2:2">
      <c r="B193819" s="24"/>
    </row>
    <row r="193820" spans="2:2">
      <c r="B193820" s="24"/>
    </row>
    <row r="193821" spans="2:2">
      <c r="B193821" s="24"/>
    </row>
    <row r="193822" spans="2:2">
      <c r="B193822" s="24"/>
    </row>
    <row r="193823" spans="2:2">
      <c r="B193823" s="24"/>
    </row>
    <row r="193824" spans="2:2">
      <c r="B193824" s="24"/>
    </row>
    <row r="193825" spans="2:2">
      <c r="B193825" s="24"/>
    </row>
    <row r="193826" spans="2:2">
      <c r="B193826" s="24"/>
    </row>
    <row r="193827" spans="2:2">
      <c r="B193827" s="24"/>
    </row>
    <row r="193828" spans="2:2">
      <c r="B193828" s="24"/>
    </row>
    <row r="193829" spans="2:2">
      <c r="B193829" s="24"/>
    </row>
    <row r="193830" spans="2:2">
      <c r="B193830" s="24"/>
    </row>
    <row r="193831" spans="2:2">
      <c r="B193831" s="24"/>
    </row>
    <row r="193832" spans="2:2">
      <c r="B193832" s="24"/>
    </row>
    <row r="193833" spans="2:2">
      <c r="B193833" s="24"/>
    </row>
    <row r="193834" spans="2:2">
      <c r="B193834" s="24"/>
    </row>
    <row r="193835" spans="2:2">
      <c r="B193835" s="24"/>
    </row>
    <row r="193836" spans="2:2">
      <c r="B193836" s="24"/>
    </row>
    <row r="193837" spans="2:2">
      <c r="B193837" s="24"/>
    </row>
    <row r="193838" spans="2:2">
      <c r="B193838" s="24"/>
    </row>
    <row r="193839" spans="2:2">
      <c r="B193839" s="24"/>
    </row>
    <row r="193840" spans="2:2">
      <c r="B193840" s="24"/>
    </row>
    <row r="193841" spans="2:2">
      <c r="B193841" s="24"/>
    </row>
    <row r="193842" spans="2:2">
      <c r="B193842" s="24"/>
    </row>
    <row r="193843" spans="2:2">
      <c r="B193843" s="24"/>
    </row>
    <row r="193844" spans="2:2">
      <c r="B193844" s="24"/>
    </row>
    <row r="193845" spans="2:2">
      <c r="B193845" s="24"/>
    </row>
    <row r="193846" spans="2:2">
      <c r="B193846" s="24"/>
    </row>
    <row r="193847" spans="2:2">
      <c r="B193847" s="24"/>
    </row>
    <row r="193848" spans="2:2">
      <c r="B193848" s="24"/>
    </row>
    <row r="193849" spans="2:2">
      <c r="B193849" s="24"/>
    </row>
    <row r="193850" spans="2:2">
      <c r="B193850" s="24"/>
    </row>
    <row r="193851" spans="2:2">
      <c r="B193851" s="24"/>
    </row>
    <row r="193852" spans="2:2">
      <c r="B193852" s="24"/>
    </row>
    <row r="193853" spans="2:2">
      <c r="B193853" s="24"/>
    </row>
    <row r="193854" spans="2:2">
      <c r="B193854" s="24"/>
    </row>
    <row r="193855" spans="2:2">
      <c r="B193855" s="24"/>
    </row>
    <row r="193856" spans="2:2">
      <c r="B193856" s="24"/>
    </row>
    <row r="193857" spans="2:2">
      <c r="B193857" s="24"/>
    </row>
    <row r="193858" spans="2:2">
      <c r="B193858" s="24"/>
    </row>
    <row r="193859" spans="2:2">
      <c r="B193859" s="24"/>
    </row>
    <row r="193860" spans="2:2">
      <c r="B193860" s="24"/>
    </row>
    <row r="193861" spans="2:2">
      <c r="B193861" s="24"/>
    </row>
    <row r="193862" spans="2:2">
      <c r="B193862" s="24"/>
    </row>
    <row r="193863" spans="2:2">
      <c r="B193863" s="24"/>
    </row>
    <row r="193864" spans="2:2">
      <c r="B193864" s="24"/>
    </row>
    <row r="193865" spans="2:2">
      <c r="B193865" s="24"/>
    </row>
    <row r="193866" spans="2:2">
      <c r="B193866" s="24"/>
    </row>
    <row r="193867" spans="2:2">
      <c r="B193867" s="24"/>
    </row>
    <row r="193868" spans="2:2">
      <c r="B193868" s="24"/>
    </row>
    <row r="193869" spans="2:2">
      <c r="B193869" s="24"/>
    </row>
    <row r="193870" spans="2:2">
      <c r="B193870" s="24"/>
    </row>
    <row r="193871" spans="2:2">
      <c r="B193871" s="24"/>
    </row>
    <row r="193872" spans="2:2">
      <c r="B193872" s="24"/>
    </row>
    <row r="193873" spans="2:2">
      <c r="B193873" s="24"/>
    </row>
    <row r="193874" spans="2:2">
      <c r="B193874" s="24"/>
    </row>
    <row r="193875" spans="2:2">
      <c r="B193875" s="24"/>
    </row>
    <row r="193876" spans="2:2">
      <c r="B193876" s="24"/>
    </row>
    <row r="193877" spans="2:2">
      <c r="B193877" s="24"/>
    </row>
    <row r="193878" spans="2:2">
      <c r="B193878" s="24"/>
    </row>
    <row r="193879" spans="2:2">
      <c r="B193879" s="24"/>
    </row>
    <row r="193880" spans="2:2">
      <c r="B193880" s="24"/>
    </row>
    <row r="193881" spans="2:2">
      <c r="B193881" s="24"/>
    </row>
    <row r="193882" spans="2:2">
      <c r="B193882" s="24"/>
    </row>
    <row r="193883" spans="2:2">
      <c r="B193883" s="24"/>
    </row>
    <row r="193884" spans="2:2">
      <c r="B193884" s="24"/>
    </row>
    <row r="193885" spans="2:2">
      <c r="B193885" s="24"/>
    </row>
    <row r="193886" spans="2:2">
      <c r="B193886" s="24"/>
    </row>
    <row r="193887" spans="2:2">
      <c r="B193887" s="24"/>
    </row>
    <row r="193888" spans="2:2">
      <c r="B193888" s="24"/>
    </row>
    <row r="193889" spans="2:2">
      <c r="B193889" s="24"/>
    </row>
    <row r="193890" spans="2:2">
      <c r="B193890" s="24"/>
    </row>
    <row r="193891" spans="2:2">
      <c r="B193891" s="24"/>
    </row>
    <row r="193892" spans="2:2">
      <c r="B193892" s="24"/>
    </row>
    <row r="193893" spans="2:2">
      <c r="B193893" s="24"/>
    </row>
    <row r="193894" spans="2:2">
      <c r="B193894" s="24"/>
    </row>
    <row r="193895" spans="2:2">
      <c r="B193895" s="24"/>
    </row>
    <row r="193896" spans="2:2">
      <c r="B193896" s="24"/>
    </row>
    <row r="193897" spans="2:2">
      <c r="B193897" s="24"/>
    </row>
    <row r="193898" spans="2:2">
      <c r="B193898" s="24"/>
    </row>
    <row r="193899" spans="2:2">
      <c r="B193899" s="24"/>
    </row>
    <row r="193900" spans="2:2">
      <c r="B193900" s="24"/>
    </row>
    <row r="193901" spans="2:2">
      <c r="B193901" s="24"/>
    </row>
    <row r="193902" spans="2:2">
      <c r="B193902" s="24"/>
    </row>
    <row r="193903" spans="2:2">
      <c r="B193903" s="24"/>
    </row>
    <row r="193904" spans="2:2">
      <c r="B193904" s="24"/>
    </row>
    <row r="193905" spans="2:2">
      <c r="B193905" s="24"/>
    </row>
    <row r="193906" spans="2:2">
      <c r="B193906" s="24"/>
    </row>
    <row r="193907" spans="2:2">
      <c r="B193907" s="24"/>
    </row>
    <row r="193908" spans="2:2">
      <c r="B193908" s="24"/>
    </row>
    <row r="193909" spans="2:2">
      <c r="B193909" s="24"/>
    </row>
    <row r="193910" spans="2:2">
      <c r="B193910" s="24"/>
    </row>
    <row r="193911" spans="2:2">
      <c r="B193911" s="24"/>
    </row>
    <row r="193912" spans="2:2">
      <c r="B193912" s="24"/>
    </row>
    <row r="193913" spans="2:2">
      <c r="B193913" s="24"/>
    </row>
    <row r="193914" spans="2:2">
      <c r="B193914" s="24"/>
    </row>
    <row r="193915" spans="2:2">
      <c r="B193915" s="24"/>
    </row>
    <row r="193916" spans="2:2">
      <c r="B193916" s="24"/>
    </row>
    <row r="193917" spans="2:2">
      <c r="B193917" s="24"/>
    </row>
    <row r="193918" spans="2:2">
      <c r="B193918" s="24"/>
    </row>
    <row r="193919" spans="2:2">
      <c r="B193919" s="24"/>
    </row>
    <row r="193920" spans="2:2">
      <c r="B193920" s="24"/>
    </row>
    <row r="193921" spans="2:2">
      <c r="B193921" s="24"/>
    </row>
    <row r="193922" spans="2:2">
      <c r="B193922" s="24"/>
    </row>
    <row r="193923" spans="2:2">
      <c r="B193923" s="24"/>
    </row>
    <row r="193924" spans="2:2">
      <c r="B193924" s="24"/>
    </row>
    <row r="193925" spans="2:2">
      <c r="B193925" s="24"/>
    </row>
    <row r="193926" spans="2:2">
      <c r="B193926" s="24"/>
    </row>
    <row r="193927" spans="2:2">
      <c r="B193927" s="24"/>
    </row>
    <row r="193928" spans="2:2">
      <c r="B193928" s="24"/>
    </row>
    <row r="193929" spans="2:2">
      <c r="B193929" s="24"/>
    </row>
    <row r="193930" spans="2:2">
      <c r="B193930" s="24"/>
    </row>
    <row r="193931" spans="2:2">
      <c r="B193931" s="24"/>
    </row>
    <row r="193932" spans="2:2">
      <c r="B193932" s="24"/>
    </row>
    <row r="193933" spans="2:2">
      <c r="B193933" s="24"/>
    </row>
    <row r="193934" spans="2:2">
      <c r="B193934" s="24"/>
    </row>
    <row r="193935" spans="2:2">
      <c r="B193935" s="24"/>
    </row>
    <row r="193936" spans="2:2">
      <c r="B193936" s="24"/>
    </row>
    <row r="193937" spans="2:2">
      <c r="B193937" s="24"/>
    </row>
    <row r="193938" spans="2:2">
      <c r="B193938" s="24"/>
    </row>
    <row r="193939" spans="2:2">
      <c r="B193939" s="24"/>
    </row>
    <row r="193940" spans="2:2">
      <c r="B193940" s="24"/>
    </row>
    <row r="193941" spans="2:2">
      <c r="B193941" s="24"/>
    </row>
    <row r="193942" spans="2:2">
      <c r="B193942" s="24"/>
    </row>
    <row r="193943" spans="2:2">
      <c r="B193943" s="24"/>
    </row>
    <row r="193944" spans="2:2">
      <c r="B193944" s="24"/>
    </row>
    <row r="193945" spans="2:2">
      <c r="B193945" s="24"/>
    </row>
    <row r="193946" spans="2:2">
      <c r="B193946" s="24"/>
    </row>
    <row r="193947" spans="2:2">
      <c r="B193947" s="24"/>
    </row>
    <row r="193948" spans="2:2">
      <c r="B193948" s="24"/>
    </row>
    <row r="193949" spans="2:2">
      <c r="B193949" s="24"/>
    </row>
    <row r="193950" spans="2:2">
      <c r="B193950" s="24"/>
    </row>
    <row r="193951" spans="2:2">
      <c r="B193951" s="24"/>
    </row>
    <row r="193952" spans="2:2">
      <c r="B193952" s="24"/>
    </row>
    <row r="193953" spans="2:2">
      <c r="B193953" s="24"/>
    </row>
    <row r="193954" spans="2:2">
      <c r="B193954" s="24"/>
    </row>
    <row r="193955" spans="2:2">
      <c r="B193955" s="24"/>
    </row>
    <row r="193956" spans="2:2">
      <c r="B193956" s="24"/>
    </row>
    <row r="193957" spans="2:2">
      <c r="B193957" s="24"/>
    </row>
    <row r="193958" spans="2:2">
      <c r="B193958" s="24"/>
    </row>
    <row r="193959" spans="2:2">
      <c r="B193959" s="24"/>
    </row>
    <row r="193960" spans="2:2">
      <c r="B193960" s="24"/>
    </row>
    <row r="193961" spans="2:2">
      <c r="B193961" s="24"/>
    </row>
    <row r="193962" spans="2:2">
      <c r="B193962" s="24"/>
    </row>
    <row r="193963" spans="2:2">
      <c r="B193963" s="24"/>
    </row>
    <row r="193964" spans="2:2">
      <c r="B193964" s="24"/>
    </row>
    <row r="193965" spans="2:2">
      <c r="B193965" s="24"/>
    </row>
    <row r="193966" spans="2:2">
      <c r="B193966" s="24"/>
    </row>
    <row r="193967" spans="2:2">
      <c r="B193967" s="24"/>
    </row>
    <row r="193968" spans="2:2">
      <c r="B193968" s="24"/>
    </row>
    <row r="193969" spans="2:2">
      <c r="B193969" s="24"/>
    </row>
    <row r="193970" spans="2:2">
      <c r="B193970" s="24"/>
    </row>
    <row r="193971" spans="2:2">
      <c r="B193971" s="24"/>
    </row>
    <row r="193972" spans="2:2">
      <c r="B193972" s="24"/>
    </row>
    <row r="193973" spans="2:2">
      <c r="B193973" s="24"/>
    </row>
    <row r="193974" spans="2:2">
      <c r="B193974" s="24"/>
    </row>
    <row r="193975" spans="2:2">
      <c r="B193975" s="24"/>
    </row>
    <row r="193976" spans="2:2">
      <c r="B193976" s="24"/>
    </row>
    <row r="193977" spans="2:2">
      <c r="B193977" s="24"/>
    </row>
    <row r="193978" spans="2:2">
      <c r="B193978" s="24"/>
    </row>
    <row r="193979" spans="2:2">
      <c r="B193979" s="24"/>
    </row>
    <row r="193980" spans="2:2">
      <c r="B193980" s="24"/>
    </row>
    <row r="193981" spans="2:2">
      <c r="B193981" s="24"/>
    </row>
    <row r="193982" spans="2:2">
      <c r="B193982" s="24"/>
    </row>
    <row r="193983" spans="2:2">
      <c r="B193983" s="24"/>
    </row>
    <row r="193984" spans="2:2">
      <c r="B193984" s="24"/>
    </row>
    <row r="193985" spans="2:2">
      <c r="B193985" s="24"/>
    </row>
    <row r="193986" spans="2:2">
      <c r="B193986" s="24"/>
    </row>
    <row r="193987" spans="2:2">
      <c r="B193987" s="24"/>
    </row>
    <row r="193988" spans="2:2">
      <c r="B193988" s="24"/>
    </row>
    <row r="193989" spans="2:2">
      <c r="B193989" s="24"/>
    </row>
    <row r="193990" spans="2:2">
      <c r="B193990" s="24"/>
    </row>
    <row r="193991" spans="2:2">
      <c r="B193991" s="24"/>
    </row>
    <row r="193992" spans="2:2">
      <c r="B193992" s="24"/>
    </row>
    <row r="193993" spans="2:2">
      <c r="B193993" s="24"/>
    </row>
    <row r="193994" spans="2:2">
      <c r="B193994" s="24"/>
    </row>
    <row r="193995" spans="2:2">
      <c r="B193995" s="24"/>
    </row>
    <row r="193996" spans="2:2">
      <c r="B193996" s="24"/>
    </row>
    <row r="193997" spans="2:2">
      <c r="B193997" s="24"/>
    </row>
    <row r="193998" spans="2:2">
      <c r="B193998" s="24"/>
    </row>
    <row r="193999" spans="2:2">
      <c r="B193999" s="24"/>
    </row>
    <row r="194000" spans="2:2">
      <c r="B194000" s="24"/>
    </row>
    <row r="194001" spans="2:2">
      <c r="B194001" s="24"/>
    </row>
    <row r="194002" spans="2:2">
      <c r="B194002" s="24"/>
    </row>
    <row r="194003" spans="2:2">
      <c r="B194003" s="24"/>
    </row>
    <row r="194004" spans="2:2">
      <c r="B194004" s="24"/>
    </row>
    <row r="194005" spans="2:2">
      <c r="B194005" s="24"/>
    </row>
    <row r="194006" spans="2:2">
      <c r="B194006" s="24"/>
    </row>
    <row r="194007" spans="2:2">
      <c r="B194007" s="24"/>
    </row>
    <row r="194008" spans="2:2">
      <c r="B194008" s="24"/>
    </row>
    <row r="194009" spans="2:2">
      <c r="B194009" s="24"/>
    </row>
    <row r="194010" spans="2:2">
      <c r="B194010" s="24"/>
    </row>
    <row r="194011" spans="2:2">
      <c r="B194011" s="24"/>
    </row>
    <row r="194012" spans="2:2">
      <c r="B194012" s="24"/>
    </row>
    <row r="194013" spans="2:2">
      <c r="B194013" s="24"/>
    </row>
    <row r="194014" spans="2:2">
      <c r="B194014" s="24"/>
    </row>
    <row r="194015" spans="2:2">
      <c r="B194015" s="24"/>
    </row>
    <row r="194016" spans="2:2">
      <c r="B194016" s="24"/>
    </row>
    <row r="194017" spans="2:2">
      <c r="B194017" s="24"/>
    </row>
    <row r="194018" spans="2:2">
      <c r="B194018" s="24"/>
    </row>
    <row r="194019" spans="2:2">
      <c r="B194019" s="24"/>
    </row>
    <row r="194020" spans="2:2">
      <c r="B194020" s="24"/>
    </row>
    <row r="194021" spans="2:2">
      <c r="B194021" s="24"/>
    </row>
    <row r="194022" spans="2:2">
      <c r="B194022" s="24"/>
    </row>
    <row r="194023" spans="2:2">
      <c r="B194023" s="24"/>
    </row>
    <row r="194024" spans="2:2">
      <c r="B194024" s="24"/>
    </row>
    <row r="194025" spans="2:2">
      <c r="B194025" s="24"/>
    </row>
    <row r="194026" spans="2:2">
      <c r="B194026" s="24"/>
    </row>
    <row r="194027" spans="2:2">
      <c r="B194027" s="24"/>
    </row>
    <row r="194028" spans="2:2">
      <c r="B194028" s="24"/>
    </row>
    <row r="194029" spans="2:2">
      <c r="B194029" s="24"/>
    </row>
    <row r="194030" spans="2:2">
      <c r="B194030" s="24"/>
    </row>
    <row r="194031" spans="2:2">
      <c r="B194031" s="24"/>
    </row>
    <row r="194032" spans="2:2">
      <c r="B194032" s="24"/>
    </row>
    <row r="194033" spans="2:2">
      <c r="B194033" s="24"/>
    </row>
    <row r="194034" spans="2:2">
      <c r="B194034" s="24"/>
    </row>
    <row r="194035" spans="2:2">
      <c r="B194035" s="24"/>
    </row>
    <row r="194036" spans="2:2">
      <c r="B194036" s="24"/>
    </row>
    <row r="194037" spans="2:2">
      <c r="B194037" s="24"/>
    </row>
    <row r="194038" spans="2:2">
      <c r="B194038" s="24"/>
    </row>
    <row r="194039" spans="2:2">
      <c r="B194039" s="24"/>
    </row>
    <row r="194040" spans="2:2">
      <c r="B194040" s="24"/>
    </row>
    <row r="194041" spans="2:2">
      <c r="B194041" s="24"/>
    </row>
    <row r="194042" spans="2:2">
      <c r="B194042" s="24"/>
    </row>
    <row r="194043" spans="2:2">
      <c r="B194043" s="24"/>
    </row>
    <row r="194044" spans="2:2">
      <c r="B194044" s="24"/>
    </row>
    <row r="194045" spans="2:2">
      <c r="B194045" s="24"/>
    </row>
    <row r="194046" spans="2:2">
      <c r="B194046" s="24"/>
    </row>
    <row r="194047" spans="2:2">
      <c r="B194047" s="24"/>
    </row>
    <row r="194048" spans="2:2">
      <c r="B194048" s="24"/>
    </row>
    <row r="194049" spans="2:2">
      <c r="B194049" s="24"/>
    </row>
    <row r="194050" spans="2:2">
      <c r="B194050" s="24"/>
    </row>
    <row r="194051" spans="2:2">
      <c r="B194051" s="24"/>
    </row>
    <row r="194052" spans="2:2">
      <c r="B194052" s="24"/>
    </row>
    <row r="194053" spans="2:2">
      <c r="B194053" s="24"/>
    </row>
    <row r="194054" spans="2:2">
      <c r="B194054" s="24"/>
    </row>
    <row r="194055" spans="2:2">
      <c r="B194055" s="24"/>
    </row>
    <row r="194056" spans="2:2">
      <c r="B194056" s="24"/>
    </row>
    <row r="194057" spans="2:2">
      <c r="B194057" s="24"/>
    </row>
    <row r="194058" spans="2:2">
      <c r="B194058" s="24"/>
    </row>
    <row r="194059" spans="2:2">
      <c r="B194059" s="24"/>
    </row>
    <row r="194060" spans="2:2">
      <c r="B194060" s="24"/>
    </row>
    <row r="194061" spans="2:2">
      <c r="B194061" s="24"/>
    </row>
    <row r="194062" spans="2:2">
      <c r="B194062" s="24"/>
    </row>
    <row r="194063" spans="2:2">
      <c r="B194063" s="24"/>
    </row>
    <row r="194064" spans="2:2">
      <c r="B194064" s="24"/>
    </row>
    <row r="194065" spans="2:2">
      <c r="B194065" s="24"/>
    </row>
    <row r="194066" spans="2:2">
      <c r="B194066" s="24"/>
    </row>
    <row r="194067" spans="2:2">
      <c r="B194067" s="24"/>
    </row>
    <row r="194068" spans="2:2">
      <c r="B194068" s="24"/>
    </row>
    <row r="194069" spans="2:2">
      <c r="B194069" s="24"/>
    </row>
    <row r="194070" spans="2:2">
      <c r="B194070" s="24"/>
    </row>
    <row r="194071" spans="2:2">
      <c r="B194071" s="24"/>
    </row>
    <row r="194072" spans="2:2">
      <c r="B194072" s="24"/>
    </row>
    <row r="194073" spans="2:2">
      <c r="B194073" s="24"/>
    </row>
    <row r="194074" spans="2:2">
      <c r="B194074" s="24"/>
    </row>
    <row r="194075" spans="2:2">
      <c r="B194075" s="24"/>
    </row>
    <row r="194076" spans="2:2">
      <c r="B194076" s="24"/>
    </row>
    <row r="194077" spans="2:2">
      <c r="B194077" s="24"/>
    </row>
    <row r="194078" spans="2:2">
      <c r="B194078" s="24"/>
    </row>
    <row r="194079" spans="2:2">
      <c r="B194079" s="24"/>
    </row>
    <row r="194080" spans="2:2">
      <c r="B194080" s="24"/>
    </row>
    <row r="194081" spans="2:2">
      <c r="B194081" s="24"/>
    </row>
    <row r="194082" spans="2:2">
      <c r="B194082" s="24"/>
    </row>
    <row r="194083" spans="2:2">
      <c r="B194083" s="24"/>
    </row>
    <row r="194084" spans="2:2">
      <c r="B194084" s="24"/>
    </row>
    <row r="194085" spans="2:2">
      <c r="B194085" s="24"/>
    </row>
    <row r="194086" spans="2:2">
      <c r="B194086" s="24"/>
    </row>
    <row r="194087" spans="2:2">
      <c r="B194087" s="24"/>
    </row>
    <row r="194088" spans="2:2">
      <c r="B194088" s="24"/>
    </row>
    <row r="194089" spans="2:2">
      <c r="B194089" s="24"/>
    </row>
    <row r="194090" spans="2:2">
      <c r="B194090" s="24"/>
    </row>
    <row r="194091" spans="2:2">
      <c r="B194091" s="24"/>
    </row>
    <row r="194092" spans="2:2">
      <c r="B194092" s="24"/>
    </row>
    <row r="194093" spans="2:2">
      <c r="B194093" s="24"/>
    </row>
    <row r="194094" spans="2:2">
      <c r="B194094" s="24"/>
    </row>
    <row r="194095" spans="2:2">
      <c r="B194095" s="24"/>
    </row>
    <row r="194096" spans="2:2">
      <c r="B194096" s="24"/>
    </row>
    <row r="194097" spans="2:2">
      <c r="B194097" s="24"/>
    </row>
    <row r="194098" spans="2:2">
      <c r="B194098" s="24"/>
    </row>
    <row r="194099" spans="2:2">
      <c r="B194099" s="24"/>
    </row>
    <row r="194100" spans="2:2">
      <c r="B194100" s="24"/>
    </row>
    <row r="194101" spans="2:2">
      <c r="B194101" s="24"/>
    </row>
    <row r="194102" spans="2:2">
      <c r="B194102" s="24"/>
    </row>
    <row r="194103" spans="2:2">
      <c r="B194103" s="24"/>
    </row>
    <row r="194104" spans="2:2">
      <c r="B194104" s="24"/>
    </row>
    <row r="194105" spans="2:2">
      <c r="B194105" s="24"/>
    </row>
    <row r="194106" spans="2:2">
      <c r="B194106" s="24"/>
    </row>
    <row r="194107" spans="2:2">
      <c r="B194107" s="24"/>
    </row>
    <row r="194108" spans="2:2">
      <c r="B194108" s="24"/>
    </row>
    <row r="194109" spans="2:2">
      <c r="B194109" s="24"/>
    </row>
    <row r="194110" spans="2:2">
      <c r="B194110" s="24"/>
    </row>
    <row r="194111" spans="2:2">
      <c r="B194111" s="24"/>
    </row>
    <row r="194112" spans="2:2">
      <c r="B194112" s="24"/>
    </row>
    <row r="194113" spans="2:2">
      <c r="B194113" s="24"/>
    </row>
    <row r="194114" spans="2:2">
      <c r="B194114" s="24"/>
    </row>
    <row r="194115" spans="2:2">
      <c r="B194115" s="24"/>
    </row>
    <row r="194116" spans="2:2">
      <c r="B194116" s="24"/>
    </row>
    <row r="194117" spans="2:2">
      <c r="B194117" s="24"/>
    </row>
    <row r="194118" spans="2:2">
      <c r="B194118" s="24"/>
    </row>
    <row r="194119" spans="2:2">
      <c r="B194119" s="24"/>
    </row>
    <row r="194120" spans="2:2">
      <c r="B194120" s="24"/>
    </row>
    <row r="194121" spans="2:2">
      <c r="B194121" s="24"/>
    </row>
    <row r="194122" spans="2:2">
      <c r="B194122" s="24"/>
    </row>
    <row r="194123" spans="2:2">
      <c r="B194123" s="24"/>
    </row>
    <row r="194124" spans="2:2">
      <c r="B194124" s="24"/>
    </row>
    <row r="194125" spans="2:2">
      <c r="B194125" s="24"/>
    </row>
    <row r="194126" spans="2:2">
      <c r="B194126" s="24"/>
    </row>
    <row r="194127" spans="2:2">
      <c r="B194127" s="24"/>
    </row>
    <row r="194128" spans="2:2">
      <c r="B194128" s="24"/>
    </row>
    <row r="194129" spans="2:2">
      <c r="B194129" s="24"/>
    </row>
    <row r="194130" spans="2:2">
      <c r="B194130" s="24"/>
    </row>
    <row r="194131" spans="2:2">
      <c r="B194131" s="24"/>
    </row>
    <row r="194132" spans="2:2">
      <c r="B194132" s="24"/>
    </row>
    <row r="194133" spans="2:2">
      <c r="B194133" s="24"/>
    </row>
    <row r="194134" spans="2:2">
      <c r="B194134" s="24"/>
    </row>
    <row r="194135" spans="2:2">
      <c r="B194135" s="24"/>
    </row>
    <row r="194136" spans="2:2">
      <c r="B194136" s="24"/>
    </row>
    <row r="194137" spans="2:2">
      <c r="B194137" s="24"/>
    </row>
    <row r="194138" spans="2:2">
      <c r="B194138" s="24"/>
    </row>
    <row r="194139" spans="2:2">
      <c r="B194139" s="24"/>
    </row>
    <row r="194140" spans="2:2">
      <c r="B194140" s="24"/>
    </row>
    <row r="194141" spans="2:2">
      <c r="B194141" s="24"/>
    </row>
    <row r="194142" spans="2:2">
      <c r="B194142" s="24"/>
    </row>
    <row r="194143" spans="2:2">
      <c r="B194143" s="24"/>
    </row>
    <row r="194144" spans="2:2">
      <c r="B194144" s="24"/>
    </row>
    <row r="194145" spans="2:2">
      <c r="B194145" s="24"/>
    </row>
    <row r="194146" spans="2:2">
      <c r="B194146" s="24"/>
    </row>
    <row r="194147" spans="2:2">
      <c r="B194147" s="24"/>
    </row>
    <row r="194148" spans="2:2">
      <c r="B194148" s="24"/>
    </row>
    <row r="194149" spans="2:2">
      <c r="B194149" s="24"/>
    </row>
    <row r="194150" spans="2:2">
      <c r="B194150" s="24"/>
    </row>
    <row r="194151" spans="2:2">
      <c r="B194151" s="24"/>
    </row>
    <row r="194152" spans="2:2">
      <c r="B194152" s="24"/>
    </row>
    <row r="194153" spans="2:2">
      <c r="B194153" s="24"/>
    </row>
    <row r="194154" spans="2:2">
      <c r="B194154" s="24"/>
    </row>
    <row r="194155" spans="2:2">
      <c r="B194155" s="24"/>
    </row>
    <row r="194156" spans="2:2">
      <c r="B194156" s="24"/>
    </row>
    <row r="194157" spans="2:2">
      <c r="B194157" s="24"/>
    </row>
    <row r="194158" spans="2:2">
      <c r="B194158" s="24"/>
    </row>
    <row r="194159" spans="2:2">
      <c r="B194159" s="24"/>
    </row>
    <row r="194160" spans="2:2">
      <c r="B194160" s="24"/>
    </row>
    <row r="194161" spans="2:2">
      <c r="B194161" s="24"/>
    </row>
    <row r="194162" spans="2:2">
      <c r="B194162" s="24"/>
    </row>
    <row r="194163" spans="2:2">
      <c r="B194163" s="24"/>
    </row>
    <row r="194164" spans="2:2">
      <c r="B194164" s="24"/>
    </row>
    <row r="194165" spans="2:2">
      <c r="B194165" s="24"/>
    </row>
    <row r="194166" spans="2:2">
      <c r="B194166" s="24"/>
    </row>
    <row r="194167" spans="2:2">
      <c r="B194167" s="24"/>
    </row>
    <row r="194168" spans="2:2">
      <c r="B194168" s="24"/>
    </row>
    <row r="194169" spans="2:2">
      <c r="B194169" s="24"/>
    </row>
    <row r="194170" spans="2:2">
      <c r="B194170" s="24"/>
    </row>
    <row r="194171" spans="2:2">
      <c r="B194171" s="24"/>
    </row>
    <row r="194172" spans="2:2">
      <c r="B194172" s="24"/>
    </row>
    <row r="194173" spans="2:2">
      <c r="B194173" s="24"/>
    </row>
    <row r="194174" spans="2:2">
      <c r="B194174" s="24"/>
    </row>
    <row r="194175" spans="2:2">
      <c r="B194175" s="24"/>
    </row>
    <row r="194176" spans="2:2">
      <c r="B194176" s="24"/>
    </row>
    <row r="194177" spans="2:2">
      <c r="B194177" s="24"/>
    </row>
    <row r="194178" spans="2:2">
      <c r="B194178" s="24"/>
    </row>
    <row r="194179" spans="2:2">
      <c r="B194179" s="24"/>
    </row>
    <row r="194180" spans="2:2">
      <c r="B194180" s="24"/>
    </row>
    <row r="194181" spans="2:2">
      <c r="B194181" s="24"/>
    </row>
    <row r="194182" spans="2:2">
      <c r="B194182" s="24"/>
    </row>
    <row r="194183" spans="2:2">
      <c r="B194183" s="24"/>
    </row>
    <row r="194184" spans="2:2">
      <c r="B194184" s="24"/>
    </row>
    <row r="194185" spans="2:2">
      <c r="B194185" s="24"/>
    </row>
    <row r="194186" spans="2:2">
      <c r="B194186" s="24"/>
    </row>
    <row r="194187" spans="2:2">
      <c r="B194187" s="24"/>
    </row>
    <row r="194188" spans="2:2">
      <c r="B194188" s="24"/>
    </row>
    <row r="194189" spans="2:2">
      <c r="B194189" s="24"/>
    </row>
    <row r="194190" spans="2:2">
      <c r="B194190" s="24"/>
    </row>
    <row r="194191" spans="2:2">
      <c r="B194191" s="24"/>
    </row>
    <row r="194192" spans="2:2">
      <c r="B194192" s="24"/>
    </row>
    <row r="194193" spans="2:2">
      <c r="B194193" s="24"/>
    </row>
    <row r="194194" spans="2:2">
      <c r="B194194" s="24"/>
    </row>
    <row r="194195" spans="2:2">
      <c r="B194195" s="24"/>
    </row>
    <row r="194196" spans="2:2">
      <c r="B194196" s="24"/>
    </row>
    <row r="194197" spans="2:2">
      <c r="B194197" s="24"/>
    </row>
    <row r="194198" spans="2:2">
      <c r="B194198" s="24"/>
    </row>
    <row r="194199" spans="2:2">
      <c r="B194199" s="24"/>
    </row>
    <row r="194200" spans="2:2">
      <c r="B194200" s="24"/>
    </row>
    <row r="194201" spans="2:2">
      <c r="B194201" s="24"/>
    </row>
    <row r="194202" spans="2:2">
      <c r="B194202" s="24"/>
    </row>
    <row r="194203" spans="2:2">
      <c r="B194203" s="24"/>
    </row>
    <row r="194204" spans="2:2">
      <c r="B194204" s="24"/>
    </row>
    <row r="194205" spans="2:2">
      <c r="B194205" s="24"/>
    </row>
    <row r="194206" spans="2:2">
      <c r="B194206" s="24"/>
    </row>
    <row r="194207" spans="2:2">
      <c r="B194207" s="24"/>
    </row>
    <row r="194208" spans="2:2">
      <c r="B194208" s="24"/>
    </row>
    <row r="194209" spans="2:2">
      <c r="B194209" s="24"/>
    </row>
    <row r="194210" spans="2:2">
      <c r="B194210" s="24"/>
    </row>
    <row r="194211" spans="2:2">
      <c r="B194211" s="24"/>
    </row>
    <row r="194212" spans="2:2">
      <c r="B194212" s="24"/>
    </row>
    <row r="194213" spans="2:2">
      <c r="B194213" s="24"/>
    </row>
    <row r="194214" spans="2:2">
      <c r="B194214" s="24"/>
    </row>
    <row r="194215" spans="2:2">
      <c r="B194215" s="24"/>
    </row>
    <row r="194216" spans="2:2">
      <c r="B194216" s="24"/>
    </row>
    <row r="194217" spans="2:2">
      <c r="B194217" s="24"/>
    </row>
    <row r="194218" spans="2:2">
      <c r="B194218" s="24"/>
    </row>
    <row r="194219" spans="2:2">
      <c r="B194219" s="24"/>
    </row>
    <row r="194220" spans="2:2">
      <c r="B194220" s="24"/>
    </row>
    <row r="194221" spans="2:2">
      <c r="B194221" s="24"/>
    </row>
    <row r="194222" spans="2:2">
      <c r="B194222" s="24"/>
    </row>
    <row r="194223" spans="2:2">
      <c r="B194223" s="24"/>
    </row>
    <row r="194224" spans="2:2">
      <c r="B194224" s="24"/>
    </row>
    <row r="194225" spans="2:2">
      <c r="B194225" s="24"/>
    </row>
    <row r="194226" spans="2:2">
      <c r="B194226" s="24"/>
    </row>
    <row r="194227" spans="2:2">
      <c r="B194227" s="24"/>
    </row>
    <row r="194228" spans="2:2">
      <c r="B194228" s="24"/>
    </row>
    <row r="194229" spans="2:2">
      <c r="B194229" s="24"/>
    </row>
    <row r="194230" spans="2:2">
      <c r="B194230" s="24"/>
    </row>
    <row r="194231" spans="2:2">
      <c r="B194231" s="24"/>
    </row>
    <row r="194232" spans="2:2">
      <c r="B194232" s="24"/>
    </row>
    <row r="194233" spans="2:2">
      <c r="B194233" s="24"/>
    </row>
    <row r="194234" spans="2:2">
      <c r="B194234" s="24"/>
    </row>
    <row r="194235" spans="2:2">
      <c r="B194235" s="24"/>
    </row>
    <row r="194236" spans="2:2">
      <c r="B194236" s="24"/>
    </row>
    <row r="194237" spans="2:2">
      <c r="B194237" s="24"/>
    </row>
    <row r="194238" spans="2:2">
      <c r="B194238" s="24"/>
    </row>
    <row r="194239" spans="2:2">
      <c r="B194239" s="24"/>
    </row>
    <row r="194240" spans="2:2">
      <c r="B194240" s="24"/>
    </row>
    <row r="194241" spans="2:2">
      <c r="B194241" s="24"/>
    </row>
    <row r="194242" spans="2:2">
      <c r="B194242" s="24"/>
    </row>
    <row r="194243" spans="2:2">
      <c r="B194243" s="24"/>
    </row>
    <row r="194244" spans="2:2">
      <c r="B194244" s="24"/>
    </row>
    <row r="194245" spans="2:2">
      <c r="B194245" s="24"/>
    </row>
    <row r="194246" spans="2:2">
      <c r="B194246" s="24"/>
    </row>
    <row r="194247" spans="2:2">
      <c r="B194247" s="24"/>
    </row>
    <row r="194248" spans="2:2">
      <c r="B194248" s="24"/>
    </row>
    <row r="194249" spans="2:2">
      <c r="B194249" s="24"/>
    </row>
    <row r="194250" spans="2:2">
      <c r="B194250" s="24"/>
    </row>
    <row r="194251" spans="2:2">
      <c r="B194251" s="24"/>
    </row>
    <row r="194252" spans="2:2">
      <c r="B194252" s="24"/>
    </row>
    <row r="194253" spans="2:2">
      <c r="B194253" s="24"/>
    </row>
    <row r="194254" spans="2:2">
      <c r="B194254" s="24"/>
    </row>
    <row r="194255" spans="2:2">
      <c r="B194255" s="24"/>
    </row>
    <row r="194256" spans="2:2">
      <c r="B194256" s="24"/>
    </row>
    <row r="194257" spans="2:2">
      <c r="B194257" s="24"/>
    </row>
    <row r="194258" spans="2:2">
      <c r="B194258" s="24"/>
    </row>
    <row r="194259" spans="2:2">
      <c r="B194259" s="24"/>
    </row>
    <row r="194260" spans="2:2">
      <c r="B194260" s="24"/>
    </row>
    <row r="194261" spans="2:2">
      <c r="B194261" s="24"/>
    </row>
    <row r="194262" spans="2:2">
      <c r="B194262" s="24"/>
    </row>
    <row r="194263" spans="2:2">
      <c r="B194263" s="24"/>
    </row>
    <row r="194264" spans="2:2">
      <c r="B194264" s="24"/>
    </row>
    <row r="194265" spans="2:2">
      <c r="B194265" s="24"/>
    </row>
    <row r="194266" spans="2:2">
      <c r="B194266" s="24"/>
    </row>
    <row r="194267" spans="2:2">
      <c r="B194267" s="24"/>
    </row>
    <row r="194268" spans="2:2">
      <c r="B194268" s="24"/>
    </row>
    <row r="194269" spans="2:2">
      <c r="B194269" s="24"/>
    </row>
    <row r="194270" spans="2:2">
      <c r="B194270" s="24"/>
    </row>
    <row r="194271" spans="2:2">
      <c r="B194271" s="24"/>
    </row>
    <row r="194272" spans="2:2">
      <c r="B194272" s="24"/>
    </row>
    <row r="194273" spans="2:2">
      <c r="B194273" s="24"/>
    </row>
    <row r="194274" spans="2:2">
      <c r="B194274" s="24"/>
    </row>
    <row r="194275" spans="2:2">
      <c r="B194275" s="24"/>
    </row>
    <row r="194276" spans="2:2">
      <c r="B194276" s="24"/>
    </row>
    <row r="194277" spans="2:2">
      <c r="B194277" s="24"/>
    </row>
    <row r="194278" spans="2:2">
      <c r="B194278" s="24"/>
    </row>
    <row r="194279" spans="2:2">
      <c r="B194279" s="24"/>
    </row>
    <row r="194280" spans="2:2">
      <c r="B194280" s="24"/>
    </row>
    <row r="194281" spans="2:2">
      <c r="B194281" s="24"/>
    </row>
    <row r="194282" spans="2:2">
      <c r="B194282" s="24"/>
    </row>
    <row r="194283" spans="2:2">
      <c r="B194283" s="24"/>
    </row>
    <row r="194284" spans="2:2">
      <c r="B194284" s="24"/>
    </row>
    <row r="194285" spans="2:2">
      <c r="B194285" s="24"/>
    </row>
    <row r="194286" spans="2:2">
      <c r="B194286" s="24"/>
    </row>
    <row r="194287" spans="2:2">
      <c r="B194287" s="24"/>
    </row>
    <row r="194288" spans="2:2">
      <c r="B194288" s="24"/>
    </row>
    <row r="194289" spans="2:2">
      <c r="B194289" s="24"/>
    </row>
    <row r="194290" spans="2:2">
      <c r="B194290" s="24"/>
    </row>
    <row r="194291" spans="2:2">
      <c r="B194291" s="24"/>
    </row>
    <row r="194292" spans="2:2">
      <c r="B194292" s="24"/>
    </row>
    <row r="194293" spans="2:2">
      <c r="B194293" s="24"/>
    </row>
    <row r="194294" spans="2:2">
      <c r="B194294" s="24"/>
    </row>
    <row r="194295" spans="2:2">
      <c r="B194295" s="24"/>
    </row>
    <row r="194296" spans="2:2">
      <c r="B194296" s="24"/>
    </row>
    <row r="194297" spans="2:2">
      <c r="B194297" s="24"/>
    </row>
    <row r="194298" spans="2:2">
      <c r="B194298" s="24"/>
    </row>
    <row r="194299" spans="2:2">
      <c r="B194299" s="24"/>
    </row>
    <row r="194300" spans="2:2">
      <c r="B194300" s="24"/>
    </row>
    <row r="194301" spans="2:2">
      <c r="B194301" s="24"/>
    </row>
    <row r="194302" spans="2:2">
      <c r="B194302" s="24"/>
    </row>
    <row r="194303" spans="2:2">
      <c r="B194303" s="24"/>
    </row>
    <row r="194304" spans="2:2">
      <c r="B194304" s="24"/>
    </row>
    <row r="194305" spans="2:2">
      <c r="B194305" s="24"/>
    </row>
    <row r="194306" spans="2:2">
      <c r="B194306" s="24"/>
    </row>
    <row r="194307" spans="2:2">
      <c r="B194307" s="24"/>
    </row>
    <row r="194308" spans="2:2">
      <c r="B194308" s="24"/>
    </row>
    <row r="194309" spans="2:2">
      <c r="B194309" s="24"/>
    </row>
    <row r="194310" spans="2:2">
      <c r="B194310" s="24"/>
    </row>
    <row r="194311" spans="2:2">
      <c r="B194311" s="24"/>
    </row>
    <row r="194312" spans="2:2">
      <c r="B194312" s="24"/>
    </row>
    <row r="194313" spans="2:2">
      <c r="B194313" s="24"/>
    </row>
    <row r="194314" spans="2:2">
      <c r="B194314" s="24"/>
    </row>
    <row r="194315" spans="2:2">
      <c r="B194315" s="24"/>
    </row>
    <row r="194316" spans="2:2">
      <c r="B194316" s="24"/>
    </row>
    <row r="194317" spans="2:2">
      <c r="B194317" s="24"/>
    </row>
    <row r="194318" spans="2:2">
      <c r="B194318" s="24"/>
    </row>
    <row r="194319" spans="2:2">
      <c r="B194319" s="24"/>
    </row>
    <row r="194320" spans="2:2">
      <c r="B194320" s="24"/>
    </row>
    <row r="194321" spans="2:2">
      <c r="B194321" s="24"/>
    </row>
    <row r="194322" spans="2:2">
      <c r="B194322" s="24"/>
    </row>
    <row r="194323" spans="2:2">
      <c r="B194323" s="24"/>
    </row>
    <row r="194324" spans="2:2">
      <c r="B194324" s="24"/>
    </row>
    <row r="194325" spans="2:2">
      <c r="B194325" s="24"/>
    </row>
    <row r="194326" spans="2:2">
      <c r="B194326" s="24"/>
    </row>
    <row r="194327" spans="2:2">
      <c r="B194327" s="24"/>
    </row>
    <row r="194328" spans="2:2">
      <c r="B194328" s="24"/>
    </row>
    <row r="194329" spans="2:2">
      <c r="B194329" s="24"/>
    </row>
    <row r="194330" spans="2:2">
      <c r="B194330" s="24"/>
    </row>
    <row r="194331" spans="2:2">
      <c r="B194331" s="24"/>
    </row>
    <row r="194332" spans="2:2">
      <c r="B194332" s="24"/>
    </row>
    <row r="194333" spans="2:2">
      <c r="B194333" s="24"/>
    </row>
    <row r="194334" spans="2:2">
      <c r="B194334" s="24"/>
    </row>
    <row r="194335" spans="2:2">
      <c r="B194335" s="24"/>
    </row>
    <row r="194336" spans="2:2">
      <c r="B194336" s="24"/>
    </row>
    <row r="194337" spans="2:2">
      <c r="B194337" s="24"/>
    </row>
    <row r="194338" spans="2:2">
      <c r="B194338" s="24"/>
    </row>
    <row r="194339" spans="2:2">
      <c r="B194339" s="24"/>
    </row>
    <row r="194340" spans="2:2">
      <c r="B194340" s="24"/>
    </row>
    <row r="194341" spans="2:2">
      <c r="B194341" s="24"/>
    </row>
    <row r="194342" spans="2:2">
      <c r="B194342" s="24"/>
    </row>
    <row r="194343" spans="2:2">
      <c r="B194343" s="24"/>
    </row>
    <row r="194344" spans="2:2">
      <c r="B194344" s="24"/>
    </row>
    <row r="194345" spans="2:2">
      <c r="B194345" s="24"/>
    </row>
    <row r="194346" spans="2:2">
      <c r="B194346" s="24"/>
    </row>
    <row r="194347" spans="2:2">
      <c r="B194347" s="24"/>
    </row>
    <row r="194348" spans="2:2">
      <c r="B194348" s="24"/>
    </row>
    <row r="194349" spans="2:2">
      <c r="B194349" s="24"/>
    </row>
    <row r="194350" spans="2:2">
      <c r="B194350" s="24"/>
    </row>
    <row r="194351" spans="2:2">
      <c r="B194351" s="24"/>
    </row>
    <row r="194352" spans="2:2">
      <c r="B194352" s="24"/>
    </row>
    <row r="194353" spans="2:2">
      <c r="B194353" s="24"/>
    </row>
    <row r="194354" spans="2:2">
      <c r="B194354" s="24"/>
    </row>
    <row r="194355" spans="2:2">
      <c r="B194355" s="24"/>
    </row>
    <row r="194356" spans="2:2">
      <c r="B194356" s="24"/>
    </row>
    <row r="194357" spans="2:2">
      <c r="B194357" s="24"/>
    </row>
    <row r="194358" spans="2:2">
      <c r="B194358" s="24"/>
    </row>
    <row r="194359" spans="2:2">
      <c r="B194359" s="24"/>
    </row>
    <row r="194360" spans="2:2">
      <c r="B194360" s="24"/>
    </row>
    <row r="194361" spans="2:2">
      <c r="B194361" s="24"/>
    </row>
    <row r="194362" spans="2:2">
      <c r="B194362" s="24"/>
    </row>
    <row r="194363" spans="2:2">
      <c r="B194363" s="24"/>
    </row>
    <row r="194364" spans="2:2">
      <c r="B194364" s="24"/>
    </row>
    <row r="194365" spans="2:2">
      <c r="B194365" s="24"/>
    </row>
    <row r="194366" spans="2:2">
      <c r="B194366" s="24"/>
    </row>
    <row r="194367" spans="2:2">
      <c r="B194367" s="24"/>
    </row>
    <row r="194368" spans="2:2">
      <c r="B194368" s="24"/>
    </row>
    <row r="194369" spans="2:2">
      <c r="B194369" s="24"/>
    </row>
    <row r="194370" spans="2:2">
      <c r="B194370" s="24"/>
    </row>
    <row r="194371" spans="2:2">
      <c r="B194371" s="24"/>
    </row>
    <row r="194372" spans="2:2">
      <c r="B194372" s="24"/>
    </row>
    <row r="194373" spans="2:2">
      <c r="B194373" s="24"/>
    </row>
    <row r="194374" spans="2:2">
      <c r="B194374" s="24"/>
    </row>
    <row r="194375" spans="2:2">
      <c r="B194375" s="24"/>
    </row>
    <row r="194376" spans="2:2">
      <c r="B194376" s="24"/>
    </row>
    <row r="194377" spans="2:2">
      <c r="B194377" s="24"/>
    </row>
    <row r="194378" spans="2:2">
      <c r="B194378" s="24"/>
    </row>
    <row r="194379" spans="2:2">
      <c r="B194379" s="24"/>
    </row>
    <row r="194380" spans="2:2">
      <c r="B194380" s="24"/>
    </row>
    <row r="194381" spans="2:2">
      <c r="B194381" s="24"/>
    </row>
    <row r="194382" spans="2:2">
      <c r="B194382" s="24"/>
    </row>
    <row r="194383" spans="2:2">
      <c r="B194383" s="24"/>
    </row>
    <row r="194384" spans="2:2">
      <c r="B194384" s="24"/>
    </row>
    <row r="194385" spans="2:2">
      <c r="B194385" s="24"/>
    </row>
    <row r="194386" spans="2:2">
      <c r="B194386" s="24"/>
    </row>
    <row r="194387" spans="2:2">
      <c r="B194387" s="24"/>
    </row>
    <row r="194388" spans="2:2">
      <c r="B194388" s="24"/>
    </row>
    <row r="194389" spans="2:2">
      <c r="B194389" s="24"/>
    </row>
    <row r="194390" spans="2:2">
      <c r="B194390" s="24"/>
    </row>
    <row r="194391" spans="2:2">
      <c r="B194391" s="24"/>
    </row>
    <row r="194392" spans="2:2">
      <c r="B194392" s="24"/>
    </row>
    <row r="194393" spans="2:2">
      <c r="B194393" s="24"/>
    </row>
    <row r="194394" spans="2:2">
      <c r="B194394" s="24"/>
    </row>
    <row r="194395" spans="2:2">
      <c r="B194395" s="24"/>
    </row>
    <row r="194396" spans="2:2">
      <c r="B194396" s="24"/>
    </row>
    <row r="194397" spans="2:2">
      <c r="B194397" s="24"/>
    </row>
    <row r="194398" spans="2:2">
      <c r="B194398" s="24"/>
    </row>
    <row r="194399" spans="2:2">
      <c r="B194399" s="24"/>
    </row>
    <row r="194400" spans="2:2">
      <c r="B194400" s="24"/>
    </row>
    <row r="194401" spans="2:2">
      <c r="B194401" s="24"/>
    </row>
    <row r="194402" spans="2:2">
      <c r="B194402" s="24"/>
    </row>
    <row r="194403" spans="2:2">
      <c r="B194403" s="24"/>
    </row>
    <row r="194404" spans="2:2">
      <c r="B194404" s="24"/>
    </row>
    <row r="194405" spans="2:2">
      <c r="B194405" s="24"/>
    </row>
    <row r="194406" spans="2:2">
      <c r="B194406" s="24"/>
    </row>
    <row r="194407" spans="2:2">
      <c r="B194407" s="24"/>
    </row>
    <row r="194408" spans="2:2">
      <c r="B194408" s="24"/>
    </row>
    <row r="194409" spans="2:2">
      <c r="B194409" s="24"/>
    </row>
    <row r="194410" spans="2:2">
      <c r="B194410" s="24"/>
    </row>
    <row r="194411" spans="2:2">
      <c r="B194411" s="24"/>
    </row>
    <row r="194412" spans="2:2">
      <c r="B194412" s="24"/>
    </row>
    <row r="194413" spans="2:2">
      <c r="B194413" s="24"/>
    </row>
    <row r="194414" spans="2:2">
      <c r="B194414" s="24"/>
    </row>
    <row r="194415" spans="2:2">
      <c r="B194415" s="24"/>
    </row>
    <row r="194416" spans="2:2">
      <c r="B194416" s="24"/>
    </row>
    <row r="194417" spans="2:2">
      <c r="B194417" s="24"/>
    </row>
    <row r="194418" spans="2:2">
      <c r="B194418" s="24"/>
    </row>
    <row r="194419" spans="2:2">
      <c r="B194419" s="24"/>
    </row>
    <row r="194420" spans="2:2">
      <c r="B194420" s="24"/>
    </row>
    <row r="194421" spans="2:2">
      <c r="B194421" s="24"/>
    </row>
    <row r="194422" spans="2:2">
      <c r="B194422" s="24"/>
    </row>
    <row r="194423" spans="2:2">
      <c r="B194423" s="24"/>
    </row>
    <row r="194424" spans="2:2">
      <c r="B194424" s="24"/>
    </row>
    <row r="194425" spans="2:2">
      <c r="B194425" s="24"/>
    </row>
    <row r="194426" spans="2:2">
      <c r="B194426" s="24"/>
    </row>
    <row r="194427" spans="2:2">
      <c r="B194427" s="24"/>
    </row>
    <row r="194428" spans="2:2">
      <c r="B194428" s="24"/>
    </row>
    <row r="194429" spans="2:2">
      <c r="B194429" s="24"/>
    </row>
    <row r="194430" spans="2:2">
      <c r="B194430" s="24"/>
    </row>
    <row r="194431" spans="2:2">
      <c r="B194431" s="24"/>
    </row>
    <row r="194432" spans="2:2">
      <c r="B194432" s="24"/>
    </row>
    <row r="194433" spans="2:2">
      <c r="B194433" s="24"/>
    </row>
    <row r="194434" spans="2:2">
      <c r="B194434" s="24"/>
    </row>
    <row r="194435" spans="2:2">
      <c r="B194435" s="24"/>
    </row>
    <row r="194436" spans="2:2">
      <c r="B194436" s="24"/>
    </row>
    <row r="194437" spans="2:2">
      <c r="B194437" s="24"/>
    </row>
    <row r="194438" spans="2:2">
      <c r="B194438" s="24"/>
    </row>
    <row r="194439" spans="2:2">
      <c r="B194439" s="24"/>
    </row>
    <row r="194440" spans="2:2">
      <c r="B194440" s="24"/>
    </row>
    <row r="194441" spans="2:2">
      <c r="B194441" s="24"/>
    </row>
    <row r="194442" spans="2:2">
      <c r="B194442" s="24"/>
    </row>
    <row r="194443" spans="2:2">
      <c r="B194443" s="24"/>
    </row>
    <row r="194444" spans="2:2">
      <c r="B194444" s="24"/>
    </row>
    <row r="194445" spans="2:2">
      <c r="B194445" s="24"/>
    </row>
    <row r="194446" spans="2:2">
      <c r="B194446" s="24"/>
    </row>
    <row r="194447" spans="2:2">
      <c r="B194447" s="24"/>
    </row>
    <row r="194448" spans="2:2">
      <c r="B194448" s="24"/>
    </row>
    <row r="194449" spans="2:2">
      <c r="B194449" s="24"/>
    </row>
    <row r="194450" spans="2:2">
      <c r="B194450" s="24"/>
    </row>
    <row r="194451" spans="2:2">
      <c r="B194451" s="24"/>
    </row>
    <row r="194452" spans="2:2">
      <c r="B194452" s="24"/>
    </row>
    <row r="194453" spans="2:2">
      <c r="B194453" s="24"/>
    </row>
    <row r="194454" spans="2:2">
      <c r="B194454" s="24"/>
    </row>
    <row r="194455" spans="2:2">
      <c r="B194455" s="24"/>
    </row>
    <row r="194456" spans="2:2">
      <c r="B194456" s="24"/>
    </row>
    <row r="194457" spans="2:2">
      <c r="B194457" s="24"/>
    </row>
    <row r="194458" spans="2:2">
      <c r="B194458" s="24"/>
    </row>
    <row r="194459" spans="2:2">
      <c r="B194459" s="24"/>
    </row>
    <row r="194460" spans="2:2">
      <c r="B194460" s="24"/>
    </row>
    <row r="194461" spans="2:2">
      <c r="B194461" s="24"/>
    </row>
    <row r="194462" spans="2:2">
      <c r="B194462" s="24"/>
    </row>
    <row r="194463" spans="2:2">
      <c r="B194463" s="24"/>
    </row>
    <row r="194464" spans="2:2">
      <c r="B194464" s="24"/>
    </row>
    <row r="194465" spans="2:2">
      <c r="B194465" s="24"/>
    </row>
    <row r="194466" spans="2:2">
      <c r="B194466" s="24"/>
    </row>
    <row r="194467" spans="2:2">
      <c r="B194467" s="24"/>
    </row>
    <row r="194468" spans="2:2">
      <c r="B194468" s="24"/>
    </row>
    <row r="194469" spans="2:2">
      <c r="B194469" s="24"/>
    </row>
    <row r="194470" spans="2:2">
      <c r="B194470" s="24"/>
    </row>
    <row r="194471" spans="2:2">
      <c r="B194471" s="24"/>
    </row>
    <row r="194472" spans="2:2">
      <c r="B194472" s="24"/>
    </row>
    <row r="194473" spans="2:2">
      <c r="B194473" s="24"/>
    </row>
    <row r="194474" spans="2:2">
      <c r="B194474" s="24"/>
    </row>
    <row r="194475" spans="2:2">
      <c r="B194475" s="24"/>
    </row>
    <row r="194476" spans="2:2">
      <c r="B194476" s="24"/>
    </row>
    <row r="194477" spans="2:2">
      <c r="B194477" s="24"/>
    </row>
    <row r="194478" spans="2:2">
      <c r="B194478" s="24"/>
    </row>
    <row r="194479" spans="2:2">
      <c r="B194479" s="24"/>
    </row>
    <row r="194480" spans="2:2">
      <c r="B194480" s="24"/>
    </row>
    <row r="194481" spans="2:2">
      <c r="B194481" s="24"/>
    </row>
    <row r="194482" spans="2:2">
      <c r="B194482" s="24"/>
    </row>
    <row r="194483" spans="2:2">
      <c r="B194483" s="24"/>
    </row>
    <row r="194484" spans="2:2">
      <c r="B194484" s="24"/>
    </row>
    <row r="194485" spans="2:2">
      <c r="B194485" s="24"/>
    </row>
    <row r="194486" spans="2:2">
      <c r="B194486" s="24"/>
    </row>
    <row r="194487" spans="2:2">
      <c r="B194487" s="24"/>
    </row>
    <row r="194488" spans="2:2">
      <c r="B194488" s="24"/>
    </row>
    <row r="194489" spans="2:2">
      <c r="B194489" s="24"/>
    </row>
    <row r="194490" spans="2:2">
      <c r="B194490" s="24"/>
    </row>
    <row r="194491" spans="2:2">
      <c r="B194491" s="24"/>
    </row>
    <row r="194492" spans="2:2">
      <c r="B194492" s="24"/>
    </row>
    <row r="194493" spans="2:2">
      <c r="B194493" s="24"/>
    </row>
    <row r="194494" spans="2:2">
      <c r="B194494" s="24"/>
    </row>
    <row r="194495" spans="2:2">
      <c r="B194495" s="24"/>
    </row>
    <row r="194496" spans="2:2">
      <c r="B194496" s="24"/>
    </row>
    <row r="194497" spans="2:2">
      <c r="B194497" s="24"/>
    </row>
    <row r="194498" spans="2:2">
      <c r="B194498" s="24"/>
    </row>
    <row r="194499" spans="2:2">
      <c r="B194499" s="24"/>
    </row>
    <row r="194500" spans="2:2">
      <c r="B194500" s="24"/>
    </row>
    <row r="194501" spans="2:2">
      <c r="B194501" s="24"/>
    </row>
    <row r="194502" spans="2:2">
      <c r="B194502" s="24"/>
    </row>
    <row r="194503" spans="2:2">
      <c r="B194503" s="24"/>
    </row>
    <row r="194504" spans="2:2">
      <c r="B194504" s="24"/>
    </row>
    <row r="194505" spans="2:2">
      <c r="B194505" s="24"/>
    </row>
    <row r="194506" spans="2:2">
      <c r="B194506" s="24"/>
    </row>
    <row r="194507" spans="2:2">
      <c r="B194507" s="24"/>
    </row>
    <row r="194508" spans="2:2">
      <c r="B194508" s="24"/>
    </row>
    <row r="194509" spans="2:2">
      <c r="B194509" s="24"/>
    </row>
    <row r="194510" spans="2:2">
      <c r="B194510" s="24"/>
    </row>
    <row r="194511" spans="2:2">
      <c r="B194511" s="24"/>
    </row>
    <row r="194512" spans="2:2">
      <c r="B194512" s="24"/>
    </row>
    <row r="194513" spans="2:2">
      <c r="B194513" s="24"/>
    </row>
    <row r="194514" spans="2:2">
      <c r="B194514" s="24"/>
    </row>
    <row r="194515" spans="2:2">
      <c r="B194515" s="24"/>
    </row>
    <row r="194516" spans="2:2">
      <c r="B194516" s="24"/>
    </row>
    <row r="194517" spans="2:2">
      <c r="B194517" s="24"/>
    </row>
    <row r="194518" spans="2:2">
      <c r="B194518" s="24"/>
    </row>
    <row r="194519" spans="2:2">
      <c r="B194519" s="24"/>
    </row>
    <row r="194520" spans="2:2">
      <c r="B194520" s="24"/>
    </row>
    <row r="194521" spans="2:2">
      <c r="B194521" s="24"/>
    </row>
    <row r="194522" spans="2:2">
      <c r="B194522" s="24"/>
    </row>
    <row r="194523" spans="2:2">
      <c r="B194523" s="24"/>
    </row>
    <row r="194524" spans="2:2">
      <c r="B194524" s="24"/>
    </row>
    <row r="194525" spans="2:2">
      <c r="B194525" s="24"/>
    </row>
    <row r="194526" spans="2:2">
      <c r="B194526" s="24"/>
    </row>
    <row r="194527" spans="2:2">
      <c r="B194527" s="24"/>
    </row>
    <row r="194528" spans="2:2">
      <c r="B194528" s="24"/>
    </row>
    <row r="194529" spans="2:2">
      <c r="B194529" s="24"/>
    </row>
    <row r="194530" spans="2:2">
      <c r="B194530" s="24"/>
    </row>
    <row r="194531" spans="2:2">
      <c r="B194531" s="24"/>
    </row>
    <row r="194532" spans="2:2">
      <c r="B194532" s="24"/>
    </row>
    <row r="194533" spans="2:2">
      <c r="B194533" s="24"/>
    </row>
    <row r="194534" spans="2:2">
      <c r="B194534" s="24"/>
    </row>
    <row r="194535" spans="2:2">
      <c r="B194535" s="24"/>
    </row>
    <row r="194536" spans="2:2">
      <c r="B194536" s="24"/>
    </row>
    <row r="194537" spans="2:2">
      <c r="B194537" s="24"/>
    </row>
    <row r="194538" spans="2:2">
      <c r="B194538" s="24"/>
    </row>
    <row r="194539" spans="2:2">
      <c r="B194539" s="24"/>
    </row>
    <row r="194540" spans="2:2">
      <c r="B194540" s="24"/>
    </row>
    <row r="194541" spans="2:2">
      <c r="B194541" s="24"/>
    </row>
    <row r="194542" spans="2:2">
      <c r="B194542" s="24"/>
    </row>
    <row r="194543" spans="2:2">
      <c r="B194543" s="24"/>
    </row>
    <row r="194544" spans="2:2">
      <c r="B194544" s="24"/>
    </row>
    <row r="194545" spans="2:2">
      <c r="B194545" s="24"/>
    </row>
    <row r="194546" spans="2:2">
      <c r="B194546" s="24"/>
    </row>
    <row r="194547" spans="2:2">
      <c r="B194547" s="24"/>
    </row>
    <row r="194548" spans="2:2">
      <c r="B194548" s="24"/>
    </row>
    <row r="194549" spans="2:2">
      <c r="B194549" s="24"/>
    </row>
    <row r="194550" spans="2:2">
      <c r="B194550" s="24"/>
    </row>
    <row r="194551" spans="2:2">
      <c r="B194551" s="24"/>
    </row>
    <row r="194552" spans="2:2">
      <c r="B194552" s="24"/>
    </row>
    <row r="194553" spans="2:2">
      <c r="B194553" s="24"/>
    </row>
    <row r="194554" spans="2:2">
      <c r="B194554" s="24"/>
    </row>
    <row r="194555" spans="2:2">
      <c r="B194555" s="24"/>
    </row>
    <row r="194556" spans="2:2">
      <c r="B194556" s="24"/>
    </row>
    <row r="194557" spans="2:2">
      <c r="B194557" s="24"/>
    </row>
    <row r="194558" spans="2:2">
      <c r="B194558" s="24"/>
    </row>
    <row r="194559" spans="2:2">
      <c r="B194559" s="24"/>
    </row>
    <row r="194560" spans="2:2">
      <c r="B194560" s="24"/>
    </row>
    <row r="194561" spans="2:2">
      <c r="B194561" s="24"/>
    </row>
    <row r="194562" spans="2:2">
      <c r="B194562" s="24"/>
    </row>
    <row r="194563" spans="2:2">
      <c r="B194563" s="24"/>
    </row>
    <row r="194564" spans="2:2">
      <c r="B194564" s="24"/>
    </row>
    <row r="194565" spans="2:2">
      <c r="B194565" s="24"/>
    </row>
    <row r="194566" spans="2:2">
      <c r="B194566" s="24"/>
    </row>
    <row r="194567" spans="2:2">
      <c r="B194567" s="24"/>
    </row>
    <row r="194568" spans="2:2">
      <c r="B194568" s="24"/>
    </row>
    <row r="194569" spans="2:2">
      <c r="B194569" s="24"/>
    </row>
    <row r="194570" spans="2:2">
      <c r="B194570" s="24"/>
    </row>
    <row r="194571" spans="2:2">
      <c r="B194571" s="24"/>
    </row>
    <row r="194572" spans="2:2">
      <c r="B194572" s="24"/>
    </row>
    <row r="194573" spans="2:2">
      <c r="B194573" s="24"/>
    </row>
    <row r="194574" spans="2:2">
      <c r="B194574" s="24"/>
    </row>
    <row r="194575" spans="2:2">
      <c r="B194575" s="24"/>
    </row>
    <row r="194576" spans="2:2">
      <c r="B194576" s="24"/>
    </row>
    <row r="194577" spans="2:2">
      <c r="B194577" s="24"/>
    </row>
    <row r="194578" spans="2:2">
      <c r="B194578" s="24"/>
    </row>
    <row r="194579" spans="2:2">
      <c r="B194579" s="24"/>
    </row>
    <row r="194580" spans="2:2">
      <c r="B194580" s="24"/>
    </row>
    <row r="194581" spans="2:2">
      <c r="B194581" s="24"/>
    </row>
    <row r="194582" spans="2:2">
      <c r="B194582" s="24"/>
    </row>
    <row r="194583" spans="2:2">
      <c r="B194583" s="24"/>
    </row>
    <row r="194584" spans="2:2">
      <c r="B194584" s="24"/>
    </row>
    <row r="194585" spans="2:2">
      <c r="B194585" s="24"/>
    </row>
    <row r="194586" spans="2:2">
      <c r="B194586" s="24"/>
    </row>
    <row r="194587" spans="2:2">
      <c r="B194587" s="24"/>
    </row>
    <row r="194588" spans="2:2">
      <c r="B194588" s="24"/>
    </row>
    <row r="194589" spans="2:2">
      <c r="B194589" s="24"/>
    </row>
    <row r="194590" spans="2:2">
      <c r="B194590" s="24"/>
    </row>
    <row r="194591" spans="2:2">
      <c r="B194591" s="24"/>
    </row>
    <row r="194592" spans="2:2">
      <c r="B194592" s="24"/>
    </row>
    <row r="194593" spans="2:2">
      <c r="B194593" s="24"/>
    </row>
    <row r="194594" spans="2:2">
      <c r="B194594" s="24"/>
    </row>
    <row r="194595" spans="2:2">
      <c r="B194595" s="24"/>
    </row>
    <row r="194596" spans="2:2">
      <c r="B194596" s="24"/>
    </row>
    <row r="194597" spans="2:2">
      <c r="B194597" s="24"/>
    </row>
    <row r="194598" spans="2:2">
      <c r="B194598" s="24"/>
    </row>
    <row r="194599" spans="2:2">
      <c r="B194599" s="24"/>
    </row>
    <row r="194600" spans="2:2">
      <c r="B194600" s="24"/>
    </row>
    <row r="194601" spans="2:2">
      <c r="B194601" s="24"/>
    </row>
    <row r="194602" spans="2:2">
      <c r="B194602" s="24"/>
    </row>
    <row r="194603" spans="2:2">
      <c r="B194603" s="24"/>
    </row>
    <row r="194604" spans="2:2">
      <c r="B194604" s="24"/>
    </row>
    <row r="194605" spans="2:2">
      <c r="B194605" s="24"/>
    </row>
    <row r="194606" spans="2:2">
      <c r="B194606" s="24"/>
    </row>
    <row r="194607" spans="2:2">
      <c r="B194607" s="24"/>
    </row>
    <row r="194608" spans="2:2">
      <c r="B194608" s="24"/>
    </row>
    <row r="194609" spans="2:2">
      <c r="B194609" s="24"/>
    </row>
    <row r="194610" spans="2:2">
      <c r="B194610" s="24"/>
    </row>
    <row r="194611" spans="2:2">
      <c r="B194611" s="24"/>
    </row>
    <row r="194612" spans="2:2">
      <c r="B194612" s="24"/>
    </row>
    <row r="194613" spans="2:2">
      <c r="B194613" s="24"/>
    </row>
    <row r="194614" spans="2:2">
      <c r="B194614" s="24"/>
    </row>
    <row r="194615" spans="2:2">
      <c r="B194615" s="24"/>
    </row>
    <row r="194616" spans="2:2">
      <c r="B194616" s="24"/>
    </row>
    <row r="194617" spans="2:2">
      <c r="B194617" s="24"/>
    </row>
    <row r="194618" spans="2:2">
      <c r="B194618" s="24"/>
    </row>
    <row r="194619" spans="2:2">
      <c r="B194619" s="24"/>
    </row>
    <row r="194620" spans="2:2">
      <c r="B194620" s="24"/>
    </row>
    <row r="194621" spans="2:2">
      <c r="B194621" s="24"/>
    </row>
    <row r="194622" spans="2:2">
      <c r="B194622" s="24"/>
    </row>
    <row r="194623" spans="2:2">
      <c r="B194623" s="24"/>
    </row>
    <row r="194624" spans="2:2">
      <c r="B194624" s="24"/>
    </row>
    <row r="194625" spans="2:2">
      <c r="B194625" s="24"/>
    </row>
    <row r="194626" spans="2:2">
      <c r="B194626" s="24"/>
    </row>
    <row r="194627" spans="2:2">
      <c r="B194627" s="24"/>
    </row>
    <row r="194628" spans="2:2">
      <c r="B194628" s="24"/>
    </row>
    <row r="194629" spans="2:2">
      <c r="B194629" s="24"/>
    </row>
    <row r="194630" spans="2:2">
      <c r="B194630" s="24"/>
    </row>
    <row r="194631" spans="2:2">
      <c r="B194631" s="24"/>
    </row>
    <row r="194632" spans="2:2">
      <c r="B194632" s="24"/>
    </row>
    <row r="194633" spans="2:2">
      <c r="B194633" s="24"/>
    </row>
    <row r="194634" spans="2:2">
      <c r="B194634" s="24"/>
    </row>
    <row r="194635" spans="2:2">
      <c r="B194635" s="24"/>
    </row>
    <row r="194636" spans="2:2">
      <c r="B194636" s="24"/>
    </row>
    <row r="194637" spans="2:2">
      <c r="B194637" s="24"/>
    </row>
    <row r="194638" spans="2:2">
      <c r="B194638" s="24"/>
    </row>
    <row r="194639" spans="2:2">
      <c r="B194639" s="24"/>
    </row>
    <row r="194640" spans="2:2">
      <c r="B194640" s="24"/>
    </row>
    <row r="194641" spans="2:2">
      <c r="B194641" s="24"/>
    </row>
    <row r="194642" spans="2:2">
      <c r="B194642" s="24"/>
    </row>
    <row r="194643" spans="2:2">
      <c r="B194643" s="24"/>
    </row>
    <row r="194644" spans="2:2">
      <c r="B194644" s="24"/>
    </row>
    <row r="194645" spans="2:2">
      <c r="B194645" s="24"/>
    </row>
    <row r="194646" spans="2:2">
      <c r="B194646" s="24"/>
    </row>
    <row r="194647" spans="2:2">
      <c r="B194647" s="24"/>
    </row>
    <row r="194648" spans="2:2">
      <c r="B194648" s="24"/>
    </row>
    <row r="194649" spans="2:2">
      <c r="B194649" s="24"/>
    </row>
    <row r="194650" spans="2:2">
      <c r="B194650" s="24"/>
    </row>
    <row r="194651" spans="2:2">
      <c r="B194651" s="24"/>
    </row>
    <row r="194652" spans="2:2">
      <c r="B194652" s="24"/>
    </row>
    <row r="194653" spans="2:2">
      <c r="B194653" s="24"/>
    </row>
    <row r="194654" spans="2:2">
      <c r="B194654" s="24"/>
    </row>
    <row r="194655" spans="2:2">
      <c r="B194655" s="24"/>
    </row>
    <row r="194656" spans="2:2">
      <c r="B194656" s="24"/>
    </row>
    <row r="194657" spans="2:2">
      <c r="B194657" s="24"/>
    </row>
    <row r="194658" spans="2:2">
      <c r="B194658" s="24"/>
    </row>
    <row r="194659" spans="2:2">
      <c r="B194659" s="24"/>
    </row>
    <row r="194660" spans="2:2">
      <c r="B194660" s="24"/>
    </row>
    <row r="194661" spans="2:2">
      <c r="B194661" s="24"/>
    </row>
    <row r="194662" spans="2:2">
      <c r="B194662" s="24"/>
    </row>
    <row r="194663" spans="2:2">
      <c r="B194663" s="24"/>
    </row>
    <row r="194664" spans="2:2">
      <c r="B194664" s="24"/>
    </row>
    <row r="194665" spans="2:2">
      <c r="B194665" s="24"/>
    </row>
    <row r="194666" spans="2:2">
      <c r="B194666" s="24"/>
    </row>
    <row r="194667" spans="2:2">
      <c r="B194667" s="24"/>
    </row>
    <row r="194668" spans="2:2">
      <c r="B194668" s="24"/>
    </row>
    <row r="194669" spans="2:2">
      <c r="B194669" s="24"/>
    </row>
    <row r="194670" spans="2:2">
      <c r="B194670" s="24"/>
    </row>
    <row r="194671" spans="2:2">
      <c r="B194671" s="24"/>
    </row>
    <row r="194672" spans="2:2">
      <c r="B194672" s="24"/>
    </row>
    <row r="194673" spans="2:2">
      <c r="B194673" s="24"/>
    </row>
    <row r="194674" spans="2:2">
      <c r="B194674" s="24"/>
    </row>
    <row r="194675" spans="2:2">
      <c r="B194675" s="24"/>
    </row>
    <row r="194676" spans="2:2">
      <c r="B194676" s="24"/>
    </row>
    <row r="194677" spans="2:2">
      <c r="B194677" s="24"/>
    </row>
    <row r="194678" spans="2:2">
      <c r="B194678" s="24"/>
    </row>
    <row r="194679" spans="2:2">
      <c r="B194679" s="24"/>
    </row>
    <row r="194680" spans="2:2">
      <c r="B194680" s="24"/>
    </row>
    <row r="194681" spans="2:2">
      <c r="B194681" s="24"/>
    </row>
    <row r="194682" spans="2:2">
      <c r="B194682" s="24"/>
    </row>
    <row r="194683" spans="2:2">
      <c r="B194683" s="24"/>
    </row>
    <row r="194684" spans="2:2">
      <c r="B194684" s="24"/>
    </row>
    <row r="194685" spans="2:2">
      <c r="B194685" s="24"/>
    </row>
    <row r="194686" spans="2:2">
      <c r="B194686" s="24"/>
    </row>
    <row r="194687" spans="2:2">
      <c r="B194687" s="24"/>
    </row>
    <row r="194688" spans="2:2">
      <c r="B194688" s="24"/>
    </row>
    <row r="194689" spans="2:2">
      <c r="B194689" s="24"/>
    </row>
    <row r="194690" spans="2:2">
      <c r="B194690" s="24"/>
    </row>
    <row r="194691" spans="2:2">
      <c r="B194691" s="24"/>
    </row>
    <row r="194692" spans="2:2">
      <c r="B194692" s="24"/>
    </row>
    <row r="194693" spans="2:2">
      <c r="B194693" s="24"/>
    </row>
    <row r="194694" spans="2:2">
      <c r="B194694" s="24"/>
    </row>
    <row r="194695" spans="2:2">
      <c r="B194695" s="24"/>
    </row>
    <row r="194696" spans="2:2">
      <c r="B194696" s="24"/>
    </row>
    <row r="194697" spans="2:2">
      <c r="B194697" s="24"/>
    </row>
    <row r="194698" spans="2:2">
      <c r="B194698" s="24"/>
    </row>
    <row r="194699" spans="2:2">
      <c r="B194699" s="24"/>
    </row>
    <row r="194700" spans="2:2">
      <c r="B194700" s="24"/>
    </row>
    <row r="194701" spans="2:2">
      <c r="B194701" s="24"/>
    </row>
    <row r="194702" spans="2:2">
      <c r="B194702" s="24"/>
    </row>
    <row r="194703" spans="2:2">
      <c r="B194703" s="24"/>
    </row>
    <row r="194704" spans="2:2">
      <c r="B194704" s="24"/>
    </row>
    <row r="194705" spans="2:2">
      <c r="B194705" s="24"/>
    </row>
    <row r="194706" spans="2:2">
      <c r="B194706" s="24"/>
    </row>
    <row r="194707" spans="2:2">
      <c r="B194707" s="24"/>
    </row>
    <row r="194708" spans="2:2">
      <c r="B194708" s="24"/>
    </row>
    <row r="194709" spans="2:2">
      <c r="B194709" s="24"/>
    </row>
    <row r="194710" spans="2:2">
      <c r="B194710" s="24"/>
    </row>
    <row r="194711" spans="2:2">
      <c r="B194711" s="24"/>
    </row>
    <row r="194712" spans="2:2">
      <c r="B194712" s="24"/>
    </row>
    <row r="194713" spans="2:2">
      <c r="B194713" s="24"/>
    </row>
    <row r="194714" spans="2:2">
      <c r="B194714" s="24"/>
    </row>
    <row r="194715" spans="2:2">
      <c r="B194715" s="24"/>
    </row>
    <row r="194716" spans="2:2">
      <c r="B194716" s="24"/>
    </row>
    <row r="194717" spans="2:2">
      <c r="B194717" s="24"/>
    </row>
    <row r="194718" spans="2:2">
      <c r="B194718" s="24"/>
    </row>
    <row r="194719" spans="2:2">
      <c r="B194719" s="24"/>
    </row>
    <row r="194720" spans="2:2">
      <c r="B194720" s="24"/>
    </row>
    <row r="194721" spans="2:2">
      <c r="B194721" s="24"/>
    </row>
    <row r="194722" spans="2:2">
      <c r="B194722" s="24"/>
    </row>
    <row r="194723" spans="2:2">
      <c r="B194723" s="24"/>
    </row>
    <row r="194724" spans="2:2">
      <c r="B194724" s="24"/>
    </row>
    <row r="194725" spans="2:2">
      <c r="B194725" s="24"/>
    </row>
    <row r="194726" spans="2:2">
      <c r="B194726" s="24"/>
    </row>
    <row r="194727" spans="2:2">
      <c r="B194727" s="24"/>
    </row>
    <row r="194728" spans="2:2">
      <c r="B194728" s="24"/>
    </row>
    <row r="194729" spans="2:2">
      <c r="B194729" s="24"/>
    </row>
    <row r="194730" spans="2:2">
      <c r="B194730" s="24"/>
    </row>
    <row r="194731" spans="2:2">
      <c r="B194731" s="24"/>
    </row>
    <row r="194732" spans="2:2">
      <c r="B194732" s="24"/>
    </row>
    <row r="194733" spans="2:2">
      <c r="B194733" s="24"/>
    </row>
    <row r="194734" spans="2:2">
      <c r="B194734" s="24"/>
    </row>
    <row r="194735" spans="2:2">
      <c r="B194735" s="24"/>
    </row>
    <row r="194736" spans="2:2">
      <c r="B194736" s="24"/>
    </row>
    <row r="194737" spans="2:2">
      <c r="B194737" s="24"/>
    </row>
    <row r="194738" spans="2:2">
      <c r="B194738" s="24"/>
    </row>
    <row r="194739" spans="2:2">
      <c r="B194739" s="24"/>
    </row>
    <row r="194740" spans="2:2">
      <c r="B194740" s="24"/>
    </row>
    <row r="194741" spans="2:2">
      <c r="B194741" s="24"/>
    </row>
    <row r="194742" spans="2:2">
      <c r="B194742" s="24"/>
    </row>
    <row r="194743" spans="2:2">
      <c r="B194743" s="24"/>
    </row>
    <row r="194744" spans="2:2">
      <c r="B194744" s="24"/>
    </row>
    <row r="194745" spans="2:2">
      <c r="B194745" s="24"/>
    </row>
    <row r="194746" spans="2:2">
      <c r="B194746" s="24"/>
    </row>
    <row r="194747" spans="2:2">
      <c r="B194747" s="24"/>
    </row>
    <row r="194748" spans="2:2">
      <c r="B194748" s="24"/>
    </row>
    <row r="194749" spans="2:2">
      <c r="B194749" s="24"/>
    </row>
    <row r="194750" spans="2:2">
      <c r="B194750" s="24"/>
    </row>
    <row r="194751" spans="2:2">
      <c r="B194751" s="24"/>
    </row>
    <row r="194752" spans="2:2">
      <c r="B194752" s="24"/>
    </row>
    <row r="194753" spans="2:2">
      <c r="B194753" s="24"/>
    </row>
    <row r="194754" spans="2:2">
      <c r="B194754" s="24"/>
    </row>
    <row r="194755" spans="2:2">
      <c r="B194755" s="24"/>
    </row>
    <row r="194756" spans="2:2">
      <c r="B194756" s="24"/>
    </row>
    <row r="194757" spans="2:2">
      <c r="B194757" s="24"/>
    </row>
    <row r="194758" spans="2:2">
      <c r="B194758" s="24"/>
    </row>
    <row r="194759" spans="2:2">
      <c r="B194759" s="24"/>
    </row>
    <row r="194760" spans="2:2">
      <c r="B194760" s="24"/>
    </row>
    <row r="194761" spans="2:2">
      <c r="B194761" s="24"/>
    </row>
    <row r="194762" spans="2:2">
      <c r="B194762" s="24"/>
    </row>
    <row r="194763" spans="2:2">
      <c r="B194763" s="24"/>
    </row>
    <row r="194764" spans="2:2">
      <c r="B194764" s="24"/>
    </row>
    <row r="194765" spans="2:2">
      <c r="B194765" s="24"/>
    </row>
    <row r="194766" spans="2:2">
      <c r="B194766" s="24"/>
    </row>
    <row r="194767" spans="2:2">
      <c r="B194767" s="24"/>
    </row>
    <row r="194768" spans="2:2">
      <c r="B194768" s="24"/>
    </row>
    <row r="194769" spans="2:2">
      <c r="B194769" s="24"/>
    </row>
    <row r="194770" spans="2:2">
      <c r="B194770" s="24"/>
    </row>
    <row r="194771" spans="2:2">
      <c r="B194771" s="24"/>
    </row>
    <row r="194772" spans="2:2">
      <c r="B194772" s="24"/>
    </row>
    <row r="194773" spans="2:2">
      <c r="B194773" s="24"/>
    </row>
    <row r="194774" spans="2:2">
      <c r="B194774" s="24"/>
    </row>
    <row r="194775" spans="2:2">
      <c r="B194775" s="24"/>
    </row>
    <row r="194776" spans="2:2">
      <c r="B194776" s="24"/>
    </row>
    <row r="194777" spans="2:2">
      <c r="B194777" s="24"/>
    </row>
    <row r="194778" spans="2:2">
      <c r="B194778" s="24"/>
    </row>
    <row r="194779" spans="2:2">
      <c r="B194779" s="24"/>
    </row>
    <row r="194780" spans="2:2">
      <c r="B194780" s="24"/>
    </row>
    <row r="194781" spans="2:2">
      <c r="B194781" s="24"/>
    </row>
    <row r="194782" spans="2:2">
      <c r="B194782" s="24"/>
    </row>
    <row r="194783" spans="2:2">
      <c r="B194783" s="24"/>
    </row>
    <row r="194784" spans="2:2">
      <c r="B194784" s="24"/>
    </row>
    <row r="194785" spans="2:2">
      <c r="B194785" s="24"/>
    </row>
    <row r="194786" spans="2:2">
      <c r="B194786" s="24"/>
    </row>
    <row r="194787" spans="2:2">
      <c r="B194787" s="24"/>
    </row>
    <row r="194788" spans="2:2">
      <c r="B194788" s="24"/>
    </row>
    <row r="194789" spans="2:2">
      <c r="B194789" s="24"/>
    </row>
    <row r="194790" spans="2:2">
      <c r="B194790" s="24"/>
    </row>
    <row r="194791" spans="2:2">
      <c r="B194791" s="24"/>
    </row>
    <row r="194792" spans="2:2">
      <c r="B194792" s="24"/>
    </row>
    <row r="194793" spans="2:2">
      <c r="B194793" s="24"/>
    </row>
    <row r="194794" spans="2:2">
      <c r="B194794" s="24"/>
    </row>
    <row r="194795" spans="2:2">
      <c r="B194795" s="24"/>
    </row>
    <row r="194796" spans="2:2">
      <c r="B194796" s="24"/>
    </row>
    <row r="194797" spans="2:2">
      <c r="B194797" s="24"/>
    </row>
    <row r="194798" spans="2:2">
      <c r="B194798" s="24"/>
    </row>
    <row r="194799" spans="2:2">
      <c r="B194799" s="24"/>
    </row>
    <row r="194800" spans="2:2">
      <c r="B194800" s="24"/>
    </row>
    <row r="194801" spans="2:2">
      <c r="B194801" s="24"/>
    </row>
    <row r="194802" spans="2:2">
      <c r="B194802" s="24"/>
    </row>
    <row r="194803" spans="2:2">
      <c r="B194803" s="24"/>
    </row>
    <row r="194804" spans="2:2">
      <c r="B194804" s="24"/>
    </row>
    <row r="194805" spans="2:2">
      <c r="B194805" s="24"/>
    </row>
    <row r="194806" spans="2:2">
      <c r="B194806" s="24"/>
    </row>
    <row r="194807" spans="2:2">
      <c r="B194807" s="24"/>
    </row>
    <row r="194808" spans="2:2">
      <c r="B194808" s="24"/>
    </row>
    <row r="194809" spans="2:2">
      <c r="B194809" s="24"/>
    </row>
    <row r="194810" spans="2:2">
      <c r="B194810" s="24"/>
    </row>
    <row r="194811" spans="2:2">
      <c r="B194811" s="24"/>
    </row>
    <row r="194812" spans="2:2">
      <c r="B194812" s="24"/>
    </row>
    <row r="194813" spans="2:2">
      <c r="B194813" s="24"/>
    </row>
    <row r="194814" spans="2:2">
      <c r="B194814" s="24"/>
    </row>
    <row r="194815" spans="2:2">
      <c r="B194815" s="24"/>
    </row>
    <row r="194816" spans="2:2">
      <c r="B194816" s="24"/>
    </row>
    <row r="194817" spans="2:2">
      <c r="B194817" s="24"/>
    </row>
    <row r="194818" spans="2:2">
      <c r="B194818" s="24"/>
    </row>
    <row r="194819" spans="2:2">
      <c r="B194819" s="24"/>
    </row>
    <row r="194820" spans="2:2">
      <c r="B194820" s="24"/>
    </row>
    <row r="194821" spans="2:2">
      <c r="B194821" s="24"/>
    </row>
    <row r="194822" spans="2:2">
      <c r="B194822" s="24"/>
    </row>
    <row r="194823" spans="2:2">
      <c r="B194823" s="24"/>
    </row>
    <row r="194824" spans="2:2">
      <c r="B194824" s="24"/>
    </row>
    <row r="194825" spans="2:2">
      <c r="B194825" s="24"/>
    </row>
    <row r="194826" spans="2:2">
      <c r="B194826" s="24"/>
    </row>
    <row r="194827" spans="2:2">
      <c r="B194827" s="24"/>
    </row>
    <row r="194828" spans="2:2">
      <c r="B194828" s="24"/>
    </row>
    <row r="194829" spans="2:2">
      <c r="B194829" s="24"/>
    </row>
    <row r="194830" spans="2:2">
      <c r="B194830" s="24"/>
    </row>
    <row r="194831" spans="2:2">
      <c r="B194831" s="24"/>
    </row>
    <row r="194832" spans="2:2">
      <c r="B194832" s="24"/>
    </row>
    <row r="194833" spans="2:2">
      <c r="B194833" s="24"/>
    </row>
    <row r="194834" spans="2:2">
      <c r="B194834" s="24"/>
    </row>
    <row r="194835" spans="2:2">
      <c r="B194835" s="24"/>
    </row>
    <row r="194836" spans="2:2">
      <c r="B194836" s="24"/>
    </row>
    <row r="194837" spans="2:2">
      <c r="B194837" s="24"/>
    </row>
    <row r="194838" spans="2:2">
      <c r="B194838" s="24"/>
    </row>
    <row r="194839" spans="2:2">
      <c r="B194839" s="24"/>
    </row>
    <row r="194840" spans="2:2">
      <c r="B194840" s="24"/>
    </row>
    <row r="194841" spans="2:2">
      <c r="B194841" s="24"/>
    </row>
    <row r="194842" spans="2:2">
      <c r="B194842" s="24"/>
    </row>
    <row r="194843" spans="2:2">
      <c r="B194843" s="24"/>
    </row>
    <row r="194844" spans="2:2">
      <c r="B194844" s="24"/>
    </row>
    <row r="194845" spans="2:2">
      <c r="B194845" s="24"/>
    </row>
    <row r="194846" spans="2:2">
      <c r="B194846" s="24"/>
    </row>
    <row r="194847" spans="2:2">
      <c r="B194847" s="24"/>
    </row>
    <row r="194848" spans="2:2">
      <c r="B194848" s="24"/>
    </row>
    <row r="194849" spans="2:2">
      <c r="B194849" s="24"/>
    </row>
    <row r="194850" spans="2:2">
      <c r="B194850" s="24"/>
    </row>
    <row r="194851" spans="2:2">
      <c r="B194851" s="24"/>
    </row>
    <row r="194852" spans="2:2">
      <c r="B194852" s="24"/>
    </row>
    <row r="194853" spans="2:2">
      <c r="B194853" s="24"/>
    </row>
    <row r="194854" spans="2:2">
      <c r="B194854" s="24"/>
    </row>
    <row r="194855" spans="2:2">
      <c r="B194855" s="24"/>
    </row>
    <row r="194856" spans="2:2">
      <c r="B194856" s="24"/>
    </row>
    <row r="194857" spans="2:2">
      <c r="B194857" s="24"/>
    </row>
    <row r="194858" spans="2:2">
      <c r="B194858" s="24"/>
    </row>
    <row r="194859" spans="2:2">
      <c r="B194859" s="24"/>
    </row>
    <row r="194860" spans="2:2">
      <c r="B194860" s="24"/>
    </row>
    <row r="194861" spans="2:2">
      <c r="B194861" s="24"/>
    </row>
    <row r="194862" spans="2:2">
      <c r="B194862" s="24"/>
    </row>
    <row r="194863" spans="2:2">
      <c r="B194863" s="24"/>
    </row>
    <row r="194864" spans="2:2">
      <c r="B194864" s="24"/>
    </row>
    <row r="194865" spans="2:2">
      <c r="B194865" s="24"/>
    </row>
    <row r="194866" spans="2:2">
      <c r="B194866" s="24"/>
    </row>
    <row r="194867" spans="2:2">
      <c r="B194867" s="24"/>
    </row>
    <row r="194868" spans="2:2">
      <c r="B194868" s="24"/>
    </row>
    <row r="194869" spans="2:2">
      <c r="B194869" s="24"/>
    </row>
    <row r="194870" spans="2:2">
      <c r="B194870" s="24"/>
    </row>
    <row r="194871" spans="2:2">
      <c r="B194871" s="24"/>
    </row>
    <row r="194872" spans="2:2">
      <c r="B194872" s="24"/>
    </row>
    <row r="194873" spans="2:2">
      <c r="B194873" s="24"/>
    </row>
    <row r="194874" spans="2:2">
      <c r="B194874" s="24"/>
    </row>
    <row r="194875" spans="2:2">
      <c r="B194875" s="24"/>
    </row>
    <row r="194876" spans="2:2">
      <c r="B194876" s="24"/>
    </row>
    <row r="194877" spans="2:2">
      <c r="B194877" s="24"/>
    </row>
    <row r="194878" spans="2:2">
      <c r="B194878" s="24"/>
    </row>
    <row r="194879" spans="2:2">
      <c r="B194879" s="24"/>
    </row>
    <row r="194880" spans="2:2">
      <c r="B194880" s="24"/>
    </row>
    <row r="194881" spans="2:2">
      <c r="B194881" s="24"/>
    </row>
    <row r="194882" spans="2:2">
      <c r="B194882" s="24"/>
    </row>
    <row r="194883" spans="2:2">
      <c r="B194883" s="24"/>
    </row>
    <row r="194884" spans="2:2">
      <c r="B194884" s="24"/>
    </row>
    <row r="194885" spans="2:2">
      <c r="B194885" s="24"/>
    </row>
    <row r="194886" spans="2:2">
      <c r="B194886" s="24"/>
    </row>
    <row r="194887" spans="2:2">
      <c r="B194887" s="24"/>
    </row>
    <row r="194888" spans="2:2">
      <c r="B194888" s="24"/>
    </row>
    <row r="194889" spans="2:2">
      <c r="B194889" s="24"/>
    </row>
    <row r="194890" spans="2:2">
      <c r="B194890" s="24"/>
    </row>
    <row r="194891" spans="2:2">
      <c r="B194891" s="24"/>
    </row>
    <row r="194892" spans="2:2">
      <c r="B194892" s="24"/>
    </row>
    <row r="194893" spans="2:2">
      <c r="B194893" s="24"/>
    </row>
    <row r="194894" spans="2:2">
      <c r="B194894" s="24"/>
    </row>
    <row r="194895" spans="2:2">
      <c r="B194895" s="24"/>
    </row>
    <row r="194896" spans="2:2">
      <c r="B194896" s="24"/>
    </row>
    <row r="194897" spans="2:2">
      <c r="B194897" s="24"/>
    </row>
    <row r="194898" spans="2:2">
      <c r="B194898" s="24"/>
    </row>
    <row r="194899" spans="2:2">
      <c r="B194899" s="24"/>
    </row>
    <row r="194900" spans="2:2">
      <c r="B194900" s="24"/>
    </row>
    <row r="194901" spans="2:2">
      <c r="B194901" s="24"/>
    </row>
    <row r="194902" spans="2:2">
      <c r="B194902" s="24"/>
    </row>
    <row r="194903" spans="2:2">
      <c r="B194903" s="24"/>
    </row>
    <row r="194904" spans="2:2">
      <c r="B194904" s="24"/>
    </row>
    <row r="194905" spans="2:2">
      <c r="B194905" s="24"/>
    </row>
    <row r="194906" spans="2:2">
      <c r="B194906" s="24"/>
    </row>
    <row r="194907" spans="2:2">
      <c r="B194907" s="24"/>
    </row>
    <row r="194908" spans="2:2">
      <c r="B194908" s="24"/>
    </row>
    <row r="194909" spans="2:2">
      <c r="B194909" s="24"/>
    </row>
    <row r="194910" spans="2:2">
      <c r="B194910" s="24"/>
    </row>
    <row r="194911" spans="2:2">
      <c r="B194911" s="24"/>
    </row>
    <row r="194912" spans="2:2">
      <c r="B194912" s="24"/>
    </row>
    <row r="194913" spans="2:2">
      <c r="B194913" s="24"/>
    </row>
    <row r="194914" spans="2:2">
      <c r="B194914" s="24"/>
    </row>
    <row r="194915" spans="2:2">
      <c r="B194915" s="24"/>
    </row>
    <row r="194916" spans="2:2">
      <c r="B194916" s="24"/>
    </row>
    <row r="194917" spans="2:2">
      <c r="B194917" s="24"/>
    </row>
    <row r="194918" spans="2:2">
      <c r="B194918" s="24"/>
    </row>
    <row r="194919" spans="2:2">
      <c r="B194919" s="24"/>
    </row>
    <row r="194920" spans="2:2">
      <c r="B194920" s="24"/>
    </row>
    <row r="194921" spans="2:2">
      <c r="B194921" s="24"/>
    </row>
    <row r="194922" spans="2:2">
      <c r="B194922" s="24"/>
    </row>
    <row r="194923" spans="2:2">
      <c r="B194923" s="24"/>
    </row>
    <row r="194924" spans="2:2">
      <c r="B194924" s="24"/>
    </row>
    <row r="194925" spans="2:2">
      <c r="B194925" s="24"/>
    </row>
    <row r="194926" spans="2:2">
      <c r="B194926" s="24"/>
    </row>
    <row r="194927" spans="2:2">
      <c r="B194927" s="24"/>
    </row>
    <row r="194928" spans="2:2">
      <c r="B194928" s="24"/>
    </row>
    <row r="194929" spans="2:2">
      <c r="B194929" s="24"/>
    </row>
    <row r="194930" spans="2:2">
      <c r="B194930" s="24"/>
    </row>
    <row r="194931" spans="2:2">
      <c r="B194931" s="24"/>
    </row>
    <row r="194932" spans="2:2">
      <c r="B194932" s="24"/>
    </row>
    <row r="194933" spans="2:2">
      <c r="B194933" s="24"/>
    </row>
    <row r="194934" spans="2:2">
      <c r="B194934" s="24"/>
    </row>
    <row r="194935" spans="2:2">
      <c r="B194935" s="24"/>
    </row>
    <row r="194936" spans="2:2">
      <c r="B194936" s="24"/>
    </row>
    <row r="194937" spans="2:2">
      <c r="B194937" s="24"/>
    </row>
    <row r="194938" spans="2:2">
      <c r="B194938" s="24"/>
    </row>
    <row r="194939" spans="2:2">
      <c r="B194939" s="24"/>
    </row>
    <row r="194940" spans="2:2">
      <c r="B194940" s="24"/>
    </row>
    <row r="194941" spans="2:2">
      <c r="B194941" s="24"/>
    </row>
    <row r="194942" spans="2:2">
      <c r="B194942" s="24"/>
    </row>
    <row r="194943" spans="2:2">
      <c r="B194943" s="24"/>
    </row>
    <row r="194944" spans="2:2">
      <c r="B194944" s="24"/>
    </row>
    <row r="194945" spans="2:2">
      <c r="B194945" s="24"/>
    </row>
    <row r="194946" spans="2:2">
      <c r="B194946" s="24"/>
    </row>
    <row r="194947" spans="2:2">
      <c r="B194947" s="24"/>
    </row>
    <row r="194948" spans="2:2">
      <c r="B194948" s="24"/>
    </row>
    <row r="194949" spans="2:2">
      <c r="B194949" s="24"/>
    </row>
    <row r="194950" spans="2:2">
      <c r="B194950" s="24"/>
    </row>
    <row r="194951" spans="2:2">
      <c r="B194951" s="24"/>
    </row>
    <row r="194952" spans="2:2">
      <c r="B194952" s="24"/>
    </row>
    <row r="194953" spans="2:2">
      <c r="B194953" s="24"/>
    </row>
    <row r="194954" spans="2:2">
      <c r="B194954" s="24"/>
    </row>
    <row r="194955" spans="2:2">
      <c r="B194955" s="24"/>
    </row>
    <row r="194956" spans="2:2">
      <c r="B194956" s="24"/>
    </row>
    <row r="194957" spans="2:2">
      <c r="B194957" s="24"/>
    </row>
    <row r="194958" spans="2:2">
      <c r="B194958" s="24"/>
    </row>
    <row r="194959" spans="2:2">
      <c r="B194959" s="24"/>
    </row>
    <row r="194960" spans="2:2">
      <c r="B194960" s="24"/>
    </row>
    <row r="194961" spans="2:2">
      <c r="B194961" s="24"/>
    </row>
    <row r="194962" spans="2:2">
      <c r="B194962" s="24"/>
    </row>
    <row r="194963" spans="2:2">
      <c r="B194963" s="24"/>
    </row>
    <row r="194964" spans="2:2">
      <c r="B194964" s="24"/>
    </row>
    <row r="194965" spans="2:2">
      <c r="B194965" s="24"/>
    </row>
    <row r="194966" spans="2:2">
      <c r="B194966" s="24"/>
    </row>
    <row r="194967" spans="2:2">
      <c r="B194967" s="24"/>
    </row>
    <row r="194968" spans="2:2">
      <c r="B194968" s="24"/>
    </row>
    <row r="194969" spans="2:2">
      <c r="B194969" s="24"/>
    </row>
    <row r="194970" spans="2:2">
      <c r="B194970" s="24"/>
    </row>
    <row r="194971" spans="2:2">
      <c r="B194971" s="24"/>
    </row>
    <row r="194972" spans="2:2">
      <c r="B194972" s="24"/>
    </row>
    <row r="194973" spans="2:2">
      <c r="B194973" s="24"/>
    </row>
    <row r="194974" spans="2:2">
      <c r="B194974" s="24"/>
    </row>
    <row r="194975" spans="2:2">
      <c r="B194975" s="24"/>
    </row>
    <row r="194976" spans="2:2">
      <c r="B194976" s="24"/>
    </row>
    <row r="194977" spans="2:2">
      <c r="B194977" s="24"/>
    </row>
    <row r="194978" spans="2:2">
      <c r="B194978" s="24"/>
    </row>
    <row r="194979" spans="2:2">
      <c r="B194979" s="24"/>
    </row>
    <row r="194980" spans="2:2">
      <c r="B194980" s="24"/>
    </row>
    <row r="194981" spans="2:2">
      <c r="B194981" s="24"/>
    </row>
    <row r="194982" spans="2:2">
      <c r="B194982" s="24"/>
    </row>
    <row r="194983" spans="2:2">
      <c r="B194983" s="24"/>
    </row>
    <row r="194984" spans="2:2">
      <c r="B194984" s="24"/>
    </row>
    <row r="194985" spans="2:2">
      <c r="B194985" s="24"/>
    </row>
    <row r="194986" spans="2:2">
      <c r="B194986" s="24"/>
    </row>
    <row r="194987" spans="2:2">
      <c r="B194987" s="24"/>
    </row>
    <row r="194988" spans="2:2">
      <c r="B194988" s="24"/>
    </row>
    <row r="194989" spans="2:2">
      <c r="B194989" s="24"/>
    </row>
    <row r="194990" spans="2:2">
      <c r="B194990" s="24"/>
    </row>
    <row r="194991" spans="2:2">
      <c r="B194991" s="24"/>
    </row>
    <row r="194992" spans="2:2">
      <c r="B194992" s="24"/>
    </row>
    <row r="194993" spans="2:2">
      <c r="B194993" s="24"/>
    </row>
    <row r="194994" spans="2:2">
      <c r="B194994" s="24"/>
    </row>
    <row r="194995" spans="2:2">
      <c r="B194995" s="24"/>
    </row>
    <row r="194996" spans="2:2">
      <c r="B194996" s="24"/>
    </row>
    <row r="194997" spans="2:2">
      <c r="B194997" s="24"/>
    </row>
    <row r="194998" spans="2:2">
      <c r="B194998" s="24"/>
    </row>
    <row r="194999" spans="2:2">
      <c r="B194999" s="24"/>
    </row>
    <row r="195000" spans="2:2">
      <c r="B195000" s="24"/>
    </row>
    <row r="195001" spans="2:2">
      <c r="B195001" s="24"/>
    </row>
    <row r="195002" spans="2:2">
      <c r="B195002" s="24"/>
    </row>
    <row r="195003" spans="2:2">
      <c r="B195003" s="24"/>
    </row>
    <row r="195004" spans="2:2">
      <c r="B195004" s="24"/>
    </row>
    <row r="195005" spans="2:2">
      <c r="B195005" s="24"/>
    </row>
    <row r="195006" spans="2:2">
      <c r="B195006" s="24"/>
    </row>
    <row r="195007" spans="2:2">
      <c r="B195007" s="24"/>
    </row>
    <row r="195008" spans="2:2">
      <c r="B195008" s="24"/>
    </row>
    <row r="195009" spans="2:2">
      <c r="B195009" s="24"/>
    </row>
    <row r="195010" spans="2:2">
      <c r="B195010" s="24"/>
    </row>
    <row r="195011" spans="2:2">
      <c r="B195011" s="24"/>
    </row>
    <row r="195012" spans="2:2">
      <c r="B195012" s="24"/>
    </row>
    <row r="195013" spans="2:2">
      <c r="B195013" s="24"/>
    </row>
    <row r="195014" spans="2:2">
      <c r="B195014" s="24"/>
    </row>
    <row r="195015" spans="2:2">
      <c r="B195015" s="24"/>
    </row>
    <row r="195016" spans="2:2">
      <c r="B195016" s="24"/>
    </row>
    <row r="195017" spans="2:2">
      <c r="B195017" s="24"/>
    </row>
    <row r="195018" spans="2:2">
      <c r="B195018" s="24"/>
    </row>
    <row r="195019" spans="2:2">
      <c r="B195019" s="24"/>
    </row>
    <row r="195020" spans="2:2">
      <c r="B195020" s="24"/>
    </row>
    <row r="195021" spans="2:2">
      <c r="B195021" s="24"/>
    </row>
    <row r="195022" spans="2:2">
      <c r="B195022" s="24"/>
    </row>
    <row r="195023" spans="2:2">
      <c r="B195023" s="24"/>
    </row>
    <row r="195024" spans="2:2">
      <c r="B195024" s="24"/>
    </row>
    <row r="195025" spans="2:2">
      <c r="B195025" s="24"/>
    </row>
    <row r="195026" spans="2:2">
      <c r="B195026" s="24"/>
    </row>
    <row r="195027" spans="2:2">
      <c r="B195027" s="24"/>
    </row>
    <row r="195028" spans="2:2">
      <c r="B195028" s="24"/>
    </row>
    <row r="195029" spans="2:2">
      <c r="B195029" s="24"/>
    </row>
    <row r="195030" spans="2:2">
      <c r="B195030" s="24"/>
    </row>
    <row r="195031" spans="2:2">
      <c r="B195031" s="24"/>
    </row>
    <row r="195032" spans="2:2">
      <c r="B195032" s="24"/>
    </row>
    <row r="195033" spans="2:2">
      <c r="B195033" s="24"/>
    </row>
    <row r="195034" spans="2:2">
      <c r="B195034" s="24"/>
    </row>
    <row r="195035" spans="2:2">
      <c r="B195035" s="24"/>
    </row>
    <row r="195036" spans="2:2">
      <c r="B195036" s="24"/>
    </row>
    <row r="195037" spans="2:2">
      <c r="B195037" s="24"/>
    </row>
    <row r="195038" spans="2:2">
      <c r="B195038" s="24"/>
    </row>
    <row r="195039" spans="2:2">
      <c r="B195039" s="24"/>
    </row>
    <row r="195040" spans="2:2">
      <c r="B195040" s="24"/>
    </row>
    <row r="195041" spans="2:2">
      <c r="B195041" s="24"/>
    </row>
    <row r="195042" spans="2:2">
      <c r="B195042" s="24"/>
    </row>
    <row r="195043" spans="2:2">
      <c r="B195043" s="24"/>
    </row>
    <row r="195044" spans="2:2">
      <c r="B195044" s="24"/>
    </row>
    <row r="195045" spans="2:2">
      <c r="B195045" s="24"/>
    </row>
    <row r="195046" spans="2:2">
      <c r="B195046" s="24"/>
    </row>
    <row r="195047" spans="2:2">
      <c r="B195047" s="24"/>
    </row>
    <row r="195048" spans="2:2">
      <c r="B195048" s="24"/>
    </row>
    <row r="195049" spans="2:2">
      <c r="B195049" s="24"/>
    </row>
    <row r="195050" spans="2:2">
      <c r="B195050" s="24"/>
    </row>
    <row r="195051" spans="2:2">
      <c r="B195051" s="24"/>
    </row>
    <row r="195052" spans="2:2">
      <c r="B195052" s="24"/>
    </row>
    <row r="195053" spans="2:2">
      <c r="B195053" s="24"/>
    </row>
    <row r="195054" spans="2:2">
      <c r="B195054" s="24"/>
    </row>
    <row r="195055" spans="2:2">
      <c r="B195055" s="24"/>
    </row>
    <row r="195056" spans="2:2">
      <c r="B195056" s="24"/>
    </row>
    <row r="195057" spans="2:2">
      <c r="B195057" s="24"/>
    </row>
    <row r="195058" spans="2:2">
      <c r="B195058" s="24"/>
    </row>
    <row r="195059" spans="2:2">
      <c r="B195059" s="24"/>
    </row>
    <row r="195060" spans="2:2">
      <c r="B195060" s="24"/>
    </row>
    <row r="195061" spans="2:2">
      <c r="B195061" s="24"/>
    </row>
    <row r="195062" spans="2:2">
      <c r="B195062" s="24"/>
    </row>
    <row r="195063" spans="2:2">
      <c r="B195063" s="24"/>
    </row>
    <row r="195064" spans="2:2">
      <c r="B195064" s="24"/>
    </row>
    <row r="195065" spans="2:2">
      <c r="B195065" s="24"/>
    </row>
    <row r="195066" spans="2:2">
      <c r="B195066" s="24"/>
    </row>
    <row r="195067" spans="2:2">
      <c r="B195067" s="24"/>
    </row>
    <row r="195068" spans="2:2">
      <c r="B195068" s="24"/>
    </row>
    <row r="195069" spans="2:2">
      <c r="B195069" s="24"/>
    </row>
    <row r="195070" spans="2:2">
      <c r="B195070" s="24"/>
    </row>
    <row r="195071" spans="2:2">
      <c r="B195071" s="24"/>
    </row>
    <row r="195072" spans="2:2">
      <c r="B195072" s="24"/>
    </row>
    <row r="195073" spans="2:2">
      <c r="B195073" s="24"/>
    </row>
    <row r="195074" spans="2:2">
      <c r="B195074" s="24"/>
    </row>
    <row r="195075" spans="2:2">
      <c r="B195075" s="24"/>
    </row>
    <row r="195076" spans="2:2">
      <c r="B195076" s="24"/>
    </row>
    <row r="195077" spans="2:2">
      <c r="B195077" s="24"/>
    </row>
    <row r="195078" spans="2:2">
      <c r="B195078" s="24"/>
    </row>
    <row r="195079" spans="2:2">
      <c r="B195079" s="24"/>
    </row>
    <row r="195080" spans="2:2">
      <c r="B195080" s="24"/>
    </row>
    <row r="195081" spans="2:2">
      <c r="B195081" s="24"/>
    </row>
    <row r="195082" spans="2:2">
      <c r="B195082" s="24"/>
    </row>
    <row r="195083" spans="2:2">
      <c r="B195083" s="24"/>
    </row>
    <row r="195084" spans="2:2">
      <c r="B195084" s="24"/>
    </row>
    <row r="195085" spans="2:2">
      <c r="B195085" s="24"/>
    </row>
    <row r="195086" spans="2:2">
      <c r="B195086" s="24"/>
    </row>
    <row r="195087" spans="2:2">
      <c r="B195087" s="24"/>
    </row>
    <row r="195088" spans="2:2">
      <c r="B195088" s="24"/>
    </row>
    <row r="195089" spans="2:2">
      <c r="B195089" s="24"/>
    </row>
    <row r="195090" spans="2:2">
      <c r="B195090" s="24"/>
    </row>
    <row r="195091" spans="2:2">
      <c r="B195091" s="24"/>
    </row>
    <row r="195092" spans="2:2">
      <c r="B195092" s="24"/>
    </row>
    <row r="195093" spans="2:2">
      <c r="B195093" s="24"/>
    </row>
    <row r="195094" spans="2:2">
      <c r="B195094" s="24"/>
    </row>
    <row r="195095" spans="2:2">
      <c r="B195095" s="24"/>
    </row>
    <row r="195096" spans="2:2">
      <c r="B195096" s="24"/>
    </row>
    <row r="195097" spans="2:2">
      <c r="B195097" s="24"/>
    </row>
    <row r="195098" spans="2:2">
      <c r="B195098" s="24"/>
    </row>
    <row r="195099" spans="2:2">
      <c r="B195099" s="24"/>
    </row>
    <row r="195100" spans="2:2">
      <c r="B195100" s="24"/>
    </row>
    <row r="195101" spans="2:2">
      <c r="B195101" s="24"/>
    </row>
    <row r="195102" spans="2:2">
      <c r="B195102" s="24"/>
    </row>
    <row r="195103" spans="2:2">
      <c r="B195103" s="24"/>
    </row>
    <row r="195104" spans="2:2">
      <c r="B195104" s="24"/>
    </row>
    <row r="195105" spans="2:2">
      <c r="B195105" s="24"/>
    </row>
    <row r="195106" spans="2:2">
      <c r="B195106" s="24"/>
    </row>
    <row r="195107" spans="2:2">
      <c r="B195107" s="24"/>
    </row>
    <row r="195108" spans="2:2">
      <c r="B195108" s="24"/>
    </row>
    <row r="195109" spans="2:2">
      <c r="B195109" s="24"/>
    </row>
    <row r="195110" spans="2:2">
      <c r="B195110" s="24"/>
    </row>
    <row r="195111" spans="2:2">
      <c r="B195111" s="24"/>
    </row>
    <row r="195112" spans="2:2">
      <c r="B195112" s="24"/>
    </row>
    <row r="195113" spans="2:2">
      <c r="B195113" s="24"/>
    </row>
    <row r="195114" spans="2:2">
      <c r="B195114" s="24"/>
    </row>
    <row r="195115" spans="2:2">
      <c r="B195115" s="24"/>
    </row>
    <row r="195116" spans="2:2">
      <c r="B195116" s="24"/>
    </row>
    <row r="195117" spans="2:2">
      <c r="B195117" s="24"/>
    </row>
    <row r="195118" spans="2:2">
      <c r="B195118" s="24"/>
    </row>
    <row r="195119" spans="2:2">
      <c r="B195119" s="24"/>
    </row>
    <row r="195120" spans="2:2">
      <c r="B195120" s="24"/>
    </row>
    <row r="195121" spans="2:2">
      <c r="B195121" s="24"/>
    </row>
    <row r="195122" spans="2:2">
      <c r="B195122" s="24"/>
    </row>
    <row r="195123" spans="2:2">
      <c r="B195123" s="24"/>
    </row>
    <row r="195124" spans="2:2">
      <c r="B195124" s="24"/>
    </row>
    <row r="195125" spans="2:2">
      <c r="B195125" s="24"/>
    </row>
    <row r="195126" spans="2:2">
      <c r="B195126" s="24"/>
    </row>
    <row r="195127" spans="2:2">
      <c r="B195127" s="24"/>
    </row>
    <row r="195128" spans="2:2">
      <c r="B195128" s="24"/>
    </row>
    <row r="195129" spans="2:2">
      <c r="B195129" s="24"/>
    </row>
    <row r="195130" spans="2:2">
      <c r="B195130" s="24"/>
    </row>
    <row r="195131" spans="2:2">
      <c r="B195131" s="24"/>
    </row>
    <row r="195132" spans="2:2">
      <c r="B195132" s="24"/>
    </row>
    <row r="195133" spans="2:2">
      <c r="B195133" s="24"/>
    </row>
    <row r="195134" spans="2:2">
      <c r="B195134" s="24"/>
    </row>
    <row r="195135" spans="2:2">
      <c r="B195135" s="24"/>
    </row>
    <row r="195136" spans="2:2">
      <c r="B195136" s="24"/>
    </row>
    <row r="195137" spans="2:2">
      <c r="B195137" s="24"/>
    </row>
    <row r="195138" spans="2:2">
      <c r="B195138" s="24"/>
    </row>
    <row r="195139" spans="2:2">
      <c r="B195139" s="24"/>
    </row>
    <row r="195140" spans="2:2">
      <c r="B195140" s="24"/>
    </row>
    <row r="195141" spans="2:2">
      <c r="B195141" s="24"/>
    </row>
    <row r="195142" spans="2:2">
      <c r="B195142" s="24"/>
    </row>
    <row r="195143" spans="2:2">
      <c r="B195143" s="24"/>
    </row>
    <row r="195144" spans="2:2">
      <c r="B195144" s="24"/>
    </row>
    <row r="195145" spans="2:2">
      <c r="B195145" s="24"/>
    </row>
    <row r="195146" spans="2:2">
      <c r="B195146" s="24"/>
    </row>
    <row r="195147" spans="2:2">
      <c r="B195147" s="24"/>
    </row>
    <row r="195148" spans="2:2">
      <c r="B195148" s="24"/>
    </row>
    <row r="195149" spans="2:2">
      <c r="B195149" s="24"/>
    </row>
    <row r="195150" spans="2:2">
      <c r="B195150" s="24"/>
    </row>
    <row r="195151" spans="2:2">
      <c r="B195151" s="24"/>
    </row>
    <row r="195152" spans="2:2">
      <c r="B195152" s="24"/>
    </row>
    <row r="195153" spans="2:2">
      <c r="B195153" s="24"/>
    </row>
    <row r="195154" spans="2:2">
      <c r="B195154" s="24"/>
    </row>
    <row r="195155" spans="2:2">
      <c r="B195155" s="24"/>
    </row>
    <row r="195156" spans="2:2">
      <c r="B195156" s="24"/>
    </row>
    <row r="195157" spans="2:2">
      <c r="B195157" s="24"/>
    </row>
    <row r="195158" spans="2:2">
      <c r="B195158" s="24"/>
    </row>
    <row r="195159" spans="2:2">
      <c r="B195159" s="24"/>
    </row>
    <row r="195160" spans="2:2">
      <c r="B195160" s="24"/>
    </row>
    <row r="195161" spans="2:2">
      <c r="B195161" s="24"/>
    </row>
    <row r="195162" spans="2:2">
      <c r="B195162" s="24"/>
    </row>
    <row r="195163" spans="2:2">
      <c r="B195163" s="24"/>
    </row>
    <row r="195164" spans="2:2">
      <c r="B195164" s="24"/>
    </row>
    <row r="195165" spans="2:2">
      <c r="B195165" s="24"/>
    </row>
    <row r="195166" spans="2:2">
      <c r="B195166" s="24"/>
    </row>
    <row r="195167" spans="2:2">
      <c r="B195167" s="24"/>
    </row>
    <row r="195168" spans="2:2">
      <c r="B195168" s="24"/>
    </row>
    <row r="195169" spans="2:2">
      <c r="B195169" s="24"/>
    </row>
    <row r="195170" spans="2:2">
      <c r="B195170" s="24"/>
    </row>
    <row r="195171" spans="2:2">
      <c r="B195171" s="24"/>
    </row>
    <row r="195172" spans="2:2">
      <c r="B195172" s="24"/>
    </row>
    <row r="195173" spans="2:2">
      <c r="B195173" s="24"/>
    </row>
    <row r="195174" spans="2:2">
      <c r="B195174" s="24"/>
    </row>
    <row r="195175" spans="2:2">
      <c r="B195175" s="24"/>
    </row>
    <row r="195176" spans="2:2">
      <c r="B195176" s="24"/>
    </row>
    <row r="195177" spans="2:2">
      <c r="B195177" s="24"/>
    </row>
    <row r="195178" spans="2:2">
      <c r="B195178" s="24"/>
    </row>
    <row r="195179" spans="2:2">
      <c r="B195179" s="24"/>
    </row>
    <row r="195180" spans="2:2">
      <c r="B195180" s="24"/>
    </row>
    <row r="195181" spans="2:2">
      <c r="B195181" s="24"/>
    </row>
    <row r="195182" spans="2:2">
      <c r="B195182" s="24"/>
    </row>
    <row r="195183" spans="2:2">
      <c r="B195183" s="24"/>
    </row>
    <row r="195184" spans="2:2">
      <c r="B195184" s="24"/>
    </row>
    <row r="195185" spans="2:2">
      <c r="B195185" s="24"/>
    </row>
    <row r="195186" spans="2:2">
      <c r="B195186" s="24"/>
    </row>
    <row r="195187" spans="2:2">
      <c r="B195187" s="24"/>
    </row>
    <row r="195188" spans="2:2">
      <c r="B195188" s="24"/>
    </row>
    <row r="195189" spans="2:2">
      <c r="B195189" s="24"/>
    </row>
    <row r="195190" spans="2:2">
      <c r="B195190" s="24"/>
    </row>
    <row r="195191" spans="2:2">
      <c r="B195191" s="24"/>
    </row>
    <row r="195192" spans="2:2">
      <c r="B195192" s="24"/>
    </row>
    <row r="195193" spans="2:2">
      <c r="B195193" s="24"/>
    </row>
    <row r="195194" spans="2:2">
      <c r="B195194" s="24"/>
    </row>
    <row r="195195" spans="2:2">
      <c r="B195195" s="24"/>
    </row>
    <row r="195196" spans="2:2">
      <c r="B195196" s="24"/>
    </row>
    <row r="195197" spans="2:2">
      <c r="B195197" s="24"/>
    </row>
    <row r="195198" spans="2:2">
      <c r="B195198" s="24"/>
    </row>
    <row r="195199" spans="2:2">
      <c r="B195199" s="24"/>
    </row>
    <row r="195200" spans="2:2">
      <c r="B195200" s="24"/>
    </row>
    <row r="195201" spans="2:2">
      <c r="B195201" s="24"/>
    </row>
    <row r="195202" spans="2:2">
      <c r="B195202" s="24"/>
    </row>
    <row r="195203" spans="2:2">
      <c r="B195203" s="24"/>
    </row>
    <row r="195204" spans="2:2">
      <c r="B195204" s="24"/>
    </row>
    <row r="195205" spans="2:2">
      <c r="B195205" s="24"/>
    </row>
    <row r="195206" spans="2:2">
      <c r="B195206" s="24"/>
    </row>
    <row r="195207" spans="2:2">
      <c r="B195207" s="24"/>
    </row>
    <row r="195208" spans="2:2">
      <c r="B195208" s="24"/>
    </row>
    <row r="195209" spans="2:2">
      <c r="B195209" s="24"/>
    </row>
    <row r="195210" spans="2:2">
      <c r="B195210" s="24"/>
    </row>
    <row r="195211" spans="2:2">
      <c r="B195211" s="24"/>
    </row>
    <row r="195212" spans="2:2">
      <c r="B195212" s="24"/>
    </row>
    <row r="195213" spans="2:2">
      <c r="B195213" s="24"/>
    </row>
    <row r="195214" spans="2:2">
      <c r="B195214" s="24"/>
    </row>
    <row r="195215" spans="2:2">
      <c r="B195215" s="24"/>
    </row>
    <row r="195216" spans="2:2">
      <c r="B195216" s="24"/>
    </row>
    <row r="195217" spans="2:2">
      <c r="B195217" s="24"/>
    </row>
    <row r="195218" spans="2:2">
      <c r="B195218" s="24"/>
    </row>
    <row r="195219" spans="2:2">
      <c r="B195219" s="24"/>
    </row>
    <row r="195220" spans="2:2">
      <c r="B195220" s="24"/>
    </row>
    <row r="195221" spans="2:2">
      <c r="B195221" s="24"/>
    </row>
    <row r="195222" spans="2:2">
      <c r="B195222" s="24"/>
    </row>
    <row r="195223" spans="2:2">
      <c r="B195223" s="24"/>
    </row>
    <row r="195224" spans="2:2">
      <c r="B195224" s="24"/>
    </row>
    <row r="195225" spans="2:2">
      <c r="B195225" s="24"/>
    </row>
    <row r="195226" spans="2:2">
      <c r="B195226" s="24"/>
    </row>
    <row r="195227" spans="2:2">
      <c r="B195227" s="24"/>
    </row>
    <row r="195228" spans="2:2">
      <c r="B195228" s="24"/>
    </row>
    <row r="195229" spans="2:2">
      <c r="B195229" s="24"/>
    </row>
    <row r="195230" spans="2:2">
      <c r="B195230" s="24"/>
    </row>
    <row r="195231" spans="2:2">
      <c r="B195231" s="24"/>
    </row>
    <row r="195232" spans="2:2">
      <c r="B195232" s="24"/>
    </row>
    <row r="195233" spans="2:2">
      <c r="B195233" s="24"/>
    </row>
    <row r="195234" spans="2:2">
      <c r="B195234" s="24"/>
    </row>
    <row r="195235" spans="2:2">
      <c r="B195235" s="24"/>
    </row>
    <row r="195236" spans="2:2">
      <c r="B195236" s="24"/>
    </row>
    <row r="195237" spans="2:2">
      <c r="B195237" s="24"/>
    </row>
    <row r="195238" spans="2:2">
      <c r="B195238" s="24"/>
    </row>
    <row r="195239" spans="2:2">
      <c r="B195239" s="24"/>
    </row>
    <row r="195240" spans="2:2">
      <c r="B195240" s="24"/>
    </row>
    <row r="195241" spans="2:2">
      <c r="B195241" s="24"/>
    </row>
    <row r="195242" spans="2:2">
      <c r="B195242" s="24"/>
    </row>
    <row r="195243" spans="2:2">
      <c r="B195243" s="24"/>
    </row>
    <row r="195244" spans="2:2">
      <c r="B195244" s="24"/>
    </row>
    <row r="195245" spans="2:2">
      <c r="B195245" s="24"/>
    </row>
    <row r="195246" spans="2:2">
      <c r="B195246" s="24"/>
    </row>
    <row r="195247" spans="2:2">
      <c r="B195247" s="24"/>
    </row>
    <row r="195248" spans="2:2">
      <c r="B195248" s="24"/>
    </row>
    <row r="195249" spans="2:2">
      <c r="B195249" s="24"/>
    </row>
    <row r="195250" spans="2:2">
      <c r="B195250" s="24"/>
    </row>
    <row r="195251" spans="2:2">
      <c r="B195251" s="24"/>
    </row>
    <row r="195252" spans="2:2">
      <c r="B195252" s="24"/>
    </row>
    <row r="195253" spans="2:2">
      <c r="B195253" s="24"/>
    </row>
    <row r="195254" spans="2:2">
      <c r="B195254" s="24"/>
    </row>
    <row r="195255" spans="2:2">
      <c r="B195255" s="24"/>
    </row>
    <row r="195256" spans="2:2">
      <c r="B195256" s="24"/>
    </row>
    <row r="195257" spans="2:2">
      <c r="B195257" s="24"/>
    </row>
    <row r="195258" spans="2:2">
      <c r="B195258" s="24"/>
    </row>
    <row r="195259" spans="2:2">
      <c r="B195259" s="24"/>
    </row>
    <row r="195260" spans="2:2">
      <c r="B195260" s="24"/>
    </row>
    <row r="195261" spans="2:2">
      <c r="B195261" s="24"/>
    </row>
    <row r="195262" spans="2:2">
      <c r="B195262" s="24"/>
    </row>
    <row r="195263" spans="2:2">
      <c r="B195263" s="24"/>
    </row>
    <row r="195264" spans="2:2">
      <c r="B195264" s="24"/>
    </row>
    <row r="195265" spans="2:2">
      <c r="B195265" s="24"/>
    </row>
    <row r="195266" spans="2:2">
      <c r="B195266" s="24"/>
    </row>
    <row r="195267" spans="2:2">
      <c r="B195267" s="24"/>
    </row>
    <row r="195268" spans="2:2">
      <c r="B195268" s="24"/>
    </row>
    <row r="195269" spans="2:2">
      <c r="B195269" s="24"/>
    </row>
    <row r="195270" spans="2:2">
      <c r="B195270" s="24"/>
    </row>
    <row r="195271" spans="2:2">
      <c r="B195271" s="24"/>
    </row>
    <row r="195272" spans="2:2">
      <c r="B195272" s="24"/>
    </row>
    <row r="195273" spans="2:2">
      <c r="B195273" s="24"/>
    </row>
    <row r="195274" spans="2:2">
      <c r="B195274" s="24"/>
    </row>
    <row r="195275" spans="2:2">
      <c r="B195275" s="24"/>
    </row>
    <row r="195276" spans="2:2">
      <c r="B195276" s="24"/>
    </row>
    <row r="195277" spans="2:2">
      <c r="B195277" s="24"/>
    </row>
    <row r="195278" spans="2:2">
      <c r="B195278" s="24"/>
    </row>
    <row r="195279" spans="2:2">
      <c r="B195279" s="24"/>
    </row>
    <row r="195280" spans="2:2">
      <c r="B195280" s="24"/>
    </row>
    <row r="195281" spans="2:2">
      <c r="B195281" s="24"/>
    </row>
    <row r="195282" spans="2:2">
      <c r="B195282" s="24"/>
    </row>
    <row r="195283" spans="2:2">
      <c r="B195283" s="24"/>
    </row>
    <row r="195284" spans="2:2">
      <c r="B195284" s="24"/>
    </row>
    <row r="195285" spans="2:2">
      <c r="B195285" s="24"/>
    </row>
    <row r="195286" spans="2:2">
      <c r="B195286" s="24"/>
    </row>
    <row r="195287" spans="2:2">
      <c r="B195287" s="24"/>
    </row>
    <row r="195288" spans="2:2">
      <c r="B195288" s="24"/>
    </row>
    <row r="195289" spans="2:2">
      <c r="B195289" s="24"/>
    </row>
    <row r="195290" spans="2:2">
      <c r="B195290" s="24"/>
    </row>
    <row r="195291" spans="2:2">
      <c r="B195291" s="24"/>
    </row>
    <row r="195292" spans="2:2">
      <c r="B195292" s="24"/>
    </row>
    <row r="195293" spans="2:2">
      <c r="B195293" s="24"/>
    </row>
    <row r="195294" spans="2:2">
      <c r="B195294" s="24"/>
    </row>
    <row r="195295" spans="2:2">
      <c r="B195295" s="24"/>
    </row>
    <row r="195296" spans="2:2">
      <c r="B195296" s="24"/>
    </row>
    <row r="195297" spans="2:2">
      <c r="B195297" s="24"/>
    </row>
    <row r="195298" spans="2:2">
      <c r="B195298" s="24"/>
    </row>
    <row r="195299" spans="2:2">
      <c r="B195299" s="24"/>
    </row>
    <row r="195300" spans="2:2">
      <c r="B195300" s="24"/>
    </row>
    <row r="195301" spans="2:2">
      <c r="B195301" s="24"/>
    </row>
    <row r="195302" spans="2:2">
      <c r="B195302" s="24"/>
    </row>
    <row r="195303" spans="2:2">
      <c r="B195303" s="24"/>
    </row>
    <row r="195304" spans="2:2">
      <c r="B195304" s="24"/>
    </row>
    <row r="195305" spans="2:2">
      <c r="B195305" s="24"/>
    </row>
    <row r="195306" spans="2:2">
      <c r="B195306" s="24"/>
    </row>
    <row r="195307" spans="2:2">
      <c r="B195307" s="24"/>
    </row>
    <row r="195308" spans="2:2">
      <c r="B195308" s="24"/>
    </row>
    <row r="195309" spans="2:2">
      <c r="B195309" s="24"/>
    </row>
    <row r="195310" spans="2:2">
      <c r="B195310" s="24"/>
    </row>
    <row r="195311" spans="2:2">
      <c r="B195311" s="24"/>
    </row>
    <row r="195312" spans="2:2">
      <c r="B195312" s="24"/>
    </row>
    <row r="195313" spans="2:2">
      <c r="B195313" s="24"/>
    </row>
    <row r="195314" spans="2:2">
      <c r="B195314" s="24"/>
    </row>
    <row r="195315" spans="2:2">
      <c r="B195315" s="24"/>
    </row>
    <row r="195316" spans="2:2">
      <c r="B195316" s="24"/>
    </row>
    <row r="195317" spans="2:2">
      <c r="B195317" s="24"/>
    </row>
    <row r="195318" spans="2:2">
      <c r="B195318" s="24"/>
    </row>
    <row r="195319" spans="2:2">
      <c r="B195319" s="24"/>
    </row>
    <row r="195320" spans="2:2">
      <c r="B195320" s="24"/>
    </row>
    <row r="195321" spans="2:2">
      <c r="B195321" s="24"/>
    </row>
    <row r="195322" spans="2:2">
      <c r="B195322" s="24"/>
    </row>
    <row r="195323" spans="2:2">
      <c r="B195323" s="24"/>
    </row>
    <row r="195324" spans="2:2">
      <c r="B195324" s="24"/>
    </row>
    <row r="195325" spans="2:2">
      <c r="B195325" s="24"/>
    </row>
    <row r="195326" spans="2:2">
      <c r="B195326" s="24"/>
    </row>
    <row r="195327" spans="2:2">
      <c r="B195327" s="24"/>
    </row>
    <row r="195328" spans="2:2">
      <c r="B195328" s="24"/>
    </row>
    <row r="195329" spans="2:2">
      <c r="B195329" s="24"/>
    </row>
    <row r="195330" spans="2:2">
      <c r="B195330" s="24"/>
    </row>
    <row r="195331" spans="2:2">
      <c r="B195331" s="24"/>
    </row>
    <row r="195332" spans="2:2">
      <c r="B195332" s="24"/>
    </row>
    <row r="195333" spans="2:2">
      <c r="B195333" s="24"/>
    </row>
    <row r="195334" spans="2:2">
      <c r="B195334" s="24"/>
    </row>
    <row r="195335" spans="2:2">
      <c r="B195335" s="24"/>
    </row>
    <row r="195336" spans="2:2">
      <c r="B195336" s="24"/>
    </row>
    <row r="195337" spans="2:2">
      <c r="B195337" s="24"/>
    </row>
    <row r="195338" spans="2:2">
      <c r="B195338" s="24"/>
    </row>
    <row r="195339" spans="2:2">
      <c r="B195339" s="24"/>
    </row>
    <row r="195340" spans="2:2">
      <c r="B195340" s="24"/>
    </row>
    <row r="195341" spans="2:2">
      <c r="B195341" s="24"/>
    </row>
    <row r="195342" spans="2:2">
      <c r="B195342" s="24"/>
    </row>
    <row r="195343" spans="2:2">
      <c r="B195343" s="24"/>
    </row>
    <row r="195344" spans="2:2">
      <c r="B195344" s="24"/>
    </row>
    <row r="195345" spans="2:2">
      <c r="B195345" s="24"/>
    </row>
    <row r="195346" spans="2:2">
      <c r="B195346" s="24"/>
    </row>
    <row r="195347" spans="2:2">
      <c r="B195347" s="24"/>
    </row>
    <row r="195348" spans="2:2">
      <c r="B195348" s="24"/>
    </row>
    <row r="195349" spans="2:2">
      <c r="B195349" s="24"/>
    </row>
    <row r="195350" spans="2:2">
      <c r="B195350" s="24"/>
    </row>
    <row r="195351" spans="2:2">
      <c r="B195351" s="24"/>
    </row>
    <row r="195352" spans="2:2">
      <c r="B195352" s="24"/>
    </row>
    <row r="195353" spans="2:2">
      <c r="B195353" s="24"/>
    </row>
    <row r="195354" spans="2:2">
      <c r="B195354" s="24"/>
    </row>
    <row r="195355" spans="2:2">
      <c r="B195355" s="24"/>
    </row>
    <row r="195356" spans="2:2">
      <c r="B195356" s="24"/>
    </row>
    <row r="195357" spans="2:2">
      <c r="B195357" s="24"/>
    </row>
    <row r="195358" spans="2:2">
      <c r="B195358" s="24"/>
    </row>
    <row r="195359" spans="2:2">
      <c r="B195359" s="24"/>
    </row>
    <row r="195360" spans="2:2">
      <c r="B195360" s="24"/>
    </row>
    <row r="195361" spans="2:2">
      <c r="B195361" s="24"/>
    </row>
    <row r="195362" spans="2:2">
      <c r="B195362" s="24"/>
    </row>
    <row r="195363" spans="2:2">
      <c r="B195363" s="24"/>
    </row>
    <row r="195364" spans="2:2">
      <c r="B195364" s="24"/>
    </row>
    <row r="195365" spans="2:2">
      <c r="B195365" s="24"/>
    </row>
    <row r="195366" spans="2:2">
      <c r="B195366" s="24"/>
    </row>
    <row r="195367" spans="2:2">
      <c r="B195367" s="24"/>
    </row>
    <row r="195368" spans="2:2">
      <c r="B195368" s="24"/>
    </row>
    <row r="195369" spans="2:2">
      <c r="B195369" s="24"/>
    </row>
    <row r="195370" spans="2:2">
      <c r="B195370" s="24"/>
    </row>
    <row r="195371" spans="2:2">
      <c r="B195371" s="24"/>
    </row>
    <row r="195372" spans="2:2">
      <c r="B195372" s="24"/>
    </row>
    <row r="195373" spans="2:2">
      <c r="B195373" s="24"/>
    </row>
    <row r="195374" spans="2:2">
      <c r="B195374" s="24"/>
    </row>
    <row r="195375" spans="2:2">
      <c r="B195375" s="24"/>
    </row>
    <row r="195376" spans="2:2">
      <c r="B195376" s="24"/>
    </row>
    <row r="195377" spans="2:2">
      <c r="B195377" s="24"/>
    </row>
    <row r="195378" spans="2:2">
      <c r="B195378" s="24"/>
    </row>
    <row r="195379" spans="2:2">
      <c r="B195379" s="24"/>
    </row>
    <row r="195380" spans="2:2">
      <c r="B195380" s="24"/>
    </row>
    <row r="195381" spans="2:2">
      <c r="B195381" s="24"/>
    </row>
    <row r="195382" spans="2:2">
      <c r="B195382" s="24"/>
    </row>
    <row r="195383" spans="2:2">
      <c r="B195383" s="24"/>
    </row>
    <row r="195384" spans="2:2">
      <c r="B195384" s="24"/>
    </row>
    <row r="195385" spans="2:2">
      <c r="B195385" s="24"/>
    </row>
    <row r="195386" spans="2:2">
      <c r="B195386" s="24"/>
    </row>
    <row r="195387" spans="2:2">
      <c r="B195387" s="24"/>
    </row>
    <row r="195388" spans="2:2">
      <c r="B195388" s="24"/>
    </row>
    <row r="195389" spans="2:2">
      <c r="B195389" s="24"/>
    </row>
    <row r="195390" spans="2:2">
      <c r="B195390" s="24"/>
    </row>
    <row r="195391" spans="2:2">
      <c r="B195391" s="24"/>
    </row>
    <row r="195392" spans="2:2">
      <c r="B195392" s="24"/>
    </row>
    <row r="195393" spans="2:2">
      <c r="B195393" s="24"/>
    </row>
    <row r="195394" spans="2:2">
      <c r="B195394" s="24"/>
    </row>
    <row r="195395" spans="2:2">
      <c r="B195395" s="24"/>
    </row>
    <row r="195396" spans="2:2">
      <c r="B195396" s="24"/>
    </row>
    <row r="195397" spans="2:2">
      <c r="B195397" s="24"/>
    </row>
    <row r="195398" spans="2:2">
      <c r="B195398" s="24"/>
    </row>
    <row r="195399" spans="2:2">
      <c r="B195399" s="24"/>
    </row>
    <row r="195400" spans="2:2">
      <c r="B195400" s="24"/>
    </row>
    <row r="195401" spans="2:2">
      <c r="B195401" s="24"/>
    </row>
    <row r="195402" spans="2:2">
      <c r="B195402" s="24"/>
    </row>
    <row r="195403" spans="2:2">
      <c r="B195403" s="24"/>
    </row>
    <row r="195404" spans="2:2">
      <c r="B195404" s="24"/>
    </row>
    <row r="195405" spans="2:2">
      <c r="B195405" s="24"/>
    </row>
    <row r="195406" spans="2:2">
      <c r="B195406" s="24"/>
    </row>
    <row r="195407" spans="2:2">
      <c r="B195407" s="24"/>
    </row>
    <row r="195408" spans="2:2">
      <c r="B195408" s="24"/>
    </row>
    <row r="195409" spans="2:2">
      <c r="B195409" s="24"/>
    </row>
    <row r="195410" spans="2:2">
      <c r="B195410" s="24"/>
    </row>
    <row r="195411" spans="2:2">
      <c r="B195411" s="24"/>
    </row>
    <row r="195412" spans="2:2">
      <c r="B195412" s="24"/>
    </row>
    <row r="195413" spans="2:2">
      <c r="B195413" s="24"/>
    </row>
    <row r="195414" spans="2:2">
      <c r="B195414" s="24"/>
    </row>
    <row r="195415" spans="2:2">
      <c r="B195415" s="24"/>
    </row>
    <row r="195416" spans="2:2">
      <c r="B195416" s="24"/>
    </row>
    <row r="195417" spans="2:2">
      <c r="B195417" s="24"/>
    </row>
    <row r="195418" spans="2:2">
      <c r="B195418" s="24"/>
    </row>
    <row r="195419" spans="2:2">
      <c r="B195419" s="24"/>
    </row>
    <row r="195420" spans="2:2">
      <c r="B195420" s="24"/>
    </row>
    <row r="195421" spans="2:2">
      <c r="B195421" s="24"/>
    </row>
    <row r="195422" spans="2:2">
      <c r="B195422" s="24"/>
    </row>
    <row r="195423" spans="2:2">
      <c r="B195423" s="24"/>
    </row>
    <row r="195424" spans="2:2">
      <c r="B195424" s="24"/>
    </row>
    <row r="195425" spans="2:2">
      <c r="B195425" s="24"/>
    </row>
    <row r="195426" spans="2:2">
      <c r="B195426" s="24"/>
    </row>
    <row r="195427" spans="2:2">
      <c r="B195427" s="24"/>
    </row>
    <row r="195428" spans="2:2">
      <c r="B195428" s="24"/>
    </row>
    <row r="195429" spans="2:2">
      <c r="B195429" s="24"/>
    </row>
    <row r="195430" spans="2:2">
      <c r="B195430" s="24"/>
    </row>
    <row r="195431" spans="2:2">
      <c r="B195431" s="24"/>
    </row>
    <row r="195432" spans="2:2">
      <c r="B195432" s="24"/>
    </row>
    <row r="195433" spans="2:2">
      <c r="B195433" s="24"/>
    </row>
    <row r="195434" spans="2:2">
      <c r="B195434" s="24"/>
    </row>
    <row r="195435" spans="2:2">
      <c r="B195435" s="24"/>
    </row>
    <row r="195436" spans="2:2">
      <c r="B195436" s="24"/>
    </row>
    <row r="195437" spans="2:2">
      <c r="B195437" s="24"/>
    </row>
    <row r="195438" spans="2:2">
      <c r="B195438" s="24"/>
    </row>
    <row r="195439" spans="2:2">
      <c r="B195439" s="24"/>
    </row>
    <row r="195440" spans="2:2">
      <c r="B195440" s="24"/>
    </row>
    <row r="195441" spans="2:2">
      <c r="B195441" s="24"/>
    </row>
    <row r="195442" spans="2:2">
      <c r="B195442" s="24"/>
    </row>
    <row r="195443" spans="2:2">
      <c r="B195443" s="24"/>
    </row>
    <row r="195444" spans="2:2">
      <c r="B195444" s="24"/>
    </row>
    <row r="195445" spans="2:2">
      <c r="B195445" s="24"/>
    </row>
    <row r="195446" spans="2:2">
      <c r="B195446" s="24"/>
    </row>
    <row r="195447" spans="2:2">
      <c r="B195447" s="24"/>
    </row>
    <row r="195448" spans="2:2">
      <c r="B195448" s="24"/>
    </row>
    <row r="195449" spans="2:2">
      <c r="B195449" s="24"/>
    </row>
    <row r="195450" spans="2:2">
      <c r="B195450" s="24"/>
    </row>
    <row r="195451" spans="2:2">
      <c r="B195451" s="24"/>
    </row>
    <row r="195452" spans="2:2">
      <c r="B195452" s="24"/>
    </row>
    <row r="195453" spans="2:2">
      <c r="B195453" s="24"/>
    </row>
    <row r="195454" spans="2:2">
      <c r="B195454" s="24"/>
    </row>
    <row r="195455" spans="2:2">
      <c r="B195455" s="24"/>
    </row>
    <row r="195456" spans="2:2">
      <c r="B195456" s="24"/>
    </row>
    <row r="195457" spans="2:2">
      <c r="B195457" s="24"/>
    </row>
    <row r="195458" spans="2:2">
      <c r="B195458" s="24"/>
    </row>
    <row r="195459" spans="2:2">
      <c r="B195459" s="24"/>
    </row>
    <row r="195460" spans="2:2">
      <c r="B195460" s="24"/>
    </row>
    <row r="195461" spans="2:2">
      <c r="B195461" s="24"/>
    </row>
    <row r="195462" spans="2:2">
      <c r="B195462" s="24"/>
    </row>
    <row r="195463" spans="2:2">
      <c r="B195463" s="24"/>
    </row>
    <row r="195464" spans="2:2">
      <c r="B195464" s="24"/>
    </row>
    <row r="195465" spans="2:2">
      <c r="B195465" s="24"/>
    </row>
    <row r="195466" spans="2:2">
      <c r="B195466" s="24"/>
    </row>
    <row r="195467" spans="2:2">
      <c r="B195467" s="24"/>
    </row>
    <row r="195468" spans="2:2">
      <c r="B195468" s="24"/>
    </row>
    <row r="195469" spans="2:2">
      <c r="B195469" s="24"/>
    </row>
    <row r="195470" spans="2:2">
      <c r="B195470" s="24"/>
    </row>
    <row r="195471" spans="2:2">
      <c r="B195471" s="24"/>
    </row>
    <row r="195472" spans="2:2">
      <c r="B195472" s="24"/>
    </row>
    <row r="195473" spans="2:2">
      <c r="B195473" s="24"/>
    </row>
    <row r="195474" spans="2:2">
      <c r="B195474" s="24"/>
    </row>
    <row r="195475" spans="2:2">
      <c r="B195475" s="24"/>
    </row>
    <row r="195476" spans="2:2">
      <c r="B195476" s="24"/>
    </row>
    <row r="195477" spans="2:2">
      <c r="B195477" s="24"/>
    </row>
    <row r="195478" spans="2:2">
      <c r="B195478" s="24"/>
    </row>
    <row r="195479" spans="2:2">
      <c r="B195479" s="24"/>
    </row>
    <row r="195480" spans="2:2">
      <c r="B195480" s="24"/>
    </row>
    <row r="195481" spans="2:2">
      <c r="B195481" s="24"/>
    </row>
    <row r="195482" spans="2:2">
      <c r="B195482" s="24"/>
    </row>
    <row r="195483" spans="2:2">
      <c r="B195483" s="24"/>
    </row>
    <row r="195484" spans="2:2">
      <c r="B195484" s="24"/>
    </row>
    <row r="195485" spans="2:2">
      <c r="B195485" s="24"/>
    </row>
    <row r="195486" spans="2:2">
      <c r="B195486" s="24"/>
    </row>
    <row r="195487" spans="2:2">
      <c r="B195487" s="24"/>
    </row>
    <row r="195488" spans="2:2">
      <c r="B195488" s="24"/>
    </row>
    <row r="195489" spans="2:2">
      <c r="B195489" s="24"/>
    </row>
    <row r="195490" spans="2:2">
      <c r="B195490" s="24"/>
    </row>
    <row r="195491" spans="2:2">
      <c r="B195491" s="24"/>
    </row>
    <row r="195492" spans="2:2">
      <c r="B195492" s="24"/>
    </row>
    <row r="195493" spans="2:2">
      <c r="B195493" s="24"/>
    </row>
    <row r="195494" spans="2:2">
      <c r="B195494" s="24"/>
    </row>
    <row r="195495" spans="2:2">
      <c r="B195495" s="24"/>
    </row>
    <row r="195496" spans="2:2">
      <c r="B195496" s="24"/>
    </row>
    <row r="195497" spans="2:2">
      <c r="B195497" s="24"/>
    </row>
    <row r="195498" spans="2:2">
      <c r="B195498" s="24"/>
    </row>
    <row r="195499" spans="2:2">
      <c r="B195499" s="24"/>
    </row>
    <row r="195500" spans="2:2">
      <c r="B195500" s="24"/>
    </row>
    <row r="195501" spans="2:2">
      <c r="B195501" s="24"/>
    </row>
    <row r="195502" spans="2:2">
      <c r="B195502" s="24"/>
    </row>
    <row r="195503" spans="2:2">
      <c r="B195503" s="24"/>
    </row>
    <row r="195504" spans="2:2">
      <c r="B195504" s="24"/>
    </row>
    <row r="195505" spans="2:2">
      <c r="B195505" s="24"/>
    </row>
    <row r="195506" spans="2:2">
      <c r="B195506" s="24"/>
    </row>
    <row r="195507" spans="2:2">
      <c r="B195507" s="24"/>
    </row>
    <row r="195508" spans="2:2">
      <c r="B195508" s="24"/>
    </row>
    <row r="195509" spans="2:2">
      <c r="B195509" s="24"/>
    </row>
    <row r="195510" spans="2:2">
      <c r="B195510" s="24"/>
    </row>
    <row r="195511" spans="2:2">
      <c r="B195511" s="24"/>
    </row>
    <row r="195512" spans="2:2">
      <c r="B195512" s="24"/>
    </row>
    <row r="195513" spans="2:2">
      <c r="B195513" s="24"/>
    </row>
    <row r="195514" spans="2:2">
      <c r="B195514" s="24"/>
    </row>
    <row r="195515" spans="2:2">
      <c r="B195515" s="24"/>
    </row>
    <row r="195516" spans="2:2">
      <c r="B195516" s="24"/>
    </row>
    <row r="195517" spans="2:2">
      <c r="B195517" s="24"/>
    </row>
    <row r="195518" spans="2:2">
      <c r="B195518" s="24"/>
    </row>
    <row r="195519" spans="2:2">
      <c r="B195519" s="24"/>
    </row>
    <row r="195520" spans="2:2">
      <c r="B195520" s="24"/>
    </row>
    <row r="195521" spans="2:2">
      <c r="B195521" s="24"/>
    </row>
    <row r="195522" spans="2:2">
      <c r="B195522" s="24"/>
    </row>
    <row r="195523" spans="2:2">
      <c r="B195523" s="24"/>
    </row>
    <row r="195524" spans="2:2">
      <c r="B195524" s="24"/>
    </row>
    <row r="195525" spans="2:2">
      <c r="B195525" s="24"/>
    </row>
    <row r="195526" spans="2:2">
      <c r="B195526" s="24"/>
    </row>
    <row r="195527" spans="2:2">
      <c r="B195527" s="24"/>
    </row>
    <row r="195528" spans="2:2">
      <c r="B195528" s="24"/>
    </row>
    <row r="195529" spans="2:2">
      <c r="B195529" s="24"/>
    </row>
    <row r="195530" spans="2:2">
      <c r="B195530" s="24"/>
    </row>
    <row r="195531" spans="2:2">
      <c r="B195531" s="24"/>
    </row>
    <row r="195532" spans="2:2">
      <c r="B195532" s="24"/>
    </row>
    <row r="195533" spans="2:2">
      <c r="B195533" s="24"/>
    </row>
    <row r="195534" spans="2:2">
      <c r="B195534" s="24"/>
    </row>
    <row r="195535" spans="2:2">
      <c r="B195535" s="24"/>
    </row>
    <row r="195536" spans="2:2">
      <c r="B195536" s="24"/>
    </row>
    <row r="195537" spans="2:2">
      <c r="B195537" s="24"/>
    </row>
    <row r="195538" spans="2:2">
      <c r="B195538" s="24"/>
    </row>
    <row r="195539" spans="2:2">
      <c r="B195539" s="24"/>
    </row>
    <row r="195540" spans="2:2">
      <c r="B195540" s="24"/>
    </row>
    <row r="195541" spans="2:2">
      <c r="B195541" s="24"/>
    </row>
    <row r="195542" spans="2:2">
      <c r="B195542" s="24"/>
    </row>
    <row r="195543" spans="2:2">
      <c r="B195543" s="24"/>
    </row>
    <row r="195544" spans="2:2">
      <c r="B195544" s="24"/>
    </row>
    <row r="195545" spans="2:2">
      <c r="B195545" s="24"/>
    </row>
    <row r="195546" spans="2:2">
      <c r="B195546" s="24"/>
    </row>
    <row r="195547" spans="2:2">
      <c r="B195547" s="24"/>
    </row>
    <row r="195548" spans="2:2">
      <c r="B195548" s="24"/>
    </row>
    <row r="195549" spans="2:2">
      <c r="B195549" s="24"/>
    </row>
    <row r="195550" spans="2:2">
      <c r="B195550" s="24"/>
    </row>
    <row r="195551" spans="2:2">
      <c r="B195551" s="24"/>
    </row>
    <row r="195552" spans="2:2">
      <c r="B195552" s="24"/>
    </row>
    <row r="195553" spans="2:2">
      <c r="B195553" s="24"/>
    </row>
    <row r="195554" spans="2:2">
      <c r="B195554" s="24"/>
    </row>
    <row r="195555" spans="2:2">
      <c r="B195555" s="24"/>
    </row>
    <row r="195556" spans="2:2">
      <c r="B195556" s="24"/>
    </row>
    <row r="195557" spans="2:2">
      <c r="B195557" s="24"/>
    </row>
    <row r="195558" spans="2:2">
      <c r="B195558" s="24"/>
    </row>
    <row r="195559" spans="2:2">
      <c r="B195559" s="24"/>
    </row>
    <row r="195560" spans="2:2">
      <c r="B195560" s="24"/>
    </row>
    <row r="195561" spans="2:2">
      <c r="B195561" s="24"/>
    </row>
    <row r="195562" spans="2:2">
      <c r="B195562" s="24"/>
    </row>
    <row r="195563" spans="2:2">
      <c r="B195563" s="24"/>
    </row>
    <row r="195564" spans="2:2">
      <c r="B195564" s="24"/>
    </row>
    <row r="195565" spans="2:2">
      <c r="B195565" s="24"/>
    </row>
    <row r="195566" spans="2:2">
      <c r="B195566" s="24"/>
    </row>
    <row r="195567" spans="2:2">
      <c r="B195567" s="24"/>
    </row>
    <row r="195568" spans="2:2">
      <c r="B195568" s="24"/>
    </row>
    <row r="195569" spans="2:2">
      <c r="B195569" s="24"/>
    </row>
    <row r="195570" spans="2:2">
      <c r="B195570" s="24"/>
    </row>
    <row r="195571" spans="2:2">
      <c r="B195571" s="24"/>
    </row>
    <row r="195572" spans="2:2">
      <c r="B195572" s="24"/>
    </row>
    <row r="195573" spans="2:2">
      <c r="B195573" s="24"/>
    </row>
    <row r="195574" spans="2:2">
      <c r="B195574" s="24"/>
    </row>
    <row r="195575" spans="2:2">
      <c r="B195575" s="24"/>
    </row>
    <row r="195576" spans="2:2">
      <c r="B195576" s="24"/>
    </row>
    <row r="195577" spans="2:2">
      <c r="B195577" s="24"/>
    </row>
    <row r="195578" spans="2:2">
      <c r="B195578" s="24"/>
    </row>
    <row r="195579" spans="2:2">
      <c r="B195579" s="24"/>
    </row>
    <row r="195580" spans="2:2">
      <c r="B195580" s="24"/>
    </row>
    <row r="195581" spans="2:2">
      <c r="B195581" s="24"/>
    </row>
    <row r="195582" spans="2:2">
      <c r="B195582" s="24"/>
    </row>
    <row r="195583" spans="2:2">
      <c r="B195583" s="24"/>
    </row>
    <row r="195584" spans="2:2">
      <c r="B195584" s="24"/>
    </row>
    <row r="195585" spans="2:2">
      <c r="B195585" s="24"/>
    </row>
    <row r="195586" spans="2:2">
      <c r="B195586" s="24"/>
    </row>
    <row r="195587" spans="2:2">
      <c r="B195587" s="24"/>
    </row>
    <row r="195588" spans="2:2">
      <c r="B195588" s="24"/>
    </row>
    <row r="195589" spans="2:2">
      <c r="B195589" s="24"/>
    </row>
    <row r="195590" spans="2:2">
      <c r="B195590" s="24"/>
    </row>
    <row r="195591" spans="2:2">
      <c r="B195591" s="24"/>
    </row>
    <row r="195592" spans="2:2">
      <c r="B195592" s="24"/>
    </row>
    <row r="195593" spans="2:2">
      <c r="B195593" s="24"/>
    </row>
    <row r="195594" spans="2:2">
      <c r="B195594" s="24"/>
    </row>
    <row r="195595" spans="2:2">
      <c r="B195595" s="24"/>
    </row>
    <row r="195596" spans="2:2">
      <c r="B195596" s="24"/>
    </row>
    <row r="195597" spans="2:2">
      <c r="B195597" s="24"/>
    </row>
    <row r="195598" spans="2:2">
      <c r="B195598" s="24"/>
    </row>
    <row r="195599" spans="2:2">
      <c r="B195599" s="24"/>
    </row>
    <row r="195600" spans="2:2">
      <c r="B195600" s="24"/>
    </row>
    <row r="195601" spans="2:2">
      <c r="B195601" s="24"/>
    </row>
    <row r="195602" spans="2:2">
      <c r="B195602" s="24"/>
    </row>
    <row r="195603" spans="2:2">
      <c r="B195603" s="24"/>
    </row>
    <row r="195604" spans="2:2">
      <c r="B195604" s="24"/>
    </row>
    <row r="195605" spans="2:2">
      <c r="B195605" s="24"/>
    </row>
    <row r="195606" spans="2:2">
      <c r="B195606" s="24"/>
    </row>
    <row r="195607" spans="2:2">
      <c r="B195607" s="24"/>
    </row>
    <row r="195608" spans="2:2">
      <c r="B195608" s="24"/>
    </row>
    <row r="195609" spans="2:2">
      <c r="B195609" s="24"/>
    </row>
    <row r="195610" spans="2:2">
      <c r="B195610" s="24"/>
    </row>
    <row r="195611" spans="2:2">
      <c r="B195611" s="24"/>
    </row>
    <row r="195612" spans="2:2">
      <c r="B195612" s="24"/>
    </row>
    <row r="195613" spans="2:2">
      <c r="B195613" s="24"/>
    </row>
    <row r="195614" spans="2:2">
      <c r="B195614" s="24"/>
    </row>
    <row r="195615" spans="2:2">
      <c r="B195615" s="24"/>
    </row>
    <row r="195616" spans="2:2">
      <c r="B195616" s="24"/>
    </row>
    <row r="195617" spans="2:2">
      <c r="B195617" s="24"/>
    </row>
    <row r="195618" spans="2:2">
      <c r="B195618" s="24"/>
    </row>
    <row r="195619" spans="2:2">
      <c r="B195619" s="24"/>
    </row>
    <row r="195620" spans="2:2">
      <c r="B195620" s="24"/>
    </row>
    <row r="195621" spans="2:2">
      <c r="B195621" s="24"/>
    </row>
    <row r="195622" spans="2:2">
      <c r="B195622" s="24"/>
    </row>
    <row r="195623" spans="2:2">
      <c r="B195623" s="24"/>
    </row>
    <row r="195624" spans="2:2">
      <c r="B195624" s="24"/>
    </row>
    <row r="195625" spans="2:2">
      <c r="B195625" s="24"/>
    </row>
    <row r="195626" spans="2:2">
      <c r="B195626" s="24"/>
    </row>
    <row r="195627" spans="2:2">
      <c r="B195627" s="24"/>
    </row>
    <row r="195628" spans="2:2">
      <c r="B195628" s="24"/>
    </row>
    <row r="195629" spans="2:2">
      <c r="B195629" s="24"/>
    </row>
    <row r="195630" spans="2:2">
      <c r="B195630" s="24"/>
    </row>
    <row r="195631" spans="2:2">
      <c r="B195631" s="24"/>
    </row>
    <row r="195632" spans="2:2">
      <c r="B195632" s="24"/>
    </row>
    <row r="195633" spans="2:2">
      <c r="B195633" s="24"/>
    </row>
    <row r="195634" spans="2:2">
      <c r="B195634" s="24"/>
    </row>
    <row r="195635" spans="2:2">
      <c r="B195635" s="24"/>
    </row>
    <row r="195636" spans="2:2">
      <c r="B195636" s="24"/>
    </row>
    <row r="195637" spans="2:2">
      <c r="B195637" s="24"/>
    </row>
    <row r="195638" spans="2:2">
      <c r="B195638" s="24"/>
    </row>
    <row r="195639" spans="2:2">
      <c r="B195639" s="24"/>
    </row>
    <row r="195640" spans="2:2">
      <c r="B195640" s="24"/>
    </row>
    <row r="195641" spans="2:2">
      <c r="B195641" s="24"/>
    </row>
    <row r="195642" spans="2:2">
      <c r="B195642" s="24"/>
    </row>
    <row r="195643" spans="2:2">
      <c r="B195643" s="24"/>
    </row>
    <row r="195644" spans="2:2">
      <c r="B195644" s="24"/>
    </row>
    <row r="195645" spans="2:2">
      <c r="B195645" s="24"/>
    </row>
    <row r="195646" spans="2:2">
      <c r="B195646" s="24"/>
    </row>
    <row r="195647" spans="2:2">
      <c r="B195647" s="24"/>
    </row>
    <row r="195648" spans="2:2">
      <c r="B195648" s="24"/>
    </row>
    <row r="195649" spans="2:2">
      <c r="B195649" s="24"/>
    </row>
    <row r="195650" spans="2:2">
      <c r="B195650" s="24"/>
    </row>
    <row r="195651" spans="2:2">
      <c r="B195651" s="24"/>
    </row>
    <row r="195652" spans="2:2">
      <c r="B195652" s="24"/>
    </row>
    <row r="195653" spans="2:2">
      <c r="B195653" s="24"/>
    </row>
    <row r="195654" spans="2:2">
      <c r="B195654" s="24"/>
    </row>
    <row r="195655" spans="2:2">
      <c r="B195655" s="24"/>
    </row>
    <row r="195656" spans="2:2">
      <c r="B195656" s="24"/>
    </row>
    <row r="195657" spans="2:2">
      <c r="B195657" s="24"/>
    </row>
    <row r="195658" spans="2:2">
      <c r="B195658" s="24"/>
    </row>
    <row r="195659" spans="2:2">
      <c r="B195659" s="24"/>
    </row>
    <row r="195660" spans="2:2">
      <c r="B195660" s="24"/>
    </row>
    <row r="195661" spans="2:2">
      <c r="B195661" s="24"/>
    </row>
    <row r="195662" spans="2:2">
      <c r="B195662" s="24"/>
    </row>
    <row r="195663" spans="2:2">
      <c r="B195663" s="24"/>
    </row>
    <row r="195664" spans="2:2">
      <c r="B195664" s="24"/>
    </row>
    <row r="195665" spans="2:2">
      <c r="B195665" s="24"/>
    </row>
    <row r="195666" spans="2:2">
      <c r="B195666" s="24"/>
    </row>
    <row r="195667" spans="2:2">
      <c r="B195667" s="24"/>
    </row>
    <row r="195668" spans="2:2">
      <c r="B195668" s="24"/>
    </row>
    <row r="195669" spans="2:2">
      <c r="B195669" s="24"/>
    </row>
    <row r="195670" spans="2:2">
      <c r="B195670" s="24"/>
    </row>
    <row r="195671" spans="2:2">
      <c r="B195671" s="24"/>
    </row>
    <row r="195672" spans="2:2">
      <c r="B195672" s="24"/>
    </row>
    <row r="195673" spans="2:2">
      <c r="B195673" s="24"/>
    </row>
    <row r="195674" spans="2:2">
      <c r="B195674" s="24"/>
    </row>
    <row r="195675" spans="2:2">
      <c r="B195675" s="24"/>
    </row>
    <row r="195676" spans="2:2">
      <c r="B195676" s="24"/>
    </row>
    <row r="195677" spans="2:2">
      <c r="B195677" s="24"/>
    </row>
    <row r="195678" spans="2:2">
      <c r="B195678" s="24"/>
    </row>
    <row r="195679" spans="2:2">
      <c r="B195679" s="24"/>
    </row>
    <row r="195680" spans="2:2">
      <c r="B195680" s="24"/>
    </row>
    <row r="195681" spans="2:2">
      <c r="B195681" s="24"/>
    </row>
    <row r="195682" spans="2:2">
      <c r="B195682" s="24"/>
    </row>
    <row r="195683" spans="2:2">
      <c r="B195683" s="24"/>
    </row>
    <row r="195684" spans="2:2">
      <c r="B195684" s="24"/>
    </row>
    <row r="195685" spans="2:2">
      <c r="B195685" s="24"/>
    </row>
    <row r="195686" spans="2:2">
      <c r="B195686" s="24"/>
    </row>
    <row r="195687" spans="2:2">
      <c r="B195687" s="24"/>
    </row>
    <row r="195688" spans="2:2">
      <c r="B195688" s="24"/>
    </row>
    <row r="195689" spans="2:2">
      <c r="B195689" s="24"/>
    </row>
    <row r="195690" spans="2:2">
      <c r="B195690" s="24"/>
    </row>
    <row r="195691" spans="2:2">
      <c r="B195691" s="24"/>
    </row>
    <row r="195692" spans="2:2">
      <c r="B195692" s="24"/>
    </row>
    <row r="195693" spans="2:2">
      <c r="B195693" s="24"/>
    </row>
    <row r="195694" spans="2:2">
      <c r="B195694" s="24"/>
    </row>
    <row r="195695" spans="2:2">
      <c r="B195695" s="24"/>
    </row>
    <row r="195696" spans="2:2">
      <c r="B195696" s="24"/>
    </row>
    <row r="195697" spans="2:2">
      <c r="B195697" s="24"/>
    </row>
    <row r="195698" spans="2:2">
      <c r="B195698" s="24"/>
    </row>
    <row r="195699" spans="2:2">
      <c r="B195699" s="24"/>
    </row>
    <row r="195700" spans="2:2">
      <c r="B195700" s="24"/>
    </row>
    <row r="195701" spans="2:2">
      <c r="B195701" s="24"/>
    </row>
    <row r="195702" spans="2:2">
      <c r="B195702" s="24"/>
    </row>
    <row r="195703" spans="2:2">
      <c r="B195703" s="24"/>
    </row>
    <row r="195704" spans="2:2">
      <c r="B195704" s="24"/>
    </row>
    <row r="195705" spans="2:2">
      <c r="B195705" s="24"/>
    </row>
    <row r="195706" spans="2:2">
      <c r="B195706" s="24"/>
    </row>
    <row r="195707" spans="2:2">
      <c r="B195707" s="24"/>
    </row>
    <row r="195708" spans="2:2">
      <c r="B195708" s="24"/>
    </row>
    <row r="195709" spans="2:2">
      <c r="B195709" s="24"/>
    </row>
    <row r="195710" spans="2:2">
      <c r="B195710" s="24"/>
    </row>
    <row r="195711" spans="2:2">
      <c r="B195711" s="24"/>
    </row>
    <row r="195712" spans="2:2">
      <c r="B195712" s="24"/>
    </row>
    <row r="195713" spans="2:2">
      <c r="B195713" s="24"/>
    </row>
    <row r="195714" spans="2:2">
      <c r="B195714" s="24"/>
    </row>
    <row r="195715" spans="2:2">
      <c r="B195715" s="24"/>
    </row>
    <row r="195716" spans="2:2">
      <c r="B195716" s="24"/>
    </row>
    <row r="195717" spans="2:2">
      <c r="B195717" s="24"/>
    </row>
    <row r="195718" spans="2:2">
      <c r="B195718" s="24"/>
    </row>
    <row r="195719" spans="2:2">
      <c r="B195719" s="24"/>
    </row>
    <row r="195720" spans="2:2">
      <c r="B195720" s="24"/>
    </row>
    <row r="195721" spans="2:2">
      <c r="B195721" s="24"/>
    </row>
    <row r="195722" spans="2:2">
      <c r="B195722" s="24"/>
    </row>
    <row r="195723" spans="2:2">
      <c r="B195723" s="24"/>
    </row>
    <row r="195724" spans="2:2">
      <c r="B195724" s="24"/>
    </row>
    <row r="195725" spans="2:2">
      <c r="B195725" s="24"/>
    </row>
    <row r="195726" spans="2:2">
      <c r="B195726" s="24"/>
    </row>
    <row r="195727" spans="2:2">
      <c r="B195727" s="24"/>
    </row>
    <row r="195728" spans="2:2">
      <c r="B195728" s="24"/>
    </row>
    <row r="195729" spans="2:2">
      <c r="B195729" s="24"/>
    </row>
    <row r="195730" spans="2:2">
      <c r="B195730" s="24"/>
    </row>
    <row r="195731" spans="2:2">
      <c r="B195731" s="24"/>
    </row>
    <row r="195732" spans="2:2">
      <c r="B195732" s="24"/>
    </row>
    <row r="195733" spans="2:2">
      <c r="B195733" s="24"/>
    </row>
    <row r="195734" spans="2:2">
      <c r="B195734" s="24"/>
    </row>
    <row r="195735" spans="2:2">
      <c r="B195735" s="24"/>
    </row>
    <row r="195736" spans="2:2">
      <c r="B195736" s="24"/>
    </row>
    <row r="195737" spans="2:2">
      <c r="B195737" s="24"/>
    </row>
    <row r="195738" spans="2:2">
      <c r="B195738" s="24"/>
    </row>
    <row r="195739" spans="2:2">
      <c r="B195739" s="24"/>
    </row>
    <row r="195740" spans="2:2">
      <c r="B195740" s="24"/>
    </row>
    <row r="195741" spans="2:2">
      <c r="B195741" s="24"/>
    </row>
    <row r="195742" spans="2:2">
      <c r="B195742" s="24"/>
    </row>
    <row r="195743" spans="2:2">
      <c r="B195743" s="24"/>
    </row>
    <row r="195744" spans="2:2">
      <c r="B195744" s="24"/>
    </row>
    <row r="195745" spans="2:2">
      <c r="B195745" s="24"/>
    </row>
    <row r="195746" spans="2:2">
      <c r="B195746" s="24"/>
    </row>
    <row r="195747" spans="2:2">
      <c r="B195747" s="24"/>
    </row>
    <row r="195748" spans="2:2">
      <c r="B195748" s="24"/>
    </row>
    <row r="195749" spans="2:2">
      <c r="B195749" s="24"/>
    </row>
    <row r="195750" spans="2:2">
      <c r="B195750" s="24"/>
    </row>
    <row r="195751" spans="2:2">
      <c r="B195751" s="24"/>
    </row>
    <row r="195752" spans="2:2">
      <c r="B195752" s="24"/>
    </row>
    <row r="195753" spans="2:2">
      <c r="B195753" s="24"/>
    </row>
    <row r="195754" spans="2:2">
      <c r="B195754" s="24"/>
    </row>
    <row r="195755" spans="2:2">
      <c r="B195755" s="24"/>
    </row>
    <row r="195756" spans="2:2">
      <c r="B195756" s="24"/>
    </row>
    <row r="195757" spans="2:2">
      <c r="B195757" s="24"/>
    </row>
    <row r="195758" spans="2:2">
      <c r="B195758" s="24"/>
    </row>
    <row r="195759" spans="2:2">
      <c r="B195759" s="24"/>
    </row>
    <row r="195760" spans="2:2">
      <c r="B195760" s="24"/>
    </row>
    <row r="195761" spans="2:2">
      <c r="B195761" s="24"/>
    </row>
    <row r="195762" spans="2:2">
      <c r="B195762" s="24"/>
    </row>
    <row r="195763" spans="2:2">
      <c r="B195763" s="24"/>
    </row>
    <row r="195764" spans="2:2">
      <c r="B195764" s="24"/>
    </row>
    <row r="195765" spans="2:2">
      <c r="B195765" s="24"/>
    </row>
    <row r="195766" spans="2:2">
      <c r="B195766" s="24"/>
    </row>
    <row r="195767" spans="2:2">
      <c r="B195767" s="24"/>
    </row>
    <row r="195768" spans="2:2">
      <c r="B195768" s="24"/>
    </row>
    <row r="195769" spans="2:2">
      <c r="B195769" s="24"/>
    </row>
    <row r="195770" spans="2:2">
      <c r="B195770" s="24"/>
    </row>
    <row r="195771" spans="2:2">
      <c r="B195771" s="24"/>
    </row>
    <row r="195772" spans="2:2">
      <c r="B195772" s="24"/>
    </row>
    <row r="195773" spans="2:2">
      <c r="B195773" s="24"/>
    </row>
    <row r="195774" spans="2:2">
      <c r="B195774" s="24"/>
    </row>
    <row r="195775" spans="2:2">
      <c r="B195775" s="24"/>
    </row>
    <row r="195776" spans="2:2">
      <c r="B195776" s="24"/>
    </row>
    <row r="195777" spans="2:2">
      <c r="B195777" s="24"/>
    </row>
    <row r="195778" spans="2:2">
      <c r="B195778" s="24"/>
    </row>
    <row r="195779" spans="2:2">
      <c r="B195779" s="24"/>
    </row>
    <row r="195780" spans="2:2">
      <c r="B195780" s="24"/>
    </row>
    <row r="195781" spans="2:2">
      <c r="B195781" s="24"/>
    </row>
    <row r="195782" spans="2:2">
      <c r="B195782" s="24"/>
    </row>
    <row r="195783" spans="2:2">
      <c r="B195783" s="24"/>
    </row>
    <row r="195784" spans="2:2">
      <c r="B195784" s="24"/>
    </row>
    <row r="195785" spans="2:2">
      <c r="B195785" s="24"/>
    </row>
    <row r="195786" spans="2:2">
      <c r="B195786" s="24"/>
    </row>
    <row r="195787" spans="2:2">
      <c r="B195787" s="24"/>
    </row>
    <row r="195788" spans="2:2">
      <c r="B195788" s="24"/>
    </row>
    <row r="195789" spans="2:2">
      <c r="B195789" s="24"/>
    </row>
    <row r="195790" spans="2:2">
      <c r="B195790" s="24"/>
    </row>
    <row r="195791" spans="2:2">
      <c r="B195791" s="24"/>
    </row>
    <row r="195792" spans="2:2">
      <c r="B195792" s="24"/>
    </row>
    <row r="195793" spans="2:2">
      <c r="B195793" s="24"/>
    </row>
    <row r="195794" spans="2:2">
      <c r="B195794" s="24"/>
    </row>
    <row r="195795" spans="2:2">
      <c r="B195795" s="24"/>
    </row>
    <row r="195796" spans="2:2">
      <c r="B195796" s="24"/>
    </row>
    <row r="195797" spans="2:2">
      <c r="B195797" s="24"/>
    </row>
    <row r="195798" spans="2:2">
      <c r="B195798" s="24"/>
    </row>
    <row r="195799" spans="2:2">
      <c r="B195799" s="24"/>
    </row>
    <row r="195800" spans="2:2">
      <c r="B195800" s="24"/>
    </row>
    <row r="195801" spans="2:2">
      <c r="B195801" s="24"/>
    </row>
    <row r="195802" spans="2:2">
      <c r="B195802" s="24"/>
    </row>
    <row r="195803" spans="2:2">
      <c r="B195803" s="24"/>
    </row>
    <row r="195804" spans="2:2">
      <c r="B195804" s="24"/>
    </row>
    <row r="195805" spans="2:2">
      <c r="B195805" s="24"/>
    </row>
    <row r="195806" spans="2:2">
      <c r="B195806" s="24"/>
    </row>
    <row r="195807" spans="2:2">
      <c r="B195807" s="24"/>
    </row>
    <row r="195808" spans="2:2">
      <c r="B195808" s="24"/>
    </row>
    <row r="195809" spans="2:2">
      <c r="B195809" s="24"/>
    </row>
    <row r="195810" spans="2:2">
      <c r="B195810" s="24"/>
    </row>
    <row r="195811" spans="2:2">
      <c r="B195811" s="24"/>
    </row>
    <row r="195812" spans="2:2">
      <c r="B195812" s="24"/>
    </row>
    <row r="195813" spans="2:2">
      <c r="B195813" s="24"/>
    </row>
    <row r="195814" spans="2:2">
      <c r="B195814" s="24"/>
    </row>
    <row r="195815" spans="2:2">
      <c r="B195815" s="24"/>
    </row>
    <row r="195816" spans="2:2">
      <c r="B195816" s="24"/>
    </row>
    <row r="195817" spans="2:2">
      <c r="B195817" s="24"/>
    </row>
    <row r="195818" spans="2:2">
      <c r="B195818" s="24"/>
    </row>
    <row r="195819" spans="2:2">
      <c r="B195819" s="24"/>
    </row>
    <row r="195820" spans="2:2">
      <c r="B195820" s="24"/>
    </row>
    <row r="195821" spans="2:2">
      <c r="B195821" s="24"/>
    </row>
    <row r="195822" spans="2:2">
      <c r="B195822" s="24"/>
    </row>
    <row r="195823" spans="2:2">
      <c r="B195823" s="24"/>
    </row>
    <row r="195824" spans="2:2">
      <c r="B195824" s="24"/>
    </row>
    <row r="195825" spans="2:2">
      <c r="B195825" s="24"/>
    </row>
    <row r="195826" spans="2:2">
      <c r="B195826" s="24"/>
    </row>
    <row r="195827" spans="2:2">
      <c r="B195827" s="24"/>
    </row>
    <row r="195828" spans="2:2">
      <c r="B195828" s="24"/>
    </row>
    <row r="195829" spans="2:2">
      <c r="B195829" s="24"/>
    </row>
    <row r="195830" spans="2:2">
      <c r="B195830" s="24"/>
    </row>
    <row r="195831" spans="2:2">
      <c r="B195831" s="24"/>
    </row>
    <row r="195832" spans="2:2">
      <c r="B195832" s="24"/>
    </row>
    <row r="195833" spans="2:2">
      <c r="B195833" s="24"/>
    </row>
    <row r="195834" spans="2:2">
      <c r="B195834" s="24"/>
    </row>
    <row r="195835" spans="2:2">
      <c r="B195835" s="24"/>
    </row>
    <row r="195836" spans="2:2">
      <c r="B195836" s="24"/>
    </row>
    <row r="195837" spans="2:2">
      <c r="B195837" s="24"/>
    </row>
    <row r="195838" spans="2:2">
      <c r="B195838" s="24"/>
    </row>
    <row r="195839" spans="2:2">
      <c r="B195839" s="24"/>
    </row>
    <row r="195840" spans="2:2">
      <c r="B195840" s="24"/>
    </row>
    <row r="195841" spans="2:2">
      <c r="B195841" s="24"/>
    </row>
    <row r="195842" spans="2:2">
      <c r="B195842" s="24"/>
    </row>
    <row r="195843" spans="2:2">
      <c r="B195843" s="24"/>
    </row>
    <row r="195844" spans="2:2">
      <c r="B195844" s="24"/>
    </row>
    <row r="195845" spans="2:2">
      <c r="B195845" s="24"/>
    </row>
    <row r="195846" spans="2:2">
      <c r="B195846" s="24"/>
    </row>
    <row r="195847" spans="2:2">
      <c r="B195847" s="24"/>
    </row>
    <row r="195848" spans="2:2">
      <c r="B195848" s="24"/>
    </row>
    <row r="195849" spans="2:2">
      <c r="B195849" s="24"/>
    </row>
    <row r="195850" spans="2:2">
      <c r="B195850" s="24"/>
    </row>
    <row r="195851" spans="2:2">
      <c r="B195851" s="24"/>
    </row>
    <row r="195852" spans="2:2">
      <c r="B195852" s="24"/>
    </row>
    <row r="195853" spans="2:2">
      <c r="B195853" s="24"/>
    </row>
    <row r="195854" spans="2:2">
      <c r="B195854" s="24"/>
    </row>
    <row r="195855" spans="2:2">
      <c r="B195855" s="24"/>
    </row>
    <row r="195856" spans="2:2">
      <c r="B195856" s="24"/>
    </row>
    <row r="195857" spans="2:2">
      <c r="B195857" s="24"/>
    </row>
    <row r="195858" spans="2:2">
      <c r="B195858" s="24"/>
    </row>
    <row r="195859" spans="2:2">
      <c r="B195859" s="24"/>
    </row>
    <row r="195860" spans="2:2">
      <c r="B195860" s="24"/>
    </row>
    <row r="195861" spans="2:2">
      <c r="B195861" s="24"/>
    </row>
    <row r="195862" spans="2:2">
      <c r="B195862" s="24"/>
    </row>
    <row r="195863" spans="2:2">
      <c r="B195863" s="24"/>
    </row>
    <row r="195864" spans="2:2">
      <c r="B195864" s="24"/>
    </row>
    <row r="195865" spans="2:2">
      <c r="B195865" s="24"/>
    </row>
    <row r="195866" spans="2:2">
      <c r="B195866" s="24"/>
    </row>
    <row r="195867" spans="2:2">
      <c r="B195867" s="24"/>
    </row>
    <row r="195868" spans="2:2">
      <c r="B195868" s="24"/>
    </row>
    <row r="195869" spans="2:2">
      <c r="B195869" s="24"/>
    </row>
    <row r="195870" spans="2:2">
      <c r="B195870" s="24"/>
    </row>
    <row r="195871" spans="2:2">
      <c r="B195871" s="24"/>
    </row>
    <row r="195872" spans="2:2">
      <c r="B195872" s="24"/>
    </row>
    <row r="195873" spans="2:2">
      <c r="B195873" s="24"/>
    </row>
    <row r="195874" spans="2:2">
      <c r="B195874" s="24"/>
    </row>
    <row r="195875" spans="2:2">
      <c r="B195875" s="24"/>
    </row>
    <row r="195876" spans="2:2">
      <c r="B195876" s="24"/>
    </row>
    <row r="195877" spans="2:2">
      <c r="B195877" s="24"/>
    </row>
    <row r="195878" spans="2:2">
      <c r="B195878" s="24"/>
    </row>
    <row r="195879" spans="2:2">
      <c r="B195879" s="24"/>
    </row>
    <row r="195880" spans="2:2">
      <c r="B195880" s="24"/>
    </row>
    <row r="195881" spans="2:2">
      <c r="B195881" s="24"/>
    </row>
    <row r="195882" spans="2:2">
      <c r="B195882" s="24"/>
    </row>
    <row r="195883" spans="2:2">
      <c r="B195883" s="24"/>
    </row>
    <row r="195884" spans="2:2">
      <c r="B195884" s="24"/>
    </row>
    <row r="195885" spans="2:2">
      <c r="B195885" s="24"/>
    </row>
    <row r="195886" spans="2:2">
      <c r="B195886" s="24"/>
    </row>
    <row r="195887" spans="2:2">
      <c r="B195887" s="24"/>
    </row>
    <row r="195888" spans="2:2">
      <c r="B195888" s="24"/>
    </row>
    <row r="195889" spans="2:2">
      <c r="B195889" s="24"/>
    </row>
    <row r="195890" spans="2:2">
      <c r="B195890" s="24"/>
    </row>
    <row r="195891" spans="2:2">
      <c r="B195891" s="24"/>
    </row>
    <row r="195892" spans="2:2">
      <c r="B195892" s="24"/>
    </row>
    <row r="195893" spans="2:2">
      <c r="B195893" s="24"/>
    </row>
    <row r="195894" spans="2:2">
      <c r="B195894" s="24"/>
    </row>
    <row r="195895" spans="2:2">
      <c r="B195895" s="24"/>
    </row>
    <row r="195896" spans="2:2">
      <c r="B195896" s="24"/>
    </row>
    <row r="195897" spans="2:2">
      <c r="B195897" s="24"/>
    </row>
    <row r="195898" spans="2:2">
      <c r="B195898" s="24"/>
    </row>
    <row r="195899" spans="2:2">
      <c r="B195899" s="24"/>
    </row>
    <row r="195900" spans="2:2">
      <c r="B195900" s="24"/>
    </row>
    <row r="195901" spans="2:2">
      <c r="B195901" s="24"/>
    </row>
    <row r="195902" spans="2:2">
      <c r="B195902" s="24"/>
    </row>
    <row r="195903" spans="2:2">
      <c r="B195903" s="24"/>
    </row>
    <row r="195904" spans="2:2">
      <c r="B195904" s="24"/>
    </row>
    <row r="195905" spans="2:2">
      <c r="B195905" s="24"/>
    </row>
    <row r="195906" spans="2:2">
      <c r="B195906" s="24"/>
    </row>
    <row r="195907" spans="2:2">
      <c r="B195907" s="24"/>
    </row>
    <row r="195908" spans="2:2">
      <c r="B195908" s="24"/>
    </row>
    <row r="195909" spans="2:2">
      <c r="B195909" s="24"/>
    </row>
    <row r="195910" spans="2:2">
      <c r="B195910" s="24"/>
    </row>
    <row r="195911" spans="2:2">
      <c r="B195911" s="24"/>
    </row>
    <row r="195912" spans="2:2">
      <c r="B195912" s="24"/>
    </row>
    <row r="195913" spans="2:2">
      <c r="B195913" s="24"/>
    </row>
    <row r="195914" spans="2:2">
      <c r="B195914" s="24"/>
    </row>
    <row r="195915" spans="2:2">
      <c r="B195915" s="24"/>
    </row>
    <row r="195916" spans="2:2">
      <c r="B195916" s="24"/>
    </row>
    <row r="195917" spans="2:2">
      <c r="B195917" s="24"/>
    </row>
    <row r="195918" spans="2:2">
      <c r="B195918" s="24"/>
    </row>
    <row r="195919" spans="2:2">
      <c r="B195919" s="24"/>
    </row>
    <row r="195920" spans="2:2">
      <c r="B195920" s="24"/>
    </row>
    <row r="195921" spans="2:2">
      <c r="B195921" s="24"/>
    </row>
    <row r="195922" spans="2:2">
      <c r="B195922" s="24"/>
    </row>
    <row r="195923" spans="2:2">
      <c r="B195923" s="24"/>
    </row>
    <row r="195924" spans="2:2">
      <c r="B195924" s="24"/>
    </row>
    <row r="195925" spans="2:2">
      <c r="B195925" s="24"/>
    </row>
    <row r="195926" spans="2:2">
      <c r="B195926" s="24"/>
    </row>
    <row r="195927" spans="2:2">
      <c r="B195927" s="24"/>
    </row>
    <row r="195928" spans="2:2">
      <c r="B195928" s="24"/>
    </row>
    <row r="195929" spans="2:2">
      <c r="B195929" s="24"/>
    </row>
    <row r="195930" spans="2:2">
      <c r="B195930" s="24"/>
    </row>
    <row r="195931" spans="2:2">
      <c r="B195931" s="24"/>
    </row>
    <row r="195932" spans="2:2">
      <c r="B195932" s="24"/>
    </row>
    <row r="195933" spans="2:2">
      <c r="B195933" s="24"/>
    </row>
    <row r="195934" spans="2:2">
      <c r="B195934" s="24"/>
    </row>
    <row r="195935" spans="2:2">
      <c r="B195935" s="24"/>
    </row>
    <row r="195936" spans="2:2">
      <c r="B195936" s="24"/>
    </row>
    <row r="195937" spans="2:2">
      <c r="B195937" s="24"/>
    </row>
    <row r="195938" spans="2:2">
      <c r="B195938" s="24"/>
    </row>
    <row r="195939" spans="2:2">
      <c r="B195939" s="24"/>
    </row>
    <row r="195940" spans="2:2">
      <c r="B195940" s="24"/>
    </row>
    <row r="195941" spans="2:2">
      <c r="B195941" s="24"/>
    </row>
    <row r="195942" spans="2:2">
      <c r="B195942" s="24"/>
    </row>
    <row r="195943" spans="2:2">
      <c r="B195943" s="24"/>
    </row>
    <row r="195944" spans="2:2">
      <c r="B195944" s="24"/>
    </row>
    <row r="195945" spans="2:2">
      <c r="B195945" s="24"/>
    </row>
    <row r="195946" spans="2:2">
      <c r="B195946" s="24"/>
    </row>
    <row r="195947" spans="2:2">
      <c r="B195947" s="24"/>
    </row>
    <row r="195948" spans="2:2">
      <c r="B195948" s="24"/>
    </row>
    <row r="195949" spans="2:2">
      <c r="B195949" s="24"/>
    </row>
    <row r="195950" spans="2:2">
      <c r="B195950" s="24"/>
    </row>
    <row r="195951" spans="2:2">
      <c r="B195951" s="24"/>
    </row>
    <row r="195952" spans="2:2">
      <c r="B195952" s="24"/>
    </row>
    <row r="195953" spans="2:2">
      <c r="B195953" s="24"/>
    </row>
    <row r="195954" spans="2:2">
      <c r="B195954" s="24"/>
    </row>
    <row r="195955" spans="2:2">
      <c r="B195955" s="24"/>
    </row>
    <row r="195956" spans="2:2">
      <c r="B195956" s="24"/>
    </row>
    <row r="195957" spans="2:2">
      <c r="B195957" s="24"/>
    </row>
    <row r="195958" spans="2:2">
      <c r="B195958" s="24"/>
    </row>
    <row r="195959" spans="2:2">
      <c r="B195959" s="24"/>
    </row>
    <row r="195960" spans="2:2">
      <c r="B195960" s="24"/>
    </row>
    <row r="195961" spans="2:2">
      <c r="B195961" s="24"/>
    </row>
    <row r="195962" spans="2:2">
      <c r="B195962" s="24"/>
    </row>
    <row r="195963" spans="2:2">
      <c r="B195963" s="24"/>
    </row>
    <row r="195964" spans="2:2">
      <c r="B195964" s="24"/>
    </row>
    <row r="195965" spans="2:2">
      <c r="B195965" s="24"/>
    </row>
    <row r="195966" spans="2:2">
      <c r="B195966" s="24"/>
    </row>
    <row r="195967" spans="2:2">
      <c r="B195967" s="24"/>
    </row>
    <row r="195968" spans="2:2">
      <c r="B195968" s="24"/>
    </row>
    <row r="195969" spans="2:2">
      <c r="B195969" s="24"/>
    </row>
    <row r="195970" spans="2:2">
      <c r="B195970" s="24"/>
    </row>
    <row r="195971" spans="2:2">
      <c r="B195971" s="24"/>
    </row>
    <row r="195972" spans="2:2">
      <c r="B195972" s="24"/>
    </row>
    <row r="195973" spans="2:2">
      <c r="B195973" s="24"/>
    </row>
    <row r="195974" spans="2:2">
      <c r="B195974" s="24"/>
    </row>
    <row r="195975" spans="2:2">
      <c r="B195975" s="24"/>
    </row>
    <row r="195976" spans="2:2">
      <c r="B195976" s="24"/>
    </row>
    <row r="195977" spans="2:2">
      <c r="B195977" s="24"/>
    </row>
    <row r="195978" spans="2:2">
      <c r="B195978" s="24"/>
    </row>
    <row r="195979" spans="2:2">
      <c r="B195979" s="24"/>
    </row>
    <row r="195980" spans="2:2">
      <c r="B195980" s="24"/>
    </row>
    <row r="195981" spans="2:2">
      <c r="B195981" s="24"/>
    </row>
    <row r="195982" spans="2:2">
      <c r="B195982" s="24"/>
    </row>
    <row r="195983" spans="2:2">
      <c r="B195983" s="24"/>
    </row>
    <row r="195984" spans="2:2">
      <c r="B195984" s="24"/>
    </row>
    <row r="195985" spans="2:2">
      <c r="B195985" s="24"/>
    </row>
    <row r="195986" spans="2:2">
      <c r="B195986" s="24"/>
    </row>
    <row r="195987" spans="2:2">
      <c r="B195987" s="24"/>
    </row>
    <row r="195988" spans="2:2">
      <c r="B195988" s="24"/>
    </row>
    <row r="195989" spans="2:2">
      <c r="B195989" s="24"/>
    </row>
    <row r="195990" spans="2:2">
      <c r="B195990" s="24"/>
    </row>
    <row r="195991" spans="2:2">
      <c r="B195991" s="24"/>
    </row>
    <row r="195992" spans="2:2">
      <c r="B195992" s="24"/>
    </row>
    <row r="195993" spans="2:2">
      <c r="B195993" s="24"/>
    </row>
    <row r="195994" spans="2:2">
      <c r="B195994" s="24"/>
    </row>
    <row r="195995" spans="2:2">
      <c r="B195995" s="24"/>
    </row>
    <row r="195996" spans="2:2">
      <c r="B195996" s="24"/>
    </row>
    <row r="195997" spans="2:2">
      <c r="B195997" s="24"/>
    </row>
    <row r="195998" spans="2:2">
      <c r="B195998" s="24"/>
    </row>
    <row r="195999" spans="2:2">
      <c r="B195999" s="24"/>
    </row>
    <row r="196000" spans="2:2">
      <c r="B196000" s="24"/>
    </row>
    <row r="196001" spans="2:2">
      <c r="B196001" s="24"/>
    </row>
    <row r="196002" spans="2:2">
      <c r="B196002" s="24"/>
    </row>
    <row r="196003" spans="2:2">
      <c r="B196003" s="24"/>
    </row>
    <row r="196004" spans="2:2">
      <c r="B196004" s="24"/>
    </row>
    <row r="196005" spans="2:2">
      <c r="B196005" s="24"/>
    </row>
    <row r="196006" spans="2:2">
      <c r="B196006" s="24"/>
    </row>
    <row r="196007" spans="2:2">
      <c r="B196007" s="24"/>
    </row>
    <row r="196008" spans="2:2">
      <c r="B196008" s="24"/>
    </row>
    <row r="196009" spans="2:2">
      <c r="B196009" s="24"/>
    </row>
    <row r="196010" spans="2:2">
      <c r="B196010" s="24"/>
    </row>
    <row r="196011" spans="2:2">
      <c r="B196011" s="24"/>
    </row>
    <row r="196012" spans="2:2">
      <c r="B196012" s="24"/>
    </row>
    <row r="196013" spans="2:2">
      <c r="B196013" s="24"/>
    </row>
    <row r="196014" spans="2:2">
      <c r="B196014" s="24"/>
    </row>
    <row r="196015" spans="2:2">
      <c r="B196015" s="24"/>
    </row>
    <row r="196016" spans="2:2">
      <c r="B196016" s="24"/>
    </row>
    <row r="196017" spans="2:2">
      <c r="B196017" s="24"/>
    </row>
    <row r="196018" spans="2:2">
      <c r="B196018" s="24"/>
    </row>
    <row r="196019" spans="2:2">
      <c r="B196019" s="24"/>
    </row>
    <row r="196020" spans="2:2">
      <c r="B196020" s="24"/>
    </row>
    <row r="196021" spans="2:2">
      <c r="B196021" s="24"/>
    </row>
    <row r="196022" spans="2:2">
      <c r="B196022" s="24"/>
    </row>
    <row r="196023" spans="2:2">
      <c r="B196023" s="24"/>
    </row>
    <row r="196024" spans="2:2">
      <c r="B196024" s="24"/>
    </row>
    <row r="196025" spans="2:2">
      <c r="B196025" s="24"/>
    </row>
    <row r="196026" spans="2:2">
      <c r="B196026" s="24"/>
    </row>
    <row r="196027" spans="2:2">
      <c r="B196027" s="24"/>
    </row>
    <row r="196028" spans="2:2">
      <c r="B196028" s="24"/>
    </row>
    <row r="196029" spans="2:2">
      <c r="B196029" s="24"/>
    </row>
    <row r="196030" spans="2:2">
      <c r="B196030" s="24"/>
    </row>
    <row r="196031" spans="2:2">
      <c r="B196031" s="24"/>
    </row>
    <row r="196032" spans="2:2">
      <c r="B196032" s="24"/>
    </row>
    <row r="196033" spans="2:2">
      <c r="B196033" s="24"/>
    </row>
    <row r="196034" spans="2:2">
      <c r="B196034" s="24"/>
    </row>
    <row r="196035" spans="2:2">
      <c r="B196035" s="24"/>
    </row>
    <row r="196036" spans="2:2">
      <c r="B196036" s="24"/>
    </row>
    <row r="196037" spans="2:2">
      <c r="B196037" s="24"/>
    </row>
    <row r="196038" spans="2:2">
      <c r="B196038" s="24"/>
    </row>
    <row r="196039" spans="2:2">
      <c r="B196039" s="24"/>
    </row>
    <row r="196040" spans="2:2">
      <c r="B196040" s="24"/>
    </row>
    <row r="196041" spans="2:2">
      <c r="B196041" s="24"/>
    </row>
    <row r="196042" spans="2:2">
      <c r="B196042" s="24"/>
    </row>
    <row r="196043" spans="2:2">
      <c r="B196043" s="24"/>
    </row>
    <row r="196044" spans="2:2">
      <c r="B196044" s="24"/>
    </row>
    <row r="196045" spans="2:2">
      <c r="B196045" s="24"/>
    </row>
    <row r="196046" spans="2:2">
      <c r="B196046" s="24"/>
    </row>
    <row r="196047" spans="2:2">
      <c r="B196047" s="24"/>
    </row>
    <row r="196048" spans="2:2">
      <c r="B196048" s="24"/>
    </row>
    <row r="196049" spans="2:2">
      <c r="B196049" s="24"/>
    </row>
    <row r="196050" spans="2:2">
      <c r="B196050" s="24"/>
    </row>
    <row r="196051" spans="2:2">
      <c r="B196051" s="24"/>
    </row>
    <row r="196052" spans="2:2">
      <c r="B196052" s="24"/>
    </row>
    <row r="196053" spans="2:2">
      <c r="B196053" s="24"/>
    </row>
    <row r="196054" spans="2:2">
      <c r="B196054" s="24"/>
    </row>
    <row r="196055" spans="2:2">
      <c r="B196055" s="24"/>
    </row>
    <row r="196056" spans="2:2">
      <c r="B196056" s="24"/>
    </row>
    <row r="196057" spans="2:2">
      <c r="B196057" s="24"/>
    </row>
    <row r="196058" spans="2:2">
      <c r="B196058" s="24"/>
    </row>
    <row r="196059" spans="2:2">
      <c r="B196059" s="24"/>
    </row>
    <row r="196060" spans="2:2">
      <c r="B196060" s="24"/>
    </row>
    <row r="196061" spans="2:2">
      <c r="B196061" s="24"/>
    </row>
    <row r="196062" spans="2:2">
      <c r="B196062" s="24"/>
    </row>
    <row r="196063" spans="2:2">
      <c r="B196063" s="24"/>
    </row>
    <row r="196064" spans="2:2">
      <c r="B196064" s="24"/>
    </row>
    <row r="196065" spans="2:2">
      <c r="B196065" s="24"/>
    </row>
    <row r="196066" spans="2:2">
      <c r="B196066" s="24"/>
    </row>
    <row r="196067" spans="2:2">
      <c r="B196067" s="24"/>
    </row>
    <row r="196068" spans="2:2">
      <c r="B196068" s="24"/>
    </row>
    <row r="196069" spans="2:2">
      <c r="B196069" s="24"/>
    </row>
    <row r="196070" spans="2:2">
      <c r="B196070" s="24"/>
    </row>
    <row r="196071" spans="2:2">
      <c r="B196071" s="24"/>
    </row>
    <row r="196072" spans="2:2">
      <c r="B196072" s="24"/>
    </row>
    <row r="196073" spans="2:2">
      <c r="B196073" s="24"/>
    </row>
    <row r="196074" spans="2:2">
      <c r="B196074" s="24"/>
    </row>
    <row r="196075" spans="2:2">
      <c r="B196075" s="24"/>
    </row>
    <row r="196076" spans="2:2">
      <c r="B196076" s="24"/>
    </row>
    <row r="196077" spans="2:2">
      <c r="B196077" s="24"/>
    </row>
    <row r="196078" spans="2:2">
      <c r="B196078" s="24"/>
    </row>
    <row r="196079" spans="2:2">
      <c r="B196079" s="24"/>
    </row>
    <row r="196080" spans="2:2">
      <c r="B196080" s="24"/>
    </row>
    <row r="196081" spans="2:2">
      <c r="B196081" s="24"/>
    </row>
    <row r="196082" spans="2:2">
      <c r="B196082" s="24"/>
    </row>
    <row r="196083" spans="2:2">
      <c r="B196083" s="24"/>
    </row>
    <row r="196084" spans="2:2">
      <c r="B196084" s="24"/>
    </row>
    <row r="196085" spans="2:2">
      <c r="B196085" s="24"/>
    </row>
    <row r="196086" spans="2:2">
      <c r="B196086" s="24"/>
    </row>
    <row r="196087" spans="2:2">
      <c r="B196087" s="24"/>
    </row>
    <row r="196088" spans="2:2">
      <c r="B196088" s="24"/>
    </row>
    <row r="196089" spans="2:2">
      <c r="B196089" s="24"/>
    </row>
    <row r="196090" spans="2:2">
      <c r="B196090" s="24"/>
    </row>
    <row r="196091" spans="2:2">
      <c r="B196091" s="24"/>
    </row>
    <row r="196092" spans="2:2">
      <c r="B196092" s="24"/>
    </row>
    <row r="196093" spans="2:2">
      <c r="B196093" s="24"/>
    </row>
    <row r="196094" spans="2:2">
      <c r="B196094" s="24"/>
    </row>
    <row r="196095" spans="2:2">
      <c r="B196095" s="24"/>
    </row>
    <row r="196096" spans="2:2">
      <c r="B196096" s="24"/>
    </row>
    <row r="196097" spans="2:2">
      <c r="B196097" s="24"/>
    </row>
    <row r="196098" spans="2:2">
      <c r="B196098" s="24"/>
    </row>
    <row r="196099" spans="2:2">
      <c r="B196099" s="24"/>
    </row>
    <row r="196100" spans="2:2">
      <c r="B196100" s="24"/>
    </row>
    <row r="196101" spans="2:2">
      <c r="B196101" s="24"/>
    </row>
    <row r="196102" spans="2:2">
      <c r="B196102" s="24"/>
    </row>
    <row r="196103" spans="2:2">
      <c r="B196103" s="24"/>
    </row>
    <row r="196104" spans="2:2">
      <c r="B196104" s="24"/>
    </row>
    <row r="196105" spans="2:2">
      <c r="B196105" s="24"/>
    </row>
    <row r="196106" spans="2:2">
      <c r="B196106" s="24"/>
    </row>
    <row r="196107" spans="2:2">
      <c r="B196107" s="24"/>
    </row>
    <row r="196108" spans="2:2">
      <c r="B196108" s="24"/>
    </row>
    <row r="196109" spans="2:2">
      <c r="B196109" s="24"/>
    </row>
    <row r="196110" spans="2:2">
      <c r="B196110" s="24"/>
    </row>
    <row r="196111" spans="2:2">
      <c r="B196111" s="24"/>
    </row>
    <row r="196112" spans="2:2">
      <c r="B196112" s="24"/>
    </row>
    <row r="196113" spans="2:2">
      <c r="B196113" s="24"/>
    </row>
    <row r="196114" spans="2:2">
      <c r="B196114" s="24"/>
    </row>
    <row r="196115" spans="2:2">
      <c r="B196115" s="24"/>
    </row>
    <row r="196116" spans="2:2">
      <c r="B196116" s="24"/>
    </row>
    <row r="196117" spans="2:2">
      <c r="B196117" s="24"/>
    </row>
    <row r="196118" spans="2:2">
      <c r="B196118" s="24"/>
    </row>
    <row r="196119" spans="2:2">
      <c r="B196119" s="24"/>
    </row>
    <row r="196120" spans="2:2">
      <c r="B196120" s="24"/>
    </row>
    <row r="196121" spans="2:2">
      <c r="B196121" s="24"/>
    </row>
    <row r="196122" spans="2:2">
      <c r="B196122" s="24"/>
    </row>
    <row r="196123" spans="2:2">
      <c r="B196123" s="24"/>
    </row>
    <row r="196124" spans="2:2">
      <c r="B196124" s="24"/>
    </row>
    <row r="196125" spans="2:2">
      <c r="B196125" s="24"/>
    </row>
    <row r="196126" spans="2:2">
      <c r="B196126" s="24"/>
    </row>
    <row r="196127" spans="2:2">
      <c r="B196127" s="24"/>
    </row>
    <row r="196128" spans="2:2">
      <c r="B196128" s="24"/>
    </row>
    <row r="196129" spans="2:2">
      <c r="B196129" s="24"/>
    </row>
    <row r="196130" spans="2:2">
      <c r="B196130" s="24"/>
    </row>
    <row r="196131" spans="2:2">
      <c r="B196131" s="24"/>
    </row>
    <row r="196132" spans="2:2">
      <c r="B196132" s="24"/>
    </row>
    <row r="196133" spans="2:2">
      <c r="B196133" s="24"/>
    </row>
    <row r="196134" spans="2:2">
      <c r="B196134" s="24"/>
    </row>
    <row r="196135" spans="2:2">
      <c r="B196135" s="24"/>
    </row>
    <row r="196136" spans="2:2">
      <c r="B196136" s="24"/>
    </row>
    <row r="196137" spans="2:2">
      <c r="B196137" s="24"/>
    </row>
    <row r="196138" spans="2:2">
      <c r="B196138" s="24"/>
    </row>
    <row r="196139" spans="2:2">
      <c r="B196139" s="24"/>
    </row>
    <row r="196140" spans="2:2">
      <c r="B196140" s="24"/>
    </row>
    <row r="196141" spans="2:2">
      <c r="B196141" s="24"/>
    </row>
    <row r="196142" spans="2:2">
      <c r="B196142" s="24"/>
    </row>
    <row r="196143" spans="2:2">
      <c r="B196143" s="24"/>
    </row>
    <row r="196144" spans="2:2">
      <c r="B196144" s="24"/>
    </row>
    <row r="196145" spans="2:2">
      <c r="B196145" s="24"/>
    </row>
    <row r="196146" spans="2:2">
      <c r="B196146" s="24"/>
    </row>
    <row r="196147" spans="2:2">
      <c r="B196147" s="24"/>
    </row>
    <row r="196148" spans="2:2">
      <c r="B196148" s="24"/>
    </row>
    <row r="196149" spans="2:2">
      <c r="B196149" s="24"/>
    </row>
    <row r="196150" spans="2:2">
      <c r="B196150" s="24"/>
    </row>
    <row r="196151" spans="2:2">
      <c r="B196151" s="24"/>
    </row>
    <row r="196152" spans="2:2">
      <c r="B196152" s="24"/>
    </row>
    <row r="196153" spans="2:2">
      <c r="B196153" s="24"/>
    </row>
    <row r="196154" spans="2:2">
      <c r="B196154" s="24"/>
    </row>
    <row r="196155" spans="2:2">
      <c r="B196155" s="24"/>
    </row>
    <row r="196156" spans="2:2">
      <c r="B196156" s="24"/>
    </row>
    <row r="196157" spans="2:2">
      <c r="B196157" s="24"/>
    </row>
    <row r="196158" spans="2:2">
      <c r="B196158" s="24"/>
    </row>
    <row r="196159" spans="2:2">
      <c r="B196159" s="24"/>
    </row>
    <row r="196160" spans="2:2">
      <c r="B196160" s="24"/>
    </row>
    <row r="196161" spans="2:2">
      <c r="B196161" s="24"/>
    </row>
    <row r="196162" spans="2:2">
      <c r="B196162" s="24"/>
    </row>
    <row r="196163" spans="2:2">
      <c r="B196163" s="24"/>
    </row>
    <row r="196164" spans="2:2">
      <c r="B196164" s="24"/>
    </row>
    <row r="196165" spans="2:2">
      <c r="B196165" s="24"/>
    </row>
    <row r="196166" spans="2:2">
      <c r="B196166" s="24"/>
    </row>
    <row r="196167" spans="2:2">
      <c r="B196167" s="24"/>
    </row>
    <row r="196168" spans="2:2">
      <c r="B196168" s="24"/>
    </row>
    <row r="196169" spans="2:2">
      <c r="B196169" s="24"/>
    </row>
    <row r="196170" spans="2:2">
      <c r="B196170" s="24"/>
    </row>
    <row r="196171" spans="2:2">
      <c r="B196171" s="24"/>
    </row>
    <row r="196172" spans="2:2">
      <c r="B196172" s="24"/>
    </row>
    <row r="196173" spans="2:2">
      <c r="B196173" s="24"/>
    </row>
    <row r="196174" spans="2:2">
      <c r="B196174" s="24"/>
    </row>
    <row r="196175" spans="2:2">
      <c r="B196175" s="24"/>
    </row>
    <row r="196176" spans="2:2">
      <c r="B196176" s="24"/>
    </row>
    <row r="196177" spans="2:2">
      <c r="B196177" s="24"/>
    </row>
    <row r="196178" spans="2:2">
      <c r="B196178" s="24"/>
    </row>
    <row r="196179" spans="2:2">
      <c r="B196179" s="24"/>
    </row>
    <row r="196180" spans="2:2">
      <c r="B196180" s="24"/>
    </row>
    <row r="196181" spans="2:2">
      <c r="B196181" s="24"/>
    </row>
    <row r="196182" spans="2:2">
      <c r="B196182" s="24"/>
    </row>
    <row r="196183" spans="2:2">
      <c r="B196183" s="24"/>
    </row>
    <row r="196184" spans="2:2">
      <c r="B196184" s="24"/>
    </row>
    <row r="196185" spans="2:2">
      <c r="B196185" s="24"/>
    </row>
    <row r="196186" spans="2:2">
      <c r="B196186" s="24"/>
    </row>
    <row r="196187" spans="2:2">
      <c r="B196187" s="24"/>
    </row>
    <row r="196188" spans="2:2">
      <c r="B196188" s="24"/>
    </row>
    <row r="196189" spans="2:2">
      <c r="B196189" s="24"/>
    </row>
    <row r="196190" spans="2:2">
      <c r="B196190" s="24"/>
    </row>
    <row r="196191" spans="2:2">
      <c r="B196191" s="24"/>
    </row>
    <row r="196192" spans="2:2">
      <c r="B196192" s="24"/>
    </row>
    <row r="196193" spans="2:2">
      <c r="B196193" s="24"/>
    </row>
    <row r="196194" spans="2:2">
      <c r="B196194" s="24"/>
    </row>
    <row r="196195" spans="2:2">
      <c r="B196195" s="24"/>
    </row>
    <row r="196196" spans="2:2">
      <c r="B196196" s="24"/>
    </row>
    <row r="196197" spans="2:2">
      <c r="B196197" s="24"/>
    </row>
    <row r="196198" spans="2:2">
      <c r="B196198" s="24"/>
    </row>
    <row r="196199" spans="2:2">
      <c r="B196199" s="24"/>
    </row>
    <row r="196200" spans="2:2">
      <c r="B196200" s="24"/>
    </row>
    <row r="196201" spans="2:2">
      <c r="B196201" s="24"/>
    </row>
    <row r="196202" spans="2:2">
      <c r="B196202" s="24"/>
    </row>
    <row r="196203" spans="2:2">
      <c r="B196203" s="24"/>
    </row>
    <row r="196204" spans="2:2">
      <c r="B196204" s="24"/>
    </row>
    <row r="196205" spans="2:2">
      <c r="B196205" s="24"/>
    </row>
    <row r="196206" spans="2:2">
      <c r="B196206" s="24"/>
    </row>
    <row r="196207" spans="2:2">
      <c r="B196207" s="24"/>
    </row>
    <row r="196208" spans="2:2">
      <c r="B196208" s="24"/>
    </row>
    <row r="196209" spans="2:2">
      <c r="B196209" s="24"/>
    </row>
    <row r="196210" spans="2:2">
      <c r="B196210" s="24"/>
    </row>
    <row r="196211" spans="2:2">
      <c r="B196211" s="24"/>
    </row>
    <row r="196212" spans="2:2">
      <c r="B196212" s="24"/>
    </row>
    <row r="196213" spans="2:2">
      <c r="B196213" s="24"/>
    </row>
    <row r="196214" spans="2:2">
      <c r="B196214" s="24"/>
    </row>
    <row r="196215" spans="2:2">
      <c r="B196215" s="24"/>
    </row>
    <row r="196216" spans="2:2">
      <c r="B196216" s="24"/>
    </row>
    <row r="196217" spans="2:2">
      <c r="B196217" s="24"/>
    </row>
    <row r="196218" spans="2:2">
      <c r="B196218" s="24"/>
    </row>
    <row r="196219" spans="2:2">
      <c r="B196219" s="24"/>
    </row>
    <row r="196220" spans="2:2">
      <c r="B196220" s="24"/>
    </row>
    <row r="196221" spans="2:2">
      <c r="B196221" s="24"/>
    </row>
    <row r="196222" spans="2:2">
      <c r="B196222" s="24"/>
    </row>
    <row r="196223" spans="2:2">
      <c r="B196223" s="24"/>
    </row>
    <row r="196224" spans="2:2">
      <c r="B196224" s="24"/>
    </row>
    <row r="196225" spans="2:2">
      <c r="B196225" s="24"/>
    </row>
    <row r="196226" spans="2:2">
      <c r="B196226" s="24"/>
    </row>
    <row r="196227" spans="2:2">
      <c r="B196227" s="24"/>
    </row>
    <row r="196228" spans="2:2">
      <c r="B196228" s="24"/>
    </row>
    <row r="196229" spans="2:2">
      <c r="B196229" s="24"/>
    </row>
    <row r="196230" spans="2:2">
      <c r="B196230" s="24"/>
    </row>
    <row r="196231" spans="2:2">
      <c r="B196231" s="24"/>
    </row>
    <row r="196232" spans="2:2">
      <c r="B196232" s="24"/>
    </row>
    <row r="196233" spans="2:2">
      <c r="B196233" s="24"/>
    </row>
    <row r="196234" spans="2:2">
      <c r="B196234" s="24"/>
    </row>
    <row r="196235" spans="2:2">
      <c r="B196235" s="24"/>
    </row>
    <row r="196236" spans="2:2">
      <c r="B196236" s="24"/>
    </row>
    <row r="196237" spans="2:2">
      <c r="B196237" s="24"/>
    </row>
    <row r="196238" spans="2:2">
      <c r="B196238" s="24"/>
    </row>
    <row r="196239" spans="2:2">
      <c r="B196239" s="24"/>
    </row>
    <row r="196240" spans="2:2">
      <c r="B196240" s="24"/>
    </row>
    <row r="196241" spans="2:2">
      <c r="B196241" s="24"/>
    </row>
    <row r="196242" spans="2:2">
      <c r="B196242" s="24"/>
    </row>
    <row r="196243" spans="2:2">
      <c r="B196243" s="24"/>
    </row>
    <row r="196244" spans="2:2">
      <c r="B196244" s="24"/>
    </row>
    <row r="196245" spans="2:2">
      <c r="B196245" s="24"/>
    </row>
    <row r="196246" spans="2:2">
      <c r="B196246" s="24"/>
    </row>
    <row r="196247" spans="2:2">
      <c r="B196247" s="24"/>
    </row>
    <row r="196248" spans="2:2">
      <c r="B196248" s="24"/>
    </row>
    <row r="196249" spans="2:2">
      <c r="B196249" s="24"/>
    </row>
    <row r="196250" spans="2:2">
      <c r="B196250" s="24"/>
    </row>
    <row r="196251" spans="2:2">
      <c r="B196251" s="24"/>
    </row>
    <row r="196252" spans="2:2">
      <c r="B196252" s="24"/>
    </row>
    <row r="196253" spans="2:2">
      <c r="B196253" s="24"/>
    </row>
    <row r="196254" spans="2:2">
      <c r="B196254" s="24"/>
    </row>
    <row r="196255" spans="2:2">
      <c r="B196255" s="24"/>
    </row>
    <row r="196256" spans="2:2">
      <c r="B196256" s="24"/>
    </row>
    <row r="196257" spans="2:2">
      <c r="B196257" s="24"/>
    </row>
    <row r="196258" spans="2:2">
      <c r="B196258" s="24"/>
    </row>
    <row r="196259" spans="2:2">
      <c r="B196259" s="24"/>
    </row>
    <row r="196260" spans="2:2">
      <c r="B196260" s="24"/>
    </row>
    <row r="196261" spans="2:2">
      <c r="B196261" s="24"/>
    </row>
    <row r="196262" spans="2:2">
      <c r="B196262" s="24"/>
    </row>
    <row r="196263" spans="2:2">
      <c r="B196263" s="24"/>
    </row>
    <row r="196264" spans="2:2">
      <c r="B196264" s="24"/>
    </row>
    <row r="196265" spans="2:2">
      <c r="B196265" s="24"/>
    </row>
    <row r="196266" spans="2:2">
      <c r="B196266" s="24"/>
    </row>
    <row r="196267" spans="2:2">
      <c r="B196267" s="24"/>
    </row>
    <row r="196268" spans="2:2">
      <c r="B196268" s="24"/>
    </row>
    <row r="196269" spans="2:2">
      <c r="B196269" s="24"/>
    </row>
    <row r="196270" spans="2:2">
      <c r="B196270" s="24"/>
    </row>
    <row r="196271" spans="2:2">
      <c r="B196271" s="24"/>
    </row>
    <row r="196272" spans="2:2">
      <c r="B196272" s="24"/>
    </row>
    <row r="196273" spans="2:2">
      <c r="B196273" s="24"/>
    </row>
    <row r="196274" spans="2:2">
      <c r="B196274" s="24"/>
    </row>
    <row r="196275" spans="2:2">
      <c r="B196275" s="24"/>
    </row>
    <row r="196276" spans="2:2">
      <c r="B196276" s="24"/>
    </row>
    <row r="196277" spans="2:2">
      <c r="B196277" s="24"/>
    </row>
    <row r="196278" spans="2:2">
      <c r="B196278" s="24"/>
    </row>
    <row r="196279" spans="2:2">
      <c r="B196279" s="24"/>
    </row>
    <row r="196280" spans="2:2">
      <c r="B196280" s="24"/>
    </row>
    <row r="196281" spans="2:2">
      <c r="B196281" s="24"/>
    </row>
    <row r="196282" spans="2:2">
      <c r="B196282" s="24"/>
    </row>
    <row r="196283" spans="2:2">
      <c r="B196283" s="24"/>
    </row>
    <row r="196284" spans="2:2">
      <c r="B196284" s="24"/>
    </row>
    <row r="196285" spans="2:2">
      <c r="B196285" s="24"/>
    </row>
    <row r="196286" spans="2:2">
      <c r="B196286" s="24"/>
    </row>
    <row r="196287" spans="2:2">
      <c r="B196287" s="24"/>
    </row>
    <row r="196288" spans="2:2">
      <c r="B196288" s="24"/>
    </row>
    <row r="196289" spans="2:2">
      <c r="B196289" s="24"/>
    </row>
    <row r="196290" spans="2:2">
      <c r="B196290" s="24"/>
    </row>
    <row r="196291" spans="2:2">
      <c r="B196291" s="24"/>
    </row>
    <row r="196292" spans="2:2">
      <c r="B196292" s="24"/>
    </row>
    <row r="196293" spans="2:2">
      <c r="B196293" s="24"/>
    </row>
    <row r="196294" spans="2:2">
      <c r="B196294" s="24"/>
    </row>
    <row r="196295" spans="2:2">
      <c r="B196295" s="24"/>
    </row>
    <row r="196296" spans="2:2">
      <c r="B196296" s="24"/>
    </row>
    <row r="196297" spans="2:2">
      <c r="B196297" s="24"/>
    </row>
    <row r="196298" spans="2:2">
      <c r="B196298" s="24"/>
    </row>
    <row r="196299" spans="2:2">
      <c r="B196299" s="24"/>
    </row>
    <row r="196300" spans="2:2">
      <c r="B196300" s="24"/>
    </row>
    <row r="196301" spans="2:2">
      <c r="B196301" s="24"/>
    </row>
    <row r="196302" spans="2:2">
      <c r="B196302" s="24"/>
    </row>
    <row r="196303" spans="2:2">
      <c r="B196303" s="24"/>
    </row>
    <row r="196304" spans="2:2">
      <c r="B196304" s="24"/>
    </row>
    <row r="196305" spans="2:2">
      <c r="B196305" s="24"/>
    </row>
    <row r="196306" spans="2:2">
      <c r="B196306" s="24"/>
    </row>
    <row r="196307" spans="2:2">
      <c r="B196307" s="24"/>
    </row>
    <row r="196308" spans="2:2">
      <c r="B196308" s="24"/>
    </row>
    <row r="196309" spans="2:2">
      <c r="B196309" s="24"/>
    </row>
    <row r="196310" spans="2:2">
      <c r="B196310" s="24"/>
    </row>
    <row r="196311" spans="2:2">
      <c r="B196311" s="24"/>
    </row>
    <row r="196312" spans="2:2">
      <c r="B196312" s="24"/>
    </row>
    <row r="196313" spans="2:2">
      <c r="B196313" s="24"/>
    </row>
    <row r="196314" spans="2:2">
      <c r="B196314" s="24"/>
    </row>
    <row r="196315" spans="2:2">
      <c r="B196315" s="24"/>
    </row>
    <row r="196316" spans="2:2">
      <c r="B196316" s="24"/>
    </row>
    <row r="196317" spans="2:2">
      <c r="B196317" s="24"/>
    </row>
    <row r="196318" spans="2:2">
      <c r="B196318" s="24"/>
    </row>
    <row r="196319" spans="2:2">
      <c r="B196319" s="24"/>
    </row>
    <row r="196320" spans="2:2">
      <c r="B196320" s="24"/>
    </row>
    <row r="196321" spans="2:2">
      <c r="B196321" s="24"/>
    </row>
    <row r="196322" spans="2:2">
      <c r="B196322" s="24"/>
    </row>
    <row r="196323" spans="2:2">
      <c r="B196323" s="24"/>
    </row>
    <row r="196324" spans="2:2">
      <c r="B196324" s="24"/>
    </row>
    <row r="196325" spans="2:2">
      <c r="B196325" s="24"/>
    </row>
    <row r="196326" spans="2:2">
      <c r="B196326" s="24"/>
    </row>
    <row r="196327" spans="2:2">
      <c r="B196327" s="24"/>
    </row>
    <row r="196328" spans="2:2">
      <c r="B196328" s="24"/>
    </row>
    <row r="196329" spans="2:2">
      <c r="B196329" s="24"/>
    </row>
    <row r="196330" spans="2:2">
      <c r="B196330" s="24"/>
    </row>
    <row r="196331" spans="2:2">
      <c r="B196331" s="24"/>
    </row>
    <row r="196332" spans="2:2">
      <c r="B196332" s="24"/>
    </row>
    <row r="196333" spans="2:2">
      <c r="B196333" s="24"/>
    </row>
    <row r="196334" spans="2:2">
      <c r="B196334" s="24"/>
    </row>
    <row r="196335" spans="2:2">
      <c r="B196335" s="24"/>
    </row>
    <row r="196336" spans="2:2">
      <c r="B196336" s="24"/>
    </row>
    <row r="196337" spans="2:2">
      <c r="B196337" s="24"/>
    </row>
    <row r="196338" spans="2:2">
      <c r="B196338" s="24"/>
    </row>
    <row r="196339" spans="2:2">
      <c r="B196339" s="24"/>
    </row>
    <row r="196340" spans="2:2">
      <c r="B196340" s="24"/>
    </row>
    <row r="196341" spans="2:2">
      <c r="B196341" s="24"/>
    </row>
    <row r="196342" spans="2:2">
      <c r="B196342" s="24"/>
    </row>
    <row r="196343" spans="2:2">
      <c r="B196343" s="24"/>
    </row>
    <row r="196344" spans="2:2">
      <c r="B196344" s="24"/>
    </row>
    <row r="196345" spans="2:2">
      <c r="B196345" s="24"/>
    </row>
    <row r="196346" spans="2:2">
      <c r="B196346" s="24"/>
    </row>
    <row r="196347" spans="2:2">
      <c r="B196347" s="24"/>
    </row>
    <row r="196348" spans="2:2">
      <c r="B196348" s="24"/>
    </row>
    <row r="196349" spans="2:2">
      <c r="B196349" s="24"/>
    </row>
    <row r="196350" spans="2:2">
      <c r="B196350" s="24"/>
    </row>
    <row r="196351" spans="2:2">
      <c r="B196351" s="24"/>
    </row>
    <row r="196352" spans="2:2">
      <c r="B196352" s="24"/>
    </row>
    <row r="196353" spans="2:2">
      <c r="B196353" s="24"/>
    </row>
    <row r="196354" spans="2:2">
      <c r="B196354" s="24"/>
    </row>
    <row r="196355" spans="2:2">
      <c r="B196355" s="24"/>
    </row>
    <row r="196356" spans="2:2">
      <c r="B196356" s="24"/>
    </row>
    <row r="196357" spans="2:2">
      <c r="B196357" s="24"/>
    </row>
    <row r="196358" spans="2:2">
      <c r="B196358" s="24"/>
    </row>
    <row r="196359" spans="2:2">
      <c r="B196359" s="24"/>
    </row>
    <row r="196360" spans="2:2">
      <c r="B196360" s="24"/>
    </row>
    <row r="196361" spans="2:2">
      <c r="B196361" s="24"/>
    </row>
    <row r="196362" spans="2:2">
      <c r="B196362" s="24"/>
    </row>
    <row r="196363" spans="2:2">
      <c r="B196363" s="24"/>
    </row>
    <row r="196364" spans="2:2">
      <c r="B196364" s="24"/>
    </row>
    <row r="196365" spans="2:2">
      <c r="B196365" s="24"/>
    </row>
    <row r="196366" spans="2:2">
      <c r="B196366" s="24"/>
    </row>
    <row r="196367" spans="2:2">
      <c r="B196367" s="24"/>
    </row>
    <row r="196368" spans="2:2">
      <c r="B196368" s="24"/>
    </row>
    <row r="196369" spans="2:2">
      <c r="B196369" s="24"/>
    </row>
    <row r="196370" spans="2:2">
      <c r="B196370" s="24"/>
    </row>
    <row r="196371" spans="2:2">
      <c r="B196371" s="24"/>
    </row>
    <row r="196372" spans="2:2">
      <c r="B196372" s="24"/>
    </row>
    <row r="196373" spans="2:2">
      <c r="B196373" s="24"/>
    </row>
    <row r="196374" spans="2:2">
      <c r="B196374" s="24"/>
    </row>
    <row r="196375" spans="2:2">
      <c r="B196375" s="24"/>
    </row>
    <row r="196376" spans="2:2">
      <c r="B196376" s="24"/>
    </row>
    <row r="196377" spans="2:2">
      <c r="B196377" s="24"/>
    </row>
    <row r="196378" spans="2:2">
      <c r="B196378" s="24"/>
    </row>
    <row r="196379" spans="2:2">
      <c r="B196379" s="24"/>
    </row>
    <row r="196380" spans="2:2">
      <c r="B196380" s="24"/>
    </row>
    <row r="196381" spans="2:2">
      <c r="B196381" s="24"/>
    </row>
    <row r="196382" spans="2:2">
      <c r="B196382" s="24"/>
    </row>
    <row r="196383" spans="2:2">
      <c r="B196383" s="24"/>
    </row>
    <row r="196384" spans="2:2">
      <c r="B196384" s="24"/>
    </row>
    <row r="196385" spans="2:2">
      <c r="B196385" s="24"/>
    </row>
    <row r="196386" spans="2:2">
      <c r="B196386" s="24"/>
    </row>
    <row r="196387" spans="2:2">
      <c r="B196387" s="24"/>
    </row>
    <row r="196388" spans="2:2">
      <c r="B196388" s="24"/>
    </row>
    <row r="196389" spans="2:2">
      <c r="B196389" s="24"/>
    </row>
    <row r="196390" spans="2:2">
      <c r="B196390" s="24"/>
    </row>
    <row r="196391" spans="2:2">
      <c r="B196391" s="24"/>
    </row>
    <row r="196392" spans="2:2">
      <c r="B196392" s="24"/>
    </row>
    <row r="196393" spans="2:2">
      <c r="B196393" s="24"/>
    </row>
    <row r="196394" spans="2:2">
      <c r="B196394" s="24"/>
    </row>
    <row r="196395" spans="2:2">
      <c r="B196395" s="24"/>
    </row>
    <row r="196396" spans="2:2">
      <c r="B196396" s="24"/>
    </row>
    <row r="196397" spans="2:2">
      <c r="B196397" s="24"/>
    </row>
    <row r="196398" spans="2:2">
      <c r="B196398" s="24"/>
    </row>
    <row r="196399" spans="2:2">
      <c r="B196399" s="24"/>
    </row>
    <row r="196400" spans="2:2">
      <c r="B196400" s="24"/>
    </row>
    <row r="196401" spans="2:2">
      <c r="B196401" s="24"/>
    </row>
    <row r="196402" spans="2:2">
      <c r="B196402" s="24"/>
    </row>
    <row r="196403" spans="2:2">
      <c r="B196403" s="24"/>
    </row>
    <row r="196404" spans="2:2">
      <c r="B196404" s="24"/>
    </row>
    <row r="196405" spans="2:2">
      <c r="B196405" s="24"/>
    </row>
    <row r="196406" spans="2:2">
      <c r="B196406" s="24"/>
    </row>
    <row r="196407" spans="2:2">
      <c r="B196407" s="24"/>
    </row>
    <row r="196408" spans="2:2">
      <c r="B196408" s="24"/>
    </row>
    <row r="196409" spans="2:2">
      <c r="B196409" s="24"/>
    </row>
    <row r="196410" spans="2:2">
      <c r="B196410" s="24"/>
    </row>
    <row r="196411" spans="2:2">
      <c r="B196411" s="24"/>
    </row>
    <row r="196412" spans="2:2">
      <c r="B196412" s="24"/>
    </row>
    <row r="196413" spans="2:2">
      <c r="B196413" s="24"/>
    </row>
    <row r="196414" spans="2:2">
      <c r="B196414" s="24"/>
    </row>
    <row r="196415" spans="2:2">
      <c r="B196415" s="24"/>
    </row>
    <row r="196416" spans="2:2">
      <c r="B196416" s="24"/>
    </row>
    <row r="196417" spans="2:2">
      <c r="B196417" s="24"/>
    </row>
    <row r="196418" spans="2:2">
      <c r="B196418" s="24"/>
    </row>
    <row r="196419" spans="2:2">
      <c r="B196419" s="24"/>
    </row>
    <row r="196420" spans="2:2">
      <c r="B196420" s="24"/>
    </row>
    <row r="196421" spans="2:2">
      <c r="B196421" s="24"/>
    </row>
    <row r="196422" spans="2:2">
      <c r="B196422" s="24"/>
    </row>
    <row r="196423" spans="2:2">
      <c r="B196423" s="24"/>
    </row>
    <row r="196424" spans="2:2">
      <c r="B196424" s="24"/>
    </row>
    <row r="196425" spans="2:2">
      <c r="B196425" s="24"/>
    </row>
    <row r="196426" spans="2:2">
      <c r="B196426" s="24"/>
    </row>
    <row r="196427" spans="2:2">
      <c r="B196427" s="24"/>
    </row>
    <row r="196428" spans="2:2">
      <c r="B196428" s="24"/>
    </row>
    <row r="196429" spans="2:2">
      <c r="B196429" s="24"/>
    </row>
    <row r="196430" spans="2:2">
      <c r="B196430" s="24"/>
    </row>
    <row r="196431" spans="2:2">
      <c r="B196431" s="24"/>
    </row>
    <row r="196432" spans="2:2">
      <c r="B196432" s="24"/>
    </row>
    <row r="196433" spans="2:2">
      <c r="B196433" s="24"/>
    </row>
    <row r="196434" spans="2:2">
      <c r="B196434" s="24"/>
    </row>
    <row r="196435" spans="2:2">
      <c r="B196435" s="24"/>
    </row>
    <row r="196436" spans="2:2">
      <c r="B196436" s="24"/>
    </row>
    <row r="196437" spans="2:2">
      <c r="B196437" s="24"/>
    </row>
    <row r="196438" spans="2:2">
      <c r="B196438" s="24"/>
    </row>
    <row r="196439" spans="2:2">
      <c r="B196439" s="24"/>
    </row>
    <row r="196440" spans="2:2">
      <c r="B196440" s="24"/>
    </row>
    <row r="196441" spans="2:2">
      <c r="B196441" s="24"/>
    </row>
    <row r="196442" spans="2:2">
      <c r="B196442" s="24"/>
    </row>
    <row r="196443" spans="2:2">
      <c r="B196443" s="24"/>
    </row>
    <row r="196444" spans="2:2">
      <c r="B196444" s="24"/>
    </row>
    <row r="196445" spans="2:2">
      <c r="B196445" s="24"/>
    </row>
    <row r="196446" spans="2:2">
      <c r="B196446" s="24"/>
    </row>
    <row r="196447" spans="2:2">
      <c r="B196447" s="24"/>
    </row>
    <row r="196448" spans="2:2">
      <c r="B196448" s="24"/>
    </row>
    <row r="196449" spans="2:2">
      <c r="B196449" s="24"/>
    </row>
    <row r="196450" spans="2:2">
      <c r="B196450" s="24"/>
    </row>
    <row r="196451" spans="2:2">
      <c r="B196451" s="24"/>
    </row>
    <row r="196452" spans="2:2">
      <c r="B196452" s="24"/>
    </row>
    <row r="196453" spans="2:2">
      <c r="B196453" s="24"/>
    </row>
    <row r="196454" spans="2:2">
      <c r="B196454" s="24"/>
    </row>
    <row r="196455" spans="2:2">
      <c r="B196455" s="24"/>
    </row>
    <row r="196456" spans="2:2">
      <c r="B196456" s="24"/>
    </row>
    <row r="196457" spans="2:2">
      <c r="B196457" s="24"/>
    </row>
    <row r="196458" spans="2:2">
      <c r="B196458" s="24"/>
    </row>
    <row r="196459" spans="2:2">
      <c r="B196459" s="24"/>
    </row>
    <row r="196460" spans="2:2">
      <c r="B196460" s="24"/>
    </row>
    <row r="196461" spans="2:2">
      <c r="B196461" s="24"/>
    </row>
    <row r="196462" spans="2:2">
      <c r="B196462" s="24"/>
    </row>
    <row r="196463" spans="2:2">
      <c r="B196463" s="24"/>
    </row>
    <row r="196464" spans="2:2">
      <c r="B196464" s="24"/>
    </row>
    <row r="196465" spans="2:2">
      <c r="B196465" s="24"/>
    </row>
    <row r="196466" spans="2:2">
      <c r="B196466" s="24"/>
    </row>
    <row r="196467" spans="2:2">
      <c r="B196467" s="24"/>
    </row>
    <row r="196468" spans="2:2">
      <c r="B196468" s="24"/>
    </row>
    <row r="196469" spans="2:2">
      <c r="B196469" s="24"/>
    </row>
    <row r="196470" spans="2:2">
      <c r="B196470" s="24"/>
    </row>
    <row r="196471" spans="2:2">
      <c r="B196471" s="24"/>
    </row>
    <row r="196472" spans="2:2">
      <c r="B196472" s="24"/>
    </row>
    <row r="196473" spans="2:2">
      <c r="B196473" s="24"/>
    </row>
    <row r="196474" spans="2:2">
      <c r="B196474" s="24"/>
    </row>
    <row r="196475" spans="2:2">
      <c r="B196475" s="24"/>
    </row>
    <row r="196476" spans="2:2">
      <c r="B196476" s="24"/>
    </row>
    <row r="196477" spans="2:2">
      <c r="B196477" s="24"/>
    </row>
    <row r="196478" spans="2:2">
      <c r="B196478" s="24"/>
    </row>
    <row r="196479" spans="2:2">
      <c r="B196479" s="24"/>
    </row>
    <row r="196480" spans="2:2">
      <c r="B196480" s="24"/>
    </row>
    <row r="196481" spans="2:2">
      <c r="B196481" s="24"/>
    </row>
    <row r="196482" spans="2:2">
      <c r="B196482" s="24"/>
    </row>
    <row r="196483" spans="2:2">
      <c r="B196483" s="24"/>
    </row>
    <row r="196484" spans="2:2">
      <c r="B196484" s="24"/>
    </row>
    <row r="196485" spans="2:2">
      <c r="B196485" s="24"/>
    </row>
    <row r="196486" spans="2:2">
      <c r="B196486" s="24"/>
    </row>
    <row r="196487" spans="2:2">
      <c r="B196487" s="24"/>
    </row>
    <row r="196488" spans="2:2">
      <c r="B196488" s="24"/>
    </row>
    <row r="196489" spans="2:2">
      <c r="B196489" s="24"/>
    </row>
    <row r="196490" spans="2:2">
      <c r="B196490" s="24"/>
    </row>
    <row r="196491" spans="2:2">
      <c r="B196491" s="24"/>
    </row>
    <row r="196492" spans="2:2">
      <c r="B196492" s="24"/>
    </row>
    <row r="196493" spans="2:2">
      <c r="B196493" s="24"/>
    </row>
    <row r="196494" spans="2:2">
      <c r="B196494" s="24"/>
    </row>
    <row r="196495" spans="2:2">
      <c r="B196495" s="24"/>
    </row>
    <row r="196496" spans="2:2">
      <c r="B196496" s="24"/>
    </row>
    <row r="196497" spans="2:2">
      <c r="B196497" s="24"/>
    </row>
    <row r="196498" spans="2:2">
      <c r="B196498" s="24"/>
    </row>
    <row r="196499" spans="2:2">
      <c r="B196499" s="24"/>
    </row>
    <row r="196500" spans="2:2">
      <c r="B196500" s="24"/>
    </row>
    <row r="196501" spans="2:2">
      <c r="B196501" s="24"/>
    </row>
    <row r="196502" spans="2:2">
      <c r="B196502" s="24"/>
    </row>
    <row r="196503" spans="2:2">
      <c r="B196503" s="24"/>
    </row>
    <row r="196504" spans="2:2">
      <c r="B196504" s="24"/>
    </row>
    <row r="196505" spans="2:2">
      <c r="B196505" s="24"/>
    </row>
    <row r="196506" spans="2:2">
      <c r="B196506" s="24"/>
    </row>
    <row r="196507" spans="2:2">
      <c r="B196507" s="24"/>
    </row>
    <row r="196508" spans="2:2">
      <c r="B196508" s="24"/>
    </row>
    <row r="196509" spans="2:2">
      <c r="B196509" s="24"/>
    </row>
    <row r="196510" spans="2:2">
      <c r="B196510" s="24"/>
    </row>
    <row r="196511" spans="2:2">
      <c r="B196511" s="24"/>
    </row>
    <row r="196512" spans="2:2">
      <c r="B196512" s="24"/>
    </row>
    <row r="196513" spans="2:2">
      <c r="B196513" s="24"/>
    </row>
    <row r="196514" spans="2:2">
      <c r="B196514" s="24"/>
    </row>
    <row r="196515" spans="2:2">
      <c r="B196515" s="24"/>
    </row>
    <row r="196516" spans="2:2">
      <c r="B196516" s="24"/>
    </row>
    <row r="196517" spans="2:2">
      <c r="B196517" s="24"/>
    </row>
    <row r="196518" spans="2:2">
      <c r="B196518" s="24"/>
    </row>
    <row r="196519" spans="2:2">
      <c r="B196519" s="24"/>
    </row>
    <row r="196520" spans="2:2">
      <c r="B196520" s="24"/>
    </row>
    <row r="196521" spans="2:2">
      <c r="B196521" s="24"/>
    </row>
    <row r="196522" spans="2:2">
      <c r="B196522" s="24"/>
    </row>
    <row r="196523" spans="2:2">
      <c r="B196523" s="24"/>
    </row>
    <row r="196524" spans="2:2">
      <c r="B196524" s="24"/>
    </row>
    <row r="196525" spans="2:2">
      <c r="B196525" s="24"/>
    </row>
    <row r="196526" spans="2:2">
      <c r="B196526" s="24"/>
    </row>
    <row r="196527" spans="2:2">
      <c r="B196527" s="24"/>
    </row>
    <row r="196528" spans="2:2">
      <c r="B196528" s="24"/>
    </row>
    <row r="196529" spans="2:2">
      <c r="B196529" s="24"/>
    </row>
    <row r="196530" spans="2:2">
      <c r="B196530" s="24"/>
    </row>
    <row r="196531" spans="2:2">
      <c r="B196531" s="24"/>
    </row>
    <row r="196532" spans="2:2">
      <c r="B196532" s="24"/>
    </row>
    <row r="196533" spans="2:2">
      <c r="B196533" s="24"/>
    </row>
    <row r="196534" spans="2:2">
      <c r="B196534" s="24"/>
    </row>
    <row r="196535" spans="2:2">
      <c r="B196535" s="24"/>
    </row>
    <row r="196536" spans="2:2">
      <c r="B196536" s="24"/>
    </row>
    <row r="196537" spans="2:2">
      <c r="B196537" s="24"/>
    </row>
    <row r="196538" spans="2:2">
      <c r="B196538" s="24"/>
    </row>
    <row r="196539" spans="2:2">
      <c r="B196539" s="24"/>
    </row>
    <row r="196540" spans="2:2">
      <c r="B196540" s="24"/>
    </row>
    <row r="196541" spans="2:2">
      <c r="B196541" s="24"/>
    </row>
    <row r="196542" spans="2:2">
      <c r="B196542" s="24"/>
    </row>
    <row r="196543" spans="2:2">
      <c r="B196543" s="24"/>
    </row>
    <row r="196544" spans="2:2">
      <c r="B196544" s="24"/>
    </row>
    <row r="196545" spans="2:2">
      <c r="B196545" s="24"/>
    </row>
    <row r="196546" spans="2:2">
      <c r="B196546" s="24"/>
    </row>
    <row r="196547" spans="2:2">
      <c r="B196547" s="24"/>
    </row>
    <row r="196548" spans="2:2">
      <c r="B196548" s="24"/>
    </row>
    <row r="196549" spans="2:2">
      <c r="B196549" s="24"/>
    </row>
    <row r="196550" spans="2:2">
      <c r="B196550" s="24"/>
    </row>
    <row r="196551" spans="2:2">
      <c r="B196551" s="24"/>
    </row>
    <row r="196552" spans="2:2">
      <c r="B196552" s="24"/>
    </row>
    <row r="196553" spans="2:2">
      <c r="B196553" s="24"/>
    </row>
    <row r="196554" spans="2:2">
      <c r="B196554" s="24"/>
    </row>
    <row r="196555" spans="2:2">
      <c r="B196555" s="24"/>
    </row>
    <row r="196556" spans="2:2">
      <c r="B196556" s="24"/>
    </row>
    <row r="196557" spans="2:2">
      <c r="B196557" s="24"/>
    </row>
    <row r="196558" spans="2:2">
      <c r="B196558" s="24"/>
    </row>
    <row r="196559" spans="2:2">
      <c r="B196559" s="24"/>
    </row>
    <row r="196560" spans="2:2">
      <c r="B196560" s="24"/>
    </row>
    <row r="196561" spans="2:2">
      <c r="B196561" s="24"/>
    </row>
    <row r="196562" spans="2:2">
      <c r="B196562" s="24"/>
    </row>
    <row r="196563" spans="2:2">
      <c r="B196563" s="24"/>
    </row>
    <row r="196564" spans="2:2">
      <c r="B196564" s="24"/>
    </row>
    <row r="196565" spans="2:2">
      <c r="B196565" s="24"/>
    </row>
    <row r="196566" spans="2:2">
      <c r="B196566" s="24"/>
    </row>
    <row r="196567" spans="2:2">
      <c r="B196567" s="24"/>
    </row>
    <row r="196568" spans="2:2">
      <c r="B196568" s="24"/>
    </row>
    <row r="196569" spans="2:2">
      <c r="B196569" s="24"/>
    </row>
    <row r="196570" spans="2:2">
      <c r="B196570" s="24"/>
    </row>
    <row r="196571" spans="2:2">
      <c r="B196571" s="24"/>
    </row>
    <row r="196572" spans="2:2">
      <c r="B196572" s="24"/>
    </row>
    <row r="196573" spans="2:2">
      <c r="B196573" s="24"/>
    </row>
    <row r="196574" spans="2:2">
      <c r="B196574" s="24"/>
    </row>
    <row r="196575" spans="2:2">
      <c r="B196575" s="24"/>
    </row>
    <row r="196576" spans="2:2">
      <c r="B196576" s="24"/>
    </row>
    <row r="196577" spans="2:2">
      <c r="B196577" s="24"/>
    </row>
    <row r="196578" spans="2:2">
      <c r="B196578" s="24"/>
    </row>
    <row r="196579" spans="2:2">
      <c r="B196579" s="24"/>
    </row>
    <row r="196580" spans="2:2">
      <c r="B196580" s="24"/>
    </row>
    <row r="196581" spans="2:2">
      <c r="B196581" s="24"/>
    </row>
    <row r="196582" spans="2:2">
      <c r="B196582" s="24"/>
    </row>
    <row r="196583" spans="2:2">
      <c r="B196583" s="24"/>
    </row>
    <row r="196584" spans="2:2">
      <c r="B196584" s="24"/>
    </row>
    <row r="196585" spans="2:2">
      <c r="B196585" s="24"/>
    </row>
    <row r="196586" spans="2:2">
      <c r="B196586" s="24"/>
    </row>
    <row r="196587" spans="2:2">
      <c r="B196587" s="24"/>
    </row>
    <row r="196588" spans="2:2">
      <c r="B196588" s="24"/>
    </row>
    <row r="196589" spans="2:2">
      <c r="B196589" s="24"/>
    </row>
    <row r="196590" spans="2:2">
      <c r="B196590" s="24"/>
    </row>
    <row r="196591" spans="2:2">
      <c r="B196591" s="24"/>
    </row>
    <row r="196592" spans="2:2">
      <c r="B196592" s="24"/>
    </row>
    <row r="196593" spans="2:2">
      <c r="B196593" s="24"/>
    </row>
    <row r="196594" spans="2:2">
      <c r="B196594" s="24"/>
    </row>
    <row r="196595" spans="2:2">
      <c r="B196595" s="24"/>
    </row>
    <row r="196596" spans="2:2">
      <c r="B196596" s="24"/>
    </row>
    <row r="196597" spans="2:2">
      <c r="B196597" s="24"/>
    </row>
    <row r="196598" spans="2:2">
      <c r="B196598" s="24"/>
    </row>
    <row r="196599" spans="2:2">
      <c r="B196599" s="24"/>
    </row>
    <row r="196600" spans="2:2">
      <c r="B196600" s="24"/>
    </row>
    <row r="196601" spans="2:2">
      <c r="B196601" s="24"/>
    </row>
    <row r="196602" spans="2:2">
      <c r="B196602" s="24"/>
    </row>
    <row r="196603" spans="2:2">
      <c r="B196603" s="24"/>
    </row>
    <row r="196604" spans="2:2">
      <c r="B196604" s="24"/>
    </row>
    <row r="196605" spans="2:2">
      <c r="B196605" s="24"/>
    </row>
    <row r="196606" spans="2:2">
      <c r="B196606" s="24"/>
    </row>
    <row r="196607" spans="2:2">
      <c r="B196607" s="24"/>
    </row>
    <row r="196608" spans="2:2">
      <c r="B196608" s="24"/>
    </row>
    <row r="196609" spans="2:2">
      <c r="B196609" s="24"/>
    </row>
    <row r="196610" spans="2:2">
      <c r="B196610" s="24"/>
    </row>
    <row r="196611" spans="2:2">
      <c r="B196611" s="24"/>
    </row>
    <row r="196612" spans="2:2">
      <c r="B196612" s="24"/>
    </row>
    <row r="196613" spans="2:2">
      <c r="B196613" s="24"/>
    </row>
    <row r="196614" spans="2:2">
      <c r="B196614" s="24"/>
    </row>
    <row r="196615" spans="2:2">
      <c r="B196615" s="24"/>
    </row>
    <row r="196616" spans="2:2">
      <c r="B196616" s="24"/>
    </row>
    <row r="196617" spans="2:2">
      <c r="B196617" s="24"/>
    </row>
    <row r="196618" spans="2:2">
      <c r="B196618" s="24"/>
    </row>
    <row r="196619" spans="2:2">
      <c r="B196619" s="24"/>
    </row>
    <row r="196620" spans="2:2">
      <c r="B196620" s="24"/>
    </row>
    <row r="196621" spans="2:2">
      <c r="B196621" s="24"/>
    </row>
    <row r="196622" spans="2:2">
      <c r="B196622" s="24"/>
    </row>
    <row r="196623" spans="2:2">
      <c r="B196623" s="24"/>
    </row>
    <row r="196624" spans="2:2">
      <c r="B196624" s="24"/>
    </row>
    <row r="196625" spans="2:2">
      <c r="B196625" s="24"/>
    </row>
    <row r="196626" spans="2:2">
      <c r="B196626" s="24"/>
    </row>
    <row r="196627" spans="2:2">
      <c r="B196627" s="24"/>
    </row>
    <row r="196628" spans="2:2">
      <c r="B196628" s="24"/>
    </row>
    <row r="196629" spans="2:2">
      <c r="B196629" s="24"/>
    </row>
    <row r="196630" spans="2:2">
      <c r="B196630" s="24"/>
    </row>
    <row r="196631" spans="2:2">
      <c r="B196631" s="24"/>
    </row>
    <row r="196632" spans="2:2">
      <c r="B196632" s="24"/>
    </row>
    <row r="196633" spans="2:2">
      <c r="B196633" s="24"/>
    </row>
    <row r="196634" spans="2:2">
      <c r="B196634" s="24"/>
    </row>
    <row r="196635" spans="2:2">
      <c r="B196635" s="24"/>
    </row>
    <row r="196636" spans="2:2">
      <c r="B196636" s="24"/>
    </row>
    <row r="196637" spans="2:2">
      <c r="B196637" s="24"/>
    </row>
    <row r="196638" spans="2:2">
      <c r="B196638" s="24"/>
    </row>
    <row r="196639" spans="2:2">
      <c r="B196639" s="24"/>
    </row>
    <row r="196640" spans="2:2">
      <c r="B196640" s="24"/>
    </row>
    <row r="196641" spans="2:2">
      <c r="B196641" s="24"/>
    </row>
    <row r="196642" spans="2:2">
      <c r="B196642" s="24"/>
    </row>
    <row r="196643" spans="2:2">
      <c r="B196643" s="24"/>
    </row>
    <row r="196644" spans="2:2">
      <c r="B196644" s="24"/>
    </row>
    <row r="196645" spans="2:2">
      <c r="B196645" s="24"/>
    </row>
    <row r="196646" spans="2:2">
      <c r="B196646" s="24"/>
    </row>
    <row r="196647" spans="2:2">
      <c r="B196647" s="24"/>
    </row>
    <row r="196648" spans="2:2">
      <c r="B196648" s="24"/>
    </row>
    <row r="196649" spans="2:2">
      <c r="B196649" s="24"/>
    </row>
    <row r="196650" spans="2:2">
      <c r="B196650" s="24"/>
    </row>
    <row r="196651" spans="2:2">
      <c r="B196651" s="24"/>
    </row>
    <row r="196652" spans="2:2">
      <c r="B196652" s="24"/>
    </row>
    <row r="196653" spans="2:2">
      <c r="B196653" s="24"/>
    </row>
    <row r="196654" spans="2:2">
      <c r="B196654" s="24"/>
    </row>
    <row r="196655" spans="2:2">
      <c r="B196655" s="24"/>
    </row>
    <row r="196656" spans="2:2">
      <c r="B196656" s="24"/>
    </row>
    <row r="196657" spans="2:2">
      <c r="B196657" s="24"/>
    </row>
    <row r="196658" spans="2:2">
      <c r="B196658" s="24"/>
    </row>
    <row r="196659" spans="2:2">
      <c r="B196659" s="24"/>
    </row>
    <row r="196660" spans="2:2">
      <c r="B196660" s="24"/>
    </row>
    <row r="196661" spans="2:2">
      <c r="B196661" s="24"/>
    </row>
    <row r="196662" spans="2:2">
      <c r="B196662" s="24"/>
    </row>
    <row r="196663" spans="2:2">
      <c r="B196663" s="24"/>
    </row>
    <row r="196664" spans="2:2">
      <c r="B196664" s="24"/>
    </row>
    <row r="196665" spans="2:2">
      <c r="B196665" s="24"/>
    </row>
    <row r="196666" spans="2:2">
      <c r="B196666" s="24"/>
    </row>
    <row r="196667" spans="2:2">
      <c r="B196667" s="24"/>
    </row>
    <row r="196668" spans="2:2">
      <c r="B196668" s="24"/>
    </row>
    <row r="196669" spans="2:2">
      <c r="B196669" s="24"/>
    </row>
    <row r="196670" spans="2:2">
      <c r="B196670" s="24"/>
    </row>
    <row r="196671" spans="2:2">
      <c r="B196671" s="24"/>
    </row>
    <row r="196672" spans="2:2">
      <c r="B196672" s="24"/>
    </row>
    <row r="196673" spans="2:2">
      <c r="B196673" s="24"/>
    </row>
    <row r="196674" spans="2:2">
      <c r="B196674" s="24"/>
    </row>
    <row r="196675" spans="2:2">
      <c r="B196675" s="24"/>
    </row>
    <row r="196676" spans="2:2">
      <c r="B196676" s="24"/>
    </row>
    <row r="196677" spans="2:2">
      <c r="B196677" s="24"/>
    </row>
    <row r="196678" spans="2:2">
      <c r="B196678" s="24"/>
    </row>
    <row r="196679" spans="2:2">
      <c r="B196679" s="24"/>
    </row>
    <row r="196680" spans="2:2">
      <c r="B196680" s="24"/>
    </row>
    <row r="196681" spans="2:2">
      <c r="B196681" s="24"/>
    </row>
    <row r="196682" spans="2:2">
      <c r="B196682" s="24"/>
    </row>
    <row r="196683" spans="2:2">
      <c r="B196683" s="24"/>
    </row>
    <row r="196684" spans="2:2">
      <c r="B196684" s="24"/>
    </row>
    <row r="196685" spans="2:2">
      <c r="B196685" s="24"/>
    </row>
    <row r="196686" spans="2:2">
      <c r="B196686" s="24"/>
    </row>
    <row r="196687" spans="2:2">
      <c r="B196687" s="24"/>
    </row>
    <row r="196688" spans="2:2">
      <c r="B196688" s="24"/>
    </row>
    <row r="196689" spans="2:2">
      <c r="B196689" s="24"/>
    </row>
    <row r="196690" spans="2:2">
      <c r="B196690" s="24"/>
    </row>
    <row r="196691" spans="2:2">
      <c r="B196691" s="24"/>
    </row>
    <row r="196692" spans="2:2">
      <c r="B196692" s="24"/>
    </row>
    <row r="196693" spans="2:2">
      <c r="B196693" s="24"/>
    </row>
    <row r="196694" spans="2:2">
      <c r="B196694" s="24"/>
    </row>
    <row r="196695" spans="2:2">
      <c r="B196695" s="24"/>
    </row>
    <row r="196696" spans="2:2">
      <c r="B196696" s="24"/>
    </row>
    <row r="196697" spans="2:2">
      <c r="B196697" s="24"/>
    </row>
    <row r="196698" spans="2:2">
      <c r="B196698" s="24"/>
    </row>
    <row r="196699" spans="2:2">
      <c r="B196699" s="24"/>
    </row>
    <row r="196700" spans="2:2">
      <c r="B196700" s="24"/>
    </row>
    <row r="196701" spans="2:2">
      <c r="B196701" s="24"/>
    </row>
    <row r="196702" spans="2:2">
      <c r="B196702" s="24"/>
    </row>
    <row r="196703" spans="2:2">
      <c r="B196703" s="24"/>
    </row>
    <row r="196704" spans="2:2">
      <c r="B196704" s="24"/>
    </row>
    <row r="196705" spans="2:2">
      <c r="B196705" s="24"/>
    </row>
    <row r="196706" spans="2:2">
      <c r="B196706" s="24"/>
    </row>
    <row r="196707" spans="2:2">
      <c r="B196707" s="24"/>
    </row>
    <row r="196708" spans="2:2">
      <c r="B196708" s="24"/>
    </row>
    <row r="196709" spans="2:2">
      <c r="B196709" s="24"/>
    </row>
    <row r="196710" spans="2:2">
      <c r="B196710" s="24"/>
    </row>
    <row r="196711" spans="2:2">
      <c r="B196711" s="24"/>
    </row>
    <row r="196712" spans="2:2">
      <c r="B196712" s="24"/>
    </row>
    <row r="196713" spans="2:2">
      <c r="B196713" s="24"/>
    </row>
    <row r="196714" spans="2:2">
      <c r="B196714" s="24"/>
    </row>
    <row r="196715" spans="2:2">
      <c r="B196715" s="24"/>
    </row>
    <row r="196716" spans="2:2">
      <c r="B196716" s="24"/>
    </row>
    <row r="196717" spans="2:2">
      <c r="B196717" s="24"/>
    </row>
    <row r="196718" spans="2:2">
      <c r="B196718" s="24"/>
    </row>
    <row r="196719" spans="2:2">
      <c r="B196719" s="24"/>
    </row>
    <row r="196720" spans="2:2">
      <c r="B196720" s="24"/>
    </row>
    <row r="196721" spans="2:2">
      <c r="B196721" s="24"/>
    </row>
    <row r="196722" spans="2:2">
      <c r="B196722" s="24"/>
    </row>
    <row r="196723" spans="2:2">
      <c r="B196723" s="24"/>
    </row>
    <row r="196724" spans="2:2">
      <c r="B196724" s="24"/>
    </row>
    <row r="196725" spans="2:2">
      <c r="B196725" s="24"/>
    </row>
    <row r="196726" spans="2:2">
      <c r="B196726" s="24"/>
    </row>
    <row r="196727" spans="2:2">
      <c r="B196727" s="24"/>
    </row>
    <row r="196728" spans="2:2">
      <c r="B196728" s="24"/>
    </row>
    <row r="196729" spans="2:2">
      <c r="B196729" s="24"/>
    </row>
    <row r="196730" spans="2:2">
      <c r="B196730" s="24"/>
    </row>
    <row r="196731" spans="2:2">
      <c r="B196731" s="24"/>
    </row>
    <row r="196732" spans="2:2">
      <c r="B196732" s="24"/>
    </row>
    <row r="196733" spans="2:2">
      <c r="B196733" s="24"/>
    </row>
    <row r="196734" spans="2:2">
      <c r="B196734" s="24"/>
    </row>
    <row r="196735" spans="2:2">
      <c r="B196735" s="24"/>
    </row>
    <row r="196736" spans="2:2">
      <c r="B196736" s="24"/>
    </row>
    <row r="196737" spans="2:2">
      <c r="B196737" s="24"/>
    </row>
    <row r="196738" spans="2:2">
      <c r="B196738" s="24"/>
    </row>
    <row r="196739" spans="2:2">
      <c r="B196739" s="24"/>
    </row>
    <row r="196740" spans="2:2">
      <c r="B196740" s="24"/>
    </row>
    <row r="196741" spans="2:2">
      <c r="B196741" s="24"/>
    </row>
    <row r="196742" spans="2:2">
      <c r="B196742" s="24"/>
    </row>
    <row r="196743" spans="2:2">
      <c r="B196743" s="24"/>
    </row>
    <row r="196744" spans="2:2">
      <c r="B196744" s="24"/>
    </row>
    <row r="196745" spans="2:2">
      <c r="B196745" s="24"/>
    </row>
    <row r="196746" spans="2:2">
      <c r="B196746" s="24"/>
    </row>
    <row r="196747" spans="2:2">
      <c r="B196747" s="24"/>
    </row>
    <row r="196748" spans="2:2">
      <c r="B196748" s="24"/>
    </row>
    <row r="196749" spans="2:2">
      <c r="B196749" s="24"/>
    </row>
    <row r="196750" spans="2:2">
      <c r="B196750" s="24"/>
    </row>
    <row r="196751" spans="2:2">
      <c r="B196751" s="24"/>
    </row>
    <row r="196752" spans="2:2">
      <c r="B196752" s="24"/>
    </row>
    <row r="196753" spans="2:2">
      <c r="B196753" s="24"/>
    </row>
    <row r="196754" spans="2:2">
      <c r="B196754" s="24"/>
    </row>
    <row r="196755" spans="2:2">
      <c r="B196755" s="24"/>
    </row>
    <row r="196756" spans="2:2">
      <c r="B196756" s="24"/>
    </row>
    <row r="196757" spans="2:2">
      <c r="B196757" s="24"/>
    </row>
    <row r="196758" spans="2:2">
      <c r="B196758" s="24"/>
    </row>
    <row r="196759" spans="2:2">
      <c r="B196759" s="24"/>
    </row>
    <row r="196760" spans="2:2">
      <c r="B196760" s="24"/>
    </row>
    <row r="196761" spans="2:2">
      <c r="B196761" s="24"/>
    </row>
    <row r="196762" spans="2:2">
      <c r="B196762" s="24"/>
    </row>
    <row r="196763" spans="2:2">
      <c r="B196763" s="24"/>
    </row>
    <row r="196764" spans="2:2">
      <c r="B196764" s="24"/>
    </row>
    <row r="196765" spans="2:2">
      <c r="B196765" s="24"/>
    </row>
    <row r="196766" spans="2:2">
      <c r="B196766" s="24"/>
    </row>
    <row r="196767" spans="2:2">
      <c r="B196767" s="24"/>
    </row>
    <row r="196768" spans="2:2">
      <c r="B196768" s="24"/>
    </row>
    <row r="196769" spans="2:2">
      <c r="B196769" s="24"/>
    </row>
    <row r="196770" spans="2:2">
      <c r="B196770" s="24"/>
    </row>
    <row r="196771" spans="2:2">
      <c r="B196771" s="24"/>
    </row>
    <row r="196772" spans="2:2">
      <c r="B196772" s="24"/>
    </row>
    <row r="196773" spans="2:2">
      <c r="B196773" s="24"/>
    </row>
    <row r="196774" spans="2:2">
      <c r="B196774" s="24"/>
    </row>
    <row r="196775" spans="2:2">
      <c r="B196775" s="24"/>
    </row>
    <row r="196776" spans="2:2">
      <c r="B196776" s="24"/>
    </row>
    <row r="196777" spans="2:2">
      <c r="B196777" s="24"/>
    </row>
    <row r="196778" spans="2:2">
      <c r="B196778" s="24"/>
    </row>
    <row r="196779" spans="2:2">
      <c r="B196779" s="24"/>
    </row>
    <row r="196780" spans="2:2">
      <c r="B196780" s="24"/>
    </row>
    <row r="196781" spans="2:2">
      <c r="B196781" s="24"/>
    </row>
    <row r="196782" spans="2:2">
      <c r="B196782" s="24"/>
    </row>
    <row r="196783" spans="2:2">
      <c r="B196783" s="24"/>
    </row>
    <row r="196784" spans="2:2">
      <c r="B196784" s="24"/>
    </row>
    <row r="196785" spans="2:2">
      <c r="B196785" s="24"/>
    </row>
    <row r="196786" spans="2:2">
      <c r="B196786" s="24"/>
    </row>
    <row r="196787" spans="2:2">
      <c r="B196787" s="24"/>
    </row>
    <row r="196788" spans="2:2">
      <c r="B196788" s="24"/>
    </row>
    <row r="196789" spans="2:2">
      <c r="B196789" s="24"/>
    </row>
    <row r="196790" spans="2:2">
      <c r="B196790" s="24"/>
    </row>
    <row r="196791" spans="2:2">
      <c r="B196791" s="24"/>
    </row>
    <row r="196792" spans="2:2">
      <c r="B196792" s="24"/>
    </row>
    <row r="196793" spans="2:2">
      <c r="B196793" s="24"/>
    </row>
    <row r="196794" spans="2:2">
      <c r="B196794" s="24"/>
    </row>
    <row r="196795" spans="2:2">
      <c r="B196795" s="24"/>
    </row>
    <row r="196796" spans="2:2">
      <c r="B196796" s="24"/>
    </row>
    <row r="196797" spans="2:2">
      <c r="B196797" s="24"/>
    </row>
    <row r="196798" spans="2:2">
      <c r="B196798" s="24"/>
    </row>
    <row r="196799" spans="2:2">
      <c r="B196799" s="24"/>
    </row>
    <row r="196800" spans="2:2">
      <c r="B196800" s="24"/>
    </row>
    <row r="196801" spans="2:2">
      <c r="B196801" s="24"/>
    </row>
    <row r="196802" spans="2:2">
      <c r="B196802" s="24"/>
    </row>
    <row r="196803" spans="2:2">
      <c r="B196803" s="24"/>
    </row>
    <row r="196804" spans="2:2">
      <c r="B196804" s="24"/>
    </row>
    <row r="196805" spans="2:2">
      <c r="B196805" s="24"/>
    </row>
    <row r="196806" spans="2:2">
      <c r="B196806" s="24"/>
    </row>
    <row r="196807" spans="2:2">
      <c r="B196807" s="24"/>
    </row>
    <row r="196808" spans="2:2">
      <c r="B196808" s="24"/>
    </row>
    <row r="196809" spans="2:2">
      <c r="B196809" s="24"/>
    </row>
    <row r="196810" spans="2:2">
      <c r="B196810" s="24"/>
    </row>
    <row r="196811" spans="2:2">
      <c r="B196811" s="24"/>
    </row>
    <row r="196812" spans="2:2">
      <c r="B196812" s="24"/>
    </row>
    <row r="196813" spans="2:2">
      <c r="B196813" s="24"/>
    </row>
    <row r="196814" spans="2:2">
      <c r="B196814" s="24"/>
    </row>
    <row r="196815" spans="2:2">
      <c r="B196815" s="24"/>
    </row>
    <row r="196816" spans="2:2">
      <c r="B196816" s="24"/>
    </row>
    <row r="196817" spans="2:2">
      <c r="B196817" s="24"/>
    </row>
    <row r="196818" spans="2:2">
      <c r="B196818" s="24"/>
    </row>
    <row r="196819" spans="2:2">
      <c r="B196819" s="24"/>
    </row>
    <row r="196820" spans="2:2">
      <c r="B196820" s="24"/>
    </row>
    <row r="196821" spans="2:2">
      <c r="B196821" s="24"/>
    </row>
    <row r="196822" spans="2:2">
      <c r="B196822" s="24"/>
    </row>
    <row r="196823" spans="2:2">
      <c r="B196823" s="24"/>
    </row>
    <row r="196824" spans="2:2">
      <c r="B196824" s="24"/>
    </row>
    <row r="196825" spans="2:2">
      <c r="B196825" s="24"/>
    </row>
    <row r="196826" spans="2:2">
      <c r="B196826" s="24"/>
    </row>
    <row r="196827" spans="2:2">
      <c r="B196827" s="24"/>
    </row>
    <row r="196828" spans="2:2">
      <c r="B196828" s="24"/>
    </row>
    <row r="196829" spans="2:2">
      <c r="B196829" s="24"/>
    </row>
    <row r="196830" spans="2:2">
      <c r="B196830" s="24"/>
    </row>
    <row r="196831" spans="2:2">
      <c r="B196831" s="24"/>
    </row>
    <row r="196832" spans="2:2">
      <c r="B196832" s="24"/>
    </row>
    <row r="196833" spans="2:2">
      <c r="B196833" s="24"/>
    </row>
    <row r="196834" spans="2:2">
      <c r="B196834" s="24"/>
    </row>
    <row r="196835" spans="2:2">
      <c r="B196835" s="24"/>
    </row>
    <row r="196836" spans="2:2">
      <c r="B196836" s="24"/>
    </row>
    <row r="196837" spans="2:2">
      <c r="B196837" s="24"/>
    </row>
    <row r="196838" spans="2:2">
      <c r="B196838" s="24"/>
    </row>
    <row r="196839" spans="2:2">
      <c r="B196839" s="24"/>
    </row>
    <row r="196840" spans="2:2">
      <c r="B196840" s="24"/>
    </row>
    <row r="196841" spans="2:2">
      <c r="B196841" s="24"/>
    </row>
    <row r="196842" spans="2:2">
      <c r="B196842" s="24"/>
    </row>
    <row r="196843" spans="2:2">
      <c r="B196843" s="24"/>
    </row>
    <row r="196844" spans="2:2">
      <c r="B196844" s="24"/>
    </row>
    <row r="196845" spans="2:2">
      <c r="B196845" s="24"/>
    </row>
    <row r="196846" spans="2:2">
      <c r="B196846" s="24"/>
    </row>
    <row r="196847" spans="2:2">
      <c r="B196847" s="24"/>
    </row>
    <row r="196848" spans="2:2">
      <c r="B196848" s="24"/>
    </row>
    <row r="196849" spans="2:2">
      <c r="B196849" s="24"/>
    </row>
    <row r="196850" spans="2:2">
      <c r="B196850" s="24"/>
    </row>
    <row r="196851" spans="2:2">
      <c r="B196851" s="24"/>
    </row>
    <row r="196852" spans="2:2">
      <c r="B196852" s="24"/>
    </row>
    <row r="196853" spans="2:2">
      <c r="B196853" s="24"/>
    </row>
    <row r="196854" spans="2:2">
      <c r="B196854" s="24"/>
    </row>
    <row r="196855" spans="2:2">
      <c r="B196855" s="24"/>
    </row>
    <row r="196856" spans="2:2">
      <c r="B196856" s="24"/>
    </row>
    <row r="196857" spans="2:2">
      <c r="B196857" s="24"/>
    </row>
    <row r="196858" spans="2:2">
      <c r="B196858" s="24"/>
    </row>
    <row r="196859" spans="2:2">
      <c r="B196859" s="24"/>
    </row>
    <row r="196860" spans="2:2">
      <c r="B196860" s="24"/>
    </row>
    <row r="196861" spans="2:2">
      <c r="B196861" s="24"/>
    </row>
    <row r="196862" spans="2:2">
      <c r="B196862" s="24"/>
    </row>
    <row r="196863" spans="2:2">
      <c r="B196863" s="24"/>
    </row>
    <row r="196864" spans="2:2">
      <c r="B196864" s="24"/>
    </row>
    <row r="196865" spans="2:2">
      <c r="B196865" s="24"/>
    </row>
    <row r="196866" spans="2:2">
      <c r="B196866" s="24"/>
    </row>
    <row r="196867" spans="2:2">
      <c r="B196867" s="24"/>
    </row>
    <row r="196868" spans="2:2">
      <c r="B196868" s="24"/>
    </row>
    <row r="196869" spans="2:2">
      <c r="B196869" s="24"/>
    </row>
    <row r="196870" spans="2:2">
      <c r="B196870" s="24"/>
    </row>
    <row r="196871" spans="2:2">
      <c r="B196871" s="24"/>
    </row>
    <row r="196872" spans="2:2">
      <c r="B196872" s="24"/>
    </row>
    <row r="196873" spans="2:2">
      <c r="B196873" s="24"/>
    </row>
    <row r="196874" spans="2:2">
      <c r="B196874" s="24"/>
    </row>
    <row r="196875" spans="2:2">
      <c r="B196875" s="24"/>
    </row>
    <row r="196876" spans="2:2">
      <c r="B196876" s="24"/>
    </row>
    <row r="196877" spans="2:2">
      <c r="B196877" s="24"/>
    </row>
    <row r="196878" spans="2:2">
      <c r="B196878" s="24"/>
    </row>
    <row r="196879" spans="2:2">
      <c r="B196879" s="24"/>
    </row>
    <row r="196880" spans="2:2">
      <c r="B196880" s="24"/>
    </row>
    <row r="196881" spans="2:2">
      <c r="B196881" s="24"/>
    </row>
    <row r="196882" spans="2:2">
      <c r="B196882" s="24"/>
    </row>
    <row r="196883" spans="2:2">
      <c r="B196883" s="24"/>
    </row>
    <row r="196884" spans="2:2">
      <c r="B196884" s="24"/>
    </row>
    <row r="196885" spans="2:2">
      <c r="B196885" s="24"/>
    </row>
    <row r="196886" spans="2:2">
      <c r="B196886" s="24"/>
    </row>
    <row r="196887" spans="2:2">
      <c r="B196887" s="24"/>
    </row>
    <row r="196888" spans="2:2">
      <c r="B196888" s="24"/>
    </row>
    <row r="196889" spans="2:2">
      <c r="B196889" s="24"/>
    </row>
    <row r="196890" spans="2:2">
      <c r="B196890" s="24"/>
    </row>
    <row r="196891" spans="2:2">
      <c r="B196891" s="24"/>
    </row>
    <row r="196892" spans="2:2">
      <c r="B196892" s="24"/>
    </row>
    <row r="196893" spans="2:2">
      <c r="B196893" s="24"/>
    </row>
    <row r="196894" spans="2:2">
      <c r="B196894" s="24"/>
    </row>
    <row r="196895" spans="2:2">
      <c r="B196895" s="24"/>
    </row>
    <row r="196896" spans="2:2">
      <c r="B196896" s="24"/>
    </row>
    <row r="196897" spans="2:2">
      <c r="B196897" s="24"/>
    </row>
    <row r="196898" spans="2:2">
      <c r="B196898" s="24"/>
    </row>
    <row r="196899" spans="2:2">
      <c r="B196899" s="24"/>
    </row>
    <row r="196900" spans="2:2">
      <c r="B196900" s="24"/>
    </row>
    <row r="196901" spans="2:2">
      <c r="B196901" s="24"/>
    </row>
    <row r="196902" spans="2:2">
      <c r="B196902" s="24"/>
    </row>
    <row r="196903" spans="2:2">
      <c r="B196903" s="24"/>
    </row>
    <row r="196904" spans="2:2">
      <c r="B196904" s="24"/>
    </row>
    <row r="196905" spans="2:2">
      <c r="B196905" s="24"/>
    </row>
    <row r="196906" spans="2:2">
      <c r="B196906" s="24"/>
    </row>
    <row r="196907" spans="2:2">
      <c r="B196907" s="24"/>
    </row>
    <row r="196908" spans="2:2">
      <c r="B196908" s="24"/>
    </row>
    <row r="196909" spans="2:2">
      <c r="B196909" s="24"/>
    </row>
    <row r="196910" spans="2:2">
      <c r="B196910" s="24"/>
    </row>
    <row r="196911" spans="2:2">
      <c r="B196911" s="24"/>
    </row>
    <row r="196912" spans="2:2">
      <c r="B196912" s="24"/>
    </row>
    <row r="196913" spans="2:2">
      <c r="B196913" s="24"/>
    </row>
    <row r="196914" spans="2:2">
      <c r="B196914" s="24"/>
    </row>
    <row r="196915" spans="2:2">
      <c r="B196915" s="24"/>
    </row>
    <row r="196916" spans="2:2">
      <c r="B196916" s="24"/>
    </row>
    <row r="196917" spans="2:2">
      <c r="B196917" s="24"/>
    </row>
    <row r="196918" spans="2:2">
      <c r="B196918" s="24"/>
    </row>
    <row r="196919" spans="2:2">
      <c r="B196919" s="24"/>
    </row>
    <row r="196920" spans="2:2">
      <c r="B196920" s="24"/>
    </row>
    <row r="196921" spans="2:2">
      <c r="B196921" s="24"/>
    </row>
    <row r="196922" spans="2:2">
      <c r="B196922" s="24"/>
    </row>
    <row r="196923" spans="2:2">
      <c r="B196923" s="24"/>
    </row>
    <row r="196924" spans="2:2">
      <c r="B196924" s="24"/>
    </row>
    <row r="196925" spans="2:2">
      <c r="B196925" s="24"/>
    </row>
    <row r="196926" spans="2:2">
      <c r="B196926" s="24"/>
    </row>
    <row r="196927" spans="2:2">
      <c r="B196927" s="24"/>
    </row>
    <row r="196928" spans="2:2">
      <c r="B196928" s="24"/>
    </row>
    <row r="196929" spans="2:2">
      <c r="B196929" s="24"/>
    </row>
    <row r="196930" spans="2:2">
      <c r="B196930" s="24"/>
    </row>
    <row r="196931" spans="2:2">
      <c r="B196931" s="24"/>
    </row>
    <row r="196932" spans="2:2">
      <c r="B196932" s="24"/>
    </row>
    <row r="196933" spans="2:2">
      <c r="B196933" s="24"/>
    </row>
    <row r="196934" spans="2:2">
      <c r="B196934" s="24"/>
    </row>
    <row r="196935" spans="2:2">
      <c r="B196935" s="24"/>
    </row>
    <row r="196936" spans="2:2">
      <c r="B196936" s="24"/>
    </row>
    <row r="196937" spans="2:2">
      <c r="B196937" s="24"/>
    </row>
    <row r="196938" spans="2:2">
      <c r="B196938" s="24"/>
    </row>
    <row r="196939" spans="2:2">
      <c r="B196939" s="24"/>
    </row>
    <row r="196940" spans="2:2">
      <c r="B196940" s="24"/>
    </row>
    <row r="196941" spans="2:2">
      <c r="B196941" s="24"/>
    </row>
    <row r="196942" spans="2:2">
      <c r="B196942" s="24"/>
    </row>
    <row r="196943" spans="2:2">
      <c r="B196943" s="24"/>
    </row>
    <row r="196944" spans="2:2">
      <c r="B196944" s="24"/>
    </row>
    <row r="196945" spans="2:2">
      <c r="B196945" s="24"/>
    </row>
    <row r="196946" spans="2:2">
      <c r="B196946" s="24"/>
    </row>
    <row r="196947" spans="2:2">
      <c r="B196947" s="24"/>
    </row>
    <row r="196948" spans="2:2">
      <c r="B196948" s="24"/>
    </row>
    <row r="196949" spans="2:2">
      <c r="B196949" s="24"/>
    </row>
    <row r="196950" spans="2:2">
      <c r="B196950" s="24"/>
    </row>
    <row r="196951" spans="2:2">
      <c r="B196951" s="24"/>
    </row>
    <row r="196952" spans="2:2">
      <c r="B196952" s="24"/>
    </row>
    <row r="196953" spans="2:2">
      <c r="B196953" s="24"/>
    </row>
    <row r="196954" spans="2:2">
      <c r="B196954" s="24"/>
    </row>
    <row r="196955" spans="2:2">
      <c r="B196955" s="24"/>
    </row>
    <row r="196956" spans="2:2">
      <c r="B196956" s="24"/>
    </row>
    <row r="196957" spans="2:2">
      <c r="B196957" s="24"/>
    </row>
    <row r="196958" spans="2:2">
      <c r="B196958" s="24"/>
    </row>
    <row r="196959" spans="2:2">
      <c r="B196959" s="24"/>
    </row>
    <row r="196960" spans="2:2">
      <c r="B196960" s="24"/>
    </row>
    <row r="196961" spans="2:2">
      <c r="B196961" s="24"/>
    </row>
    <row r="196962" spans="2:2">
      <c r="B196962" s="24"/>
    </row>
    <row r="196963" spans="2:2">
      <c r="B196963" s="24"/>
    </row>
    <row r="196964" spans="2:2">
      <c r="B196964" s="24"/>
    </row>
    <row r="196965" spans="2:2">
      <c r="B196965" s="24"/>
    </row>
    <row r="196966" spans="2:2">
      <c r="B196966" s="24"/>
    </row>
    <row r="196967" spans="2:2">
      <c r="B196967" s="24"/>
    </row>
    <row r="196968" spans="2:2">
      <c r="B196968" s="24"/>
    </row>
    <row r="196969" spans="2:2">
      <c r="B196969" s="24"/>
    </row>
    <row r="196970" spans="2:2">
      <c r="B196970" s="24"/>
    </row>
    <row r="196971" spans="2:2">
      <c r="B196971" s="24"/>
    </row>
    <row r="196972" spans="2:2">
      <c r="B196972" s="24"/>
    </row>
    <row r="196973" spans="2:2">
      <c r="B196973" s="24"/>
    </row>
    <row r="196974" spans="2:2">
      <c r="B196974" s="24"/>
    </row>
    <row r="196975" spans="2:2">
      <c r="B196975" s="24"/>
    </row>
    <row r="196976" spans="2:2">
      <c r="B196976" s="24"/>
    </row>
    <row r="196977" spans="2:2">
      <c r="B196977" s="24"/>
    </row>
    <row r="196978" spans="2:2">
      <c r="B196978" s="24"/>
    </row>
    <row r="196979" spans="2:2">
      <c r="B196979" s="24"/>
    </row>
    <row r="196980" spans="2:2">
      <c r="B196980" s="24"/>
    </row>
    <row r="196981" spans="2:2">
      <c r="B196981" s="24"/>
    </row>
    <row r="196982" spans="2:2">
      <c r="B196982" s="24"/>
    </row>
    <row r="196983" spans="2:2">
      <c r="B196983" s="24"/>
    </row>
    <row r="196984" spans="2:2">
      <c r="B196984" s="24"/>
    </row>
    <row r="196985" spans="2:2">
      <c r="B196985" s="24"/>
    </row>
    <row r="196986" spans="2:2">
      <c r="B196986" s="24"/>
    </row>
    <row r="196987" spans="2:2">
      <c r="B196987" s="24"/>
    </row>
    <row r="196988" spans="2:2">
      <c r="B196988" s="24"/>
    </row>
    <row r="196989" spans="2:2">
      <c r="B196989" s="24"/>
    </row>
    <row r="196990" spans="2:2">
      <c r="B196990" s="24"/>
    </row>
    <row r="196991" spans="2:2">
      <c r="B196991" s="24"/>
    </row>
    <row r="196992" spans="2:2">
      <c r="B196992" s="24"/>
    </row>
    <row r="196993" spans="2:2">
      <c r="B196993" s="24"/>
    </row>
    <row r="196994" spans="2:2">
      <c r="B196994" s="24"/>
    </row>
    <row r="196995" spans="2:2">
      <c r="B196995" s="24"/>
    </row>
    <row r="196996" spans="2:2">
      <c r="B196996" s="24"/>
    </row>
    <row r="196997" spans="2:2">
      <c r="B196997" s="24"/>
    </row>
    <row r="196998" spans="2:2">
      <c r="B196998" s="24"/>
    </row>
    <row r="196999" spans="2:2">
      <c r="B196999" s="24"/>
    </row>
    <row r="197000" spans="2:2">
      <c r="B197000" s="24"/>
    </row>
    <row r="197001" spans="2:2">
      <c r="B197001" s="24"/>
    </row>
    <row r="197002" spans="2:2">
      <c r="B197002" s="24"/>
    </row>
    <row r="197003" spans="2:2">
      <c r="B197003" s="24"/>
    </row>
    <row r="197004" spans="2:2">
      <c r="B197004" s="24"/>
    </row>
    <row r="197005" spans="2:2">
      <c r="B197005" s="24"/>
    </row>
    <row r="197006" spans="2:2">
      <c r="B197006" s="24"/>
    </row>
    <row r="197007" spans="2:2">
      <c r="B197007" s="24"/>
    </row>
    <row r="197008" spans="2:2">
      <c r="B197008" s="24"/>
    </row>
    <row r="197009" spans="2:2">
      <c r="B197009" s="24"/>
    </row>
    <row r="197010" spans="2:2">
      <c r="B197010" s="24"/>
    </row>
    <row r="197011" spans="2:2">
      <c r="B197011" s="24"/>
    </row>
    <row r="197012" spans="2:2">
      <c r="B197012" s="24"/>
    </row>
    <row r="197013" spans="2:2">
      <c r="B197013" s="24"/>
    </row>
    <row r="197014" spans="2:2">
      <c r="B197014" s="24"/>
    </row>
    <row r="197015" spans="2:2">
      <c r="B197015" s="24"/>
    </row>
    <row r="197016" spans="2:2">
      <c r="B197016" s="24"/>
    </row>
    <row r="197017" spans="2:2">
      <c r="B197017" s="24"/>
    </row>
    <row r="197018" spans="2:2">
      <c r="B197018" s="24"/>
    </row>
    <row r="197019" spans="2:2">
      <c r="B197019" s="24"/>
    </row>
    <row r="197020" spans="2:2">
      <c r="B197020" s="24"/>
    </row>
    <row r="197021" spans="2:2">
      <c r="B197021" s="24"/>
    </row>
    <row r="197022" spans="2:2">
      <c r="B197022" s="24"/>
    </row>
    <row r="197023" spans="2:2">
      <c r="B197023" s="24"/>
    </row>
    <row r="197024" spans="2:2">
      <c r="B197024" s="24"/>
    </row>
    <row r="197025" spans="2:2">
      <c r="B197025" s="24"/>
    </row>
    <row r="197026" spans="2:2">
      <c r="B197026" s="24"/>
    </row>
    <row r="197027" spans="2:2">
      <c r="B197027" s="24"/>
    </row>
    <row r="197028" spans="2:2">
      <c r="B197028" s="24"/>
    </row>
    <row r="197029" spans="2:2">
      <c r="B197029" s="24"/>
    </row>
    <row r="197030" spans="2:2">
      <c r="B197030" s="24"/>
    </row>
    <row r="197031" spans="2:2">
      <c r="B197031" s="24"/>
    </row>
    <row r="197032" spans="2:2">
      <c r="B197032" s="24"/>
    </row>
    <row r="197033" spans="2:2">
      <c r="B197033" s="24"/>
    </row>
    <row r="197034" spans="2:2">
      <c r="B197034" s="24"/>
    </row>
    <row r="197035" spans="2:2">
      <c r="B197035" s="24"/>
    </row>
    <row r="197036" spans="2:2">
      <c r="B197036" s="24"/>
    </row>
    <row r="197037" spans="2:2">
      <c r="B197037" s="24"/>
    </row>
    <row r="197038" spans="2:2">
      <c r="B197038" s="24"/>
    </row>
    <row r="197039" spans="2:2">
      <c r="B197039" s="24"/>
    </row>
    <row r="197040" spans="2:2">
      <c r="B197040" s="24"/>
    </row>
    <row r="197041" spans="2:2">
      <c r="B197041" s="24"/>
    </row>
    <row r="197042" spans="2:2">
      <c r="B197042" s="24"/>
    </row>
    <row r="197043" spans="2:2">
      <c r="B197043" s="24"/>
    </row>
    <row r="197044" spans="2:2">
      <c r="B197044" s="24"/>
    </row>
    <row r="197045" spans="2:2">
      <c r="B197045" s="24"/>
    </row>
    <row r="197046" spans="2:2">
      <c r="B197046" s="24"/>
    </row>
    <row r="197047" spans="2:2">
      <c r="B197047" s="24"/>
    </row>
    <row r="197048" spans="2:2">
      <c r="B197048" s="24"/>
    </row>
    <row r="197049" spans="2:2">
      <c r="B197049" s="24"/>
    </row>
    <row r="197050" spans="2:2">
      <c r="B197050" s="24"/>
    </row>
    <row r="197051" spans="2:2">
      <c r="B197051" s="24"/>
    </row>
    <row r="197052" spans="2:2">
      <c r="B197052" s="24"/>
    </row>
    <row r="197053" spans="2:2">
      <c r="B197053" s="24"/>
    </row>
    <row r="197054" spans="2:2">
      <c r="B197054" s="24"/>
    </row>
    <row r="197055" spans="2:2">
      <c r="B197055" s="24"/>
    </row>
    <row r="197056" spans="2:2">
      <c r="B197056" s="24"/>
    </row>
    <row r="197057" spans="2:2">
      <c r="B197057" s="24"/>
    </row>
    <row r="197058" spans="2:2">
      <c r="B197058" s="24"/>
    </row>
    <row r="197059" spans="2:2">
      <c r="B197059" s="24"/>
    </row>
    <row r="197060" spans="2:2">
      <c r="B197060" s="24"/>
    </row>
    <row r="197061" spans="2:2">
      <c r="B197061" s="24"/>
    </row>
    <row r="197062" spans="2:2">
      <c r="B197062" s="24"/>
    </row>
    <row r="197063" spans="2:2">
      <c r="B197063" s="24"/>
    </row>
    <row r="197064" spans="2:2">
      <c r="B197064" s="24"/>
    </row>
    <row r="197065" spans="2:2">
      <c r="B197065" s="24"/>
    </row>
    <row r="197066" spans="2:2">
      <c r="B197066" s="24"/>
    </row>
    <row r="197067" spans="2:2">
      <c r="B197067" s="24"/>
    </row>
    <row r="197068" spans="2:2">
      <c r="B197068" s="24"/>
    </row>
    <row r="197069" spans="2:2">
      <c r="B197069" s="24"/>
    </row>
    <row r="197070" spans="2:2">
      <c r="B197070" s="24"/>
    </row>
    <row r="197071" spans="2:2">
      <c r="B197071" s="24"/>
    </row>
    <row r="197072" spans="2:2">
      <c r="B197072" s="24"/>
    </row>
    <row r="197073" spans="2:2">
      <c r="B197073" s="24"/>
    </row>
    <row r="197074" spans="2:2">
      <c r="B197074" s="24"/>
    </row>
    <row r="197075" spans="2:2">
      <c r="B197075" s="24"/>
    </row>
    <row r="197076" spans="2:2">
      <c r="B197076" s="24"/>
    </row>
    <row r="197077" spans="2:2">
      <c r="B197077" s="24"/>
    </row>
    <row r="197078" spans="2:2">
      <c r="B197078" s="24"/>
    </row>
    <row r="197079" spans="2:2">
      <c r="B197079" s="24"/>
    </row>
    <row r="197080" spans="2:2">
      <c r="B197080" s="24"/>
    </row>
    <row r="197081" spans="2:2">
      <c r="B197081" s="24"/>
    </row>
    <row r="197082" spans="2:2">
      <c r="B197082" s="24"/>
    </row>
    <row r="197083" spans="2:2">
      <c r="B197083" s="24"/>
    </row>
    <row r="197084" spans="2:2">
      <c r="B197084" s="24"/>
    </row>
    <row r="197085" spans="2:2">
      <c r="B197085" s="24"/>
    </row>
    <row r="197086" spans="2:2">
      <c r="B197086" s="24"/>
    </row>
    <row r="197087" spans="2:2">
      <c r="B197087" s="24"/>
    </row>
    <row r="197088" spans="2:2">
      <c r="B197088" s="24"/>
    </row>
    <row r="197089" spans="2:2">
      <c r="B197089" s="24"/>
    </row>
    <row r="197090" spans="2:2">
      <c r="B197090" s="24"/>
    </row>
    <row r="197091" spans="2:2">
      <c r="B197091" s="24"/>
    </row>
    <row r="197092" spans="2:2">
      <c r="B197092" s="24"/>
    </row>
    <row r="197093" spans="2:2">
      <c r="B197093" s="24"/>
    </row>
    <row r="197094" spans="2:2">
      <c r="B197094" s="24"/>
    </row>
    <row r="197095" spans="2:2">
      <c r="B197095" s="24"/>
    </row>
    <row r="197096" spans="2:2">
      <c r="B197096" s="24"/>
    </row>
    <row r="197097" spans="2:2">
      <c r="B197097" s="24"/>
    </row>
    <row r="197098" spans="2:2">
      <c r="B197098" s="24"/>
    </row>
    <row r="197099" spans="2:2">
      <c r="B197099" s="24"/>
    </row>
    <row r="197100" spans="2:2">
      <c r="B197100" s="24"/>
    </row>
    <row r="197101" spans="2:2">
      <c r="B197101" s="24"/>
    </row>
    <row r="197102" spans="2:2">
      <c r="B197102" s="24"/>
    </row>
    <row r="197103" spans="2:2">
      <c r="B197103" s="24"/>
    </row>
    <row r="197104" spans="2:2">
      <c r="B197104" s="24"/>
    </row>
    <row r="197105" spans="2:2">
      <c r="B197105" s="24"/>
    </row>
    <row r="197106" spans="2:2">
      <c r="B197106" s="24"/>
    </row>
    <row r="197107" spans="2:2">
      <c r="B197107" s="24"/>
    </row>
    <row r="197108" spans="2:2">
      <c r="B197108" s="24"/>
    </row>
    <row r="197109" spans="2:2">
      <c r="B197109" s="24"/>
    </row>
    <row r="197110" spans="2:2">
      <c r="B197110" s="24"/>
    </row>
    <row r="197111" spans="2:2">
      <c r="B197111" s="24"/>
    </row>
    <row r="197112" spans="2:2">
      <c r="B197112" s="24"/>
    </row>
    <row r="197113" spans="2:2">
      <c r="B197113" s="24"/>
    </row>
    <row r="197114" spans="2:2">
      <c r="B197114" s="24"/>
    </row>
    <row r="197115" spans="2:2">
      <c r="B197115" s="24"/>
    </row>
    <row r="197116" spans="2:2">
      <c r="B197116" s="24"/>
    </row>
    <row r="197117" spans="2:2">
      <c r="B197117" s="24"/>
    </row>
    <row r="197118" spans="2:2">
      <c r="B197118" s="24"/>
    </row>
    <row r="197119" spans="2:2">
      <c r="B197119" s="24"/>
    </row>
    <row r="197120" spans="2:2">
      <c r="B197120" s="24"/>
    </row>
    <row r="197121" spans="2:2">
      <c r="B197121" s="24"/>
    </row>
    <row r="197122" spans="2:2">
      <c r="B197122" s="24"/>
    </row>
    <row r="197123" spans="2:2">
      <c r="B197123" s="24"/>
    </row>
    <row r="197124" spans="2:2">
      <c r="B197124" s="24"/>
    </row>
    <row r="197125" spans="2:2">
      <c r="B197125" s="24"/>
    </row>
    <row r="197126" spans="2:2">
      <c r="B197126" s="24"/>
    </row>
    <row r="197127" spans="2:2">
      <c r="B197127" s="24"/>
    </row>
    <row r="197128" spans="2:2">
      <c r="B197128" s="24"/>
    </row>
    <row r="197129" spans="2:2">
      <c r="B197129" s="24"/>
    </row>
    <row r="197130" spans="2:2">
      <c r="B197130" s="24"/>
    </row>
    <row r="197131" spans="2:2">
      <c r="B197131" s="24"/>
    </row>
    <row r="197132" spans="2:2">
      <c r="B197132" s="24"/>
    </row>
    <row r="197133" spans="2:2">
      <c r="B197133" s="24"/>
    </row>
    <row r="197134" spans="2:2">
      <c r="B197134" s="24"/>
    </row>
    <row r="197135" spans="2:2">
      <c r="B197135" s="24"/>
    </row>
    <row r="197136" spans="2:2">
      <c r="B197136" s="24"/>
    </row>
    <row r="197137" spans="2:2">
      <c r="B197137" s="24"/>
    </row>
    <row r="197138" spans="2:2">
      <c r="B197138" s="24"/>
    </row>
    <row r="197139" spans="2:2">
      <c r="B197139" s="24"/>
    </row>
    <row r="197140" spans="2:2">
      <c r="B197140" s="24"/>
    </row>
    <row r="197141" spans="2:2">
      <c r="B197141" s="24"/>
    </row>
    <row r="197142" spans="2:2">
      <c r="B197142" s="24"/>
    </row>
    <row r="197143" spans="2:2">
      <c r="B197143" s="24"/>
    </row>
    <row r="197144" spans="2:2">
      <c r="B197144" s="24"/>
    </row>
    <row r="197145" spans="2:2">
      <c r="B197145" s="24"/>
    </row>
    <row r="197146" spans="2:2">
      <c r="B197146" s="24"/>
    </row>
    <row r="197147" spans="2:2">
      <c r="B197147" s="24"/>
    </row>
    <row r="197148" spans="2:2">
      <c r="B197148" s="24"/>
    </row>
    <row r="197149" spans="2:2">
      <c r="B197149" s="24"/>
    </row>
    <row r="197150" spans="2:2">
      <c r="B197150" s="24"/>
    </row>
    <row r="197151" spans="2:2">
      <c r="B197151" s="24"/>
    </row>
    <row r="197152" spans="2:2">
      <c r="B197152" s="24"/>
    </row>
    <row r="197153" spans="2:2">
      <c r="B197153" s="24"/>
    </row>
    <row r="197154" spans="2:2">
      <c r="B197154" s="24"/>
    </row>
    <row r="197155" spans="2:2">
      <c r="B197155" s="24"/>
    </row>
    <row r="197156" spans="2:2">
      <c r="B197156" s="24"/>
    </row>
    <row r="197157" spans="2:2">
      <c r="B197157" s="24"/>
    </row>
    <row r="197158" spans="2:2">
      <c r="B197158" s="24"/>
    </row>
    <row r="197159" spans="2:2">
      <c r="B197159" s="24"/>
    </row>
    <row r="197160" spans="2:2">
      <c r="B197160" s="24"/>
    </row>
    <row r="197161" spans="2:2">
      <c r="B197161" s="24"/>
    </row>
    <row r="197162" spans="2:2">
      <c r="B197162" s="24"/>
    </row>
    <row r="197163" spans="2:2">
      <c r="B197163" s="24"/>
    </row>
    <row r="197164" spans="2:2">
      <c r="B197164" s="24"/>
    </row>
    <row r="197165" spans="2:2">
      <c r="B197165" s="24"/>
    </row>
    <row r="197166" spans="2:2">
      <c r="B197166" s="24"/>
    </row>
    <row r="197167" spans="2:2">
      <c r="B197167" s="24"/>
    </row>
    <row r="197168" spans="2:2">
      <c r="B197168" s="24"/>
    </row>
    <row r="197169" spans="2:2">
      <c r="B197169" s="24"/>
    </row>
    <row r="197170" spans="2:2">
      <c r="B197170" s="24"/>
    </row>
    <row r="197171" spans="2:2">
      <c r="B197171" s="24"/>
    </row>
    <row r="197172" spans="2:2">
      <c r="B197172" s="24"/>
    </row>
    <row r="197173" spans="2:2">
      <c r="B197173" s="24"/>
    </row>
    <row r="197174" spans="2:2">
      <c r="B197174" s="24"/>
    </row>
    <row r="197175" spans="2:2">
      <c r="B197175" s="24"/>
    </row>
    <row r="197176" spans="2:2">
      <c r="B197176" s="24"/>
    </row>
    <row r="197177" spans="2:2">
      <c r="B197177" s="24"/>
    </row>
    <row r="197178" spans="2:2">
      <c r="B197178" s="24"/>
    </row>
    <row r="197179" spans="2:2">
      <c r="B197179" s="24"/>
    </row>
    <row r="197180" spans="2:2">
      <c r="B197180" s="24"/>
    </row>
    <row r="197181" spans="2:2">
      <c r="B197181" s="24"/>
    </row>
    <row r="197182" spans="2:2">
      <c r="B197182" s="24"/>
    </row>
    <row r="197183" spans="2:2">
      <c r="B197183" s="24"/>
    </row>
    <row r="197184" spans="2:2">
      <c r="B197184" s="24"/>
    </row>
    <row r="197185" spans="2:2">
      <c r="B197185" s="24"/>
    </row>
    <row r="197186" spans="2:2">
      <c r="B197186" s="24"/>
    </row>
    <row r="197187" spans="2:2">
      <c r="B197187" s="24"/>
    </row>
    <row r="197188" spans="2:2">
      <c r="B197188" s="24"/>
    </row>
    <row r="197189" spans="2:2">
      <c r="B197189" s="24"/>
    </row>
    <row r="197190" spans="2:2">
      <c r="B197190" s="24"/>
    </row>
    <row r="197191" spans="2:2">
      <c r="B197191" s="24"/>
    </row>
    <row r="197192" spans="2:2">
      <c r="B197192" s="24"/>
    </row>
    <row r="197193" spans="2:2">
      <c r="B197193" s="24"/>
    </row>
    <row r="197194" spans="2:2">
      <c r="B197194" s="24"/>
    </row>
    <row r="197195" spans="2:2">
      <c r="B197195" s="24"/>
    </row>
    <row r="197196" spans="2:2">
      <c r="B197196" s="24"/>
    </row>
    <row r="197197" spans="2:2">
      <c r="B197197" s="24"/>
    </row>
    <row r="197198" spans="2:2">
      <c r="B197198" s="24"/>
    </row>
    <row r="197199" spans="2:2">
      <c r="B197199" s="24"/>
    </row>
    <row r="197200" spans="2:2">
      <c r="B197200" s="24"/>
    </row>
    <row r="197201" spans="2:2">
      <c r="B197201" s="24"/>
    </row>
    <row r="197202" spans="2:2">
      <c r="B197202" s="24"/>
    </row>
    <row r="197203" spans="2:2">
      <c r="B197203" s="24"/>
    </row>
    <row r="197204" spans="2:2">
      <c r="B197204" s="24"/>
    </row>
    <row r="197205" spans="2:2">
      <c r="B197205" s="24"/>
    </row>
    <row r="197206" spans="2:2">
      <c r="B197206" s="24"/>
    </row>
    <row r="197207" spans="2:2">
      <c r="B197207" s="24"/>
    </row>
    <row r="197208" spans="2:2">
      <c r="B197208" s="24"/>
    </row>
    <row r="197209" spans="2:2">
      <c r="B197209" s="24"/>
    </row>
    <row r="197210" spans="2:2">
      <c r="B197210" s="24"/>
    </row>
    <row r="197211" spans="2:2">
      <c r="B197211" s="24"/>
    </row>
    <row r="197212" spans="2:2">
      <c r="B197212" s="24"/>
    </row>
    <row r="197213" spans="2:2">
      <c r="B197213" s="24"/>
    </row>
    <row r="197214" spans="2:2">
      <c r="B197214" s="24"/>
    </row>
    <row r="197215" spans="2:2">
      <c r="B197215" s="24"/>
    </row>
    <row r="197216" spans="2:2">
      <c r="B197216" s="24"/>
    </row>
    <row r="197217" spans="2:2">
      <c r="B197217" s="24"/>
    </row>
    <row r="197218" spans="2:2">
      <c r="B197218" s="24"/>
    </row>
    <row r="197219" spans="2:2">
      <c r="B197219" s="24"/>
    </row>
    <row r="197220" spans="2:2">
      <c r="B197220" s="24"/>
    </row>
    <row r="197221" spans="2:2">
      <c r="B197221" s="24"/>
    </row>
    <row r="197222" spans="2:2">
      <c r="B197222" s="24"/>
    </row>
    <row r="197223" spans="2:2">
      <c r="B197223" s="24"/>
    </row>
    <row r="197224" spans="2:2">
      <c r="B197224" s="24"/>
    </row>
    <row r="197225" spans="2:2">
      <c r="B197225" s="24"/>
    </row>
    <row r="197226" spans="2:2">
      <c r="B197226" s="24"/>
    </row>
    <row r="197227" spans="2:2">
      <c r="B197227" s="24"/>
    </row>
    <row r="197228" spans="2:2">
      <c r="B197228" s="24"/>
    </row>
    <row r="197229" spans="2:2">
      <c r="B197229" s="24"/>
    </row>
    <row r="197230" spans="2:2">
      <c r="B197230" s="24"/>
    </row>
    <row r="197231" spans="2:2">
      <c r="B197231" s="24"/>
    </row>
    <row r="197232" spans="2:2">
      <c r="B197232" s="24"/>
    </row>
    <row r="197233" spans="2:2">
      <c r="B197233" s="24"/>
    </row>
    <row r="197234" spans="2:2">
      <c r="B197234" s="24"/>
    </row>
    <row r="197235" spans="2:2">
      <c r="B197235" s="24"/>
    </row>
    <row r="197236" spans="2:2">
      <c r="B197236" s="24"/>
    </row>
    <row r="197237" spans="2:2">
      <c r="B197237" s="24"/>
    </row>
    <row r="197238" spans="2:2">
      <c r="B197238" s="24"/>
    </row>
    <row r="197239" spans="2:2">
      <c r="B197239" s="24"/>
    </row>
    <row r="197240" spans="2:2">
      <c r="B197240" s="24"/>
    </row>
    <row r="197241" spans="2:2">
      <c r="B197241" s="24"/>
    </row>
    <row r="197242" spans="2:2">
      <c r="B197242" s="24"/>
    </row>
    <row r="197243" spans="2:2">
      <c r="B197243" s="24"/>
    </row>
    <row r="197244" spans="2:2">
      <c r="B197244" s="24"/>
    </row>
    <row r="197245" spans="2:2">
      <c r="B197245" s="24"/>
    </row>
    <row r="197246" spans="2:2">
      <c r="B197246" s="24"/>
    </row>
    <row r="197247" spans="2:2">
      <c r="B197247" s="24"/>
    </row>
    <row r="197248" spans="2:2">
      <c r="B197248" s="24"/>
    </row>
    <row r="197249" spans="2:2">
      <c r="B197249" s="24"/>
    </row>
    <row r="197250" spans="2:2">
      <c r="B197250" s="24"/>
    </row>
    <row r="197251" spans="2:2">
      <c r="B197251" s="24"/>
    </row>
    <row r="197252" spans="2:2">
      <c r="B197252" s="24"/>
    </row>
    <row r="197253" spans="2:2">
      <c r="B197253" s="24"/>
    </row>
    <row r="197254" spans="2:2">
      <c r="B197254" s="24"/>
    </row>
    <row r="197255" spans="2:2">
      <c r="B197255" s="24"/>
    </row>
    <row r="197256" spans="2:2">
      <c r="B197256" s="24"/>
    </row>
    <row r="197257" spans="2:2">
      <c r="B197257" s="24"/>
    </row>
    <row r="197258" spans="2:2">
      <c r="B197258" s="24"/>
    </row>
    <row r="197259" spans="2:2">
      <c r="B197259" s="24"/>
    </row>
    <row r="197260" spans="2:2">
      <c r="B197260" s="24"/>
    </row>
    <row r="197261" spans="2:2">
      <c r="B197261" s="24"/>
    </row>
    <row r="197262" spans="2:2">
      <c r="B197262" s="24"/>
    </row>
    <row r="197263" spans="2:2">
      <c r="B197263" s="24"/>
    </row>
    <row r="197264" spans="2:2">
      <c r="B197264" s="24"/>
    </row>
    <row r="197265" spans="2:2">
      <c r="B197265" s="24"/>
    </row>
    <row r="197266" spans="2:2">
      <c r="B197266" s="24"/>
    </row>
    <row r="197267" spans="2:2">
      <c r="B197267" s="24"/>
    </row>
    <row r="197268" spans="2:2">
      <c r="B197268" s="24"/>
    </row>
    <row r="197269" spans="2:2">
      <c r="B197269" s="24"/>
    </row>
    <row r="197270" spans="2:2">
      <c r="B197270" s="24"/>
    </row>
    <row r="197271" spans="2:2">
      <c r="B197271" s="24"/>
    </row>
    <row r="197272" spans="2:2">
      <c r="B197272" s="24"/>
    </row>
    <row r="197273" spans="2:2">
      <c r="B197273" s="24"/>
    </row>
    <row r="197274" spans="2:2">
      <c r="B197274" s="24"/>
    </row>
    <row r="197275" spans="2:2">
      <c r="B197275" s="24"/>
    </row>
    <row r="197276" spans="2:2">
      <c r="B197276" s="24"/>
    </row>
    <row r="197277" spans="2:2">
      <c r="B197277" s="24"/>
    </row>
    <row r="197278" spans="2:2">
      <c r="B197278" s="24"/>
    </row>
    <row r="197279" spans="2:2">
      <c r="B197279" s="24"/>
    </row>
    <row r="197280" spans="2:2">
      <c r="B197280" s="24"/>
    </row>
    <row r="197281" spans="2:2">
      <c r="B197281" s="24"/>
    </row>
    <row r="197282" spans="2:2">
      <c r="B197282" s="24"/>
    </row>
    <row r="197283" spans="2:2">
      <c r="B197283" s="24"/>
    </row>
    <row r="197284" spans="2:2">
      <c r="B197284" s="24"/>
    </row>
    <row r="197285" spans="2:2">
      <c r="B197285" s="24"/>
    </row>
    <row r="197286" spans="2:2">
      <c r="B197286" s="24"/>
    </row>
    <row r="197287" spans="2:2">
      <c r="B197287" s="24"/>
    </row>
    <row r="197288" spans="2:2">
      <c r="B197288" s="24"/>
    </row>
    <row r="197289" spans="2:2">
      <c r="B197289" s="24"/>
    </row>
    <row r="197290" spans="2:2">
      <c r="B197290" s="24"/>
    </row>
    <row r="197291" spans="2:2">
      <c r="B197291" s="24"/>
    </row>
    <row r="197292" spans="2:2">
      <c r="B197292" s="24"/>
    </row>
    <row r="197293" spans="2:2">
      <c r="B197293" s="24"/>
    </row>
    <row r="197294" spans="2:2">
      <c r="B197294" s="24"/>
    </row>
    <row r="197295" spans="2:2">
      <c r="B197295" s="24"/>
    </row>
    <row r="197296" spans="2:2">
      <c r="B197296" s="24"/>
    </row>
    <row r="197297" spans="2:2">
      <c r="B197297" s="24"/>
    </row>
    <row r="197298" spans="2:2">
      <c r="B197298" s="24"/>
    </row>
    <row r="197299" spans="2:2">
      <c r="B197299" s="24"/>
    </row>
    <row r="197300" spans="2:2">
      <c r="B197300" s="24"/>
    </row>
    <row r="197301" spans="2:2">
      <c r="B197301" s="24"/>
    </row>
    <row r="197302" spans="2:2">
      <c r="B197302" s="24"/>
    </row>
    <row r="197303" spans="2:2">
      <c r="B197303" s="24"/>
    </row>
    <row r="197304" spans="2:2">
      <c r="B197304" s="24"/>
    </row>
    <row r="197305" spans="2:2">
      <c r="B197305" s="24"/>
    </row>
    <row r="197306" spans="2:2">
      <c r="B197306" s="24"/>
    </row>
    <row r="197307" spans="2:2">
      <c r="B197307" s="24"/>
    </row>
    <row r="197308" spans="2:2">
      <c r="B197308" s="24"/>
    </row>
    <row r="197309" spans="2:2">
      <c r="B197309" s="24"/>
    </row>
    <row r="197310" spans="2:2">
      <c r="B197310" s="24"/>
    </row>
    <row r="197311" spans="2:2">
      <c r="B197311" s="24"/>
    </row>
    <row r="197312" spans="2:2">
      <c r="B197312" s="24"/>
    </row>
    <row r="197313" spans="2:2">
      <c r="B197313" s="24"/>
    </row>
    <row r="197314" spans="2:2">
      <c r="B197314" s="24"/>
    </row>
    <row r="197315" spans="2:2">
      <c r="B197315" s="24"/>
    </row>
    <row r="197316" spans="2:2">
      <c r="B197316" s="24"/>
    </row>
    <row r="197317" spans="2:2">
      <c r="B197317" s="24"/>
    </row>
    <row r="197318" spans="2:2">
      <c r="B197318" s="24"/>
    </row>
    <row r="197319" spans="2:2">
      <c r="B197319" s="24"/>
    </row>
    <row r="197320" spans="2:2">
      <c r="B197320" s="24"/>
    </row>
    <row r="197321" spans="2:2">
      <c r="B197321" s="24"/>
    </row>
    <row r="197322" spans="2:2">
      <c r="B197322" s="24"/>
    </row>
    <row r="197323" spans="2:2">
      <c r="B197323" s="24"/>
    </row>
    <row r="197324" spans="2:2">
      <c r="B197324" s="24"/>
    </row>
    <row r="197325" spans="2:2">
      <c r="B197325" s="24"/>
    </row>
    <row r="197326" spans="2:2">
      <c r="B197326" s="24"/>
    </row>
    <row r="197327" spans="2:2">
      <c r="B197327" s="24"/>
    </row>
    <row r="197328" spans="2:2">
      <c r="B197328" s="24"/>
    </row>
    <row r="197329" spans="2:2">
      <c r="B197329" s="24"/>
    </row>
    <row r="197330" spans="2:2">
      <c r="B197330" s="24"/>
    </row>
    <row r="197331" spans="2:2">
      <c r="B197331" s="24"/>
    </row>
    <row r="197332" spans="2:2">
      <c r="B197332" s="24"/>
    </row>
    <row r="197333" spans="2:2">
      <c r="B197333" s="24"/>
    </row>
    <row r="197334" spans="2:2">
      <c r="B197334" s="24"/>
    </row>
    <row r="197335" spans="2:2">
      <c r="B197335" s="24"/>
    </row>
    <row r="197336" spans="2:2">
      <c r="B197336" s="24"/>
    </row>
    <row r="197337" spans="2:2">
      <c r="B197337" s="24"/>
    </row>
    <row r="197338" spans="2:2">
      <c r="B197338" s="24"/>
    </row>
    <row r="197339" spans="2:2">
      <c r="B197339" s="24"/>
    </row>
    <row r="197340" spans="2:2">
      <c r="B197340" s="24"/>
    </row>
    <row r="197341" spans="2:2">
      <c r="B197341" s="24"/>
    </row>
    <row r="197342" spans="2:2">
      <c r="B197342" s="24"/>
    </row>
    <row r="197343" spans="2:2">
      <c r="B197343" s="24"/>
    </row>
    <row r="197344" spans="2:2">
      <c r="B197344" s="24"/>
    </row>
    <row r="197345" spans="2:2">
      <c r="B197345" s="24"/>
    </row>
    <row r="197346" spans="2:2">
      <c r="B197346" s="24"/>
    </row>
    <row r="197347" spans="2:2">
      <c r="B197347" s="24"/>
    </row>
    <row r="197348" spans="2:2">
      <c r="B197348" s="24"/>
    </row>
    <row r="197349" spans="2:2">
      <c r="B197349" s="24"/>
    </row>
    <row r="197350" spans="2:2">
      <c r="B197350" s="24"/>
    </row>
    <row r="197351" spans="2:2">
      <c r="B197351" s="24"/>
    </row>
    <row r="197352" spans="2:2">
      <c r="B197352" s="24"/>
    </row>
    <row r="197353" spans="2:2">
      <c r="B197353" s="24"/>
    </row>
    <row r="197354" spans="2:2">
      <c r="B197354" s="24"/>
    </row>
    <row r="197355" spans="2:2">
      <c r="B197355" s="24"/>
    </row>
    <row r="197356" spans="2:2">
      <c r="B197356" s="24"/>
    </row>
    <row r="197357" spans="2:2">
      <c r="B197357" s="24"/>
    </row>
    <row r="197358" spans="2:2">
      <c r="B197358" s="24"/>
    </row>
    <row r="197359" spans="2:2">
      <c r="B197359" s="24"/>
    </row>
    <row r="197360" spans="2:2">
      <c r="B197360" s="24"/>
    </row>
    <row r="197361" spans="2:2">
      <c r="B197361" s="24"/>
    </row>
    <row r="197362" spans="2:2">
      <c r="B197362" s="24"/>
    </row>
    <row r="197363" spans="2:2">
      <c r="B197363" s="24"/>
    </row>
    <row r="197364" spans="2:2">
      <c r="B197364" s="24"/>
    </row>
    <row r="197365" spans="2:2">
      <c r="B197365" s="24"/>
    </row>
    <row r="197366" spans="2:2">
      <c r="B197366" s="24"/>
    </row>
    <row r="197367" spans="2:2">
      <c r="B197367" s="24"/>
    </row>
    <row r="197368" spans="2:2">
      <c r="B197368" s="24"/>
    </row>
    <row r="197369" spans="2:2">
      <c r="B197369" s="24"/>
    </row>
    <row r="197370" spans="2:2">
      <c r="B197370" s="24"/>
    </row>
    <row r="197371" spans="2:2">
      <c r="B197371" s="24"/>
    </row>
    <row r="197372" spans="2:2">
      <c r="B197372" s="24"/>
    </row>
    <row r="197373" spans="2:2">
      <c r="B197373" s="24"/>
    </row>
    <row r="197374" spans="2:2">
      <c r="B197374" s="24"/>
    </row>
    <row r="197375" spans="2:2">
      <c r="B197375" s="24"/>
    </row>
    <row r="197376" spans="2:2">
      <c r="B197376" s="24"/>
    </row>
    <row r="197377" spans="2:2">
      <c r="B197377" s="24"/>
    </row>
    <row r="197378" spans="2:2">
      <c r="B197378" s="24"/>
    </row>
    <row r="197379" spans="2:2">
      <c r="B197379" s="24"/>
    </row>
    <row r="197380" spans="2:2">
      <c r="B197380" s="24"/>
    </row>
    <row r="197381" spans="2:2">
      <c r="B197381" s="24"/>
    </row>
    <row r="197382" spans="2:2">
      <c r="B197382" s="24"/>
    </row>
    <row r="197383" spans="2:2">
      <c r="B197383" s="24"/>
    </row>
    <row r="197384" spans="2:2">
      <c r="B197384" s="24"/>
    </row>
    <row r="197385" spans="2:2">
      <c r="B197385" s="24"/>
    </row>
    <row r="197386" spans="2:2">
      <c r="B197386" s="24"/>
    </row>
    <row r="197387" spans="2:2">
      <c r="B197387" s="24"/>
    </row>
    <row r="197388" spans="2:2">
      <c r="B197388" s="24"/>
    </row>
    <row r="197389" spans="2:2">
      <c r="B197389" s="24"/>
    </row>
    <row r="197390" spans="2:2">
      <c r="B197390" s="24"/>
    </row>
    <row r="197391" spans="2:2">
      <c r="B197391" s="24"/>
    </row>
    <row r="197392" spans="2:2">
      <c r="B197392" s="24"/>
    </row>
    <row r="197393" spans="2:2">
      <c r="B197393" s="24"/>
    </row>
    <row r="197394" spans="2:2">
      <c r="B197394" s="24"/>
    </row>
    <row r="197395" spans="2:2">
      <c r="B197395" s="24"/>
    </row>
    <row r="197396" spans="2:2">
      <c r="B197396" s="24"/>
    </row>
    <row r="197397" spans="2:2">
      <c r="B197397" s="24"/>
    </row>
    <row r="197398" spans="2:2">
      <c r="B197398" s="24"/>
    </row>
    <row r="197399" spans="2:2">
      <c r="B197399" s="24"/>
    </row>
    <row r="197400" spans="2:2">
      <c r="B197400" s="24"/>
    </row>
    <row r="197401" spans="2:2">
      <c r="B197401" s="24"/>
    </row>
    <row r="197402" spans="2:2">
      <c r="B197402" s="24"/>
    </row>
    <row r="197403" spans="2:2">
      <c r="B197403" s="24"/>
    </row>
    <row r="197404" spans="2:2">
      <c r="B197404" s="24"/>
    </row>
    <row r="197405" spans="2:2">
      <c r="B197405" s="24"/>
    </row>
    <row r="197406" spans="2:2">
      <c r="B197406" s="24"/>
    </row>
    <row r="197407" spans="2:2">
      <c r="B197407" s="24"/>
    </row>
    <row r="197408" spans="2:2">
      <c r="B197408" s="24"/>
    </row>
    <row r="197409" spans="2:2">
      <c r="B197409" s="24"/>
    </row>
    <row r="197410" spans="2:2">
      <c r="B197410" s="24"/>
    </row>
    <row r="197411" spans="2:2">
      <c r="B197411" s="24"/>
    </row>
    <row r="197412" spans="2:2">
      <c r="B197412" s="24"/>
    </row>
    <row r="197413" spans="2:2">
      <c r="B197413" s="24"/>
    </row>
    <row r="197414" spans="2:2">
      <c r="B197414" s="24"/>
    </row>
    <row r="197415" spans="2:2">
      <c r="B197415" s="24"/>
    </row>
    <row r="197416" spans="2:2">
      <c r="B197416" s="24"/>
    </row>
    <row r="197417" spans="2:2">
      <c r="B197417" s="24"/>
    </row>
    <row r="197418" spans="2:2">
      <c r="B197418" s="24"/>
    </row>
    <row r="197419" spans="2:2">
      <c r="B197419" s="24"/>
    </row>
    <row r="197420" spans="2:2">
      <c r="B197420" s="24"/>
    </row>
    <row r="197421" spans="2:2">
      <c r="B197421" s="24"/>
    </row>
    <row r="197422" spans="2:2">
      <c r="B197422" s="24"/>
    </row>
    <row r="197423" spans="2:2">
      <c r="B197423" s="24"/>
    </row>
    <row r="197424" spans="2:2">
      <c r="B197424" s="24"/>
    </row>
    <row r="197425" spans="2:2">
      <c r="B197425" s="24"/>
    </row>
    <row r="197426" spans="2:2">
      <c r="B197426" s="24"/>
    </row>
    <row r="197427" spans="2:2">
      <c r="B197427" s="24"/>
    </row>
    <row r="197428" spans="2:2">
      <c r="B197428" s="24"/>
    </row>
    <row r="197429" spans="2:2">
      <c r="B197429" s="24"/>
    </row>
    <row r="197430" spans="2:2">
      <c r="B197430" s="24"/>
    </row>
    <row r="197431" spans="2:2">
      <c r="B197431" s="24"/>
    </row>
    <row r="197432" spans="2:2">
      <c r="B197432" s="24"/>
    </row>
    <row r="197433" spans="2:2">
      <c r="B197433" s="24"/>
    </row>
    <row r="197434" spans="2:2">
      <c r="B197434" s="24"/>
    </row>
    <row r="197435" spans="2:2">
      <c r="B197435" s="24"/>
    </row>
    <row r="197436" spans="2:2">
      <c r="B197436" s="24"/>
    </row>
    <row r="197437" spans="2:2">
      <c r="B197437" s="24"/>
    </row>
    <row r="197438" spans="2:2">
      <c r="B197438" s="24"/>
    </row>
    <row r="197439" spans="2:2">
      <c r="B197439" s="24"/>
    </row>
    <row r="197440" spans="2:2">
      <c r="B197440" s="24"/>
    </row>
    <row r="197441" spans="2:2">
      <c r="B197441" s="24"/>
    </row>
    <row r="197442" spans="2:2">
      <c r="B197442" s="24"/>
    </row>
    <row r="197443" spans="2:2">
      <c r="B197443" s="24"/>
    </row>
    <row r="197444" spans="2:2">
      <c r="B197444" s="24"/>
    </row>
    <row r="197445" spans="2:2">
      <c r="B197445" s="24"/>
    </row>
    <row r="197446" spans="2:2">
      <c r="B197446" s="24"/>
    </row>
    <row r="197447" spans="2:2">
      <c r="B197447" s="24"/>
    </row>
    <row r="197448" spans="2:2">
      <c r="B197448" s="24"/>
    </row>
    <row r="197449" spans="2:2">
      <c r="B197449" s="24"/>
    </row>
    <row r="197450" spans="2:2">
      <c r="B197450" s="24"/>
    </row>
    <row r="197451" spans="2:2">
      <c r="B197451" s="24"/>
    </row>
    <row r="197452" spans="2:2">
      <c r="B197452" s="24"/>
    </row>
    <row r="197453" spans="2:2">
      <c r="B197453" s="24"/>
    </row>
    <row r="197454" spans="2:2">
      <c r="B197454" s="24"/>
    </row>
    <row r="197455" spans="2:2">
      <c r="B197455" s="24"/>
    </row>
    <row r="197456" spans="2:2">
      <c r="B197456" s="24"/>
    </row>
    <row r="197457" spans="2:2">
      <c r="B197457" s="24"/>
    </row>
    <row r="197458" spans="2:2">
      <c r="B197458" s="24"/>
    </row>
    <row r="197459" spans="2:2">
      <c r="B197459" s="24"/>
    </row>
    <row r="197460" spans="2:2">
      <c r="B197460" s="24"/>
    </row>
    <row r="197461" spans="2:2">
      <c r="B197461" s="24"/>
    </row>
    <row r="197462" spans="2:2">
      <c r="B197462" s="24"/>
    </row>
    <row r="197463" spans="2:2">
      <c r="B197463" s="24"/>
    </row>
    <row r="197464" spans="2:2">
      <c r="B197464" s="24"/>
    </row>
    <row r="197465" spans="2:2">
      <c r="B197465" s="24"/>
    </row>
    <row r="197466" spans="2:2">
      <c r="B197466" s="24"/>
    </row>
    <row r="197467" spans="2:2">
      <c r="B197467" s="24"/>
    </row>
    <row r="197468" spans="2:2">
      <c r="B197468" s="24"/>
    </row>
    <row r="197469" spans="2:2">
      <c r="B197469" s="24"/>
    </row>
    <row r="197470" spans="2:2">
      <c r="B197470" s="24"/>
    </row>
    <row r="197471" spans="2:2">
      <c r="B197471" s="24"/>
    </row>
    <row r="197472" spans="2:2">
      <c r="B197472" s="24"/>
    </row>
    <row r="197473" spans="2:2">
      <c r="B197473" s="24"/>
    </row>
    <row r="197474" spans="2:2">
      <c r="B197474" s="24"/>
    </row>
    <row r="197475" spans="2:2">
      <c r="B197475" s="24"/>
    </row>
    <row r="197476" spans="2:2">
      <c r="B197476" s="24"/>
    </row>
    <row r="197477" spans="2:2">
      <c r="B197477" s="24"/>
    </row>
    <row r="197478" spans="2:2">
      <c r="B197478" s="24"/>
    </row>
    <row r="197479" spans="2:2">
      <c r="B197479" s="24"/>
    </row>
    <row r="197480" spans="2:2">
      <c r="B197480" s="24"/>
    </row>
    <row r="197481" spans="2:2">
      <c r="B197481" s="24"/>
    </row>
    <row r="197482" spans="2:2">
      <c r="B197482" s="24"/>
    </row>
    <row r="197483" spans="2:2">
      <c r="B197483" s="24"/>
    </row>
    <row r="197484" spans="2:2">
      <c r="B197484" s="24"/>
    </row>
    <row r="197485" spans="2:2">
      <c r="B197485" s="24"/>
    </row>
    <row r="197486" spans="2:2">
      <c r="B197486" s="24"/>
    </row>
    <row r="197487" spans="2:2">
      <c r="B197487" s="24"/>
    </row>
    <row r="197488" spans="2:2">
      <c r="B197488" s="24"/>
    </row>
    <row r="197489" spans="2:2">
      <c r="B197489" s="24"/>
    </row>
    <row r="197490" spans="2:2">
      <c r="B197490" s="24"/>
    </row>
    <row r="197491" spans="2:2">
      <c r="B197491" s="24"/>
    </row>
    <row r="197492" spans="2:2">
      <c r="B197492" s="24"/>
    </row>
    <row r="197493" spans="2:2">
      <c r="B197493" s="24"/>
    </row>
    <row r="197494" spans="2:2">
      <c r="B197494" s="24"/>
    </row>
    <row r="197495" spans="2:2">
      <c r="B197495" s="24"/>
    </row>
    <row r="197496" spans="2:2">
      <c r="B197496" s="24"/>
    </row>
    <row r="197497" spans="2:2">
      <c r="B197497" s="24"/>
    </row>
    <row r="197498" spans="2:2">
      <c r="B197498" s="24"/>
    </row>
    <row r="197499" spans="2:2">
      <c r="B197499" s="24"/>
    </row>
    <row r="197500" spans="2:2">
      <c r="B197500" s="24"/>
    </row>
    <row r="197501" spans="2:2">
      <c r="B197501" s="24"/>
    </row>
    <row r="197502" spans="2:2">
      <c r="B197502" s="24"/>
    </row>
    <row r="197503" spans="2:2">
      <c r="B197503" s="24"/>
    </row>
    <row r="197504" spans="2:2">
      <c r="B197504" s="24"/>
    </row>
    <row r="197505" spans="2:2">
      <c r="B197505" s="24"/>
    </row>
    <row r="197506" spans="2:2">
      <c r="B197506" s="24"/>
    </row>
    <row r="197507" spans="2:2">
      <c r="B197507" s="24"/>
    </row>
    <row r="197508" spans="2:2">
      <c r="B197508" s="24"/>
    </row>
    <row r="197509" spans="2:2">
      <c r="B197509" s="24"/>
    </row>
    <row r="197510" spans="2:2">
      <c r="B197510" s="24"/>
    </row>
    <row r="197511" spans="2:2">
      <c r="B197511" s="24"/>
    </row>
    <row r="197512" spans="2:2">
      <c r="B197512" s="24"/>
    </row>
    <row r="197513" spans="2:2">
      <c r="B197513" s="24"/>
    </row>
    <row r="197514" spans="2:2">
      <c r="B197514" s="24"/>
    </row>
    <row r="197515" spans="2:2">
      <c r="B197515" s="24"/>
    </row>
    <row r="197516" spans="2:2">
      <c r="B197516" s="24"/>
    </row>
    <row r="197517" spans="2:2">
      <c r="B197517" s="24"/>
    </row>
    <row r="197518" spans="2:2">
      <c r="B197518" s="24"/>
    </row>
    <row r="197519" spans="2:2">
      <c r="B197519" s="24"/>
    </row>
    <row r="197520" spans="2:2">
      <c r="B197520" s="24"/>
    </row>
    <row r="197521" spans="2:2">
      <c r="B197521" s="24"/>
    </row>
    <row r="197522" spans="2:2">
      <c r="B197522" s="24"/>
    </row>
    <row r="197523" spans="2:2">
      <c r="B197523" s="24"/>
    </row>
    <row r="197524" spans="2:2">
      <c r="B197524" s="24"/>
    </row>
    <row r="197525" spans="2:2">
      <c r="B197525" s="24"/>
    </row>
    <row r="197526" spans="2:2">
      <c r="B197526" s="24"/>
    </row>
    <row r="197527" spans="2:2">
      <c r="B197527" s="24"/>
    </row>
    <row r="197528" spans="2:2">
      <c r="B197528" s="24"/>
    </row>
    <row r="197529" spans="2:2">
      <c r="B197529" s="24"/>
    </row>
    <row r="197530" spans="2:2">
      <c r="B197530" s="24"/>
    </row>
    <row r="197531" spans="2:2">
      <c r="B197531" s="24"/>
    </row>
    <row r="197532" spans="2:2">
      <c r="B197532" s="24"/>
    </row>
    <row r="197533" spans="2:2">
      <c r="B197533" s="24"/>
    </row>
    <row r="197534" spans="2:2">
      <c r="B197534" s="24"/>
    </row>
    <row r="197535" spans="2:2">
      <c r="B197535" s="24"/>
    </row>
    <row r="197536" spans="2:2">
      <c r="B197536" s="24"/>
    </row>
    <row r="197537" spans="2:2">
      <c r="B197537" s="24"/>
    </row>
    <row r="197538" spans="2:2">
      <c r="B197538" s="24"/>
    </row>
    <row r="197539" spans="2:2">
      <c r="B197539" s="24"/>
    </row>
    <row r="197540" spans="2:2">
      <c r="B197540" s="24"/>
    </row>
    <row r="197541" spans="2:2">
      <c r="B197541" s="24"/>
    </row>
    <row r="197542" spans="2:2">
      <c r="B197542" s="24"/>
    </row>
    <row r="197543" spans="2:2">
      <c r="B197543" s="24"/>
    </row>
    <row r="197544" spans="2:2">
      <c r="B197544" s="24"/>
    </row>
    <row r="197545" spans="2:2">
      <c r="B197545" s="24"/>
    </row>
    <row r="197546" spans="2:2">
      <c r="B197546" s="24"/>
    </row>
    <row r="197547" spans="2:2">
      <c r="B197547" s="24"/>
    </row>
    <row r="197548" spans="2:2">
      <c r="B197548" s="24"/>
    </row>
    <row r="197549" spans="2:2">
      <c r="B197549" s="24"/>
    </row>
    <row r="197550" spans="2:2">
      <c r="B197550" s="24"/>
    </row>
    <row r="197551" spans="2:2">
      <c r="B197551" s="24"/>
    </row>
    <row r="197552" spans="2:2">
      <c r="B197552" s="24"/>
    </row>
    <row r="197553" spans="2:2">
      <c r="B197553" s="24"/>
    </row>
    <row r="197554" spans="2:2">
      <c r="B197554" s="24"/>
    </row>
    <row r="197555" spans="2:2">
      <c r="B197555" s="24"/>
    </row>
    <row r="197556" spans="2:2">
      <c r="B197556" s="24"/>
    </row>
    <row r="197557" spans="2:2">
      <c r="B197557" s="24"/>
    </row>
    <row r="197558" spans="2:2">
      <c r="B197558" s="24"/>
    </row>
    <row r="197559" spans="2:2">
      <c r="B197559" s="24"/>
    </row>
    <row r="197560" spans="2:2">
      <c r="B197560" s="24"/>
    </row>
    <row r="197561" spans="2:2">
      <c r="B197561" s="24"/>
    </row>
    <row r="197562" spans="2:2">
      <c r="B197562" s="24"/>
    </row>
    <row r="197563" spans="2:2">
      <c r="B197563" s="24"/>
    </row>
    <row r="197564" spans="2:2">
      <c r="B197564" s="24"/>
    </row>
    <row r="197565" spans="2:2">
      <c r="B197565" s="24"/>
    </row>
    <row r="197566" spans="2:2">
      <c r="B197566" s="24"/>
    </row>
    <row r="197567" spans="2:2">
      <c r="B197567" s="24"/>
    </row>
    <row r="197568" spans="2:2">
      <c r="B197568" s="24"/>
    </row>
    <row r="197569" spans="2:2">
      <c r="B197569" s="24"/>
    </row>
    <row r="197570" spans="2:2">
      <c r="B197570" s="24"/>
    </row>
    <row r="197571" spans="2:2">
      <c r="B197571" s="24"/>
    </row>
    <row r="197572" spans="2:2">
      <c r="B197572" s="24"/>
    </row>
    <row r="197573" spans="2:2">
      <c r="B197573" s="24"/>
    </row>
    <row r="197574" spans="2:2">
      <c r="B197574" s="24"/>
    </row>
    <row r="197575" spans="2:2">
      <c r="B197575" s="24"/>
    </row>
    <row r="197576" spans="2:2">
      <c r="B197576" s="24"/>
    </row>
    <row r="197577" spans="2:2">
      <c r="B197577" s="24"/>
    </row>
    <row r="197578" spans="2:2">
      <c r="B197578" s="24"/>
    </row>
    <row r="197579" spans="2:2">
      <c r="B197579" s="24"/>
    </row>
    <row r="197580" spans="2:2">
      <c r="B197580" s="24"/>
    </row>
    <row r="197581" spans="2:2">
      <c r="B197581" s="24"/>
    </row>
    <row r="197582" spans="2:2">
      <c r="B197582" s="24"/>
    </row>
    <row r="197583" spans="2:2">
      <c r="B197583" s="24"/>
    </row>
    <row r="197584" spans="2:2">
      <c r="B197584" s="24"/>
    </row>
    <row r="197585" spans="2:2">
      <c r="B197585" s="24"/>
    </row>
    <row r="197586" spans="2:2">
      <c r="B197586" s="24"/>
    </row>
    <row r="197587" spans="2:2">
      <c r="B197587" s="24"/>
    </row>
    <row r="197588" spans="2:2">
      <c r="B197588" s="24"/>
    </row>
    <row r="197589" spans="2:2">
      <c r="B197589" s="24"/>
    </row>
    <row r="197590" spans="2:2">
      <c r="B197590" s="24"/>
    </row>
    <row r="197591" spans="2:2">
      <c r="B197591" s="24"/>
    </row>
    <row r="197592" spans="2:2">
      <c r="B197592" s="24"/>
    </row>
    <row r="197593" spans="2:2">
      <c r="B197593" s="24"/>
    </row>
    <row r="197594" spans="2:2">
      <c r="B197594" s="24"/>
    </row>
    <row r="197595" spans="2:2">
      <c r="B197595" s="24"/>
    </row>
    <row r="197596" spans="2:2">
      <c r="B197596" s="24"/>
    </row>
    <row r="197597" spans="2:2">
      <c r="B197597" s="24"/>
    </row>
    <row r="197598" spans="2:2">
      <c r="B197598" s="24"/>
    </row>
    <row r="197599" spans="2:2">
      <c r="B197599" s="24"/>
    </row>
    <row r="197600" spans="2:2">
      <c r="B197600" s="24"/>
    </row>
    <row r="197601" spans="2:2">
      <c r="B197601" s="24"/>
    </row>
    <row r="197602" spans="2:2">
      <c r="B197602" s="24"/>
    </row>
    <row r="197603" spans="2:2">
      <c r="B197603" s="24"/>
    </row>
    <row r="197604" spans="2:2">
      <c r="B197604" s="24"/>
    </row>
    <row r="197605" spans="2:2">
      <c r="B197605" s="24"/>
    </row>
    <row r="197606" spans="2:2">
      <c r="B197606" s="24"/>
    </row>
    <row r="197607" spans="2:2">
      <c r="B197607" s="24"/>
    </row>
    <row r="197608" spans="2:2">
      <c r="B197608" s="24"/>
    </row>
    <row r="197609" spans="2:2">
      <c r="B197609" s="24"/>
    </row>
    <row r="197610" spans="2:2">
      <c r="B197610" s="24"/>
    </row>
    <row r="197611" spans="2:2">
      <c r="B197611" s="24"/>
    </row>
    <row r="197612" spans="2:2">
      <c r="B197612" s="24"/>
    </row>
    <row r="197613" spans="2:2">
      <c r="B197613" s="24"/>
    </row>
    <row r="197614" spans="2:2">
      <c r="B197614" s="24"/>
    </row>
    <row r="197615" spans="2:2">
      <c r="B197615" s="24"/>
    </row>
    <row r="197616" spans="2:2">
      <c r="B197616" s="24"/>
    </row>
    <row r="197617" spans="2:2">
      <c r="B197617" s="24"/>
    </row>
    <row r="197618" spans="2:2">
      <c r="B197618" s="24"/>
    </row>
    <row r="197619" spans="2:2">
      <c r="B197619" s="24"/>
    </row>
    <row r="197620" spans="2:2">
      <c r="B197620" s="24"/>
    </row>
    <row r="197621" spans="2:2">
      <c r="B197621" s="24"/>
    </row>
    <row r="197622" spans="2:2">
      <c r="B197622" s="24"/>
    </row>
    <row r="197623" spans="2:2">
      <c r="B197623" s="24"/>
    </row>
    <row r="197624" spans="2:2">
      <c r="B197624" s="24"/>
    </row>
    <row r="197625" spans="2:2">
      <c r="B197625" s="24"/>
    </row>
    <row r="197626" spans="2:2">
      <c r="B197626" s="24"/>
    </row>
    <row r="197627" spans="2:2">
      <c r="B197627" s="24"/>
    </row>
    <row r="197628" spans="2:2">
      <c r="B197628" s="24"/>
    </row>
    <row r="197629" spans="2:2">
      <c r="B197629" s="24"/>
    </row>
    <row r="197630" spans="2:2">
      <c r="B197630" s="24"/>
    </row>
    <row r="197631" spans="2:2">
      <c r="B197631" s="24"/>
    </row>
    <row r="197632" spans="2:2">
      <c r="B197632" s="24"/>
    </row>
    <row r="197633" spans="2:2">
      <c r="B197633" s="24"/>
    </row>
    <row r="197634" spans="2:2">
      <c r="B197634" s="24"/>
    </row>
    <row r="197635" spans="2:2">
      <c r="B197635" s="24"/>
    </row>
    <row r="197636" spans="2:2">
      <c r="B197636" s="24"/>
    </row>
    <row r="197637" spans="2:2">
      <c r="B197637" s="24"/>
    </row>
    <row r="197638" spans="2:2">
      <c r="B197638" s="24"/>
    </row>
    <row r="197639" spans="2:2">
      <c r="B197639" s="24"/>
    </row>
    <row r="197640" spans="2:2">
      <c r="B197640" s="24"/>
    </row>
    <row r="197641" spans="2:2">
      <c r="B197641" s="24"/>
    </row>
    <row r="197642" spans="2:2">
      <c r="B197642" s="24"/>
    </row>
    <row r="197643" spans="2:2">
      <c r="B197643" s="24"/>
    </row>
    <row r="197644" spans="2:2">
      <c r="B197644" s="24"/>
    </row>
    <row r="197645" spans="2:2">
      <c r="B197645" s="24"/>
    </row>
    <row r="197646" spans="2:2">
      <c r="B197646" s="24"/>
    </row>
    <row r="197647" spans="2:2">
      <c r="B197647" s="24"/>
    </row>
    <row r="197648" spans="2:2">
      <c r="B197648" s="24"/>
    </row>
    <row r="197649" spans="2:2">
      <c r="B197649" s="24"/>
    </row>
    <row r="197650" spans="2:2">
      <c r="B197650" s="24"/>
    </row>
    <row r="197651" spans="2:2">
      <c r="B197651" s="24"/>
    </row>
    <row r="197652" spans="2:2">
      <c r="B197652" s="24"/>
    </row>
    <row r="197653" spans="2:2">
      <c r="B197653" s="24"/>
    </row>
    <row r="197654" spans="2:2">
      <c r="B197654" s="24"/>
    </row>
    <row r="197655" spans="2:2">
      <c r="B197655" s="24"/>
    </row>
    <row r="197656" spans="2:2">
      <c r="B197656" s="24"/>
    </row>
    <row r="197657" spans="2:2">
      <c r="B197657" s="24"/>
    </row>
    <row r="197658" spans="2:2">
      <c r="B197658" s="24"/>
    </row>
    <row r="197659" spans="2:2">
      <c r="B197659" s="24"/>
    </row>
    <row r="197660" spans="2:2">
      <c r="B197660" s="24"/>
    </row>
    <row r="197661" spans="2:2">
      <c r="B197661" s="24"/>
    </row>
    <row r="197662" spans="2:2">
      <c r="B197662" s="24"/>
    </row>
    <row r="197663" spans="2:2">
      <c r="B197663" s="24"/>
    </row>
    <row r="197664" spans="2:2">
      <c r="B197664" s="24"/>
    </row>
    <row r="197665" spans="2:2">
      <c r="B197665" s="24"/>
    </row>
    <row r="197666" spans="2:2">
      <c r="B197666" s="24"/>
    </row>
    <row r="197667" spans="2:2">
      <c r="B197667" s="24"/>
    </row>
    <row r="197668" spans="2:2">
      <c r="B197668" s="24"/>
    </row>
    <row r="197669" spans="2:2">
      <c r="B197669" s="24"/>
    </row>
    <row r="197670" spans="2:2">
      <c r="B197670" s="24"/>
    </row>
    <row r="197671" spans="2:2">
      <c r="B197671" s="24"/>
    </row>
    <row r="197672" spans="2:2">
      <c r="B197672" s="24"/>
    </row>
    <row r="197673" spans="2:2">
      <c r="B197673" s="24"/>
    </row>
    <row r="197674" spans="2:2">
      <c r="B197674" s="24"/>
    </row>
    <row r="197675" spans="2:2">
      <c r="B197675" s="24"/>
    </row>
    <row r="197676" spans="2:2">
      <c r="B197676" s="24"/>
    </row>
    <row r="197677" spans="2:2">
      <c r="B197677" s="24"/>
    </row>
    <row r="197678" spans="2:2">
      <c r="B197678" s="24"/>
    </row>
    <row r="197679" spans="2:2">
      <c r="B197679" s="24"/>
    </row>
    <row r="197680" spans="2:2">
      <c r="B197680" s="24"/>
    </row>
    <row r="197681" spans="2:2">
      <c r="B197681" s="24"/>
    </row>
    <row r="197682" spans="2:2">
      <c r="B197682" s="24"/>
    </row>
    <row r="197683" spans="2:2">
      <c r="B197683" s="24"/>
    </row>
    <row r="197684" spans="2:2">
      <c r="B197684" s="24"/>
    </row>
    <row r="197685" spans="2:2">
      <c r="B197685" s="24"/>
    </row>
    <row r="197686" spans="2:2">
      <c r="B197686" s="24"/>
    </row>
    <row r="197687" spans="2:2">
      <c r="B197687" s="24"/>
    </row>
    <row r="197688" spans="2:2">
      <c r="B197688" s="24"/>
    </row>
    <row r="197689" spans="2:2">
      <c r="B197689" s="24"/>
    </row>
    <row r="197690" spans="2:2">
      <c r="B197690" s="24"/>
    </row>
    <row r="197691" spans="2:2">
      <c r="B197691" s="24"/>
    </row>
    <row r="197692" spans="2:2">
      <c r="B197692" s="24"/>
    </row>
    <row r="197693" spans="2:2">
      <c r="B197693" s="24"/>
    </row>
    <row r="197694" spans="2:2">
      <c r="B197694" s="24"/>
    </row>
    <row r="197695" spans="2:2">
      <c r="B197695" s="24"/>
    </row>
    <row r="197696" spans="2:2">
      <c r="B197696" s="24"/>
    </row>
    <row r="197697" spans="2:2">
      <c r="B197697" s="24"/>
    </row>
    <row r="197698" spans="2:2">
      <c r="B197698" s="24"/>
    </row>
    <row r="197699" spans="2:2">
      <c r="B197699" s="24"/>
    </row>
    <row r="197700" spans="2:2">
      <c r="B197700" s="24"/>
    </row>
    <row r="197701" spans="2:2">
      <c r="B197701" s="24"/>
    </row>
    <row r="197702" spans="2:2">
      <c r="B197702" s="24"/>
    </row>
    <row r="197703" spans="2:2">
      <c r="B197703" s="24"/>
    </row>
    <row r="197704" spans="2:2">
      <c r="B197704" s="24"/>
    </row>
    <row r="197705" spans="2:2">
      <c r="B197705" s="24"/>
    </row>
    <row r="197706" spans="2:2">
      <c r="B197706" s="24"/>
    </row>
    <row r="197707" spans="2:2">
      <c r="B197707" s="24"/>
    </row>
    <row r="197708" spans="2:2">
      <c r="B197708" s="24"/>
    </row>
    <row r="197709" spans="2:2">
      <c r="B197709" s="24"/>
    </row>
    <row r="197710" spans="2:2">
      <c r="B197710" s="24"/>
    </row>
    <row r="197711" spans="2:2">
      <c r="B197711" s="24"/>
    </row>
    <row r="197712" spans="2:2">
      <c r="B197712" s="24"/>
    </row>
    <row r="197713" spans="2:2">
      <c r="B197713" s="24"/>
    </row>
    <row r="197714" spans="2:2">
      <c r="B197714" s="24"/>
    </row>
    <row r="197715" spans="2:2">
      <c r="B197715" s="24"/>
    </row>
    <row r="197716" spans="2:2">
      <c r="B197716" s="24"/>
    </row>
    <row r="197717" spans="2:2">
      <c r="B197717" s="24"/>
    </row>
    <row r="197718" spans="2:2">
      <c r="B197718" s="24"/>
    </row>
    <row r="197719" spans="2:2">
      <c r="B197719" s="24"/>
    </row>
    <row r="197720" spans="2:2">
      <c r="B197720" s="24"/>
    </row>
    <row r="197721" spans="2:2">
      <c r="B197721" s="24"/>
    </row>
    <row r="197722" spans="2:2">
      <c r="B197722" s="24"/>
    </row>
    <row r="197723" spans="2:2">
      <c r="B197723" s="24"/>
    </row>
    <row r="197724" spans="2:2">
      <c r="B197724" s="24"/>
    </row>
    <row r="197725" spans="2:2">
      <c r="B197725" s="24"/>
    </row>
    <row r="197726" spans="2:2">
      <c r="B197726" s="24"/>
    </row>
    <row r="197727" spans="2:2">
      <c r="B197727" s="24"/>
    </row>
    <row r="197728" spans="2:2">
      <c r="B197728" s="24"/>
    </row>
    <row r="197729" spans="2:2">
      <c r="B197729" s="24"/>
    </row>
    <row r="197730" spans="2:2">
      <c r="B197730" s="24"/>
    </row>
    <row r="197731" spans="2:2">
      <c r="B197731" s="24"/>
    </row>
    <row r="197732" spans="2:2">
      <c r="B197732" s="24"/>
    </row>
    <row r="197733" spans="2:2">
      <c r="B197733" s="24"/>
    </row>
    <row r="197734" spans="2:2">
      <c r="B197734" s="24"/>
    </row>
    <row r="197735" spans="2:2">
      <c r="B197735" s="24"/>
    </row>
    <row r="197736" spans="2:2">
      <c r="B197736" s="24"/>
    </row>
    <row r="197737" spans="2:2">
      <c r="B197737" s="24"/>
    </row>
    <row r="197738" spans="2:2">
      <c r="B197738" s="24"/>
    </row>
    <row r="197739" spans="2:2">
      <c r="B197739" s="24"/>
    </row>
    <row r="197740" spans="2:2">
      <c r="B197740" s="24"/>
    </row>
    <row r="197741" spans="2:2">
      <c r="B197741" s="24"/>
    </row>
    <row r="197742" spans="2:2">
      <c r="B197742" s="24"/>
    </row>
    <row r="197743" spans="2:2">
      <c r="B197743" s="24"/>
    </row>
    <row r="197744" spans="2:2">
      <c r="B197744" s="24"/>
    </row>
    <row r="197745" spans="2:2">
      <c r="B197745" s="24"/>
    </row>
    <row r="197746" spans="2:2">
      <c r="B197746" s="24"/>
    </row>
    <row r="197747" spans="2:2">
      <c r="B197747" s="24"/>
    </row>
    <row r="197748" spans="2:2">
      <c r="B197748" s="24"/>
    </row>
    <row r="197749" spans="2:2">
      <c r="B197749" s="24"/>
    </row>
    <row r="197750" spans="2:2">
      <c r="B197750" s="24"/>
    </row>
    <row r="197751" spans="2:2">
      <c r="B197751" s="24"/>
    </row>
    <row r="197752" spans="2:2">
      <c r="B197752" s="24"/>
    </row>
    <row r="197753" spans="2:2">
      <c r="B197753" s="24"/>
    </row>
    <row r="197754" spans="2:2">
      <c r="B197754" s="24"/>
    </row>
    <row r="197755" spans="2:2">
      <c r="B197755" s="24"/>
    </row>
    <row r="197756" spans="2:2">
      <c r="B197756" s="24"/>
    </row>
    <row r="197757" spans="2:2">
      <c r="B197757" s="24"/>
    </row>
    <row r="197758" spans="2:2">
      <c r="B197758" s="24"/>
    </row>
    <row r="197759" spans="2:2">
      <c r="B197759" s="24"/>
    </row>
    <row r="197760" spans="2:2">
      <c r="B197760" s="24"/>
    </row>
    <row r="197761" spans="2:2">
      <c r="B197761" s="24"/>
    </row>
    <row r="197762" spans="2:2">
      <c r="B197762" s="24"/>
    </row>
    <row r="197763" spans="2:2">
      <c r="B197763" s="24"/>
    </row>
    <row r="197764" spans="2:2">
      <c r="B197764" s="24"/>
    </row>
    <row r="197765" spans="2:2">
      <c r="B197765" s="24"/>
    </row>
    <row r="197766" spans="2:2">
      <c r="B197766" s="24"/>
    </row>
    <row r="197767" spans="2:2">
      <c r="B197767" s="24"/>
    </row>
    <row r="197768" spans="2:2">
      <c r="B197768" s="24"/>
    </row>
    <row r="197769" spans="2:2">
      <c r="B197769" s="24"/>
    </row>
    <row r="197770" spans="2:2">
      <c r="B197770" s="24"/>
    </row>
    <row r="197771" spans="2:2">
      <c r="B197771" s="24"/>
    </row>
    <row r="197772" spans="2:2">
      <c r="B197772" s="24"/>
    </row>
    <row r="197773" spans="2:2">
      <c r="B197773" s="24"/>
    </row>
    <row r="197774" spans="2:2">
      <c r="B197774" s="24"/>
    </row>
    <row r="197775" spans="2:2">
      <c r="B197775" s="24"/>
    </row>
    <row r="197776" spans="2:2">
      <c r="B197776" s="24"/>
    </row>
    <row r="197777" spans="2:2">
      <c r="B197777" s="24"/>
    </row>
    <row r="197778" spans="2:2">
      <c r="B197778" s="24"/>
    </row>
    <row r="197779" spans="2:2">
      <c r="B197779" s="24"/>
    </row>
    <row r="197780" spans="2:2">
      <c r="B197780" s="24"/>
    </row>
    <row r="197781" spans="2:2">
      <c r="B197781" s="24"/>
    </row>
    <row r="197782" spans="2:2">
      <c r="B197782" s="24"/>
    </row>
    <row r="197783" spans="2:2">
      <c r="B197783" s="24"/>
    </row>
    <row r="197784" spans="2:2">
      <c r="B197784" s="24"/>
    </row>
    <row r="197785" spans="2:2">
      <c r="B197785" s="24"/>
    </row>
    <row r="197786" spans="2:2">
      <c r="B197786" s="24"/>
    </row>
    <row r="197787" spans="2:2">
      <c r="B197787" s="24"/>
    </row>
    <row r="197788" spans="2:2">
      <c r="B197788" s="24"/>
    </row>
    <row r="197789" spans="2:2">
      <c r="B197789" s="24"/>
    </row>
    <row r="197790" spans="2:2">
      <c r="B197790" s="24"/>
    </row>
    <row r="197791" spans="2:2">
      <c r="B197791" s="24"/>
    </row>
    <row r="197792" spans="2:2">
      <c r="B197792" s="24"/>
    </row>
    <row r="197793" spans="2:2">
      <c r="B197793" s="24"/>
    </row>
    <row r="197794" spans="2:2">
      <c r="B197794" s="24"/>
    </row>
    <row r="197795" spans="2:2">
      <c r="B197795" s="24"/>
    </row>
    <row r="197796" spans="2:2">
      <c r="B197796" s="24"/>
    </row>
    <row r="197797" spans="2:2">
      <c r="B197797" s="24"/>
    </row>
    <row r="197798" spans="2:2">
      <c r="B197798" s="24"/>
    </row>
    <row r="197799" spans="2:2">
      <c r="B197799" s="24"/>
    </row>
    <row r="197800" spans="2:2">
      <c r="B197800" s="24"/>
    </row>
    <row r="197801" spans="2:2">
      <c r="B197801" s="24"/>
    </row>
    <row r="197802" spans="2:2">
      <c r="B197802" s="24"/>
    </row>
    <row r="197803" spans="2:2">
      <c r="B197803" s="24"/>
    </row>
    <row r="197804" spans="2:2">
      <c r="B197804" s="24"/>
    </row>
    <row r="197805" spans="2:2">
      <c r="B197805" s="24"/>
    </row>
    <row r="197806" spans="2:2">
      <c r="B197806" s="24"/>
    </row>
    <row r="197807" spans="2:2">
      <c r="B197807" s="24"/>
    </row>
    <row r="197808" spans="2:2">
      <c r="B197808" s="24"/>
    </row>
    <row r="197809" spans="2:2">
      <c r="B197809" s="24"/>
    </row>
    <row r="197810" spans="2:2">
      <c r="B197810" s="24"/>
    </row>
    <row r="197811" spans="2:2">
      <c r="B197811" s="24"/>
    </row>
    <row r="197812" spans="2:2">
      <c r="B197812" s="24"/>
    </row>
    <row r="197813" spans="2:2">
      <c r="B197813" s="24"/>
    </row>
    <row r="197814" spans="2:2">
      <c r="B197814" s="24"/>
    </row>
    <row r="197815" spans="2:2">
      <c r="B197815" s="24"/>
    </row>
    <row r="197816" spans="2:2">
      <c r="B197816" s="24"/>
    </row>
    <row r="197817" spans="2:2">
      <c r="B197817" s="24"/>
    </row>
    <row r="197818" spans="2:2">
      <c r="B197818" s="24"/>
    </row>
    <row r="197819" spans="2:2">
      <c r="B197819" s="24"/>
    </row>
    <row r="197820" spans="2:2">
      <c r="B197820" s="24"/>
    </row>
    <row r="197821" spans="2:2">
      <c r="B197821" s="24"/>
    </row>
    <row r="197822" spans="2:2">
      <c r="B197822" s="24"/>
    </row>
    <row r="197823" spans="2:2">
      <c r="B197823" s="24"/>
    </row>
    <row r="197824" spans="2:2">
      <c r="B197824" s="24"/>
    </row>
    <row r="197825" spans="2:2">
      <c r="B197825" s="24"/>
    </row>
    <row r="197826" spans="2:2">
      <c r="B197826" s="24"/>
    </row>
    <row r="197827" spans="2:2">
      <c r="B197827" s="24"/>
    </row>
    <row r="197828" spans="2:2">
      <c r="B197828" s="24"/>
    </row>
    <row r="197829" spans="2:2">
      <c r="B197829" s="24"/>
    </row>
    <row r="197830" spans="2:2">
      <c r="B197830" s="24"/>
    </row>
    <row r="197831" spans="2:2">
      <c r="B197831" s="24"/>
    </row>
    <row r="197832" spans="2:2">
      <c r="B197832" s="24"/>
    </row>
    <row r="197833" spans="2:2">
      <c r="B197833" s="24"/>
    </row>
    <row r="197834" spans="2:2">
      <c r="B197834" s="24"/>
    </row>
    <row r="197835" spans="2:2">
      <c r="B197835" s="24"/>
    </row>
    <row r="197836" spans="2:2">
      <c r="B197836" s="24"/>
    </row>
    <row r="197837" spans="2:2">
      <c r="B197837" s="24"/>
    </row>
    <row r="197838" spans="2:2">
      <c r="B197838" s="24"/>
    </row>
    <row r="197839" spans="2:2">
      <c r="B197839" s="24"/>
    </row>
    <row r="197840" spans="2:2">
      <c r="B197840" s="24"/>
    </row>
    <row r="197841" spans="2:2">
      <c r="B197841" s="24"/>
    </row>
    <row r="197842" spans="2:2">
      <c r="B197842" s="24"/>
    </row>
    <row r="197843" spans="2:2">
      <c r="B197843" s="24"/>
    </row>
    <row r="197844" spans="2:2">
      <c r="B197844" s="24"/>
    </row>
    <row r="197845" spans="2:2">
      <c r="B197845" s="24"/>
    </row>
    <row r="197846" spans="2:2">
      <c r="B197846" s="24"/>
    </row>
    <row r="197847" spans="2:2">
      <c r="B197847" s="24"/>
    </row>
    <row r="197848" spans="2:2">
      <c r="B197848" s="24"/>
    </row>
    <row r="197849" spans="2:2">
      <c r="B197849" s="24"/>
    </row>
    <row r="197850" spans="2:2">
      <c r="B197850" s="24"/>
    </row>
    <row r="197851" spans="2:2">
      <c r="B197851" s="24"/>
    </row>
    <row r="197852" spans="2:2">
      <c r="B197852" s="24"/>
    </row>
    <row r="197853" spans="2:2">
      <c r="B197853" s="24"/>
    </row>
    <row r="197854" spans="2:2">
      <c r="B197854" s="24"/>
    </row>
    <row r="197855" spans="2:2">
      <c r="B197855" s="24"/>
    </row>
    <row r="197856" spans="2:2">
      <c r="B197856" s="24"/>
    </row>
    <row r="197857" spans="2:2">
      <c r="B197857" s="24"/>
    </row>
    <row r="197858" spans="2:2">
      <c r="B197858" s="24"/>
    </row>
    <row r="197859" spans="2:2">
      <c r="B197859" s="24"/>
    </row>
    <row r="197860" spans="2:2">
      <c r="B197860" s="24"/>
    </row>
    <row r="197861" spans="2:2">
      <c r="B197861" s="24"/>
    </row>
    <row r="197862" spans="2:2">
      <c r="B197862" s="24"/>
    </row>
    <row r="197863" spans="2:2">
      <c r="B197863" s="24"/>
    </row>
    <row r="197864" spans="2:2">
      <c r="B197864" s="24"/>
    </row>
    <row r="197865" spans="2:2">
      <c r="B197865" s="24"/>
    </row>
    <row r="197866" spans="2:2">
      <c r="B197866" s="24"/>
    </row>
    <row r="197867" spans="2:2">
      <c r="B197867" s="24"/>
    </row>
    <row r="197868" spans="2:2">
      <c r="B197868" s="24"/>
    </row>
    <row r="197869" spans="2:2">
      <c r="B197869" s="24"/>
    </row>
    <row r="197870" spans="2:2">
      <c r="B197870" s="24"/>
    </row>
    <row r="197871" spans="2:2">
      <c r="B197871" s="24"/>
    </row>
    <row r="197872" spans="2:2">
      <c r="B197872" s="24"/>
    </row>
    <row r="197873" spans="2:2">
      <c r="B197873" s="24"/>
    </row>
    <row r="197874" spans="2:2">
      <c r="B197874" s="24"/>
    </row>
    <row r="197875" spans="2:2">
      <c r="B197875" s="24"/>
    </row>
    <row r="197876" spans="2:2">
      <c r="B197876" s="24"/>
    </row>
    <row r="197877" spans="2:2">
      <c r="B197877" s="24"/>
    </row>
    <row r="197878" spans="2:2">
      <c r="B197878" s="24"/>
    </row>
    <row r="197879" spans="2:2">
      <c r="B197879" s="24"/>
    </row>
    <row r="197880" spans="2:2">
      <c r="B197880" s="24"/>
    </row>
    <row r="197881" spans="2:2">
      <c r="B197881" s="24"/>
    </row>
    <row r="197882" spans="2:2">
      <c r="B197882" s="24"/>
    </row>
    <row r="197883" spans="2:2">
      <c r="B197883" s="24"/>
    </row>
    <row r="197884" spans="2:2">
      <c r="B197884" s="24"/>
    </row>
    <row r="197885" spans="2:2">
      <c r="B197885" s="24"/>
    </row>
    <row r="197886" spans="2:2">
      <c r="B197886" s="24"/>
    </row>
    <row r="197887" spans="2:2">
      <c r="B197887" s="24"/>
    </row>
    <row r="197888" spans="2:2">
      <c r="B197888" s="24"/>
    </row>
    <row r="197889" spans="2:2">
      <c r="B197889" s="24"/>
    </row>
    <row r="197890" spans="2:2">
      <c r="B197890" s="24"/>
    </row>
    <row r="197891" spans="2:2">
      <c r="B197891" s="24"/>
    </row>
    <row r="197892" spans="2:2">
      <c r="B197892" s="24"/>
    </row>
    <row r="197893" spans="2:2">
      <c r="B197893" s="24"/>
    </row>
    <row r="197894" spans="2:2">
      <c r="B197894" s="24"/>
    </row>
    <row r="197895" spans="2:2">
      <c r="B197895" s="24"/>
    </row>
    <row r="197896" spans="2:2">
      <c r="B197896" s="24"/>
    </row>
    <row r="197897" spans="2:2">
      <c r="B197897" s="24"/>
    </row>
    <row r="197898" spans="2:2">
      <c r="B197898" s="24"/>
    </row>
    <row r="197899" spans="2:2">
      <c r="B197899" s="24"/>
    </row>
    <row r="197900" spans="2:2">
      <c r="B197900" s="24"/>
    </row>
    <row r="197901" spans="2:2">
      <c r="B197901" s="24"/>
    </row>
    <row r="197902" spans="2:2">
      <c r="B197902" s="24"/>
    </row>
    <row r="197903" spans="2:2">
      <c r="B197903" s="24"/>
    </row>
    <row r="197904" spans="2:2">
      <c r="B197904" s="24"/>
    </row>
    <row r="197905" spans="2:2">
      <c r="B197905" s="24"/>
    </row>
    <row r="197906" spans="2:2">
      <c r="B197906" s="24"/>
    </row>
    <row r="197907" spans="2:2">
      <c r="B197907" s="24"/>
    </row>
    <row r="197908" spans="2:2">
      <c r="B197908" s="24"/>
    </row>
    <row r="197909" spans="2:2">
      <c r="B197909" s="24"/>
    </row>
    <row r="197910" spans="2:2">
      <c r="B197910" s="24"/>
    </row>
    <row r="197911" spans="2:2">
      <c r="B197911" s="24"/>
    </row>
    <row r="197912" spans="2:2">
      <c r="B197912" s="24"/>
    </row>
    <row r="197913" spans="2:2">
      <c r="B197913" s="24"/>
    </row>
    <row r="197914" spans="2:2">
      <c r="B197914" s="24"/>
    </row>
    <row r="197915" spans="2:2">
      <c r="B197915" s="24"/>
    </row>
    <row r="197916" spans="2:2">
      <c r="B197916" s="24"/>
    </row>
    <row r="197917" spans="2:2">
      <c r="B197917" s="24"/>
    </row>
    <row r="197918" spans="2:2">
      <c r="B197918" s="24"/>
    </row>
    <row r="197919" spans="2:2">
      <c r="B197919" s="24"/>
    </row>
    <row r="197920" spans="2:2">
      <c r="B197920" s="24"/>
    </row>
    <row r="197921" spans="2:2">
      <c r="B197921" s="24"/>
    </row>
    <row r="197922" spans="2:2">
      <c r="B197922" s="24"/>
    </row>
    <row r="197923" spans="2:2">
      <c r="B197923" s="24"/>
    </row>
    <row r="197924" spans="2:2">
      <c r="B197924" s="24"/>
    </row>
    <row r="197925" spans="2:2">
      <c r="B197925" s="24"/>
    </row>
    <row r="197926" spans="2:2">
      <c r="B197926" s="24"/>
    </row>
    <row r="197927" spans="2:2">
      <c r="B197927" s="24"/>
    </row>
    <row r="197928" spans="2:2">
      <c r="B197928" s="24"/>
    </row>
    <row r="197929" spans="2:2">
      <c r="B197929" s="24"/>
    </row>
    <row r="197930" spans="2:2">
      <c r="B197930" s="24"/>
    </row>
    <row r="197931" spans="2:2">
      <c r="B197931" s="24"/>
    </row>
    <row r="197932" spans="2:2">
      <c r="B197932" s="24"/>
    </row>
    <row r="197933" spans="2:2">
      <c r="B197933" s="24"/>
    </row>
    <row r="197934" spans="2:2">
      <c r="B197934" s="24"/>
    </row>
    <row r="197935" spans="2:2">
      <c r="B197935" s="24"/>
    </row>
    <row r="197936" spans="2:2">
      <c r="B197936" s="24"/>
    </row>
    <row r="197937" spans="2:2">
      <c r="B197937" s="24"/>
    </row>
    <row r="197938" spans="2:2">
      <c r="B197938" s="24"/>
    </row>
    <row r="197939" spans="2:2">
      <c r="B197939" s="24"/>
    </row>
    <row r="197940" spans="2:2">
      <c r="B197940" s="24"/>
    </row>
    <row r="197941" spans="2:2">
      <c r="B197941" s="24"/>
    </row>
    <row r="197942" spans="2:2">
      <c r="B197942" s="24"/>
    </row>
    <row r="197943" spans="2:2">
      <c r="B197943" s="24"/>
    </row>
    <row r="197944" spans="2:2">
      <c r="B197944" s="24"/>
    </row>
    <row r="197945" spans="2:2">
      <c r="B197945" s="24"/>
    </row>
    <row r="197946" spans="2:2">
      <c r="B197946" s="24"/>
    </row>
    <row r="197947" spans="2:2">
      <c r="B197947" s="24"/>
    </row>
    <row r="197948" spans="2:2">
      <c r="B197948" s="24"/>
    </row>
    <row r="197949" spans="2:2">
      <c r="B197949" s="24"/>
    </row>
    <row r="197950" spans="2:2">
      <c r="B197950" s="24"/>
    </row>
    <row r="197951" spans="2:2">
      <c r="B197951" s="24"/>
    </row>
    <row r="197952" spans="2:2">
      <c r="B197952" s="24"/>
    </row>
    <row r="197953" spans="2:2">
      <c r="B197953" s="24"/>
    </row>
    <row r="197954" spans="2:2">
      <c r="B197954" s="24"/>
    </row>
    <row r="197955" spans="2:2">
      <c r="B197955" s="24"/>
    </row>
    <row r="197956" spans="2:2">
      <c r="B197956" s="24"/>
    </row>
    <row r="197957" spans="2:2">
      <c r="B197957" s="24"/>
    </row>
    <row r="197958" spans="2:2">
      <c r="B197958" s="24"/>
    </row>
    <row r="197959" spans="2:2">
      <c r="B197959" s="24"/>
    </row>
    <row r="197960" spans="2:2">
      <c r="B197960" s="24"/>
    </row>
    <row r="197961" spans="2:2">
      <c r="B197961" s="24"/>
    </row>
    <row r="197962" spans="2:2">
      <c r="B197962" s="24"/>
    </row>
    <row r="197963" spans="2:2">
      <c r="B197963" s="24"/>
    </row>
    <row r="197964" spans="2:2">
      <c r="B197964" s="24"/>
    </row>
    <row r="197965" spans="2:2">
      <c r="B197965" s="24"/>
    </row>
    <row r="197966" spans="2:2">
      <c r="B197966" s="24"/>
    </row>
    <row r="197967" spans="2:2">
      <c r="B197967" s="24"/>
    </row>
    <row r="197968" spans="2:2">
      <c r="B197968" s="24"/>
    </row>
    <row r="197969" spans="2:2">
      <c r="B197969" s="24"/>
    </row>
    <row r="197970" spans="2:2">
      <c r="B197970" s="24"/>
    </row>
    <row r="197971" spans="2:2">
      <c r="B197971" s="24"/>
    </row>
    <row r="197972" spans="2:2">
      <c r="B197972" s="24"/>
    </row>
    <row r="197973" spans="2:2">
      <c r="B197973" s="24"/>
    </row>
    <row r="197974" spans="2:2">
      <c r="B197974" s="24"/>
    </row>
    <row r="197975" spans="2:2">
      <c r="B197975" s="24"/>
    </row>
    <row r="197976" spans="2:2">
      <c r="B197976" s="24"/>
    </row>
    <row r="197977" spans="2:2">
      <c r="B197977" s="24"/>
    </row>
    <row r="197978" spans="2:2">
      <c r="B197978" s="24"/>
    </row>
    <row r="197979" spans="2:2">
      <c r="B197979" s="24"/>
    </row>
    <row r="197980" spans="2:2">
      <c r="B197980" s="24"/>
    </row>
    <row r="197981" spans="2:2">
      <c r="B197981" s="24"/>
    </row>
    <row r="197982" spans="2:2">
      <c r="B197982" s="24"/>
    </row>
    <row r="197983" spans="2:2">
      <c r="B197983" s="24"/>
    </row>
    <row r="197984" spans="2:2">
      <c r="B197984" s="24"/>
    </row>
    <row r="197985" spans="2:2">
      <c r="B197985" s="24"/>
    </row>
    <row r="197986" spans="2:2">
      <c r="B197986" s="24"/>
    </row>
    <row r="197987" spans="2:2">
      <c r="B197987" s="24"/>
    </row>
    <row r="197988" spans="2:2">
      <c r="B197988" s="24"/>
    </row>
    <row r="197989" spans="2:2">
      <c r="B197989" s="24"/>
    </row>
    <row r="197990" spans="2:2">
      <c r="B197990" s="24"/>
    </row>
    <row r="197991" spans="2:2">
      <c r="B197991" s="24"/>
    </row>
    <row r="197992" spans="2:2">
      <c r="B197992" s="24"/>
    </row>
    <row r="197993" spans="2:2">
      <c r="B197993" s="24"/>
    </row>
    <row r="197994" spans="2:2">
      <c r="B197994" s="24"/>
    </row>
    <row r="197995" spans="2:2">
      <c r="B197995" s="24"/>
    </row>
    <row r="197996" spans="2:2">
      <c r="B197996" s="24"/>
    </row>
    <row r="197997" spans="2:2">
      <c r="B197997" s="24"/>
    </row>
    <row r="197998" spans="2:2">
      <c r="B197998" s="24"/>
    </row>
    <row r="197999" spans="2:2">
      <c r="B197999" s="24"/>
    </row>
    <row r="198000" spans="2:2">
      <c r="B198000" s="24"/>
    </row>
    <row r="198001" spans="2:2">
      <c r="B198001" s="24"/>
    </row>
    <row r="198002" spans="2:2">
      <c r="B198002" s="24"/>
    </row>
    <row r="198003" spans="2:2">
      <c r="B198003" s="24"/>
    </row>
    <row r="198004" spans="2:2">
      <c r="B198004" s="24"/>
    </row>
    <row r="198005" spans="2:2">
      <c r="B198005" s="24"/>
    </row>
    <row r="198006" spans="2:2">
      <c r="B198006" s="24"/>
    </row>
    <row r="198007" spans="2:2">
      <c r="B198007" s="24"/>
    </row>
    <row r="198008" spans="2:2">
      <c r="B198008" s="24"/>
    </row>
    <row r="198009" spans="2:2">
      <c r="B198009" s="24"/>
    </row>
    <row r="198010" spans="2:2">
      <c r="B198010" s="24"/>
    </row>
    <row r="198011" spans="2:2">
      <c r="B198011" s="24"/>
    </row>
    <row r="198012" spans="2:2">
      <c r="B198012" s="24"/>
    </row>
    <row r="198013" spans="2:2">
      <c r="B198013" s="24"/>
    </row>
    <row r="198014" spans="2:2">
      <c r="B198014" s="24"/>
    </row>
    <row r="198015" spans="2:2">
      <c r="B198015" s="24"/>
    </row>
    <row r="198016" spans="2:2">
      <c r="B198016" s="24"/>
    </row>
    <row r="198017" spans="2:2">
      <c r="B198017" s="24"/>
    </row>
    <row r="198018" spans="2:2">
      <c r="B198018" s="24"/>
    </row>
    <row r="198019" spans="2:2">
      <c r="B198019" s="24"/>
    </row>
    <row r="198020" spans="2:2">
      <c r="B198020" s="24"/>
    </row>
    <row r="198021" spans="2:2">
      <c r="B198021" s="24"/>
    </row>
    <row r="198022" spans="2:2">
      <c r="B198022" s="24"/>
    </row>
    <row r="198023" spans="2:2">
      <c r="B198023" s="24"/>
    </row>
    <row r="198024" spans="2:2">
      <c r="B198024" s="24"/>
    </row>
    <row r="198025" spans="2:2">
      <c r="B198025" s="24"/>
    </row>
    <row r="198026" spans="2:2">
      <c r="B198026" s="24"/>
    </row>
    <row r="198027" spans="2:2">
      <c r="B198027" s="24"/>
    </row>
    <row r="198028" spans="2:2">
      <c r="B198028" s="24"/>
    </row>
    <row r="198029" spans="2:2">
      <c r="B198029" s="24"/>
    </row>
    <row r="198030" spans="2:2">
      <c r="B198030" s="24"/>
    </row>
    <row r="198031" spans="2:2">
      <c r="B198031" s="24"/>
    </row>
    <row r="198032" spans="2:2">
      <c r="B198032" s="24"/>
    </row>
    <row r="198033" spans="2:2">
      <c r="B198033" s="24"/>
    </row>
    <row r="198034" spans="2:2">
      <c r="B198034" s="24"/>
    </row>
    <row r="198035" spans="2:2">
      <c r="B198035" s="24"/>
    </row>
    <row r="198036" spans="2:2">
      <c r="B198036" s="24"/>
    </row>
    <row r="198037" spans="2:2">
      <c r="B198037" s="24"/>
    </row>
    <row r="198038" spans="2:2">
      <c r="B198038" s="24"/>
    </row>
    <row r="198039" spans="2:2">
      <c r="B198039" s="24"/>
    </row>
    <row r="198040" spans="2:2">
      <c r="B198040" s="24"/>
    </row>
    <row r="198041" spans="2:2">
      <c r="B198041" s="24"/>
    </row>
    <row r="198042" spans="2:2">
      <c r="B198042" s="24"/>
    </row>
    <row r="198043" spans="2:2">
      <c r="B198043" s="24"/>
    </row>
    <row r="198044" spans="2:2">
      <c r="B198044" s="24"/>
    </row>
    <row r="198045" spans="2:2">
      <c r="B198045" s="24"/>
    </row>
    <row r="198046" spans="2:2">
      <c r="B198046" s="24"/>
    </row>
    <row r="198047" spans="2:2">
      <c r="B198047" s="24"/>
    </row>
    <row r="198048" spans="2:2">
      <c r="B198048" s="24"/>
    </row>
    <row r="198049" spans="2:2">
      <c r="B198049" s="24"/>
    </row>
    <row r="198050" spans="2:2">
      <c r="B198050" s="24"/>
    </row>
    <row r="198051" spans="2:2">
      <c r="B198051" s="24"/>
    </row>
    <row r="198052" spans="2:2">
      <c r="B198052" s="24"/>
    </row>
    <row r="198053" spans="2:2">
      <c r="B198053" s="24"/>
    </row>
    <row r="198054" spans="2:2">
      <c r="B198054" s="24"/>
    </row>
    <row r="198055" spans="2:2">
      <c r="B198055" s="24"/>
    </row>
    <row r="198056" spans="2:2">
      <c r="B198056" s="24"/>
    </row>
    <row r="198057" spans="2:2">
      <c r="B198057" s="24"/>
    </row>
    <row r="198058" spans="2:2">
      <c r="B198058" s="24"/>
    </row>
    <row r="198059" spans="2:2">
      <c r="B198059" s="24"/>
    </row>
    <row r="198060" spans="2:2">
      <c r="B198060" s="24"/>
    </row>
    <row r="198061" spans="2:2">
      <c r="B198061" s="24"/>
    </row>
    <row r="198062" spans="2:2">
      <c r="B198062" s="24"/>
    </row>
    <row r="198063" spans="2:2">
      <c r="B198063" s="24"/>
    </row>
    <row r="198064" spans="2:2">
      <c r="B198064" s="24"/>
    </row>
    <row r="198065" spans="2:2">
      <c r="B198065" s="24"/>
    </row>
    <row r="198066" spans="2:2">
      <c r="B198066" s="24"/>
    </row>
    <row r="198067" spans="2:2">
      <c r="B198067" s="24"/>
    </row>
    <row r="198068" spans="2:2">
      <c r="B198068" s="24"/>
    </row>
    <row r="198069" spans="2:2">
      <c r="B198069" s="24"/>
    </row>
    <row r="198070" spans="2:2">
      <c r="B198070" s="24"/>
    </row>
    <row r="198071" spans="2:2">
      <c r="B198071" s="24"/>
    </row>
    <row r="198072" spans="2:2">
      <c r="B198072" s="24"/>
    </row>
    <row r="198073" spans="2:2">
      <c r="B198073" s="24"/>
    </row>
    <row r="198074" spans="2:2">
      <c r="B198074" s="24"/>
    </row>
    <row r="198075" spans="2:2">
      <c r="B198075" s="24"/>
    </row>
    <row r="198076" spans="2:2">
      <c r="B198076" s="24"/>
    </row>
    <row r="198077" spans="2:2">
      <c r="B198077" s="24"/>
    </row>
    <row r="198078" spans="2:2">
      <c r="B198078" s="24"/>
    </row>
    <row r="198079" spans="2:2">
      <c r="B198079" s="24"/>
    </row>
    <row r="198080" spans="2:2">
      <c r="B198080" s="24"/>
    </row>
    <row r="198081" spans="2:2">
      <c r="B198081" s="24"/>
    </row>
    <row r="198082" spans="2:2">
      <c r="B198082" s="24"/>
    </row>
    <row r="198083" spans="2:2">
      <c r="B198083" s="24"/>
    </row>
    <row r="198084" spans="2:2">
      <c r="B198084" s="24"/>
    </row>
    <row r="198085" spans="2:2">
      <c r="B198085" s="24"/>
    </row>
    <row r="198086" spans="2:2">
      <c r="B198086" s="24"/>
    </row>
    <row r="198087" spans="2:2">
      <c r="B198087" s="24"/>
    </row>
    <row r="198088" spans="2:2">
      <c r="B198088" s="24"/>
    </row>
    <row r="198089" spans="2:2">
      <c r="B198089" s="24"/>
    </row>
    <row r="198090" spans="2:2">
      <c r="B198090" s="24"/>
    </row>
    <row r="198091" spans="2:2">
      <c r="B198091" s="24"/>
    </row>
    <row r="198092" spans="2:2">
      <c r="B198092" s="24"/>
    </row>
    <row r="198093" spans="2:2">
      <c r="B198093" s="24"/>
    </row>
    <row r="198094" spans="2:2">
      <c r="B198094" s="24"/>
    </row>
    <row r="198095" spans="2:2">
      <c r="B198095" s="24"/>
    </row>
    <row r="198096" spans="2:2">
      <c r="B198096" s="24"/>
    </row>
    <row r="198097" spans="2:2">
      <c r="B198097" s="24"/>
    </row>
    <row r="198098" spans="2:2">
      <c r="B198098" s="24"/>
    </row>
    <row r="198099" spans="2:2">
      <c r="B198099" s="24"/>
    </row>
    <row r="198100" spans="2:2">
      <c r="B198100" s="24"/>
    </row>
    <row r="198101" spans="2:2">
      <c r="B198101" s="24"/>
    </row>
    <row r="198102" spans="2:2">
      <c r="B198102" s="24"/>
    </row>
    <row r="198103" spans="2:2">
      <c r="B198103" s="24"/>
    </row>
    <row r="198104" spans="2:2">
      <c r="B198104" s="24"/>
    </row>
    <row r="198105" spans="2:2">
      <c r="B198105" s="24"/>
    </row>
    <row r="198106" spans="2:2">
      <c r="B198106" s="24"/>
    </row>
    <row r="198107" spans="2:2">
      <c r="B198107" s="24"/>
    </row>
    <row r="198108" spans="2:2">
      <c r="B198108" s="24"/>
    </row>
    <row r="198109" spans="2:2">
      <c r="B198109" s="24"/>
    </row>
    <row r="198110" spans="2:2">
      <c r="B198110" s="24"/>
    </row>
    <row r="198111" spans="2:2">
      <c r="B198111" s="24"/>
    </row>
    <row r="198112" spans="2:2">
      <c r="B198112" s="24"/>
    </row>
    <row r="198113" spans="2:2">
      <c r="B198113" s="24"/>
    </row>
    <row r="198114" spans="2:2">
      <c r="B198114" s="24"/>
    </row>
    <row r="198115" spans="2:2">
      <c r="B198115" s="24"/>
    </row>
    <row r="198116" spans="2:2">
      <c r="B198116" s="24"/>
    </row>
    <row r="198117" spans="2:2">
      <c r="B198117" s="24"/>
    </row>
    <row r="198118" spans="2:2">
      <c r="B198118" s="24"/>
    </row>
    <row r="198119" spans="2:2">
      <c r="B198119" s="24"/>
    </row>
    <row r="198120" spans="2:2">
      <c r="B198120" s="24"/>
    </row>
    <row r="198121" spans="2:2">
      <c r="B198121" s="24"/>
    </row>
    <row r="198122" spans="2:2">
      <c r="B198122" s="24"/>
    </row>
    <row r="198123" spans="2:2">
      <c r="B198123" s="24"/>
    </row>
    <row r="198124" spans="2:2">
      <c r="B198124" s="24"/>
    </row>
    <row r="198125" spans="2:2">
      <c r="B198125" s="24"/>
    </row>
    <row r="198126" spans="2:2">
      <c r="B198126" s="24"/>
    </row>
    <row r="198127" spans="2:2">
      <c r="B198127" s="24"/>
    </row>
    <row r="198128" spans="2:2">
      <c r="B198128" s="24"/>
    </row>
    <row r="198129" spans="2:2">
      <c r="B198129" s="24"/>
    </row>
    <row r="198130" spans="2:2">
      <c r="B198130" s="24"/>
    </row>
    <row r="198131" spans="2:2">
      <c r="B198131" s="24"/>
    </row>
    <row r="198132" spans="2:2">
      <c r="B198132" s="24"/>
    </row>
    <row r="198133" spans="2:2">
      <c r="B198133" s="24"/>
    </row>
    <row r="198134" spans="2:2">
      <c r="B198134" s="24"/>
    </row>
    <row r="198135" spans="2:2">
      <c r="B198135" s="24"/>
    </row>
    <row r="198136" spans="2:2">
      <c r="B198136" s="24"/>
    </row>
    <row r="198137" spans="2:2">
      <c r="B198137" s="24"/>
    </row>
    <row r="198138" spans="2:2">
      <c r="B198138" s="24"/>
    </row>
    <row r="198139" spans="2:2">
      <c r="B198139" s="24"/>
    </row>
    <row r="198140" spans="2:2">
      <c r="B198140" s="24"/>
    </row>
    <row r="198141" spans="2:2">
      <c r="B198141" s="24"/>
    </row>
    <row r="198142" spans="2:2">
      <c r="B198142" s="24"/>
    </row>
    <row r="198143" spans="2:2">
      <c r="B198143" s="24"/>
    </row>
    <row r="198144" spans="2:2">
      <c r="B198144" s="24"/>
    </row>
    <row r="198145" spans="2:2">
      <c r="B198145" s="24"/>
    </row>
    <row r="198146" spans="2:2">
      <c r="B198146" s="24"/>
    </row>
    <row r="198147" spans="2:2">
      <c r="B198147" s="24"/>
    </row>
    <row r="198148" spans="2:2">
      <c r="B198148" s="24"/>
    </row>
    <row r="198149" spans="2:2">
      <c r="B198149" s="24"/>
    </row>
    <row r="198150" spans="2:2">
      <c r="B198150" s="24"/>
    </row>
    <row r="198151" spans="2:2">
      <c r="B198151" s="24"/>
    </row>
    <row r="198152" spans="2:2">
      <c r="B198152" s="24"/>
    </row>
    <row r="198153" spans="2:2">
      <c r="B198153" s="24"/>
    </row>
    <row r="198154" spans="2:2">
      <c r="B198154" s="24"/>
    </row>
    <row r="198155" spans="2:2">
      <c r="B198155" s="24"/>
    </row>
    <row r="198156" spans="2:2">
      <c r="B198156" s="24"/>
    </row>
    <row r="198157" spans="2:2">
      <c r="B198157" s="24"/>
    </row>
    <row r="198158" spans="2:2">
      <c r="B198158" s="24"/>
    </row>
    <row r="198159" spans="2:2">
      <c r="B198159" s="24"/>
    </row>
    <row r="198160" spans="2:2">
      <c r="B198160" s="24"/>
    </row>
    <row r="198161" spans="2:2">
      <c r="B198161" s="24"/>
    </row>
    <row r="198162" spans="2:2">
      <c r="B198162" s="24"/>
    </row>
    <row r="198163" spans="2:2">
      <c r="B198163" s="24"/>
    </row>
    <row r="198164" spans="2:2">
      <c r="B198164" s="24"/>
    </row>
    <row r="198165" spans="2:2">
      <c r="B198165" s="24"/>
    </row>
    <row r="198166" spans="2:2">
      <c r="B198166" s="24"/>
    </row>
    <row r="198167" spans="2:2">
      <c r="B198167" s="24"/>
    </row>
    <row r="198168" spans="2:2">
      <c r="B198168" s="24"/>
    </row>
    <row r="198169" spans="2:2">
      <c r="B198169" s="24"/>
    </row>
    <row r="198170" spans="2:2">
      <c r="B198170" s="24"/>
    </row>
    <row r="198171" spans="2:2">
      <c r="B198171" s="24"/>
    </row>
    <row r="198172" spans="2:2">
      <c r="B198172" s="24"/>
    </row>
    <row r="198173" spans="2:2">
      <c r="B198173" s="24"/>
    </row>
    <row r="198174" spans="2:2">
      <c r="B198174" s="24"/>
    </row>
    <row r="198175" spans="2:2">
      <c r="B198175" s="24"/>
    </row>
    <row r="198176" spans="2:2">
      <c r="B198176" s="24"/>
    </row>
    <row r="198177" spans="2:2">
      <c r="B198177" s="24"/>
    </row>
    <row r="198178" spans="2:2">
      <c r="B198178" s="24"/>
    </row>
    <row r="198179" spans="2:2">
      <c r="B198179" s="24"/>
    </row>
    <row r="198180" spans="2:2">
      <c r="B198180" s="24"/>
    </row>
    <row r="198181" spans="2:2">
      <c r="B198181" s="24"/>
    </row>
    <row r="198182" spans="2:2">
      <c r="B198182" s="24"/>
    </row>
    <row r="198183" spans="2:2">
      <c r="B198183" s="24"/>
    </row>
    <row r="198184" spans="2:2">
      <c r="B198184" s="24"/>
    </row>
    <row r="198185" spans="2:2">
      <c r="B198185" s="24"/>
    </row>
    <row r="198186" spans="2:2">
      <c r="B198186" s="24"/>
    </row>
    <row r="198187" spans="2:2">
      <c r="B198187" s="24"/>
    </row>
    <row r="198188" spans="2:2">
      <c r="B198188" s="24"/>
    </row>
    <row r="198189" spans="2:2">
      <c r="B198189" s="24"/>
    </row>
    <row r="198190" spans="2:2">
      <c r="B198190" s="24"/>
    </row>
    <row r="198191" spans="2:2">
      <c r="B198191" s="24"/>
    </row>
    <row r="198192" spans="2:2">
      <c r="B198192" s="24"/>
    </row>
    <row r="198193" spans="2:2">
      <c r="B198193" s="24"/>
    </row>
    <row r="198194" spans="2:2">
      <c r="B198194" s="24"/>
    </row>
    <row r="198195" spans="2:2">
      <c r="B198195" s="24"/>
    </row>
    <row r="198196" spans="2:2">
      <c r="B198196" s="24"/>
    </row>
    <row r="198197" spans="2:2">
      <c r="B198197" s="24"/>
    </row>
    <row r="198198" spans="2:2">
      <c r="B198198" s="24"/>
    </row>
    <row r="198199" spans="2:2">
      <c r="B198199" s="24"/>
    </row>
    <row r="198200" spans="2:2">
      <c r="B198200" s="24"/>
    </row>
    <row r="198201" spans="2:2">
      <c r="B198201" s="24"/>
    </row>
    <row r="198202" spans="2:2">
      <c r="B198202" s="24"/>
    </row>
    <row r="198203" spans="2:2">
      <c r="B198203" s="24"/>
    </row>
    <row r="198204" spans="2:2">
      <c r="B198204" s="24"/>
    </row>
    <row r="198205" spans="2:2">
      <c r="B198205" s="24"/>
    </row>
    <row r="198206" spans="2:2">
      <c r="B198206" s="24"/>
    </row>
    <row r="198207" spans="2:2">
      <c r="B198207" s="24"/>
    </row>
    <row r="198208" spans="2:2">
      <c r="B198208" s="24"/>
    </row>
    <row r="198209" spans="2:2">
      <c r="B198209" s="24"/>
    </row>
    <row r="198210" spans="2:2">
      <c r="B198210" s="24"/>
    </row>
    <row r="198211" spans="2:2">
      <c r="B198211" s="24"/>
    </row>
    <row r="198212" spans="2:2">
      <c r="B198212" s="24"/>
    </row>
    <row r="198213" spans="2:2">
      <c r="B198213" s="24"/>
    </row>
    <row r="198214" spans="2:2">
      <c r="B198214" s="24"/>
    </row>
    <row r="198215" spans="2:2">
      <c r="B198215" s="24"/>
    </row>
    <row r="198216" spans="2:2">
      <c r="B198216" s="24"/>
    </row>
    <row r="198217" spans="2:2">
      <c r="B198217" s="24"/>
    </row>
    <row r="198218" spans="2:2">
      <c r="B198218" s="24"/>
    </row>
    <row r="198219" spans="2:2">
      <c r="B198219" s="24"/>
    </row>
    <row r="198220" spans="2:2">
      <c r="B198220" s="24"/>
    </row>
    <row r="198221" spans="2:2">
      <c r="B198221" s="24"/>
    </row>
    <row r="198222" spans="2:2">
      <c r="B198222" s="24"/>
    </row>
    <row r="198223" spans="2:2">
      <c r="B198223" s="24"/>
    </row>
    <row r="198224" spans="2:2">
      <c r="B198224" s="24"/>
    </row>
    <row r="198225" spans="2:2">
      <c r="B198225" s="24"/>
    </row>
    <row r="198226" spans="2:2">
      <c r="B198226" s="24"/>
    </row>
    <row r="198227" spans="2:2">
      <c r="B198227" s="24"/>
    </row>
    <row r="198228" spans="2:2">
      <c r="B198228" s="24"/>
    </row>
    <row r="198229" spans="2:2">
      <c r="B198229" s="24"/>
    </row>
    <row r="198230" spans="2:2">
      <c r="B198230" s="24"/>
    </row>
    <row r="198231" spans="2:2">
      <c r="B198231" s="24"/>
    </row>
    <row r="198232" spans="2:2">
      <c r="B198232" s="24"/>
    </row>
    <row r="198233" spans="2:2">
      <c r="B198233" s="24"/>
    </row>
    <row r="198234" spans="2:2">
      <c r="B198234" s="24"/>
    </row>
    <row r="198235" spans="2:2">
      <c r="B198235" s="24"/>
    </row>
    <row r="198236" spans="2:2">
      <c r="B198236" s="24"/>
    </row>
    <row r="198237" spans="2:2">
      <c r="B198237" s="24"/>
    </row>
    <row r="198238" spans="2:2">
      <c r="B198238" s="24"/>
    </row>
    <row r="198239" spans="2:2">
      <c r="B198239" s="24"/>
    </row>
    <row r="198240" spans="2:2">
      <c r="B198240" s="24"/>
    </row>
    <row r="198241" spans="2:2">
      <c r="B198241" s="24"/>
    </row>
    <row r="198242" spans="2:2">
      <c r="B198242" s="24"/>
    </row>
    <row r="198243" spans="2:2">
      <c r="B198243" s="24"/>
    </row>
    <row r="198244" spans="2:2">
      <c r="B198244" s="24"/>
    </row>
    <row r="198245" spans="2:2">
      <c r="B198245" s="24"/>
    </row>
    <row r="198246" spans="2:2">
      <c r="B198246" s="24"/>
    </row>
    <row r="198247" spans="2:2">
      <c r="B198247" s="24"/>
    </row>
    <row r="198248" spans="2:2">
      <c r="B198248" s="24"/>
    </row>
    <row r="198249" spans="2:2">
      <c r="B198249" s="24"/>
    </row>
    <row r="198250" spans="2:2">
      <c r="B198250" s="24"/>
    </row>
    <row r="198251" spans="2:2">
      <c r="B198251" s="24"/>
    </row>
    <row r="198252" spans="2:2">
      <c r="B198252" s="24"/>
    </row>
    <row r="198253" spans="2:2">
      <c r="B198253" s="24"/>
    </row>
    <row r="198254" spans="2:2">
      <c r="B198254" s="24"/>
    </row>
    <row r="198255" spans="2:2">
      <c r="B198255" s="24"/>
    </row>
    <row r="198256" spans="2:2">
      <c r="B198256" s="24"/>
    </row>
    <row r="198257" spans="2:2">
      <c r="B198257" s="24"/>
    </row>
    <row r="198258" spans="2:2">
      <c r="B198258" s="24"/>
    </row>
    <row r="198259" spans="2:2">
      <c r="B198259" s="24"/>
    </row>
    <row r="198260" spans="2:2">
      <c r="B198260" s="24"/>
    </row>
    <row r="198261" spans="2:2">
      <c r="B198261" s="24"/>
    </row>
    <row r="198262" spans="2:2">
      <c r="B198262" s="24"/>
    </row>
    <row r="198263" spans="2:2">
      <c r="B198263" s="24"/>
    </row>
    <row r="198264" spans="2:2">
      <c r="B198264" s="24"/>
    </row>
    <row r="198265" spans="2:2">
      <c r="B198265" s="24"/>
    </row>
    <row r="198266" spans="2:2">
      <c r="B198266" s="24"/>
    </row>
    <row r="198267" spans="2:2">
      <c r="B198267" s="24"/>
    </row>
    <row r="198268" spans="2:2">
      <c r="B198268" s="24"/>
    </row>
    <row r="198269" spans="2:2">
      <c r="B198269" s="24"/>
    </row>
    <row r="198270" spans="2:2">
      <c r="B198270" s="24"/>
    </row>
    <row r="198271" spans="2:2">
      <c r="B198271" s="24"/>
    </row>
    <row r="198272" spans="2:2">
      <c r="B198272" s="24"/>
    </row>
    <row r="198273" spans="2:2">
      <c r="B198273" s="24"/>
    </row>
    <row r="198274" spans="2:2">
      <c r="B198274" s="24"/>
    </row>
    <row r="198275" spans="2:2">
      <c r="B198275" s="24"/>
    </row>
    <row r="198276" spans="2:2">
      <c r="B198276" s="24"/>
    </row>
    <row r="198277" spans="2:2">
      <c r="B198277" s="24"/>
    </row>
    <row r="198278" spans="2:2">
      <c r="B198278" s="24"/>
    </row>
    <row r="198279" spans="2:2">
      <c r="B198279" s="24"/>
    </row>
    <row r="198280" spans="2:2">
      <c r="B198280" s="24"/>
    </row>
    <row r="198281" spans="2:2">
      <c r="B198281" s="24"/>
    </row>
    <row r="198282" spans="2:2">
      <c r="B198282" s="24"/>
    </row>
    <row r="198283" spans="2:2">
      <c r="B198283" s="24"/>
    </row>
    <row r="198284" spans="2:2">
      <c r="B198284" s="24"/>
    </row>
    <row r="198285" spans="2:2">
      <c r="B198285" s="24"/>
    </row>
    <row r="198286" spans="2:2">
      <c r="B198286" s="24"/>
    </row>
    <row r="198287" spans="2:2">
      <c r="B198287" s="24"/>
    </row>
    <row r="198288" spans="2:2">
      <c r="B198288" s="24"/>
    </row>
    <row r="198289" spans="2:2">
      <c r="B198289" s="24"/>
    </row>
    <row r="198290" spans="2:2">
      <c r="B198290" s="24"/>
    </row>
    <row r="198291" spans="2:2">
      <c r="B198291" s="24"/>
    </row>
    <row r="198292" spans="2:2">
      <c r="B198292" s="24"/>
    </row>
    <row r="198293" spans="2:2">
      <c r="B198293" s="24"/>
    </row>
    <row r="198294" spans="2:2">
      <c r="B198294" s="24"/>
    </row>
    <row r="198295" spans="2:2">
      <c r="B198295" s="24"/>
    </row>
    <row r="198296" spans="2:2">
      <c r="B198296" s="24"/>
    </row>
    <row r="198297" spans="2:2">
      <c r="B198297" s="24"/>
    </row>
    <row r="198298" spans="2:2">
      <c r="B198298" s="24"/>
    </row>
    <row r="198299" spans="2:2">
      <c r="B198299" s="24"/>
    </row>
    <row r="198300" spans="2:2">
      <c r="B198300" s="24"/>
    </row>
    <row r="198301" spans="2:2">
      <c r="B198301" s="24"/>
    </row>
    <row r="198302" spans="2:2">
      <c r="B198302" s="24"/>
    </row>
    <row r="198303" spans="2:2">
      <c r="B198303" s="24"/>
    </row>
    <row r="198304" spans="2:2">
      <c r="B198304" s="24"/>
    </row>
    <row r="198305" spans="2:2">
      <c r="B198305" s="24"/>
    </row>
    <row r="198306" spans="2:2">
      <c r="B198306" s="24"/>
    </row>
    <row r="198307" spans="2:2">
      <c r="B198307" s="24"/>
    </row>
    <row r="198308" spans="2:2">
      <c r="B198308" s="24"/>
    </row>
    <row r="198309" spans="2:2">
      <c r="B198309" s="24"/>
    </row>
    <row r="198310" spans="2:2">
      <c r="B198310" s="24"/>
    </row>
    <row r="198311" spans="2:2">
      <c r="B198311" s="24"/>
    </row>
    <row r="198312" spans="2:2">
      <c r="B198312" s="24"/>
    </row>
    <row r="198313" spans="2:2">
      <c r="B198313" s="24"/>
    </row>
    <row r="198314" spans="2:2">
      <c r="B198314" s="24"/>
    </row>
    <row r="198315" spans="2:2">
      <c r="B198315" s="24"/>
    </row>
    <row r="198316" spans="2:2">
      <c r="B198316" s="24"/>
    </row>
    <row r="198317" spans="2:2">
      <c r="B198317" s="24"/>
    </row>
    <row r="198318" spans="2:2">
      <c r="B198318" s="24"/>
    </row>
    <row r="198319" spans="2:2">
      <c r="B198319" s="24"/>
    </row>
    <row r="198320" spans="2:2">
      <c r="B198320" s="24"/>
    </row>
    <row r="198321" spans="2:2">
      <c r="B198321" s="24"/>
    </row>
    <row r="198322" spans="2:2">
      <c r="B198322" s="24"/>
    </row>
    <row r="198323" spans="2:2">
      <c r="B198323" s="24"/>
    </row>
    <row r="198324" spans="2:2">
      <c r="B198324" s="24"/>
    </row>
    <row r="198325" spans="2:2">
      <c r="B198325" s="24"/>
    </row>
    <row r="198326" spans="2:2">
      <c r="B198326" s="24"/>
    </row>
    <row r="198327" spans="2:2">
      <c r="B198327" s="24"/>
    </row>
    <row r="198328" spans="2:2">
      <c r="B198328" s="24"/>
    </row>
    <row r="198329" spans="2:2">
      <c r="B198329" s="24"/>
    </row>
    <row r="198330" spans="2:2">
      <c r="B198330" s="24"/>
    </row>
    <row r="198331" spans="2:2">
      <c r="B198331" s="24"/>
    </row>
    <row r="198332" spans="2:2">
      <c r="B198332" s="24"/>
    </row>
    <row r="198333" spans="2:2">
      <c r="B198333" s="24"/>
    </row>
    <row r="198334" spans="2:2">
      <c r="B198334" s="24"/>
    </row>
    <row r="198335" spans="2:2">
      <c r="B198335" s="24"/>
    </row>
    <row r="198336" spans="2:2">
      <c r="B198336" s="24"/>
    </row>
    <row r="198337" spans="2:2">
      <c r="B198337" s="24"/>
    </row>
    <row r="198338" spans="2:2">
      <c r="B198338" s="24"/>
    </row>
    <row r="198339" spans="2:2">
      <c r="B198339" s="24"/>
    </row>
    <row r="198340" spans="2:2">
      <c r="B198340" s="24"/>
    </row>
    <row r="198341" spans="2:2">
      <c r="B198341" s="24"/>
    </row>
    <row r="198342" spans="2:2">
      <c r="B198342" s="24"/>
    </row>
    <row r="198343" spans="2:2">
      <c r="B198343" s="24"/>
    </row>
    <row r="198344" spans="2:2">
      <c r="B198344" s="24"/>
    </row>
    <row r="198345" spans="2:2">
      <c r="B198345" s="24"/>
    </row>
    <row r="198346" spans="2:2">
      <c r="B198346" s="24"/>
    </row>
    <row r="198347" spans="2:2">
      <c r="B198347" s="24"/>
    </row>
    <row r="198348" spans="2:2">
      <c r="B198348" s="24"/>
    </row>
    <row r="198349" spans="2:2">
      <c r="B198349" s="24"/>
    </row>
    <row r="198350" spans="2:2">
      <c r="B198350" s="24"/>
    </row>
    <row r="198351" spans="2:2">
      <c r="B198351" s="24"/>
    </row>
    <row r="198352" spans="2:2">
      <c r="B198352" s="24"/>
    </row>
    <row r="198353" spans="2:2">
      <c r="B198353" s="24"/>
    </row>
    <row r="198354" spans="2:2">
      <c r="B198354" s="24"/>
    </row>
    <row r="198355" spans="2:2">
      <c r="B198355" s="24"/>
    </row>
    <row r="198356" spans="2:2">
      <c r="B198356" s="24"/>
    </row>
    <row r="198357" spans="2:2">
      <c r="B198357" s="24"/>
    </row>
    <row r="198358" spans="2:2">
      <c r="B198358" s="24"/>
    </row>
    <row r="198359" spans="2:2">
      <c r="B198359" s="24"/>
    </row>
    <row r="198360" spans="2:2">
      <c r="B198360" s="24"/>
    </row>
    <row r="198361" spans="2:2">
      <c r="B198361" s="24"/>
    </row>
    <row r="198362" spans="2:2">
      <c r="B198362" s="24"/>
    </row>
    <row r="198363" spans="2:2">
      <c r="B198363" s="24"/>
    </row>
    <row r="198364" spans="2:2">
      <c r="B198364" s="24"/>
    </row>
    <row r="198365" spans="2:2">
      <c r="B198365" s="24"/>
    </row>
    <row r="198366" spans="2:2">
      <c r="B198366" s="24"/>
    </row>
    <row r="198367" spans="2:2">
      <c r="B198367" s="24"/>
    </row>
    <row r="198368" spans="2:2">
      <c r="B198368" s="24"/>
    </row>
    <row r="198369" spans="2:2">
      <c r="B198369" s="24"/>
    </row>
    <row r="198370" spans="2:2">
      <c r="B198370" s="24"/>
    </row>
    <row r="198371" spans="2:2">
      <c r="B198371" s="24"/>
    </row>
    <row r="198372" spans="2:2">
      <c r="B198372" s="24"/>
    </row>
    <row r="198373" spans="2:2">
      <c r="B198373" s="24"/>
    </row>
    <row r="198374" spans="2:2">
      <c r="B198374" s="24"/>
    </row>
    <row r="198375" spans="2:2">
      <c r="B198375" s="24"/>
    </row>
    <row r="198376" spans="2:2">
      <c r="B198376" s="24"/>
    </row>
    <row r="198377" spans="2:2">
      <c r="B198377" s="24"/>
    </row>
    <row r="198378" spans="2:2">
      <c r="B198378" s="24"/>
    </row>
    <row r="198379" spans="2:2">
      <c r="B198379" s="24"/>
    </row>
    <row r="198380" spans="2:2">
      <c r="B198380" s="24"/>
    </row>
    <row r="198381" spans="2:2">
      <c r="B198381" s="24"/>
    </row>
    <row r="198382" spans="2:2">
      <c r="B198382" s="24"/>
    </row>
    <row r="198383" spans="2:2">
      <c r="B198383" s="24"/>
    </row>
    <row r="198384" spans="2:2">
      <c r="B198384" s="24"/>
    </row>
    <row r="198385" spans="2:2">
      <c r="B198385" s="24"/>
    </row>
    <row r="198386" spans="2:2">
      <c r="B198386" s="24"/>
    </row>
    <row r="198387" spans="2:2">
      <c r="B198387" s="24"/>
    </row>
    <row r="198388" spans="2:2">
      <c r="B198388" s="24"/>
    </row>
    <row r="198389" spans="2:2">
      <c r="B198389" s="24"/>
    </row>
    <row r="198390" spans="2:2">
      <c r="B198390" s="24"/>
    </row>
    <row r="198391" spans="2:2">
      <c r="B198391" s="24"/>
    </row>
    <row r="198392" spans="2:2">
      <c r="B198392" s="24"/>
    </row>
    <row r="198393" spans="2:2">
      <c r="B198393" s="24"/>
    </row>
    <row r="198394" spans="2:2">
      <c r="B198394" s="24"/>
    </row>
    <row r="198395" spans="2:2">
      <c r="B198395" s="24"/>
    </row>
    <row r="198396" spans="2:2">
      <c r="B198396" s="24"/>
    </row>
    <row r="198397" spans="2:2">
      <c r="B198397" s="24"/>
    </row>
    <row r="198398" spans="2:2">
      <c r="B198398" s="24"/>
    </row>
    <row r="198399" spans="2:2">
      <c r="B198399" s="24"/>
    </row>
    <row r="198400" spans="2:2">
      <c r="B198400" s="24"/>
    </row>
    <row r="198401" spans="2:2">
      <c r="B198401" s="24"/>
    </row>
    <row r="198402" spans="2:2">
      <c r="B198402" s="24"/>
    </row>
    <row r="198403" spans="2:2">
      <c r="B198403" s="24"/>
    </row>
    <row r="198404" spans="2:2">
      <c r="B198404" s="24"/>
    </row>
    <row r="198405" spans="2:2">
      <c r="B198405" s="24"/>
    </row>
    <row r="198406" spans="2:2">
      <c r="B198406" s="24"/>
    </row>
    <row r="198407" spans="2:2">
      <c r="B198407" s="24"/>
    </row>
    <row r="198408" spans="2:2">
      <c r="B198408" s="24"/>
    </row>
    <row r="198409" spans="2:2">
      <c r="B198409" s="24"/>
    </row>
    <row r="198410" spans="2:2">
      <c r="B198410" s="24"/>
    </row>
    <row r="198411" spans="2:2">
      <c r="B198411" s="24"/>
    </row>
    <row r="198412" spans="2:2">
      <c r="B198412" s="24"/>
    </row>
    <row r="198413" spans="2:2">
      <c r="B198413" s="24"/>
    </row>
    <row r="198414" spans="2:2">
      <c r="B198414" s="24"/>
    </row>
    <row r="198415" spans="2:2">
      <c r="B198415" s="24"/>
    </row>
    <row r="198416" spans="2:2">
      <c r="B198416" s="24"/>
    </row>
    <row r="198417" spans="2:2">
      <c r="B198417" s="24"/>
    </row>
    <row r="198418" spans="2:2">
      <c r="B198418" s="24"/>
    </row>
    <row r="198419" spans="2:2">
      <c r="B198419" s="24"/>
    </row>
    <row r="198420" spans="2:2">
      <c r="B198420" s="24"/>
    </row>
    <row r="198421" spans="2:2">
      <c r="B198421" s="24"/>
    </row>
    <row r="198422" spans="2:2">
      <c r="B198422" s="24"/>
    </row>
    <row r="198423" spans="2:2">
      <c r="B198423" s="24"/>
    </row>
    <row r="198424" spans="2:2">
      <c r="B198424" s="24"/>
    </row>
    <row r="198425" spans="2:2">
      <c r="B198425" s="24"/>
    </row>
    <row r="198426" spans="2:2">
      <c r="B198426" s="24"/>
    </row>
    <row r="198427" spans="2:2">
      <c r="B198427" s="24"/>
    </row>
    <row r="198428" spans="2:2">
      <c r="B198428" s="24"/>
    </row>
    <row r="198429" spans="2:2">
      <c r="B198429" s="24"/>
    </row>
    <row r="198430" spans="2:2">
      <c r="B198430" s="24"/>
    </row>
    <row r="198431" spans="2:2">
      <c r="B198431" s="24"/>
    </row>
    <row r="198432" spans="2:2">
      <c r="B198432" s="24"/>
    </row>
    <row r="198433" spans="2:2">
      <c r="B198433" s="24"/>
    </row>
    <row r="198434" spans="2:2">
      <c r="B198434" s="24"/>
    </row>
    <row r="198435" spans="2:2">
      <c r="B198435" s="24"/>
    </row>
    <row r="198436" spans="2:2">
      <c r="B198436" s="24"/>
    </row>
    <row r="198437" spans="2:2">
      <c r="B198437" s="24"/>
    </row>
    <row r="198438" spans="2:2">
      <c r="B198438" s="24"/>
    </row>
    <row r="198439" spans="2:2">
      <c r="B198439" s="24"/>
    </row>
    <row r="198440" spans="2:2">
      <c r="B198440" s="24"/>
    </row>
    <row r="198441" spans="2:2">
      <c r="B198441" s="24"/>
    </row>
    <row r="198442" spans="2:2">
      <c r="B198442" s="24"/>
    </row>
    <row r="198443" spans="2:2">
      <c r="B198443" s="24"/>
    </row>
    <row r="198444" spans="2:2">
      <c r="B198444" s="24"/>
    </row>
    <row r="198445" spans="2:2">
      <c r="B198445" s="24"/>
    </row>
    <row r="198446" spans="2:2">
      <c r="B198446" s="24"/>
    </row>
    <row r="198447" spans="2:2">
      <c r="B198447" s="24"/>
    </row>
    <row r="198448" spans="2:2">
      <c r="B198448" s="24"/>
    </row>
    <row r="198449" spans="2:2">
      <c r="B198449" s="24"/>
    </row>
    <row r="198450" spans="2:2">
      <c r="B198450" s="24"/>
    </row>
    <row r="198451" spans="2:2">
      <c r="B198451" s="24"/>
    </row>
    <row r="198452" spans="2:2">
      <c r="B198452" s="24"/>
    </row>
    <row r="198453" spans="2:2">
      <c r="B198453" s="24"/>
    </row>
    <row r="198454" spans="2:2">
      <c r="B198454" s="24"/>
    </row>
    <row r="198455" spans="2:2">
      <c r="B198455" s="24"/>
    </row>
    <row r="198456" spans="2:2">
      <c r="B198456" s="24"/>
    </row>
    <row r="198457" spans="2:2">
      <c r="B198457" s="24"/>
    </row>
    <row r="198458" spans="2:2">
      <c r="B198458" s="24"/>
    </row>
    <row r="198459" spans="2:2">
      <c r="B198459" s="24"/>
    </row>
    <row r="198460" spans="2:2">
      <c r="B198460" s="24"/>
    </row>
    <row r="198461" spans="2:2">
      <c r="B198461" s="24"/>
    </row>
    <row r="198462" spans="2:2">
      <c r="B198462" s="24"/>
    </row>
    <row r="198463" spans="2:2">
      <c r="B198463" s="24"/>
    </row>
    <row r="198464" spans="2:2">
      <c r="B198464" s="24"/>
    </row>
    <row r="198465" spans="2:2">
      <c r="B198465" s="24"/>
    </row>
    <row r="198466" spans="2:2">
      <c r="B198466" s="24"/>
    </row>
    <row r="198467" spans="2:2">
      <c r="B198467" s="24"/>
    </row>
    <row r="198468" spans="2:2">
      <c r="B198468" s="24"/>
    </row>
    <row r="198469" spans="2:2">
      <c r="B198469" s="24"/>
    </row>
    <row r="198470" spans="2:2">
      <c r="B198470" s="24"/>
    </row>
    <row r="198471" spans="2:2">
      <c r="B198471" s="24"/>
    </row>
    <row r="198472" spans="2:2">
      <c r="B198472" s="24"/>
    </row>
    <row r="198473" spans="2:2">
      <c r="B198473" s="24"/>
    </row>
    <row r="198474" spans="2:2">
      <c r="B198474" s="24"/>
    </row>
    <row r="198475" spans="2:2">
      <c r="B198475" s="24"/>
    </row>
    <row r="198476" spans="2:2">
      <c r="B198476" s="24"/>
    </row>
    <row r="198477" spans="2:2">
      <c r="B198477" s="24"/>
    </row>
    <row r="198478" spans="2:2">
      <c r="B198478" s="24"/>
    </row>
    <row r="198479" spans="2:2">
      <c r="B198479" s="24"/>
    </row>
    <row r="198480" spans="2:2">
      <c r="B198480" s="24"/>
    </row>
    <row r="198481" spans="2:2">
      <c r="B198481" s="24"/>
    </row>
    <row r="198482" spans="2:2">
      <c r="B198482" s="24"/>
    </row>
    <row r="198483" spans="2:2">
      <c r="B198483" s="24"/>
    </row>
    <row r="198484" spans="2:2">
      <c r="B198484" s="24"/>
    </row>
    <row r="198485" spans="2:2">
      <c r="B198485" s="24"/>
    </row>
    <row r="198486" spans="2:2">
      <c r="B198486" s="24"/>
    </row>
    <row r="198487" spans="2:2">
      <c r="B198487" s="24"/>
    </row>
    <row r="198488" spans="2:2">
      <c r="B198488" s="24"/>
    </row>
    <row r="198489" spans="2:2">
      <c r="B198489" s="24"/>
    </row>
    <row r="198490" spans="2:2">
      <c r="B198490" s="24"/>
    </row>
    <row r="198491" spans="2:2">
      <c r="B198491" s="24"/>
    </row>
    <row r="198492" spans="2:2">
      <c r="B198492" s="24"/>
    </row>
    <row r="198493" spans="2:2">
      <c r="B198493" s="24"/>
    </row>
    <row r="198494" spans="2:2">
      <c r="B198494" s="24"/>
    </row>
    <row r="198495" spans="2:2">
      <c r="B198495" s="24"/>
    </row>
    <row r="198496" spans="2:2">
      <c r="B198496" s="24"/>
    </row>
    <row r="198497" spans="2:2">
      <c r="B198497" s="24"/>
    </row>
    <row r="198498" spans="2:2">
      <c r="B198498" s="24"/>
    </row>
    <row r="198499" spans="2:2">
      <c r="B198499" s="24"/>
    </row>
    <row r="198500" spans="2:2">
      <c r="B198500" s="24"/>
    </row>
    <row r="198501" spans="2:2">
      <c r="B198501" s="24"/>
    </row>
    <row r="198502" spans="2:2">
      <c r="B198502" s="24"/>
    </row>
    <row r="198503" spans="2:2">
      <c r="B198503" s="24"/>
    </row>
    <row r="198504" spans="2:2">
      <c r="B198504" s="24"/>
    </row>
    <row r="198505" spans="2:2">
      <c r="B198505" s="24"/>
    </row>
    <row r="198506" spans="2:2">
      <c r="B198506" s="24"/>
    </row>
    <row r="198507" spans="2:2">
      <c r="B198507" s="24"/>
    </row>
    <row r="198508" spans="2:2">
      <c r="B198508" s="24"/>
    </row>
    <row r="198509" spans="2:2">
      <c r="B198509" s="24"/>
    </row>
    <row r="198510" spans="2:2">
      <c r="B198510" s="24"/>
    </row>
    <row r="198511" spans="2:2">
      <c r="B198511" s="24"/>
    </row>
    <row r="198512" spans="2:2">
      <c r="B198512" s="24"/>
    </row>
    <row r="198513" spans="2:2">
      <c r="B198513" s="24"/>
    </row>
    <row r="198514" spans="2:2">
      <c r="B198514" s="24"/>
    </row>
    <row r="198515" spans="2:2">
      <c r="B198515" s="24"/>
    </row>
    <row r="198516" spans="2:2">
      <c r="B198516" s="24"/>
    </row>
    <row r="198517" spans="2:2">
      <c r="B198517" s="24"/>
    </row>
    <row r="198518" spans="2:2">
      <c r="B198518" s="24"/>
    </row>
    <row r="198519" spans="2:2">
      <c r="B198519" s="24"/>
    </row>
    <row r="198520" spans="2:2">
      <c r="B198520" s="24"/>
    </row>
    <row r="198521" spans="2:2">
      <c r="B198521" s="24"/>
    </row>
    <row r="198522" spans="2:2">
      <c r="B198522" s="24"/>
    </row>
    <row r="198523" spans="2:2">
      <c r="B198523" s="24"/>
    </row>
    <row r="198524" spans="2:2">
      <c r="B198524" s="24"/>
    </row>
    <row r="198525" spans="2:2">
      <c r="B198525" s="24"/>
    </row>
    <row r="198526" spans="2:2">
      <c r="B198526" s="24"/>
    </row>
    <row r="198527" spans="2:2">
      <c r="B198527" s="24"/>
    </row>
    <row r="198528" spans="2:2">
      <c r="B198528" s="24"/>
    </row>
    <row r="198529" spans="2:2">
      <c r="B198529" s="24"/>
    </row>
    <row r="198530" spans="2:2">
      <c r="B198530" s="24"/>
    </row>
    <row r="198531" spans="2:2">
      <c r="B198531" s="24"/>
    </row>
    <row r="198532" spans="2:2">
      <c r="B198532" s="24"/>
    </row>
    <row r="198533" spans="2:2">
      <c r="B198533" s="24"/>
    </row>
    <row r="198534" spans="2:2">
      <c r="B198534" s="24"/>
    </row>
    <row r="198535" spans="2:2">
      <c r="B198535" s="24"/>
    </row>
    <row r="198536" spans="2:2">
      <c r="B198536" s="24"/>
    </row>
    <row r="198537" spans="2:2">
      <c r="B198537" s="24"/>
    </row>
    <row r="198538" spans="2:2">
      <c r="B198538" s="24"/>
    </row>
    <row r="198539" spans="2:2">
      <c r="B198539" s="24"/>
    </row>
    <row r="198540" spans="2:2">
      <c r="B198540" s="24"/>
    </row>
    <row r="198541" spans="2:2">
      <c r="B198541" s="24"/>
    </row>
    <row r="198542" spans="2:2">
      <c r="B198542" s="24"/>
    </row>
    <row r="198543" spans="2:2">
      <c r="B198543" s="24"/>
    </row>
    <row r="198544" spans="2:2">
      <c r="B198544" s="24"/>
    </row>
    <row r="198545" spans="2:2">
      <c r="B198545" s="24"/>
    </row>
    <row r="198546" spans="2:2">
      <c r="B198546" s="24"/>
    </row>
    <row r="198547" spans="2:2">
      <c r="B198547" s="24"/>
    </row>
    <row r="198548" spans="2:2">
      <c r="B198548" s="24"/>
    </row>
    <row r="198549" spans="2:2">
      <c r="B198549" s="24"/>
    </row>
    <row r="198550" spans="2:2">
      <c r="B198550" s="24"/>
    </row>
    <row r="198551" spans="2:2">
      <c r="B198551" s="24"/>
    </row>
    <row r="198552" spans="2:2">
      <c r="B198552" s="24"/>
    </row>
    <row r="198553" spans="2:2">
      <c r="B198553" s="24"/>
    </row>
    <row r="198554" spans="2:2">
      <c r="B198554" s="24"/>
    </row>
    <row r="198555" spans="2:2">
      <c r="B198555" s="24"/>
    </row>
    <row r="198556" spans="2:2">
      <c r="B198556" s="24"/>
    </row>
    <row r="198557" spans="2:2">
      <c r="B198557" s="24"/>
    </row>
    <row r="198558" spans="2:2">
      <c r="B198558" s="24"/>
    </row>
    <row r="198559" spans="2:2">
      <c r="B198559" s="24"/>
    </row>
    <row r="198560" spans="2:2">
      <c r="B198560" s="24"/>
    </row>
    <row r="198561" spans="2:2">
      <c r="B198561" s="24"/>
    </row>
    <row r="198562" spans="2:2">
      <c r="B198562" s="24"/>
    </row>
    <row r="198563" spans="2:2">
      <c r="B198563" s="24"/>
    </row>
    <row r="198564" spans="2:2">
      <c r="B198564" s="24"/>
    </row>
    <row r="198565" spans="2:2">
      <c r="B198565" s="24"/>
    </row>
    <row r="198566" spans="2:2">
      <c r="B198566" s="24"/>
    </row>
    <row r="198567" spans="2:2">
      <c r="B198567" s="24"/>
    </row>
    <row r="198568" spans="2:2">
      <c r="B198568" s="24"/>
    </row>
    <row r="198569" spans="2:2">
      <c r="B198569" s="24"/>
    </row>
    <row r="198570" spans="2:2">
      <c r="B198570" s="24"/>
    </row>
    <row r="198571" spans="2:2">
      <c r="B198571" s="24"/>
    </row>
    <row r="198572" spans="2:2">
      <c r="B198572" s="24"/>
    </row>
    <row r="198573" spans="2:2">
      <c r="B198573" s="24"/>
    </row>
    <row r="198574" spans="2:2">
      <c r="B198574" s="24"/>
    </row>
    <row r="198575" spans="2:2">
      <c r="B198575" s="24"/>
    </row>
    <row r="198576" spans="2:2">
      <c r="B198576" s="24"/>
    </row>
    <row r="198577" spans="2:2">
      <c r="B198577" s="24"/>
    </row>
    <row r="198578" spans="2:2">
      <c r="B198578" s="24"/>
    </row>
    <row r="198579" spans="2:2">
      <c r="B198579" s="24"/>
    </row>
    <row r="198580" spans="2:2">
      <c r="B198580" s="24"/>
    </row>
    <row r="198581" spans="2:2">
      <c r="B198581" s="24"/>
    </row>
    <row r="198582" spans="2:2">
      <c r="B198582" s="24"/>
    </row>
    <row r="198583" spans="2:2">
      <c r="B198583" s="24"/>
    </row>
    <row r="198584" spans="2:2">
      <c r="B198584" s="24"/>
    </row>
    <row r="198585" spans="2:2">
      <c r="B198585" s="24"/>
    </row>
    <row r="198586" spans="2:2">
      <c r="B198586" s="24"/>
    </row>
    <row r="198587" spans="2:2">
      <c r="B198587" s="24"/>
    </row>
    <row r="198588" spans="2:2">
      <c r="B198588" s="24"/>
    </row>
    <row r="198589" spans="2:2">
      <c r="B198589" s="24"/>
    </row>
    <row r="198590" spans="2:2">
      <c r="B198590" s="24"/>
    </row>
    <row r="198591" spans="2:2">
      <c r="B198591" s="24"/>
    </row>
    <row r="198592" spans="2:2">
      <c r="B198592" s="24"/>
    </row>
    <row r="198593" spans="2:2">
      <c r="B198593" s="24"/>
    </row>
    <row r="198594" spans="2:2">
      <c r="B198594" s="24"/>
    </row>
    <row r="198595" spans="2:2">
      <c r="B198595" s="24"/>
    </row>
    <row r="198596" spans="2:2">
      <c r="B198596" s="24"/>
    </row>
    <row r="198597" spans="2:2">
      <c r="B198597" s="24"/>
    </row>
    <row r="198598" spans="2:2">
      <c r="B198598" s="24"/>
    </row>
    <row r="198599" spans="2:2">
      <c r="B198599" s="24"/>
    </row>
    <row r="198600" spans="2:2">
      <c r="B198600" s="24"/>
    </row>
    <row r="198601" spans="2:2">
      <c r="B198601" s="24"/>
    </row>
    <row r="198602" spans="2:2">
      <c r="B198602" s="24"/>
    </row>
    <row r="198603" spans="2:2">
      <c r="B198603" s="24"/>
    </row>
    <row r="198604" spans="2:2">
      <c r="B198604" s="24"/>
    </row>
    <row r="198605" spans="2:2">
      <c r="B198605" s="24"/>
    </row>
    <row r="198606" spans="2:2">
      <c r="B198606" s="24"/>
    </row>
    <row r="198607" spans="2:2">
      <c r="B198607" s="24"/>
    </row>
    <row r="198608" spans="2:2">
      <c r="B198608" s="24"/>
    </row>
    <row r="198609" spans="2:2">
      <c r="B198609" s="24"/>
    </row>
    <row r="198610" spans="2:2">
      <c r="B198610" s="24"/>
    </row>
    <row r="198611" spans="2:2">
      <c r="B198611" s="24"/>
    </row>
    <row r="198612" spans="2:2">
      <c r="B198612" s="24"/>
    </row>
    <row r="198613" spans="2:2">
      <c r="B198613" s="24"/>
    </row>
    <row r="198614" spans="2:2">
      <c r="B198614" s="24"/>
    </row>
    <row r="198615" spans="2:2">
      <c r="B198615" s="24"/>
    </row>
    <row r="198616" spans="2:2">
      <c r="B198616" s="24"/>
    </row>
    <row r="198617" spans="2:2">
      <c r="B198617" s="24"/>
    </row>
    <row r="198618" spans="2:2">
      <c r="B198618" s="24"/>
    </row>
    <row r="198619" spans="2:2">
      <c r="B198619" s="24"/>
    </row>
    <row r="198620" spans="2:2">
      <c r="B198620" s="24"/>
    </row>
    <row r="198621" spans="2:2">
      <c r="B198621" s="24"/>
    </row>
    <row r="198622" spans="2:2">
      <c r="B198622" s="24"/>
    </row>
    <row r="198623" spans="2:2">
      <c r="B198623" s="24"/>
    </row>
    <row r="198624" spans="2:2">
      <c r="B198624" s="24"/>
    </row>
    <row r="198625" spans="2:2">
      <c r="B198625" s="24"/>
    </row>
    <row r="198626" spans="2:2">
      <c r="B198626" s="24"/>
    </row>
    <row r="198627" spans="2:2">
      <c r="B198627" s="24"/>
    </row>
    <row r="198628" spans="2:2">
      <c r="B198628" s="24"/>
    </row>
    <row r="198629" spans="2:2">
      <c r="B198629" s="24"/>
    </row>
    <row r="198630" spans="2:2">
      <c r="B198630" s="24"/>
    </row>
    <row r="198631" spans="2:2">
      <c r="B198631" s="24"/>
    </row>
    <row r="198632" spans="2:2">
      <c r="B198632" s="24"/>
    </row>
    <row r="198633" spans="2:2">
      <c r="B198633" s="24"/>
    </row>
    <row r="198634" spans="2:2">
      <c r="B198634" s="24"/>
    </row>
    <row r="198635" spans="2:2">
      <c r="B198635" s="24"/>
    </row>
    <row r="198636" spans="2:2">
      <c r="B198636" s="24"/>
    </row>
    <row r="198637" spans="2:2">
      <c r="B198637" s="24"/>
    </row>
    <row r="198638" spans="2:2">
      <c r="B198638" s="24"/>
    </row>
    <row r="198639" spans="2:2">
      <c r="B198639" s="24"/>
    </row>
    <row r="198640" spans="2:2">
      <c r="B198640" s="24"/>
    </row>
    <row r="198641" spans="2:2">
      <c r="B198641" s="24"/>
    </row>
    <row r="198642" spans="2:2">
      <c r="B198642" s="24"/>
    </row>
    <row r="198643" spans="2:2">
      <c r="B198643" s="24"/>
    </row>
    <row r="198644" spans="2:2">
      <c r="B198644" s="24"/>
    </row>
    <row r="198645" spans="2:2">
      <c r="B198645" s="24"/>
    </row>
    <row r="198646" spans="2:2">
      <c r="B198646" s="24"/>
    </row>
    <row r="198647" spans="2:2">
      <c r="B198647" s="24"/>
    </row>
    <row r="198648" spans="2:2">
      <c r="B198648" s="24"/>
    </row>
    <row r="198649" spans="2:2">
      <c r="B198649" s="24"/>
    </row>
    <row r="198650" spans="2:2">
      <c r="B198650" s="24"/>
    </row>
    <row r="198651" spans="2:2">
      <c r="B198651" s="24"/>
    </row>
    <row r="198652" spans="2:2">
      <c r="B198652" s="24"/>
    </row>
    <row r="198653" spans="2:2">
      <c r="B198653" s="24"/>
    </row>
    <row r="198654" spans="2:2">
      <c r="B198654" s="24"/>
    </row>
    <row r="198655" spans="2:2">
      <c r="B198655" s="24"/>
    </row>
    <row r="198656" spans="2:2">
      <c r="B198656" s="24"/>
    </row>
    <row r="198657" spans="2:2">
      <c r="B198657" s="24"/>
    </row>
    <row r="198658" spans="2:2">
      <c r="B198658" s="24"/>
    </row>
    <row r="198659" spans="2:2">
      <c r="B198659" s="24"/>
    </row>
    <row r="198660" spans="2:2">
      <c r="B198660" s="24"/>
    </row>
    <row r="198661" spans="2:2">
      <c r="B198661" s="24"/>
    </row>
    <row r="198662" spans="2:2">
      <c r="B198662" s="24"/>
    </row>
    <row r="198663" spans="2:2">
      <c r="B198663" s="24"/>
    </row>
    <row r="198664" spans="2:2">
      <c r="B198664" s="24"/>
    </row>
    <row r="198665" spans="2:2">
      <c r="B198665" s="24"/>
    </row>
    <row r="198666" spans="2:2">
      <c r="B198666" s="24"/>
    </row>
    <row r="198667" spans="2:2">
      <c r="B198667" s="24"/>
    </row>
    <row r="198668" spans="2:2">
      <c r="B198668" s="24"/>
    </row>
    <row r="198669" spans="2:2">
      <c r="B198669" s="24"/>
    </row>
    <row r="198670" spans="2:2">
      <c r="B198670" s="24"/>
    </row>
    <row r="198671" spans="2:2">
      <c r="B198671" s="24"/>
    </row>
    <row r="198672" spans="2:2">
      <c r="B198672" s="24"/>
    </row>
    <row r="198673" spans="2:2">
      <c r="B198673" s="24"/>
    </row>
    <row r="198674" spans="2:2">
      <c r="B198674" s="24"/>
    </row>
    <row r="198675" spans="2:2">
      <c r="B198675" s="24"/>
    </row>
    <row r="198676" spans="2:2">
      <c r="B198676" s="24"/>
    </row>
    <row r="198677" spans="2:2">
      <c r="B198677" s="24"/>
    </row>
    <row r="198678" spans="2:2">
      <c r="B198678" s="24"/>
    </row>
    <row r="198679" spans="2:2">
      <c r="B198679" s="24"/>
    </row>
    <row r="198680" spans="2:2">
      <c r="B198680" s="24"/>
    </row>
    <row r="198681" spans="2:2">
      <c r="B198681" s="24"/>
    </row>
    <row r="198682" spans="2:2">
      <c r="B198682" s="24"/>
    </row>
    <row r="198683" spans="2:2">
      <c r="B198683" s="24"/>
    </row>
    <row r="198684" spans="2:2">
      <c r="B198684" s="24"/>
    </row>
    <row r="198685" spans="2:2">
      <c r="B198685" s="24"/>
    </row>
    <row r="198686" spans="2:2">
      <c r="B198686" s="24"/>
    </row>
    <row r="198687" spans="2:2">
      <c r="B198687" s="24"/>
    </row>
    <row r="198688" spans="2:2">
      <c r="B198688" s="24"/>
    </row>
    <row r="198689" spans="2:2">
      <c r="B198689" s="24"/>
    </row>
    <row r="198690" spans="2:2">
      <c r="B198690" s="24"/>
    </row>
    <row r="198691" spans="2:2">
      <c r="B198691" s="24"/>
    </row>
    <row r="198692" spans="2:2">
      <c r="B198692" s="24"/>
    </row>
    <row r="198693" spans="2:2">
      <c r="B198693" s="24"/>
    </row>
    <row r="198694" spans="2:2">
      <c r="B198694" s="24"/>
    </row>
    <row r="198695" spans="2:2">
      <c r="B198695" s="24"/>
    </row>
    <row r="198696" spans="2:2">
      <c r="B198696" s="24"/>
    </row>
    <row r="198697" spans="2:2">
      <c r="B198697" s="24"/>
    </row>
    <row r="198698" spans="2:2">
      <c r="B198698" s="24"/>
    </row>
    <row r="198699" spans="2:2">
      <c r="B198699" s="24"/>
    </row>
    <row r="198700" spans="2:2">
      <c r="B198700" s="24"/>
    </row>
    <row r="198701" spans="2:2">
      <c r="B198701" s="24"/>
    </row>
    <row r="198702" spans="2:2">
      <c r="B198702" s="24"/>
    </row>
    <row r="198703" spans="2:2">
      <c r="B198703" s="24"/>
    </row>
    <row r="198704" spans="2:2">
      <c r="B198704" s="24"/>
    </row>
    <row r="198705" spans="2:2">
      <c r="B198705" s="24"/>
    </row>
    <row r="198706" spans="2:2">
      <c r="B198706" s="24"/>
    </row>
    <row r="198707" spans="2:2">
      <c r="B198707" s="24"/>
    </row>
    <row r="198708" spans="2:2">
      <c r="B198708" s="24"/>
    </row>
    <row r="198709" spans="2:2">
      <c r="B198709" s="24"/>
    </row>
    <row r="198710" spans="2:2">
      <c r="B198710" s="24"/>
    </row>
    <row r="198711" spans="2:2">
      <c r="B198711" s="24"/>
    </row>
    <row r="198712" spans="2:2">
      <c r="B198712" s="24"/>
    </row>
    <row r="198713" spans="2:2">
      <c r="B198713" s="24"/>
    </row>
    <row r="198714" spans="2:2">
      <c r="B198714" s="24"/>
    </row>
    <row r="198715" spans="2:2">
      <c r="B198715" s="24"/>
    </row>
    <row r="198716" spans="2:2">
      <c r="B198716" s="24"/>
    </row>
    <row r="198717" spans="2:2">
      <c r="B198717" s="24"/>
    </row>
    <row r="198718" spans="2:2">
      <c r="B198718" s="24"/>
    </row>
    <row r="198719" spans="2:2">
      <c r="B198719" s="24"/>
    </row>
    <row r="198720" spans="2:2">
      <c r="B198720" s="24"/>
    </row>
    <row r="198721" spans="2:2">
      <c r="B198721" s="24"/>
    </row>
    <row r="198722" spans="2:2">
      <c r="B198722" s="24"/>
    </row>
    <row r="198723" spans="2:2">
      <c r="B198723" s="24"/>
    </row>
    <row r="198724" spans="2:2">
      <c r="B198724" s="24"/>
    </row>
    <row r="198725" spans="2:2">
      <c r="B198725" s="24"/>
    </row>
    <row r="198726" spans="2:2">
      <c r="B198726" s="24"/>
    </row>
    <row r="198727" spans="2:2">
      <c r="B198727" s="24"/>
    </row>
    <row r="198728" spans="2:2">
      <c r="B198728" s="24"/>
    </row>
    <row r="198729" spans="2:2">
      <c r="B198729" s="24"/>
    </row>
    <row r="198730" spans="2:2">
      <c r="B198730" s="24"/>
    </row>
    <row r="198731" spans="2:2">
      <c r="B198731" s="24"/>
    </row>
    <row r="198732" spans="2:2">
      <c r="B198732" s="24"/>
    </row>
    <row r="198733" spans="2:2">
      <c r="B198733" s="24"/>
    </row>
    <row r="198734" spans="2:2">
      <c r="B198734" s="24"/>
    </row>
    <row r="198735" spans="2:2">
      <c r="B198735" s="24"/>
    </row>
    <row r="198736" spans="2:2">
      <c r="B198736" s="24"/>
    </row>
    <row r="198737" spans="2:2">
      <c r="B198737" s="24"/>
    </row>
    <row r="198738" spans="2:2">
      <c r="B198738" s="24"/>
    </row>
    <row r="198739" spans="2:2">
      <c r="B198739" s="24"/>
    </row>
    <row r="198740" spans="2:2">
      <c r="B198740" s="24"/>
    </row>
    <row r="198741" spans="2:2">
      <c r="B198741" s="24"/>
    </row>
    <row r="198742" spans="2:2">
      <c r="B198742" s="24"/>
    </row>
    <row r="198743" spans="2:2">
      <c r="B198743" s="24"/>
    </row>
    <row r="198744" spans="2:2">
      <c r="B198744" s="24"/>
    </row>
    <row r="198745" spans="2:2">
      <c r="B198745" s="24"/>
    </row>
    <row r="198746" spans="2:2">
      <c r="B198746" s="24"/>
    </row>
    <row r="198747" spans="2:2">
      <c r="B198747" s="24"/>
    </row>
    <row r="198748" spans="2:2">
      <c r="B198748" s="24"/>
    </row>
    <row r="198749" spans="2:2">
      <c r="B198749" s="24"/>
    </row>
    <row r="198750" spans="2:2">
      <c r="B198750" s="24"/>
    </row>
    <row r="198751" spans="2:2">
      <c r="B198751" s="24"/>
    </row>
    <row r="198752" spans="2:2">
      <c r="B198752" s="24"/>
    </row>
    <row r="198753" spans="2:2">
      <c r="B198753" s="24"/>
    </row>
    <row r="198754" spans="2:2">
      <c r="B198754" s="24"/>
    </row>
    <row r="198755" spans="2:2">
      <c r="B198755" s="24"/>
    </row>
    <row r="198756" spans="2:2">
      <c r="B198756" s="24"/>
    </row>
    <row r="198757" spans="2:2">
      <c r="B198757" s="24"/>
    </row>
    <row r="198758" spans="2:2">
      <c r="B198758" s="24"/>
    </row>
    <row r="198759" spans="2:2">
      <c r="B198759" s="24"/>
    </row>
    <row r="198760" spans="2:2">
      <c r="B198760" s="24"/>
    </row>
    <row r="198761" spans="2:2">
      <c r="B198761" s="24"/>
    </row>
    <row r="198762" spans="2:2">
      <c r="B198762" s="24"/>
    </row>
    <row r="198763" spans="2:2">
      <c r="B198763" s="24"/>
    </row>
    <row r="198764" spans="2:2">
      <c r="B198764" s="24"/>
    </row>
    <row r="198765" spans="2:2">
      <c r="B198765" s="24"/>
    </row>
    <row r="198766" spans="2:2">
      <c r="B198766" s="24"/>
    </row>
    <row r="198767" spans="2:2">
      <c r="B198767" s="24"/>
    </row>
    <row r="198768" spans="2:2">
      <c r="B198768" s="24"/>
    </row>
    <row r="198769" spans="2:2">
      <c r="B198769" s="24"/>
    </row>
    <row r="198770" spans="2:2">
      <c r="B198770" s="24"/>
    </row>
    <row r="198771" spans="2:2">
      <c r="B198771" s="24"/>
    </row>
    <row r="198772" spans="2:2">
      <c r="B198772" s="24"/>
    </row>
    <row r="198773" spans="2:2">
      <c r="B198773" s="24"/>
    </row>
    <row r="198774" spans="2:2">
      <c r="B198774" s="24"/>
    </row>
    <row r="198775" spans="2:2">
      <c r="B198775" s="24"/>
    </row>
    <row r="198776" spans="2:2">
      <c r="B198776" s="24"/>
    </row>
    <row r="198777" spans="2:2">
      <c r="B198777" s="24"/>
    </row>
    <row r="198778" spans="2:2">
      <c r="B198778" s="24"/>
    </row>
    <row r="198779" spans="2:2">
      <c r="B198779" s="24"/>
    </row>
    <row r="198780" spans="2:2">
      <c r="B198780" s="24"/>
    </row>
    <row r="198781" spans="2:2">
      <c r="B198781" s="24"/>
    </row>
    <row r="198782" spans="2:2">
      <c r="B198782" s="24"/>
    </row>
    <row r="198783" spans="2:2">
      <c r="B198783" s="24"/>
    </row>
    <row r="198784" spans="2:2">
      <c r="B198784" s="24"/>
    </row>
    <row r="198785" spans="2:2">
      <c r="B198785" s="24"/>
    </row>
    <row r="198786" spans="2:2">
      <c r="B198786" s="24"/>
    </row>
    <row r="198787" spans="2:2">
      <c r="B198787" s="24"/>
    </row>
    <row r="198788" spans="2:2">
      <c r="B198788" s="24"/>
    </row>
    <row r="198789" spans="2:2">
      <c r="B198789" s="24"/>
    </row>
    <row r="198790" spans="2:2">
      <c r="B198790" s="24"/>
    </row>
    <row r="198791" spans="2:2">
      <c r="B198791" s="24"/>
    </row>
    <row r="198792" spans="2:2">
      <c r="B198792" s="24"/>
    </row>
    <row r="198793" spans="2:2">
      <c r="B198793" s="24"/>
    </row>
    <row r="198794" spans="2:2">
      <c r="B198794" s="24"/>
    </row>
    <row r="198795" spans="2:2">
      <c r="B198795" s="24"/>
    </row>
    <row r="198796" spans="2:2">
      <c r="B198796" s="24"/>
    </row>
    <row r="198797" spans="2:2">
      <c r="B198797" s="24"/>
    </row>
    <row r="198798" spans="2:2">
      <c r="B198798" s="24"/>
    </row>
    <row r="198799" spans="2:2">
      <c r="B198799" s="24"/>
    </row>
    <row r="198800" spans="2:2">
      <c r="B198800" s="24"/>
    </row>
    <row r="198801" spans="2:2">
      <c r="B198801" s="24"/>
    </row>
    <row r="198802" spans="2:2">
      <c r="B198802" s="24"/>
    </row>
    <row r="198803" spans="2:2">
      <c r="B198803" s="24"/>
    </row>
    <row r="198804" spans="2:2">
      <c r="B198804" s="24"/>
    </row>
    <row r="198805" spans="2:2">
      <c r="B198805" s="24"/>
    </row>
    <row r="198806" spans="2:2">
      <c r="B198806" s="24"/>
    </row>
    <row r="198807" spans="2:2">
      <c r="B198807" s="24"/>
    </row>
    <row r="198808" spans="2:2">
      <c r="B198808" s="24"/>
    </row>
    <row r="198809" spans="2:2">
      <c r="B198809" s="24"/>
    </row>
    <row r="198810" spans="2:2">
      <c r="B198810" s="24"/>
    </row>
    <row r="198811" spans="2:2">
      <c r="B198811" s="24"/>
    </row>
    <row r="198812" spans="2:2">
      <c r="B198812" s="24"/>
    </row>
    <row r="198813" spans="2:2">
      <c r="B198813" s="24"/>
    </row>
    <row r="198814" spans="2:2">
      <c r="B198814" s="24"/>
    </row>
    <row r="198815" spans="2:2">
      <c r="B198815" s="24"/>
    </row>
    <row r="198816" spans="2:2">
      <c r="B198816" s="24"/>
    </row>
    <row r="198817" spans="2:2">
      <c r="B198817" s="24"/>
    </row>
    <row r="198818" spans="2:2">
      <c r="B198818" s="24"/>
    </row>
    <row r="198819" spans="2:2">
      <c r="B198819" s="24"/>
    </row>
    <row r="198820" spans="2:2">
      <c r="B198820" s="24"/>
    </row>
    <row r="198821" spans="2:2">
      <c r="B198821" s="24"/>
    </row>
    <row r="198822" spans="2:2">
      <c r="B198822" s="24"/>
    </row>
    <row r="198823" spans="2:2">
      <c r="B198823" s="24"/>
    </row>
    <row r="198824" spans="2:2">
      <c r="B198824" s="24"/>
    </row>
    <row r="198825" spans="2:2">
      <c r="B198825" s="24"/>
    </row>
    <row r="198826" spans="2:2">
      <c r="B198826" s="24"/>
    </row>
    <row r="198827" spans="2:2">
      <c r="B198827" s="24"/>
    </row>
    <row r="198828" spans="2:2">
      <c r="B198828" s="24"/>
    </row>
    <row r="198829" spans="2:2">
      <c r="B198829" s="24"/>
    </row>
    <row r="198830" spans="2:2">
      <c r="B198830" s="24"/>
    </row>
    <row r="198831" spans="2:2">
      <c r="B198831" s="24"/>
    </row>
    <row r="198832" spans="2:2">
      <c r="B198832" s="24"/>
    </row>
    <row r="198833" spans="2:2">
      <c r="B198833" s="24"/>
    </row>
    <row r="198834" spans="2:2">
      <c r="B198834" s="24"/>
    </row>
    <row r="198835" spans="2:2">
      <c r="B198835" s="24"/>
    </row>
    <row r="198836" spans="2:2">
      <c r="B198836" s="24"/>
    </row>
    <row r="198837" spans="2:2">
      <c r="B198837" s="24"/>
    </row>
    <row r="198838" spans="2:2">
      <c r="B198838" s="24"/>
    </row>
    <row r="198839" spans="2:2">
      <c r="B198839" s="24"/>
    </row>
    <row r="198840" spans="2:2">
      <c r="B198840" s="24"/>
    </row>
    <row r="198841" spans="2:2">
      <c r="B198841" s="24"/>
    </row>
    <row r="198842" spans="2:2">
      <c r="B198842" s="24"/>
    </row>
    <row r="198843" spans="2:2">
      <c r="B198843" s="24"/>
    </row>
    <row r="198844" spans="2:2">
      <c r="B198844" s="24"/>
    </row>
    <row r="198845" spans="2:2">
      <c r="B198845" s="24"/>
    </row>
    <row r="198846" spans="2:2">
      <c r="B198846" s="24"/>
    </row>
    <row r="198847" spans="2:2">
      <c r="B198847" s="24"/>
    </row>
    <row r="198848" spans="2:2">
      <c r="B198848" s="24"/>
    </row>
    <row r="198849" spans="2:2">
      <c r="B198849" s="24"/>
    </row>
    <row r="198850" spans="2:2">
      <c r="B198850" s="24"/>
    </row>
    <row r="198851" spans="2:2">
      <c r="B198851" s="24"/>
    </row>
    <row r="198852" spans="2:2">
      <c r="B198852" s="24"/>
    </row>
    <row r="198853" spans="2:2">
      <c r="B198853" s="24"/>
    </row>
    <row r="198854" spans="2:2">
      <c r="B198854" s="24"/>
    </row>
    <row r="198855" spans="2:2">
      <c r="B198855" s="24"/>
    </row>
    <row r="198856" spans="2:2">
      <c r="B198856" s="24"/>
    </row>
    <row r="198857" spans="2:2">
      <c r="B198857" s="24"/>
    </row>
    <row r="198858" spans="2:2">
      <c r="B198858" s="24"/>
    </row>
    <row r="198859" spans="2:2">
      <c r="B198859" s="24"/>
    </row>
    <row r="198860" spans="2:2">
      <c r="B198860" s="24"/>
    </row>
    <row r="198861" spans="2:2">
      <c r="B198861" s="24"/>
    </row>
    <row r="198862" spans="2:2">
      <c r="B198862" s="24"/>
    </row>
    <row r="198863" spans="2:2">
      <c r="B198863" s="24"/>
    </row>
    <row r="198864" spans="2:2">
      <c r="B198864" s="24"/>
    </row>
    <row r="198865" spans="2:2">
      <c r="B198865" s="24"/>
    </row>
    <row r="198866" spans="2:2">
      <c r="B198866" s="24"/>
    </row>
    <row r="198867" spans="2:2">
      <c r="B198867" s="24"/>
    </row>
    <row r="198868" spans="2:2">
      <c r="B198868" s="24"/>
    </row>
    <row r="198869" spans="2:2">
      <c r="B198869" s="24"/>
    </row>
    <row r="198870" spans="2:2">
      <c r="B198870" s="24"/>
    </row>
    <row r="198871" spans="2:2">
      <c r="B198871" s="24"/>
    </row>
    <row r="198872" spans="2:2">
      <c r="B198872" s="24"/>
    </row>
    <row r="198873" spans="2:2">
      <c r="B198873" s="24"/>
    </row>
    <row r="198874" spans="2:2">
      <c r="B198874" s="24"/>
    </row>
    <row r="198875" spans="2:2">
      <c r="B198875" s="24"/>
    </row>
    <row r="198876" spans="2:2">
      <c r="B198876" s="24"/>
    </row>
    <row r="198877" spans="2:2">
      <c r="B198877" s="24"/>
    </row>
    <row r="198878" spans="2:2">
      <c r="B198878" s="24"/>
    </row>
    <row r="198879" spans="2:2">
      <c r="B198879" s="24"/>
    </row>
    <row r="198880" spans="2:2">
      <c r="B198880" s="24"/>
    </row>
    <row r="198881" spans="2:2">
      <c r="B198881" s="24"/>
    </row>
    <row r="198882" spans="2:2">
      <c r="B198882" s="24"/>
    </row>
    <row r="198883" spans="2:2">
      <c r="B198883" s="24"/>
    </row>
    <row r="198884" spans="2:2">
      <c r="B198884" s="24"/>
    </row>
    <row r="198885" spans="2:2">
      <c r="B198885" s="24"/>
    </row>
    <row r="198886" spans="2:2">
      <c r="B198886" s="24"/>
    </row>
    <row r="198887" spans="2:2">
      <c r="B198887" s="24"/>
    </row>
    <row r="198888" spans="2:2">
      <c r="B198888" s="24"/>
    </row>
    <row r="198889" spans="2:2">
      <c r="B198889" s="24"/>
    </row>
    <row r="198890" spans="2:2">
      <c r="B198890" s="24"/>
    </row>
    <row r="198891" spans="2:2">
      <c r="B198891" s="24"/>
    </row>
    <row r="198892" spans="2:2">
      <c r="B198892" s="24"/>
    </row>
    <row r="198893" spans="2:2">
      <c r="B198893" s="24"/>
    </row>
    <row r="198894" spans="2:2">
      <c r="B198894" s="24"/>
    </row>
    <row r="198895" spans="2:2">
      <c r="B198895" s="24"/>
    </row>
    <row r="198896" spans="2:2">
      <c r="B198896" s="24"/>
    </row>
    <row r="198897" spans="2:2">
      <c r="B198897" s="24"/>
    </row>
    <row r="198898" spans="2:2">
      <c r="B198898" s="24"/>
    </row>
    <row r="198899" spans="2:2">
      <c r="B198899" s="24"/>
    </row>
    <row r="198900" spans="2:2">
      <c r="B198900" s="24"/>
    </row>
    <row r="198901" spans="2:2">
      <c r="B198901" s="24"/>
    </row>
    <row r="198902" spans="2:2">
      <c r="B198902" s="24"/>
    </row>
    <row r="198903" spans="2:2">
      <c r="B198903" s="24"/>
    </row>
    <row r="198904" spans="2:2">
      <c r="B198904" s="24"/>
    </row>
    <row r="198905" spans="2:2">
      <c r="B198905" s="24"/>
    </row>
    <row r="198906" spans="2:2">
      <c r="B198906" s="24"/>
    </row>
    <row r="198907" spans="2:2">
      <c r="B198907" s="24"/>
    </row>
    <row r="198908" spans="2:2">
      <c r="B198908" s="24"/>
    </row>
    <row r="198909" spans="2:2">
      <c r="B198909" s="24"/>
    </row>
    <row r="198910" spans="2:2">
      <c r="B198910" s="24"/>
    </row>
    <row r="198911" spans="2:2">
      <c r="B198911" s="24"/>
    </row>
    <row r="198912" spans="2:2">
      <c r="B198912" s="24"/>
    </row>
    <row r="198913" spans="2:2">
      <c r="B198913" s="24"/>
    </row>
    <row r="198914" spans="2:2">
      <c r="B198914" s="24"/>
    </row>
    <row r="198915" spans="2:2">
      <c r="B198915" s="24"/>
    </row>
    <row r="198916" spans="2:2">
      <c r="B198916" s="24"/>
    </row>
    <row r="198917" spans="2:2">
      <c r="B198917" s="24"/>
    </row>
    <row r="198918" spans="2:2">
      <c r="B198918" s="24"/>
    </row>
    <row r="198919" spans="2:2">
      <c r="B198919" s="24"/>
    </row>
    <row r="198920" spans="2:2">
      <c r="B198920" s="24"/>
    </row>
    <row r="198921" spans="2:2">
      <c r="B198921" s="24"/>
    </row>
    <row r="198922" spans="2:2">
      <c r="B198922" s="24"/>
    </row>
    <row r="198923" spans="2:2">
      <c r="B198923" s="24"/>
    </row>
    <row r="198924" spans="2:2">
      <c r="B198924" s="24"/>
    </row>
    <row r="198925" spans="2:2">
      <c r="B198925" s="24"/>
    </row>
    <row r="198926" spans="2:2">
      <c r="B198926" s="24"/>
    </row>
    <row r="198927" spans="2:2">
      <c r="B198927" s="24"/>
    </row>
    <row r="198928" spans="2:2">
      <c r="B198928" s="24"/>
    </row>
    <row r="198929" spans="2:2">
      <c r="B198929" s="24"/>
    </row>
    <row r="198930" spans="2:2">
      <c r="B198930" s="24"/>
    </row>
    <row r="198931" spans="2:2">
      <c r="B198931" s="24"/>
    </row>
    <row r="198932" spans="2:2">
      <c r="B198932" s="24"/>
    </row>
    <row r="198933" spans="2:2">
      <c r="B198933" s="24"/>
    </row>
    <row r="198934" spans="2:2">
      <c r="B198934" s="24"/>
    </row>
    <row r="198935" spans="2:2">
      <c r="B198935" s="24"/>
    </row>
    <row r="198936" spans="2:2">
      <c r="B198936" s="24"/>
    </row>
    <row r="198937" spans="2:2">
      <c r="B198937" s="24"/>
    </row>
    <row r="198938" spans="2:2">
      <c r="B198938" s="24"/>
    </row>
    <row r="198939" spans="2:2">
      <c r="B198939" s="24"/>
    </row>
    <row r="198940" spans="2:2">
      <c r="B198940" s="24"/>
    </row>
    <row r="198941" spans="2:2">
      <c r="B198941" s="24"/>
    </row>
    <row r="198942" spans="2:2">
      <c r="B198942" s="24"/>
    </row>
    <row r="198943" spans="2:2">
      <c r="B198943" s="24"/>
    </row>
    <row r="198944" spans="2:2">
      <c r="B198944" s="24"/>
    </row>
    <row r="198945" spans="2:2">
      <c r="B198945" s="24"/>
    </row>
    <row r="198946" spans="2:2">
      <c r="B198946" s="24"/>
    </row>
    <row r="198947" spans="2:2">
      <c r="B198947" s="24"/>
    </row>
    <row r="198948" spans="2:2">
      <c r="B198948" s="24"/>
    </row>
    <row r="198949" spans="2:2">
      <c r="B198949" s="24"/>
    </row>
    <row r="198950" spans="2:2">
      <c r="B198950" s="24"/>
    </row>
    <row r="198951" spans="2:2">
      <c r="B198951" s="24"/>
    </row>
    <row r="198952" spans="2:2">
      <c r="B198952" s="24"/>
    </row>
    <row r="198953" spans="2:2">
      <c r="B198953" s="24"/>
    </row>
    <row r="198954" spans="2:2">
      <c r="B198954" s="24"/>
    </row>
    <row r="198955" spans="2:2">
      <c r="B198955" s="24"/>
    </row>
    <row r="198956" spans="2:2">
      <c r="B198956" s="24"/>
    </row>
    <row r="198957" spans="2:2">
      <c r="B198957" s="24"/>
    </row>
    <row r="198958" spans="2:2">
      <c r="B198958" s="24"/>
    </row>
    <row r="198959" spans="2:2">
      <c r="B198959" s="24"/>
    </row>
    <row r="198960" spans="2:2">
      <c r="B198960" s="24"/>
    </row>
    <row r="198961" spans="2:2">
      <c r="B198961" s="24"/>
    </row>
    <row r="198962" spans="2:2">
      <c r="B198962" s="24"/>
    </row>
    <row r="198963" spans="2:2">
      <c r="B198963" s="24"/>
    </row>
    <row r="198964" spans="2:2">
      <c r="B198964" s="24"/>
    </row>
    <row r="198965" spans="2:2">
      <c r="B198965" s="24"/>
    </row>
    <row r="198966" spans="2:2">
      <c r="B198966" s="24"/>
    </row>
    <row r="198967" spans="2:2">
      <c r="B198967" s="24"/>
    </row>
    <row r="198968" spans="2:2">
      <c r="B198968" s="24"/>
    </row>
    <row r="198969" spans="2:2">
      <c r="B198969" s="24"/>
    </row>
    <row r="198970" spans="2:2">
      <c r="B198970" s="24"/>
    </row>
    <row r="198971" spans="2:2">
      <c r="B198971" s="24"/>
    </row>
    <row r="198972" spans="2:2">
      <c r="B198972" s="24"/>
    </row>
    <row r="198973" spans="2:2">
      <c r="B198973" s="24"/>
    </row>
    <row r="198974" spans="2:2">
      <c r="B198974" s="24"/>
    </row>
    <row r="198975" spans="2:2">
      <c r="B198975" s="24"/>
    </row>
    <row r="198976" spans="2:2">
      <c r="B198976" s="24"/>
    </row>
    <row r="198977" spans="2:2">
      <c r="B198977" s="24"/>
    </row>
    <row r="198978" spans="2:2">
      <c r="B198978" s="24"/>
    </row>
    <row r="198979" spans="2:2">
      <c r="B198979" s="24"/>
    </row>
    <row r="198980" spans="2:2">
      <c r="B198980" s="24"/>
    </row>
    <row r="198981" spans="2:2">
      <c r="B198981" s="24"/>
    </row>
    <row r="198982" spans="2:2">
      <c r="B198982" s="24"/>
    </row>
    <row r="198983" spans="2:2">
      <c r="B198983" s="24"/>
    </row>
    <row r="198984" spans="2:2">
      <c r="B198984" s="24"/>
    </row>
    <row r="198985" spans="2:2">
      <c r="B198985" s="24"/>
    </row>
    <row r="198986" spans="2:2">
      <c r="B198986" s="24"/>
    </row>
    <row r="198987" spans="2:2">
      <c r="B198987" s="24"/>
    </row>
    <row r="198988" spans="2:2">
      <c r="B198988" s="24"/>
    </row>
    <row r="198989" spans="2:2">
      <c r="B198989" s="24"/>
    </row>
    <row r="198990" spans="2:2">
      <c r="B198990" s="24"/>
    </row>
    <row r="198991" spans="2:2">
      <c r="B198991" s="24"/>
    </row>
    <row r="198992" spans="2:2">
      <c r="B198992" s="24"/>
    </row>
    <row r="198993" spans="2:2">
      <c r="B198993" s="24"/>
    </row>
    <row r="198994" spans="2:2">
      <c r="B198994" s="24"/>
    </row>
    <row r="198995" spans="2:2">
      <c r="B198995" s="24"/>
    </row>
    <row r="198996" spans="2:2">
      <c r="B198996" s="24"/>
    </row>
    <row r="198997" spans="2:2">
      <c r="B198997" s="24"/>
    </row>
    <row r="198998" spans="2:2">
      <c r="B198998" s="24"/>
    </row>
    <row r="198999" spans="2:2">
      <c r="B198999" s="24"/>
    </row>
    <row r="199000" spans="2:2">
      <c r="B199000" s="24"/>
    </row>
    <row r="199001" spans="2:2">
      <c r="B199001" s="24"/>
    </row>
    <row r="199002" spans="2:2">
      <c r="B199002" s="24"/>
    </row>
    <row r="199003" spans="2:2">
      <c r="B199003" s="24"/>
    </row>
    <row r="199004" spans="2:2">
      <c r="B199004" s="24"/>
    </row>
    <row r="199005" spans="2:2">
      <c r="B199005" s="24"/>
    </row>
    <row r="199006" spans="2:2">
      <c r="B199006" s="24"/>
    </row>
    <row r="199007" spans="2:2">
      <c r="B199007" s="24"/>
    </row>
    <row r="199008" spans="2:2">
      <c r="B199008" s="24"/>
    </row>
    <row r="199009" spans="2:2">
      <c r="B199009" s="24"/>
    </row>
    <row r="199010" spans="2:2">
      <c r="B199010" s="24"/>
    </row>
    <row r="199011" spans="2:2">
      <c r="B199011" s="24"/>
    </row>
    <row r="199012" spans="2:2">
      <c r="B199012" s="24"/>
    </row>
    <row r="199013" spans="2:2">
      <c r="B199013" s="24"/>
    </row>
    <row r="199014" spans="2:2">
      <c r="B199014" s="24"/>
    </row>
    <row r="199015" spans="2:2">
      <c r="B199015" s="24"/>
    </row>
    <row r="199016" spans="2:2">
      <c r="B199016" s="24"/>
    </row>
    <row r="199017" spans="2:2">
      <c r="B199017" s="24"/>
    </row>
    <row r="199018" spans="2:2">
      <c r="B199018" s="24"/>
    </row>
    <row r="199019" spans="2:2">
      <c r="B199019" s="24"/>
    </row>
    <row r="199020" spans="2:2">
      <c r="B199020" s="24"/>
    </row>
    <row r="199021" spans="2:2">
      <c r="B199021" s="24"/>
    </row>
    <row r="199022" spans="2:2">
      <c r="B199022" s="24"/>
    </row>
    <row r="199023" spans="2:2">
      <c r="B199023" s="24"/>
    </row>
    <row r="199024" spans="2:2">
      <c r="B199024" s="24"/>
    </row>
    <row r="199025" spans="2:2">
      <c r="B199025" s="24"/>
    </row>
    <row r="199026" spans="2:2">
      <c r="B199026" s="24"/>
    </row>
    <row r="199027" spans="2:2">
      <c r="B199027" s="24"/>
    </row>
    <row r="199028" spans="2:2">
      <c r="B199028" s="24"/>
    </row>
    <row r="199029" spans="2:2">
      <c r="B199029" s="24"/>
    </row>
    <row r="199030" spans="2:2">
      <c r="B199030" s="24"/>
    </row>
    <row r="199031" spans="2:2">
      <c r="B199031" s="24"/>
    </row>
    <row r="199032" spans="2:2">
      <c r="B199032" s="24"/>
    </row>
    <row r="199033" spans="2:2">
      <c r="B199033" s="24"/>
    </row>
    <row r="199034" spans="2:2">
      <c r="B199034" s="24"/>
    </row>
    <row r="199035" spans="2:2">
      <c r="B199035" s="24"/>
    </row>
    <row r="199036" spans="2:2">
      <c r="B199036" s="24"/>
    </row>
    <row r="199037" spans="2:2">
      <c r="B199037" s="24"/>
    </row>
    <row r="199038" spans="2:2">
      <c r="B199038" s="24"/>
    </row>
    <row r="199039" spans="2:2">
      <c r="B199039" s="24"/>
    </row>
    <row r="199040" spans="2:2">
      <c r="B199040" s="24"/>
    </row>
    <row r="199041" spans="2:2">
      <c r="B199041" s="24"/>
    </row>
    <row r="199042" spans="2:2">
      <c r="B199042" s="24"/>
    </row>
    <row r="199043" spans="2:2">
      <c r="B199043" s="24"/>
    </row>
    <row r="199044" spans="2:2">
      <c r="B199044" s="24"/>
    </row>
    <row r="199045" spans="2:2">
      <c r="B199045" s="24"/>
    </row>
    <row r="199046" spans="2:2">
      <c r="B199046" s="24"/>
    </row>
    <row r="199047" spans="2:2">
      <c r="B199047" s="24"/>
    </row>
    <row r="199048" spans="2:2">
      <c r="B199048" s="24"/>
    </row>
    <row r="199049" spans="2:2">
      <c r="B199049" s="24"/>
    </row>
    <row r="199050" spans="2:2">
      <c r="B199050" s="24"/>
    </row>
    <row r="199051" spans="2:2">
      <c r="B199051" s="24"/>
    </row>
    <row r="199052" spans="2:2">
      <c r="B199052" s="24"/>
    </row>
    <row r="199053" spans="2:2">
      <c r="B199053" s="24"/>
    </row>
    <row r="199054" spans="2:2">
      <c r="B199054" s="24"/>
    </row>
    <row r="199055" spans="2:2">
      <c r="B199055" s="24"/>
    </row>
    <row r="199056" spans="2:2">
      <c r="B199056" s="24"/>
    </row>
    <row r="199057" spans="2:2">
      <c r="B199057" s="24"/>
    </row>
    <row r="199058" spans="2:2">
      <c r="B199058" s="24"/>
    </row>
    <row r="199059" spans="2:2">
      <c r="B199059" s="24"/>
    </row>
    <row r="199060" spans="2:2">
      <c r="B199060" s="24"/>
    </row>
    <row r="199061" spans="2:2">
      <c r="B199061" s="24"/>
    </row>
    <row r="199062" spans="2:2">
      <c r="B199062" s="24"/>
    </row>
    <row r="199063" spans="2:2">
      <c r="B199063" s="24"/>
    </row>
    <row r="199064" spans="2:2">
      <c r="B199064" s="24"/>
    </row>
    <row r="199065" spans="2:2">
      <c r="B199065" s="24"/>
    </row>
    <row r="199066" spans="2:2">
      <c r="B199066" s="24"/>
    </row>
    <row r="199067" spans="2:2">
      <c r="B199067" s="24"/>
    </row>
    <row r="199068" spans="2:2">
      <c r="B199068" s="24"/>
    </row>
    <row r="199069" spans="2:2">
      <c r="B199069" s="24"/>
    </row>
    <row r="199070" spans="2:2">
      <c r="B199070" s="24"/>
    </row>
    <row r="199071" spans="2:2">
      <c r="B199071" s="24"/>
    </row>
    <row r="199072" spans="2:2">
      <c r="B199072" s="24"/>
    </row>
    <row r="199073" spans="2:2">
      <c r="B199073" s="24"/>
    </row>
    <row r="199074" spans="2:2">
      <c r="B199074" s="24"/>
    </row>
    <row r="199075" spans="2:2">
      <c r="B199075" s="24"/>
    </row>
    <row r="199076" spans="2:2">
      <c r="B199076" s="24"/>
    </row>
    <row r="199077" spans="2:2">
      <c r="B199077" s="24"/>
    </row>
    <row r="199078" spans="2:2">
      <c r="B199078" s="24"/>
    </row>
    <row r="199079" spans="2:2">
      <c r="B199079" s="24"/>
    </row>
    <row r="199080" spans="2:2">
      <c r="B199080" s="24"/>
    </row>
    <row r="199081" spans="2:2">
      <c r="B199081" s="24"/>
    </row>
    <row r="199082" spans="2:2">
      <c r="B199082" s="24"/>
    </row>
    <row r="199083" spans="2:2">
      <c r="B199083" s="24"/>
    </row>
    <row r="199084" spans="2:2">
      <c r="B199084" s="24"/>
    </row>
    <row r="199085" spans="2:2">
      <c r="B199085" s="24"/>
    </row>
    <row r="199086" spans="2:2">
      <c r="B199086" s="24"/>
    </row>
    <row r="199087" spans="2:2">
      <c r="B199087" s="24"/>
    </row>
    <row r="199088" spans="2:2">
      <c r="B199088" s="24"/>
    </row>
    <row r="199089" spans="2:2">
      <c r="B199089" s="24"/>
    </row>
    <row r="199090" spans="2:2">
      <c r="B199090" s="24"/>
    </row>
    <row r="199091" spans="2:2">
      <c r="B199091" s="24"/>
    </row>
    <row r="199092" spans="2:2">
      <c r="B199092" s="24"/>
    </row>
    <row r="199093" spans="2:2">
      <c r="B199093" s="24"/>
    </row>
    <row r="199094" spans="2:2">
      <c r="B199094" s="24"/>
    </row>
    <row r="199095" spans="2:2">
      <c r="B199095" s="24"/>
    </row>
    <row r="199096" spans="2:2">
      <c r="B199096" s="24"/>
    </row>
    <row r="199097" spans="2:2">
      <c r="B199097" s="24"/>
    </row>
    <row r="199098" spans="2:2">
      <c r="B199098" s="24"/>
    </row>
    <row r="199099" spans="2:2">
      <c r="B199099" s="24"/>
    </row>
    <row r="199100" spans="2:2">
      <c r="B199100" s="24"/>
    </row>
    <row r="199101" spans="2:2">
      <c r="B199101" s="24"/>
    </row>
    <row r="199102" spans="2:2">
      <c r="B199102" s="24"/>
    </row>
    <row r="199103" spans="2:2">
      <c r="B199103" s="24"/>
    </row>
    <row r="199104" spans="2:2">
      <c r="B199104" s="24"/>
    </row>
    <row r="199105" spans="2:2">
      <c r="B199105" s="24"/>
    </row>
    <row r="199106" spans="2:2">
      <c r="B199106" s="24"/>
    </row>
    <row r="199107" spans="2:2">
      <c r="B199107" s="24"/>
    </row>
    <row r="199108" spans="2:2">
      <c r="B199108" s="24"/>
    </row>
    <row r="199109" spans="2:2">
      <c r="B199109" s="24"/>
    </row>
    <row r="199110" spans="2:2">
      <c r="B199110" s="24"/>
    </row>
    <row r="199111" spans="2:2">
      <c r="B199111" s="24"/>
    </row>
    <row r="199112" spans="2:2">
      <c r="B199112" s="24"/>
    </row>
    <row r="199113" spans="2:2">
      <c r="B199113" s="24"/>
    </row>
    <row r="199114" spans="2:2">
      <c r="B199114" s="24"/>
    </row>
    <row r="199115" spans="2:2">
      <c r="B199115" s="24"/>
    </row>
    <row r="199116" spans="2:2">
      <c r="B199116" s="24"/>
    </row>
    <row r="199117" spans="2:2">
      <c r="B199117" s="24"/>
    </row>
    <row r="199118" spans="2:2">
      <c r="B199118" s="24"/>
    </row>
    <row r="199119" spans="2:2">
      <c r="B199119" s="24"/>
    </row>
    <row r="199120" spans="2:2">
      <c r="B199120" s="24"/>
    </row>
    <row r="199121" spans="2:2">
      <c r="B199121" s="24"/>
    </row>
    <row r="199122" spans="2:2">
      <c r="B199122" s="24"/>
    </row>
    <row r="199123" spans="2:2">
      <c r="B199123" s="24"/>
    </row>
    <row r="199124" spans="2:2">
      <c r="B199124" s="24"/>
    </row>
    <row r="199125" spans="2:2">
      <c r="B199125" s="24"/>
    </row>
    <row r="199126" spans="2:2">
      <c r="B199126" s="24"/>
    </row>
    <row r="199127" spans="2:2">
      <c r="B199127" s="24"/>
    </row>
    <row r="199128" spans="2:2">
      <c r="B199128" s="24"/>
    </row>
    <row r="199129" spans="2:2">
      <c r="B199129" s="24"/>
    </row>
    <row r="199130" spans="2:2">
      <c r="B199130" s="24"/>
    </row>
    <row r="199131" spans="2:2">
      <c r="B199131" s="24"/>
    </row>
    <row r="199132" spans="2:2">
      <c r="B199132" s="24"/>
    </row>
    <row r="199133" spans="2:2">
      <c r="B199133" s="24"/>
    </row>
    <row r="199134" spans="2:2">
      <c r="B199134" s="24"/>
    </row>
    <row r="199135" spans="2:2">
      <c r="B199135" s="24"/>
    </row>
    <row r="199136" spans="2:2">
      <c r="B199136" s="24"/>
    </row>
    <row r="199137" spans="2:2">
      <c r="B199137" s="24"/>
    </row>
    <row r="199138" spans="2:2">
      <c r="B199138" s="24"/>
    </row>
    <row r="199139" spans="2:2">
      <c r="B199139" s="24"/>
    </row>
    <row r="199140" spans="2:2">
      <c r="B199140" s="24"/>
    </row>
    <row r="199141" spans="2:2">
      <c r="B199141" s="24"/>
    </row>
    <row r="199142" spans="2:2">
      <c r="B199142" s="24"/>
    </row>
    <row r="199143" spans="2:2">
      <c r="B199143" s="24"/>
    </row>
    <row r="199144" spans="2:2">
      <c r="B199144" s="24"/>
    </row>
    <row r="199145" spans="2:2">
      <c r="B199145" s="24"/>
    </row>
    <row r="199146" spans="2:2">
      <c r="B199146" s="24"/>
    </row>
    <row r="199147" spans="2:2">
      <c r="B199147" s="24"/>
    </row>
    <row r="199148" spans="2:2">
      <c r="B199148" s="24"/>
    </row>
    <row r="199149" spans="2:2">
      <c r="B199149" s="24"/>
    </row>
    <row r="199150" spans="2:2">
      <c r="B199150" s="24"/>
    </row>
    <row r="199151" spans="2:2">
      <c r="B199151" s="24"/>
    </row>
    <row r="199152" spans="2:2">
      <c r="B199152" s="24"/>
    </row>
    <row r="199153" spans="2:2">
      <c r="B199153" s="24"/>
    </row>
    <row r="199154" spans="2:2">
      <c r="B199154" s="24"/>
    </row>
    <row r="199155" spans="2:2">
      <c r="B199155" s="24"/>
    </row>
    <row r="199156" spans="2:2">
      <c r="B199156" s="24"/>
    </row>
    <row r="199157" spans="2:2">
      <c r="B199157" s="24"/>
    </row>
    <row r="199158" spans="2:2">
      <c r="B199158" s="24"/>
    </row>
    <row r="199159" spans="2:2">
      <c r="B199159" s="24"/>
    </row>
    <row r="199160" spans="2:2">
      <c r="B199160" s="24"/>
    </row>
    <row r="199161" spans="2:2">
      <c r="B199161" s="24"/>
    </row>
    <row r="199162" spans="2:2">
      <c r="B199162" s="24"/>
    </row>
    <row r="199163" spans="2:2">
      <c r="B199163" s="24"/>
    </row>
    <row r="199164" spans="2:2">
      <c r="B199164" s="24"/>
    </row>
    <row r="199165" spans="2:2">
      <c r="B199165" s="24"/>
    </row>
    <row r="199166" spans="2:2">
      <c r="B199166" s="24"/>
    </row>
    <row r="199167" spans="2:2">
      <c r="B199167" s="24"/>
    </row>
    <row r="199168" spans="2:2">
      <c r="B199168" s="24"/>
    </row>
    <row r="199169" spans="2:2">
      <c r="B199169" s="24"/>
    </row>
    <row r="199170" spans="2:2">
      <c r="B199170" s="24"/>
    </row>
    <row r="199171" spans="2:2">
      <c r="B199171" s="24"/>
    </row>
    <row r="199172" spans="2:2">
      <c r="B199172" s="24"/>
    </row>
    <row r="199173" spans="2:2">
      <c r="B199173" s="24"/>
    </row>
    <row r="199174" spans="2:2">
      <c r="B199174" s="24"/>
    </row>
    <row r="199175" spans="2:2">
      <c r="B199175" s="24"/>
    </row>
    <row r="199176" spans="2:2">
      <c r="B199176" s="24"/>
    </row>
    <row r="199177" spans="2:2">
      <c r="B199177" s="24"/>
    </row>
    <row r="199178" spans="2:2">
      <c r="B199178" s="24"/>
    </row>
    <row r="199179" spans="2:2">
      <c r="B199179" s="24"/>
    </row>
    <row r="199180" spans="2:2">
      <c r="B199180" s="24"/>
    </row>
    <row r="199181" spans="2:2">
      <c r="B199181" s="24"/>
    </row>
    <row r="199182" spans="2:2">
      <c r="B199182" s="24"/>
    </row>
    <row r="199183" spans="2:2">
      <c r="B199183" s="24"/>
    </row>
    <row r="199184" spans="2:2">
      <c r="B199184" s="24"/>
    </row>
    <row r="199185" spans="2:2">
      <c r="B199185" s="24"/>
    </row>
    <row r="199186" spans="2:2">
      <c r="B199186" s="24"/>
    </row>
    <row r="199187" spans="2:2">
      <c r="B199187" s="24"/>
    </row>
    <row r="199188" spans="2:2">
      <c r="B199188" s="24"/>
    </row>
    <row r="199189" spans="2:2">
      <c r="B199189" s="24"/>
    </row>
    <row r="199190" spans="2:2">
      <c r="B199190" s="24"/>
    </row>
    <row r="199191" spans="2:2">
      <c r="B199191" s="24"/>
    </row>
    <row r="199192" spans="2:2">
      <c r="B199192" s="24"/>
    </row>
    <row r="199193" spans="2:2">
      <c r="B199193" s="24"/>
    </row>
    <row r="199194" spans="2:2">
      <c r="B199194" s="24"/>
    </row>
    <row r="199195" spans="2:2">
      <c r="B199195" s="24"/>
    </row>
    <row r="199196" spans="2:2">
      <c r="B199196" s="24"/>
    </row>
    <row r="199197" spans="2:2">
      <c r="B199197" s="24"/>
    </row>
    <row r="199198" spans="2:2">
      <c r="B199198" s="24"/>
    </row>
    <row r="199199" spans="2:2">
      <c r="B199199" s="24"/>
    </row>
    <row r="199200" spans="2:2">
      <c r="B199200" s="24"/>
    </row>
    <row r="199201" spans="2:2">
      <c r="B199201" s="24"/>
    </row>
    <row r="199202" spans="2:2">
      <c r="B199202" s="24"/>
    </row>
    <row r="199203" spans="2:2">
      <c r="B199203" s="24"/>
    </row>
    <row r="199204" spans="2:2">
      <c r="B199204" s="24"/>
    </row>
    <row r="199205" spans="2:2">
      <c r="B199205" s="24"/>
    </row>
    <row r="199206" spans="2:2">
      <c r="B199206" s="24"/>
    </row>
    <row r="199207" spans="2:2">
      <c r="B199207" s="24"/>
    </row>
    <row r="199208" spans="2:2">
      <c r="B199208" s="24"/>
    </row>
    <row r="199209" spans="2:2">
      <c r="B199209" s="24"/>
    </row>
    <row r="199210" spans="2:2">
      <c r="B199210" s="24"/>
    </row>
    <row r="199211" spans="2:2">
      <c r="B199211" s="24"/>
    </row>
    <row r="199212" spans="2:2">
      <c r="B199212" s="24"/>
    </row>
    <row r="199213" spans="2:2">
      <c r="B199213" s="24"/>
    </row>
    <row r="199214" spans="2:2">
      <c r="B199214" s="24"/>
    </row>
    <row r="199215" spans="2:2">
      <c r="B199215" s="24"/>
    </row>
    <row r="199216" spans="2:2">
      <c r="B199216" s="24"/>
    </row>
    <row r="199217" spans="2:2">
      <c r="B199217" s="24"/>
    </row>
    <row r="199218" spans="2:2">
      <c r="B199218" s="24"/>
    </row>
    <row r="199219" spans="2:2">
      <c r="B199219" s="24"/>
    </row>
    <row r="199220" spans="2:2">
      <c r="B199220" s="24"/>
    </row>
    <row r="199221" spans="2:2">
      <c r="B199221" s="24"/>
    </row>
    <row r="199222" spans="2:2">
      <c r="B199222" s="24"/>
    </row>
    <row r="199223" spans="2:2">
      <c r="B199223" s="24"/>
    </row>
    <row r="199224" spans="2:2">
      <c r="B199224" s="24"/>
    </row>
    <row r="199225" spans="2:2">
      <c r="B199225" s="24"/>
    </row>
    <row r="199226" spans="2:2">
      <c r="B199226" s="24"/>
    </row>
    <row r="199227" spans="2:2">
      <c r="B199227" s="24"/>
    </row>
    <row r="199228" spans="2:2">
      <c r="B199228" s="24"/>
    </row>
    <row r="199229" spans="2:2">
      <c r="B199229" s="24"/>
    </row>
    <row r="199230" spans="2:2">
      <c r="B199230" s="24"/>
    </row>
    <row r="199231" spans="2:2">
      <c r="B199231" s="24"/>
    </row>
    <row r="199232" spans="2:2">
      <c r="B199232" s="24"/>
    </row>
    <row r="199233" spans="2:2">
      <c r="B199233" s="24"/>
    </row>
    <row r="199234" spans="2:2">
      <c r="B199234" s="24"/>
    </row>
    <row r="199235" spans="2:2">
      <c r="B199235" s="24"/>
    </row>
    <row r="199236" spans="2:2">
      <c r="B199236" s="24"/>
    </row>
    <row r="199237" spans="2:2">
      <c r="B199237" s="24"/>
    </row>
    <row r="199238" spans="2:2">
      <c r="B199238" s="24"/>
    </row>
    <row r="199239" spans="2:2">
      <c r="B199239" s="24"/>
    </row>
    <row r="199240" spans="2:2">
      <c r="B199240" s="24"/>
    </row>
    <row r="199241" spans="2:2">
      <c r="B199241" s="24"/>
    </row>
    <row r="199242" spans="2:2">
      <c r="B199242" s="24"/>
    </row>
    <row r="199243" spans="2:2">
      <c r="B199243" s="24"/>
    </row>
    <row r="199244" spans="2:2">
      <c r="B199244" s="24"/>
    </row>
    <row r="199245" spans="2:2">
      <c r="B199245" s="24"/>
    </row>
    <row r="199246" spans="2:2">
      <c r="B199246" s="24"/>
    </row>
    <row r="199247" spans="2:2">
      <c r="B199247" s="24"/>
    </row>
    <row r="199248" spans="2:2">
      <c r="B199248" s="24"/>
    </row>
    <row r="199249" spans="2:2">
      <c r="B199249" s="24"/>
    </row>
    <row r="199250" spans="2:2">
      <c r="B199250" s="24"/>
    </row>
    <row r="199251" spans="2:2">
      <c r="B199251" s="24"/>
    </row>
    <row r="199252" spans="2:2">
      <c r="B199252" s="24"/>
    </row>
    <row r="199253" spans="2:2">
      <c r="B199253" s="24"/>
    </row>
    <row r="199254" spans="2:2">
      <c r="B199254" s="24"/>
    </row>
    <row r="199255" spans="2:2">
      <c r="B199255" s="24"/>
    </row>
    <row r="199256" spans="2:2">
      <c r="B199256" s="24"/>
    </row>
    <row r="199257" spans="2:2">
      <c r="B199257" s="24"/>
    </row>
    <row r="199258" spans="2:2">
      <c r="B199258" s="24"/>
    </row>
    <row r="199259" spans="2:2">
      <c r="B199259" s="24"/>
    </row>
    <row r="199260" spans="2:2">
      <c r="B199260" s="24"/>
    </row>
    <row r="199261" spans="2:2">
      <c r="B199261" s="24"/>
    </row>
    <row r="199262" spans="2:2">
      <c r="B199262" s="24"/>
    </row>
    <row r="199263" spans="2:2">
      <c r="B199263" s="24"/>
    </row>
    <row r="199264" spans="2:2">
      <c r="B199264" s="24"/>
    </row>
    <row r="199265" spans="2:2">
      <c r="B199265" s="24"/>
    </row>
    <row r="199266" spans="2:2">
      <c r="B199266" s="24"/>
    </row>
    <row r="199267" spans="2:2">
      <c r="B199267" s="24"/>
    </row>
    <row r="199268" spans="2:2">
      <c r="B199268" s="24"/>
    </row>
    <row r="199269" spans="2:2">
      <c r="B199269" s="24"/>
    </row>
    <row r="199270" spans="2:2">
      <c r="B199270" s="24"/>
    </row>
    <row r="199271" spans="2:2">
      <c r="B199271" s="24"/>
    </row>
    <row r="199272" spans="2:2">
      <c r="B199272" s="24"/>
    </row>
    <row r="199273" spans="2:2">
      <c r="B199273" s="24"/>
    </row>
    <row r="199274" spans="2:2">
      <c r="B199274" s="24"/>
    </row>
    <row r="199275" spans="2:2">
      <c r="B199275" s="24"/>
    </row>
    <row r="199276" spans="2:2">
      <c r="B199276" s="24"/>
    </row>
    <row r="199277" spans="2:2">
      <c r="B199277" s="24"/>
    </row>
    <row r="199278" spans="2:2">
      <c r="B199278" s="24"/>
    </row>
    <row r="199279" spans="2:2">
      <c r="B199279" s="24"/>
    </row>
    <row r="199280" spans="2:2">
      <c r="B199280" s="24"/>
    </row>
    <row r="199281" spans="2:2">
      <c r="B199281" s="24"/>
    </row>
    <row r="199282" spans="2:2">
      <c r="B199282" s="24"/>
    </row>
    <row r="199283" spans="2:2">
      <c r="B199283" s="24"/>
    </row>
    <row r="199284" spans="2:2">
      <c r="B199284" s="24"/>
    </row>
    <row r="199285" spans="2:2">
      <c r="B199285" s="24"/>
    </row>
    <row r="199286" spans="2:2">
      <c r="B199286" s="24"/>
    </row>
    <row r="199287" spans="2:2">
      <c r="B199287" s="24"/>
    </row>
    <row r="199288" spans="2:2">
      <c r="B199288" s="24"/>
    </row>
    <row r="199289" spans="2:2">
      <c r="B199289" s="24"/>
    </row>
    <row r="199290" spans="2:2">
      <c r="B199290" s="24"/>
    </row>
    <row r="199291" spans="2:2">
      <c r="B199291" s="24"/>
    </row>
    <row r="199292" spans="2:2">
      <c r="B199292" s="24"/>
    </row>
    <row r="199293" spans="2:2">
      <c r="B199293" s="24"/>
    </row>
    <row r="199294" spans="2:2">
      <c r="B199294" s="24"/>
    </row>
    <row r="199295" spans="2:2">
      <c r="B199295" s="24"/>
    </row>
    <row r="199296" spans="2:2">
      <c r="B199296" s="24"/>
    </row>
    <row r="199297" spans="2:2">
      <c r="B199297" s="24"/>
    </row>
    <row r="199298" spans="2:2">
      <c r="B199298" s="24"/>
    </row>
    <row r="199299" spans="2:2">
      <c r="B199299" s="24"/>
    </row>
    <row r="199300" spans="2:2">
      <c r="B199300" s="24"/>
    </row>
    <row r="199301" spans="2:2">
      <c r="B199301" s="24"/>
    </row>
    <row r="199302" spans="2:2">
      <c r="B199302" s="24"/>
    </row>
    <row r="199303" spans="2:2">
      <c r="B199303" s="24"/>
    </row>
    <row r="199304" spans="2:2">
      <c r="B199304" s="24"/>
    </row>
    <row r="199305" spans="2:2">
      <c r="B199305" s="24"/>
    </row>
    <row r="199306" spans="2:2">
      <c r="B199306" s="24"/>
    </row>
    <row r="199307" spans="2:2">
      <c r="B199307" s="24"/>
    </row>
    <row r="199308" spans="2:2">
      <c r="B199308" s="24"/>
    </row>
    <row r="199309" spans="2:2">
      <c r="B199309" s="24"/>
    </row>
    <row r="199310" spans="2:2">
      <c r="B199310" s="24"/>
    </row>
    <row r="199311" spans="2:2">
      <c r="B199311" s="24"/>
    </row>
    <row r="199312" spans="2:2">
      <c r="B199312" s="24"/>
    </row>
    <row r="199313" spans="2:2">
      <c r="B199313" s="24"/>
    </row>
    <row r="199314" spans="2:2">
      <c r="B199314" s="24"/>
    </row>
    <row r="199315" spans="2:2">
      <c r="B199315" s="24"/>
    </row>
    <row r="199316" spans="2:2">
      <c r="B199316" s="24"/>
    </row>
    <row r="199317" spans="2:2">
      <c r="B199317" s="24"/>
    </row>
    <row r="199318" spans="2:2">
      <c r="B199318" s="24"/>
    </row>
    <row r="199319" spans="2:2">
      <c r="B199319" s="24"/>
    </row>
    <row r="199320" spans="2:2">
      <c r="B199320" s="24"/>
    </row>
    <row r="199321" spans="2:2">
      <c r="B199321" s="24"/>
    </row>
    <row r="199322" spans="2:2">
      <c r="B199322" s="24"/>
    </row>
    <row r="199323" spans="2:2">
      <c r="B199323" s="24"/>
    </row>
    <row r="199324" spans="2:2">
      <c r="B199324" s="24"/>
    </row>
    <row r="199325" spans="2:2">
      <c r="B199325" s="24"/>
    </row>
    <row r="199326" spans="2:2">
      <c r="B199326" s="24"/>
    </row>
    <row r="199327" spans="2:2">
      <c r="B199327" s="24"/>
    </row>
    <row r="199328" spans="2:2">
      <c r="B199328" s="24"/>
    </row>
    <row r="199329" spans="2:2">
      <c r="B199329" s="24"/>
    </row>
    <row r="199330" spans="2:2">
      <c r="B199330" s="24"/>
    </row>
    <row r="199331" spans="2:2">
      <c r="B199331" s="24"/>
    </row>
    <row r="199332" spans="2:2">
      <c r="B199332" s="24"/>
    </row>
    <row r="199333" spans="2:2">
      <c r="B199333" s="24"/>
    </row>
    <row r="199334" spans="2:2">
      <c r="B199334" s="24"/>
    </row>
    <row r="199335" spans="2:2">
      <c r="B199335" s="24"/>
    </row>
    <row r="199336" spans="2:2">
      <c r="B199336" s="24"/>
    </row>
    <row r="199337" spans="2:2">
      <c r="B199337" s="24"/>
    </row>
    <row r="199338" spans="2:2">
      <c r="B199338" s="24"/>
    </row>
    <row r="199339" spans="2:2">
      <c r="B199339" s="24"/>
    </row>
    <row r="199340" spans="2:2">
      <c r="B199340" s="24"/>
    </row>
    <row r="199341" spans="2:2">
      <c r="B199341" s="24"/>
    </row>
    <row r="199342" spans="2:2">
      <c r="B199342" s="24"/>
    </row>
    <row r="199343" spans="2:2">
      <c r="B199343" s="24"/>
    </row>
    <row r="199344" spans="2:2">
      <c r="B199344" s="24"/>
    </row>
    <row r="199345" spans="2:2">
      <c r="B199345" s="24"/>
    </row>
    <row r="199346" spans="2:2">
      <c r="B199346" s="24"/>
    </row>
    <row r="199347" spans="2:2">
      <c r="B199347" s="24"/>
    </row>
    <row r="199348" spans="2:2">
      <c r="B199348" s="24"/>
    </row>
    <row r="199349" spans="2:2">
      <c r="B199349" s="24"/>
    </row>
    <row r="199350" spans="2:2">
      <c r="B199350" s="24"/>
    </row>
    <row r="199351" spans="2:2">
      <c r="B199351" s="24"/>
    </row>
    <row r="199352" spans="2:2">
      <c r="B199352" s="24"/>
    </row>
    <row r="199353" spans="2:2">
      <c r="B199353" s="24"/>
    </row>
    <row r="199354" spans="2:2">
      <c r="B199354" s="24"/>
    </row>
    <row r="199355" spans="2:2">
      <c r="B199355" s="24"/>
    </row>
    <row r="199356" spans="2:2">
      <c r="B199356" s="24"/>
    </row>
    <row r="199357" spans="2:2">
      <c r="B199357" s="24"/>
    </row>
    <row r="199358" spans="2:2">
      <c r="B199358" s="24"/>
    </row>
    <row r="199359" spans="2:2">
      <c r="B199359" s="24"/>
    </row>
    <row r="199360" spans="2:2">
      <c r="B199360" s="24"/>
    </row>
    <row r="199361" spans="2:2">
      <c r="B199361" s="24"/>
    </row>
    <row r="199362" spans="2:2">
      <c r="B199362" s="24"/>
    </row>
    <row r="199363" spans="2:2">
      <c r="B199363" s="24"/>
    </row>
    <row r="199364" spans="2:2">
      <c r="B199364" s="24"/>
    </row>
    <row r="199365" spans="2:2">
      <c r="B199365" s="24"/>
    </row>
    <row r="199366" spans="2:2">
      <c r="B199366" s="24"/>
    </row>
    <row r="199367" spans="2:2">
      <c r="B199367" s="24"/>
    </row>
    <row r="199368" spans="2:2">
      <c r="B199368" s="24"/>
    </row>
    <row r="199369" spans="2:2">
      <c r="B199369" s="24"/>
    </row>
    <row r="199370" spans="2:2">
      <c r="B199370" s="24"/>
    </row>
    <row r="199371" spans="2:2">
      <c r="B199371" s="24"/>
    </row>
    <row r="199372" spans="2:2">
      <c r="B199372" s="24"/>
    </row>
    <row r="199373" spans="2:2">
      <c r="B199373" s="24"/>
    </row>
    <row r="199374" spans="2:2">
      <c r="B199374" s="24"/>
    </row>
    <row r="199375" spans="2:2">
      <c r="B199375" s="24"/>
    </row>
    <row r="199376" spans="2:2">
      <c r="B199376" s="24"/>
    </row>
    <row r="199377" spans="2:2">
      <c r="B199377" s="24"/>
    </row>
    <row r="199378" spans="2:2">
      <c r="B199378" s="24"/>
    </row>
    <row r="199379" spans="2:2">
      <c r="B199379" s="24"/>
    </row>
    <row r="199380" spans="2:2">
      <c r="B199380" s="24"/>
    </row>
    <row r="199381" spans="2:2">
      <c r="B199381" s="24"/>
    </row>
    <row r="199382" spans="2:2">
      <c r="B199382" s="24"/>
    </row>
    <row r="199383" spans="2:2">
      <c r="B199383" s="24"/>
    </row>
    <row r="199384" spans="2:2">
      <c r="B199384" s="24"/>
    </row>
    <row r="199385" spans="2:2">
      <c r="B199385" s="24"/>
    </row>
    <row r="199386" spans="2:2">
      <c r="B199386" s="24"/>
    </row>
    <row r="199387" spans="2:2">
      <c r="B199387" s="24"/>
    </row>
    <row r="199388" spans="2:2">
      <c r="B199388" s="24"/>
    </row>
    <row r="199389" spans="2:2">
      <c r="B199389" s="24"/>
    </row>
    <row r="199390" spans="2:2">
      <c r="B199390" s="24"/>
    </row>
    <row r="199391" spans="2:2">
      <c r="B199391" s="24"/>
    </row>
    <row r="199392" spans="2:2">
      <c r="B199392" s="24"/>
    </row>
    <row r="199393" spans="2:2">
      <c r="B199393" s="24"/>
    </row>
    <row r="199394" spans="2:2">
      <c r="B199394" s="24"/>
    </row>
    <row r="199395" spans="2:2">
      <c r="B199395" s="24"/>
    </row>
    <row r="199396" spans="2:2">
      <c r="B199396" s="24"/>
    </row>
    <row r="199397" spans="2:2">
      <c r="B199397" s="24"/>
    </row>
    <row r="199398" spans="2:2">
      <c r="B199398" s="24"/>
    </row>
    <row r="199399" spans="2:2">
      <c r="B199399" s="24"/>
    </row>
    <row r="199400" spans="2:2">
      <c r="B199400" s="24"/>
    </row>
    <row r="199401" spans="2:2">
      <c r="B199401" s="24"/>
    </row>
    <row r="199402" spans="2:2">
      <c r="B199402" s="24"/>
    </row>
    <row r="199403" spans="2:2">
      <c r="B199403" s="24"/>
    </row>
    <row r="199404" spans="2:2">
      <c r="B199404" s="24"/>
    </row>
    <row r="199405" spans="2:2">
      <c r="B199405" s="24"/>
    </row>
    <row r="199406" spans="2:2">
      <c r="B199406" s="24"/>
    </row>
    <row r="199407" spans="2:2">
      <c r="B199407" s="24"/>
    </row>
    <row r="199408" spans="2:2">
      <c r="B199408" s="24"/>
    </row>
    <row r="199409" spans="2:2">
      <c r="B199409" s="24"/>
    </row>
    <row r="199410" spans="2:2">
      <c r="B199410" s="24"/>
    </row>
    <row r="199411" spans="2:2">
      <c r="B199411" s="24"/>
    </row>
    <row r="199412" spans="2:2">
      <c r="B199412" s="24"/>
    </row>
    <row r="199413" spans="2:2">
      <c r="B199413" s="24"/>
    </row>
    <row r="199414" spans="2:2">
      <c r="B199414" s="24"/>
    </row>
    <row r="199415" spans="2:2">
      <c r="B199415" s="24"/>
    </row>
    <row r="199416" spans="2:2">
      <c r="B199416" s="24"/>
    </row>
    <row r="199417" spans="2:2">
      <c r="B199417" s="24"/>
    </row>
    <row r="199418" spans="2:2">
      <c r="B199418" s="24"/>
    </row>
    <row r="199419" spans="2:2">
      <c r="B199419" s="24"/>
    </row>
    <row r="199420" spans="2:2">
      <c r="B199420" s="24"/>
    </row>
    <row r="199421" spans="2:2">
      <c r="B199421" s="24"/>
    </row>
    <row r="199422" spans="2:2">
      <c r="B199422" s="24"/>
    </row>
    <row r="199423" spans="2:2">
      <c r="B199423" s="24"/>
    </row>
    <row r="199424" spans="2:2">
      <c r="B199424" s="24"/>
    </row>
    <row r="199425" spans="2:2">
      <c r="B199425" s="24"/>
    </row>
    <row r="199426" spans="2:2">
      <c r="B199426" s="24"/>
    </row>
    <row r="199427" spans="2:2">
      <c r="B199427" s="24"/>
    </row>
    <row r="199428" spans="2:2">
      <c r="B199428" s="24"/>
    </row>
    <row r="199429" spans="2:2">
      <c r="B199429" s="24"/>
    </row>
    <row r="199430" spans="2:2">
      <c r="B199430" s="24"/>
    </row>
    <row r="199431" spans="2:2">
      <c r="B199431" s="24"/>
    </row>
    <row r="199432" spans="2:2">
      <c r="B199432" s="24"/>
    </row>
    <row r="199433" spans="2:2">
      <c r="B199433" s="24"/>
    </row>
    <row r="199434" spans="2:2">
      <c r="B199434" s="24"/>
    </row>
    <row r="199435" spans="2:2">
      <c r="B199435" s="24"/>
    </row>
    <row r="199436" spans="2:2">
      <c r="B199436" s="24"/>
    </row>
    <row r="199437" spans="2:2">
      <c r="B199437" s="24"/>
    </row>
    <row r="199438" spans="2:2">
      <c r="B199438" s="24"/>
    </row>
    <row r="199439" spans="2:2">
      <c r="B199439" s="24"/>
    </row>
    <row r="199440" spans="2:2">
      <c r="B199440" s="24"/>
    </row>
    <row r="199441" spans="2:2">
      <c r="B199441" s="24"/>
    </row>
    <row r="199442" spans="2:2">
      <c r="B199442" s="24"/>
    </row>
    <row r="199443" spans="2:2">
      <c r="B199443" s="24"/>
    </row>
    <row r="199444" spans="2:2">
      <c r="B199444" s="24"/>
    </row>
    <row r="199445" spans="2:2">
      <c r="B199445" s="24"/>
    </row>
    <row r="199446" spans="2:2">
      <c r="B199446" s="24"/>
    </row>
    <row r="199447" spans="2:2">
      <c r="B199447" s="24"/>
    </row>
    <row r="199448" spans="2:2">
      <c r="B199448" s="24"/>
    </row>
    <row r="199449" spans="2:2">
      <c r="B199449" s="24"/>
    </row>
    <row r="199450" spans="2:2">
      <c r="B199450" s="24"/>
    </row>
    <row r="199451" spans="2:2">
      <c r="B199451" s="24"/>
    </row>
    <row r="199452" spans="2:2">
      <c r="B199452" s="24"/>
    </row>
    <row r="199453" spans="2:2">
      <c r="B199453" s="24"/>
    </row>
    <row r="199454" spans="2:2">
      <c r="B199454" s="24"/>
    </row>
    <row r="199455" spans="2:2">
      <c r="B199455" s="24"/>
    </row>
    <row r="199456" spans="2:2">
      <c r="B199456" s="24"/>
    </row>
    <row r="199457" spans="2:2">
      <c r="B199457" s="24"/>
    </row>
    <row r="199458" spans="2:2">
      <c r="B199458" s="24"/>
    </row>
    <row r="199459" spans="2:2">
      <c r="B199459" s="24"/>
    </row>
    <row r="199460" spans="2:2">
      <c r="B199460" s="24"/>
    </row>
    <row r="199461" spans="2:2">
      <c r="B199461" s="24"/>
    </row>
    <row r="199462" spans="2:2">
      <c r="B199462" s="24"/>
    </row>
    <row r="199463" spans="2:2">
      <c r="B199463" s="24"/>
    </row>
    <row r="199464" spans="2:2">
      <c r="B199464" s="24"/>
    </row>
    <row r="199465" spans="2:2">
      <c r="B199465" s="24"/>
    </row>
    <row r="199466" spans="2:2">
      <c r="B199466" s="24"/>
    </row>
    <row r="199467" spans="2:2">
      <c r="B199467" s="24"/>
    </row>
    <row r="199468" spans="2:2">
      <c r="B199468" s="24"/>
    </row>
    <row r="199469" spans="2:2">
      <c r="B199469" s="24"/>
    </row>
    <row r="199470" spans="2:2">
      <c r="B199470" s="24"/>
    </row>
    <row r="199471" spans="2:2">
      <c r="B199471" s="24"/>
    </row>
    <row r="199472" spans="2:2">
      <c r="B199472" s="24"/>
    </row>
    <row r="199473" spans="2:2">
      <c r="B199473" s="24"/>
    </row>
    <row r="199474" spans="2:2">
      <c r="B199474" s="24"/>
    </row>
    <row r="199475" spans="2:2">
      <c r="B199475" s="24"/>
    </row>
    <row r="199476" spans="2:2">
      <c r="B199476" s="24"/>
    </row>
    <row r="199477" spans="2:2">
      <c r="B199477" s="24"/>
    </row>
    <row r="199478" spans="2:2">
      <c r="B199478" s="24"/>
    </row>
    <row r="199479" spans="2:2">
      <c r="B199479" s="24"/>
    </row>
    <row r="199480" spans="2:2">
      <c r="B199480" s="24"/>
    </row>
    <row r="199481" spans="2:2">
      <c r="B199481" s="24"/>
    </row>
    <row r="199482" spans="2:2">
      <c r="B199482" s="24"/>
    </row>
    <row r="199483" spans="2:2">
      <c r="B199483" s="24"/>
    </row>
    <row r="199484" spans="2:2">
      <c r="B199484" s="24"/>
    </row>
    <row r="199485" spans="2:2">
      <c r="B199485" s="24"/>
    </row>
    <row r="199486" spans="2:2">
      <c r="B199486" s="24"/>
    </row>
    <row r="199487" spans="2:2">
      <c r="B199487" s="24"/>
    </row>
    <row r="199488" spans="2:2">
      <c r="B199488" s="24"/>
    </row>
    <row r="199489" spans="2:2">
      <c r="B199489" s="24"/>
    </row>
    <row r="199490" spans="2:2">
      <c r="B199490" s="24"/>
    </row>
    <row r="199491" spans="2:2">
      <c r="B199491" s="24"/>
    </row>
    <row r="199492" spans="2:2">
      <c r="B199492" s="24"/>
    </row>
    <row r="199493" spans="2:2">
      <c r="B199493" s="24"/>
    </row>
    <row r="199494" spans="2:2">
      <c r="B199494" s="24"/>
    </row>
    <row r="199495" spans="2:2">
      <c r="B199495" s="24"/>
    </row>
    <row r="199496" spans="2:2">
      <c r="B199496" s="24"/>
    </row>
    <row r="199497" spans="2:2">
      <c r="B199497" s="24"/>
    </row>
    <row r="199498" spans="2:2">
      <c r="B199498" s="24"/>
    </row>
    <row r="199499" spans="2:2">
      <c r="B199499" s="24"/>
    </row>
    <row r="199500" spans="2:2">
      <c r="B199500" s="24"/>
    </row>
    <row r="199501" spans="2:2">
      <c r="B199501" s="24"/>
    </row>
    <row r="199502" spans="2:2">
      <c r="B199502" s="24"/>
    </row>
    <row r="199503" spans="2:2">
      <c r="B199503" s="24"/>
    </row>
    <row r="199504" spans="2:2">
      <c r="B199504" s="24"/>
    </row>
    <row r="199505" spans="2:2">
      <c r="B199505" s="24"/>
    </row>
    <row r="199506" spans="2:2">
      <c r="B199506" s="24"/>
    </row>
    <row r="199507" spans="2:2">
      <c r="B199507" s="24"/>
    </row>
    <row r="199508" spans="2:2">
      <c r="B199508" s="24"/>
    </row>
    <row r="199509" spans="2:2">
      <c r="B199509" s="24"/>
    </row>
    <row r="199510" spans="2:2">
      <c r="B199510" s="24"/>
    </row>
    <row r="199511" spans="2:2">
      <c r="B199511" s="24"/>
    </row>
    <row r="199512" spans="2:2">
      <c r="B199512" s="24"/>
    </row>
    <row r="199513" spans="2:2">
      <c r="B199513" s="24"/>
    </row>
    <row r="199514" spans="2:2">
      <c r="B199514" s="24"/>
    </row>
    <row r="199515" spans="2:2">
      <c r="B199515" s="24"/>
    </row>
    <row r="199516" spans="2:2">
      <c r="B199516" s="24"/>
    </row>
    <row r="199517" spans="2:2">
      <c r="B199517" s="24"/>
    </row>
    <row r="199518" spans="2:2">
      <c r="B199518" s="24"/>
    </row>
    <row r="199519" spans="2:2">
      <c r="B199519" s="24"/>
    </row>
    <row r="199520" spans="2:2">
      <c r="B199520" s="24"/>
    </row>
    <row r="199521" spans="2:2">
      <c r="B199521" s="24"/>
    </row>
    <row r="199522" spans="2:2">
      <c r="B199522" s="24"/>
    </row>
    <row r="199523" spans="2:2">
      <c r="B199523" s="24"/>
    </row>
    <row r="199524" spans="2:2">
      <c r="B199524" s="24"/>
    </row>
    <row r="199525" spans="2:2">
      <c r="B199525" s="24"/>
    </row>
    <row r="199526" spans="2:2">
      <c r="B199526" s="24"/>
    </row>
    <row r="199527" spans="2:2">
      <c r="B199527" s="24"/>
    </row>
    <row r="199528" spans="2:2">
      <c r="B199528" s="24"/>
    </row>
    <row r="199529" spans="2:2">
      <c r="B199529" s="24"/>
    </row>
    <row r="199530" spans="2:2">
      <c r="B199530" s="24"/>
    </row>
    <row r="199531" spans="2:2">
      <c r="B199531" s="24"/>
    </row>
    <row r="199532" spans="2:2">
      <c r="B199532" s="24"/>
    </row>
    <row r="199533" spans="2:2">
      <c r="B199533" s="24"/>
    </row>
    <row r="199534" spans="2:2">
      <c r="B199534" s="24"/>
    </row>
    <row r="199535" spans="2:2">
      <c r="B199535" s="24"/>
    </row>
    <row r="199536" spans="2:2">
      <c r="B199536" s="24"/>
    </row>
    <row r="199537" spans="2:2">
      <c r="B199537" s="24"/>
    </row>
    <row r="199538" spans="2:2">
      <c r="B199538" s="24"/>
    </row>
    <row r="199539" spans="2:2">
      <c r="B199539" s="24"/>
    </row>
    <row r="199540" spans="2:2">
      <c r="B199540" s="24"/>
    </row>
    <row r="199541" spans="2:2">
      <c r="B199541" s="24"/>
    </row>
    <row r="199542" spans="2:2">
      <c r="B199542" s="24"/>
    </row>
    <row r="199543" spans="2:2">
      <c r="B199543" s="24"/>
    </row>
    <row r="199544" spans="2:2">
      <c r="B199544" s="24"/>
    </row>
    <row r="199545" spans="2:2">
      <c r="B199545" s="24"/>
    </row>
    <row r="199546" spans="2:2">
      <c r="B199546" s="24"/>
    </row>
    <row r="199547" spans="2:2">
      <c r="B199547" s="24"/>
    </row>
    <row r="199548" spans="2:2">
      <c r="B199548" s="24"/>
    </row>
    <row r="199549" spans="2:2">
      <c r="B199549" s="24"/>
    </row>
    <row r="199550" spans="2:2">
      <c r="B199550" s="24"/>
    </row>
    <row r="199551" spans="2:2">
      <c r="B199551" s="24"/>
    </row>
    <row r="199552" spans="2:2">
      <c r="B199552" s="24"/>
    </row>
    <row r="199553" spans="2:2">
      <c r="B199553" s="24"/>
    </row>
    <row r="199554" spans="2:2">
      <c r="B199554" s="24"/>
    </row>
    <row r="199555" spans="2:2">
      <c r="B199555" s="24"/>
    </row>
    <row r="199556" spans="2:2">
      <c r="B199556" s="24"/>
    </row>
    <row r="199557" spans="2:2">
      <c r="B199557" s="24"/>
    </row>
    <row r="199558" spans="2:2">
      <c r="B199558" s="24"/>
    </row>
    <row r="199559" spans="2:2">
      <c r="B199559" s="24"/>
    </row>
    <row r="199560" spans="2:2">
      <c r="B199560" s="24"/>
    </row>
    <row r="199561" spans="2:2">
      <c r="B199561" s="24"/>
    </row>
    <row r="199562" spans="2:2">
      <c r="B199562" s="24"/>
    </row>
    <row r="199563" spans="2:2">
      <c r="B199563" s="24"/>
    </row>
    <row r="199564" spans="2:2">
      <c r="B199564" s="24"/>
    </row>
    <row r="199565" spans="2:2">
      <c r="B199565" s="24"/>
    </row>
    <row r="199566" spans="2:2">
      <c r="B199566" s="24"/>
    </row>
    <row r="199567" spans="2:2">
      <c r="B199567" s="24"/>
    </row>
    <row r="199568" spans="2:2">
      <c r="B199568" s="24"/>
    </row>
    <row r="199569" spans="2:2">
      <c r="B199569" s="24"/>
    </row>
    <row r="199570" spans="2:2">
      <c r="B199570" s="24"/>
    </row>
    <row r="199571" spans="2:2">
      <c r="B199571" s="24"/>
    </row>
    <row r="199572" spans="2:2">
      <c r="B199572" s="24"/>
    </row>
    <row r="199573" spans="2:2">
      <c r="B199573" s="24"/>
    </row>
    <row r="199574" spans="2:2">
      <c r="B199574" s="24"/>
    </row>
    <row r="199575" spans="2:2">
      <c r="B199575" s="24"/>
    </row>
    <row r="199576" spans="2:2">
      <c r="B199576" s="24"/>
    </row>
    <row r="199577" spans="2:2">
      <c r="B199577" s="24"/>
    </row>
    <row r="199578" spans="2:2">
      <c r="B199578" s="24"/>
    </row>
    <row r="199579" spans="2:2">
      <c r="B199579" s="24"/>
    </row>
    <row r="199580" spans="2:2">
      <c r="B199580" s="24"/>
    </row>
    <row r="199581" spans="2:2">
      <c r="B199581" s="24"/>
    </row>
    <row r="199582" spans="2:2">
      <c r="B199582" s="24"/>
    </row>
    <row r="199583" spans="2:2">
      <c r="B199583" s="24"/>
    </row>
    <row r="199584" spans="2:2">
      <c r="B199584" s="24"/>
    </row>
    <row r="199585" spans="2:2">
      <c r="B199585" s="24"/>
    </row>
    <row r="199586" spans="2:2">
      <c r="B199586" s="24"/>
    </row>
    <row r="199587" spans="2:2">
      <c r="B199587" s="24"/>
    </row>
    <row r="199588" spans="2:2">
      <c r="B199588" s="24"/>
    </row>
    <row r="199589" spans="2:2">
      <c r="B199589" s="24"/>
    </row>
    <row r="199590" spans="2:2">
      <c r="B199590" s="24"/>
    </row>
    <row r="199591" spans="2:2">
      <c r="B199591" s="24"/>
    </row>
    <row r="199592" spans="2:2">
      <c r="B199592" s="24"/>
    </row>
    <row r="199593" spans="2:2">
      <c r="B199593" s="24"/>
    </row>
    <row r="199594" spans="2:2">
      <c r="B199594" s="24"/>
    </row>
    <row r="199595" spans="2:2">
      <c r="B199595" s="24"/>
    </row>
    <row r="199596" spans="2:2">
      <c r="B199596" s="24"/>
    </row>
    <row r="199597" spans="2:2">
      <c r="B199597" s="24"/>
    </row>
    <row r="199598" spans="2:2">
      <c r="B199598" s="24"/>
    </row>
    <row r="199599" spans="2:2">
      <c r="B199599" s="24"/>
    </row>
    <row r="199600" spans="2:2">
      <c r="B199600" s="24"/>
    </row>
    <row r="199601" spans="2:2">
      <c r="B199601" s="24"/>
    </row>
    <row r="199602" spans="2:2">
      <c r="B199602" s="24"/>
    </row>
    <row r="199603" spans="2:2">
      <c r="B199603" s="24"/>
    </row>
    <row r="199604" spans="2:2">
      <c r="B199604" s="24"/>
    </row>
    <row r="199605" spans="2:2">
      <c r="B199605" s="24"/>
    </row>
    <row r="199606" spans="2:2">
      <c r="B199606" s="24"/>
    </row>
    <row r="199607" spans="2:2">
      <c r="B199607" s="24"/>
    </row>
    <row r="199608" spans="2:2">
      <c r="B199608" s="24"/>
    </row>
    <row r="199609" spans="2:2">
      <c r="B199609" s="24"/>
    </row>
    <row r="199610" spans="2:2">
      <c r="B199610" s="24"/>
    </row>
    <row r="199611" spans="2:2">
      <c r="B199611" s="24"/>
    </row>
    <row r="199612" spans="2:2">
      <c r="B199612" s="24"/>
    </row>
    <row r="199613" spans="2:2">
      <c r="B199613" s="24"/>
    </row>
    <row r="199614" spans="2:2">
      <c r="B199614" s="24"/>
    </row>
    <row r="199615" spans="2:2">
      <c r="B199615" s="24"/>
    </row>
    <row r="199616" spans="2:2">
      <c r="B199616" s="24"/>
    </row>
    <row r="199617" spans="2:2">
      <c r="B199617" s="24"/>
    </row>
    <row r="199618" spans="2:2">
      <c r="B199618" s="24"/>
    </row>
    <row r="199619" spans="2:2">
      <c r="B199619" s="24"/>
    </row>
    <row r="199620" spans="2:2">
      <c r="B199620" s="24"/>
    </row>
    <row r="199621" spans="2:2">
      <c r="B199621" s="24"/>
    </row>
    <row r="199622" spans="2:2">
      <c r="B199622" s="24"/>
    </row>
    <row r="199623" spans="2:2">
      <c r="B199623" s="24"/>
    </row>
    <row r="199624" spans="2:2">
      <c r="B199624" s="24"/>
    </row>
    <row r="199625" spans="2:2">
      <c r="B199625" s="24"/>
    </row>
    <row r="199626" spans="2:2">
      <c r="B199626" s="24"/>
    </row>
    <row r="199627" spans="2:2">
      <c r="B199627" s="24"/>
    </row>
    <row r="199628" spans="2:2">
      <c r="B199628" s="24"/>
    </row>
    <row r="199629" spans="2:2">
      <c r="B199629" s="24"/>
    </row>
    <row r="199630" spans="2:2">
      <c r="B199630" s="24"/>
    </row>
    <row r="199631" spans="2:2">
      <c r="B199631" s="24"/>
    </row>
    <row r="199632" spans="2:2">
      <c r="B199632" s="24"/>
    </row>
    <row r="199633" spans="2:2">
      <c r="B199633" s="24"/>
    </row>
    <row r="199634" spans="2:2">
      <c r="B199634" s="24"/>
    </row>
    <row r="199635" spans="2:2">
      <c r="B199635" s="24"/>
    </row>
    <row r="199636" spans="2:2">
      <c r="B199636" s="24"/>
    </row>
    <row r="199637" spans="2:2">
      <c r="B199637" s="24"/>
    </row>
    <row r="199638" spans="2:2">
      <c r="B199638" s="24"/>
    </row>
    <row r="199639" spans="2:2">
      <c r="B199639" s="24"/>
    </row>
    <row r="199640" spans="2:2">
      <c r="B199640" s="24"/>
    </row>
    <row r="199641" spans="2:2">
      <c r="B199641" s="24"/>
    </row>
    <row r="199642" spans="2:2">
      <c r="B199642" s="24"/>
    </row>
    <row r="199643" spans="2:2">
      <c r="B199643" s="24"/>
    </row>
    <row r="199644" spans="2:2">
      <c r="B199644" s="24"/>
    </row>
    <row r="199645" spans="2:2">
      <c r="B199645" s="24"/>
    </row>
    <row r="199646" spans="2:2">
      <c r="B199646" s="24"/>
    </row>
    <row r="199647" spans="2:2">
      <c r="B199647" s="24"/>
    </row>
    <row r="199648" spans="2:2">
      <c r="B199648" s="24"/>
    </row>
    <row r="199649" spans="2:2">
      <c r="B199649" s="24"/>
    </row>
    <row r="199650" spans="2:2">
      <c r="B199650" s="24"/>
    </row>
    <row r="199651" spans="2:2">
      <c r="B199651" s="24"/>
    </row>
    <row r="199652" spans="2:2">
      <c r="B199652" s="24"/>
    </row>
    <row r="199653" spans="2:2">
      <c r="B199653" s="24"/>
    </row>
    <row r="199654" spans="2:2">
      <c r="B199654" s="24"/>
    </row>
    <row r="199655" spans="2:2">
      <c r="B199655" s="24"/>
    </row>
    <row r="199656" spans="2:2">
      <c r="B199656" s="24"/>
    </row>
    <row r="199657" spans="2:2">
      <c r="B199657" s="24"/>
    </row>
    <row r="199658" spans="2:2">
      <c r="B199658" s="24"/>
    </row>
    <row r="199659" spans="2:2">
      <c r="B199659" s="24"/>
    </row>
    <row r="199660" spans="2:2">
      <c r="B199660" s="24"/>
    </row>
    <row r="199661" spans="2:2">
      <c r="B199661" s="24"/>
    </row>
    <row r="199662" spans="2:2">
      <c r="B199662" s="24"/>
    </row>
    <row r="199663" spans="2:2">
      <c r="B199663" s="24"/>
    </row>
    <row r="199664" spans="2:2">
      <c r="B199664" s="24"/>
    </row>
    <row r="199665" spans="2:2">
      <c r="B199665" s="24"/>
    </row>
    <row r="199666" spans="2:2">
      <c r="B199666" s="24"/>
    </row>
    <row r="199667" spans="2:2">
      <c r="B199667" s="24"/>
    </row>
    <row r="199668" spans="2:2">
      <c r="B199668" s="24"/>
    </row>
    <row r="199669" spans="2:2">
      <c r="B199669" s="24"/>
    </row>
    <row r="199670" spans="2:2">
      <c r="B199670" s="24"/>
    </row>
    <row r="199671" spans="2:2">
      <c r="B199671" s="24"/>
    </row>
    <row r="199672" spans="2:2">
      <c r="B199672" s="24"/>
    </row>
    <row r="199673" spans="2:2">
      <c r="B199673" s="24"/>
    </row>
    <row r="199674" spans="2:2">
      <c r="B199674" s="24"/>
    </row>
    <row r="199675" spans="2:2">
      <c r="B199675" s="24"/>
    </row>
    <row r="199676" spans="2:2">
      <c r="B199676" s="24"/>
    </row>
    <row r="199677" spans="2:2">
      <c r="B199677" s="24"/>
    </row>
    <row r="199678" spans="2:2">
      <c r="B199678" s="24"/>
    </row>
    <row r="199679" spans="2:2">
      <c r="B199679" s="24"/>
    </row>
    <row r="199680" spans="2:2">
      <c r="B199680" s="24"/>
    </row>
    <row r="199681" spans="2:2">
      <c r="B199681" s="24"/>
    </row>
    <row r="199682" spans="2:2">
      <c r="B199682" s="24"/>
    </row>
    <row r="199683" spans="2:2">
      <c r="B199683" s="24"/>
    </row>
    <row r="199684" spans="2:2">
      <c r="B199684" s="24"/>
    </row>
    <row r="199685" spans="2:2">
      <c r="B199685" s="24"/>
    </row>
    <row r="199686" spans="2:2">
      <c r="B199686" s="24"/>
    </row>
    <row r="199687" spans="2:2">
      <c r="B199687" s="24"/>
    </row>
    <row r="199688" spans="2:2">
      <c r="B199688" s="24"/>
    </row>
    <row r="199689" spans="2:2">
      <c r="B199689" s="24"/>
    </row>
    <row r="199690" spans="2:2">
      <c r="B199690" s="24"/>
    </row>
    <row r="199691" spans="2:2">
      <c r="B199691" s="24"/>
    </row>
    <row r="199692" spans="2:2">
      <c r="B199692" s="24"/>
    </row>
    <row r="199693" spans="2:2">
      <c r="B199693" s="24"/>
    </row>
    <row r="199694" spans="2:2">
      <c r="B199694" s="24"/>
    </row>
    <row r="199695" spans="2:2">
      <c r="B199695" s="24"/>
    </row>
    <row r="199696" spans="2:2">
      <c r="B199696" s="24"/>
    </row>
    <row r="199697" spans="2:2">
      <c r="B199697" s="24"/>
    </row>
    <row r="199698" spans="2:2">
      <c r="B199698" s="24"/>
    </row>
    <row r="199699" spans="2:2">
      <c r="B199699" s="24"/>
    </row>
    <row r="199700" spans="2:2">
      <c r="B199700" s="24"/>
    </row>
    <row r="199701" spans="2:2">
      <c r="B199701" s="24"/>
    </row>
    <row r="199702" spans="2:2">
      <c r="B199702" s="24"/>
    </row>
    <row r="199703" spans="2:2">
      <c r="B199703" s="24"/>
    </row>
    <row r="199704" spans="2:2">
      <c r="B199704" s="24"/>
    </row>
    <row r="199705" spans="2:2">
      <c r="B199705" s="24"/>
    </row>
    <row r="199706" spans="2:2">
      <c r="B199706" s="24"/>
    </row>
    <row r="199707" spans="2:2">
      <c r="B199707" s="24"/>
    </row>
    <row r="199708" spans="2:2">
      <c r="B199708" s="24"/>
    </row>
    <row r="199709" spans="2:2">
      <c r="B199709" s="24"/>
    </row>
    <row r="199710" spans="2:2">
      <c r="B199710" s="24"/>
    </row>
    <row r="199711" spans="2:2">
      <c r="B199711" s="24"/>
    </row>
    <row r="199712" spans="2:2">
      <c r="B199712" s="24"/>
    </row>
    <row r="199713" spans="2:2">
      <c r="B199713" s="24"/>
    </row>
    <row r="199714" spans="2:2">
      <c r="B199714" s="24"/>
    </row>
    <row r="199715" spans="2:2">
      <c r="B199715" s="24"/>
    </row>
    <row r="199716" spans="2:2">
      <c r="B199716" s="24"/>
    </row>
    <row r="199717" spans="2:2">
      <c r="B199717" s="24"/>
    </row>
    <row r="199718" spans="2:2">
      <c r="B199718" s="24"/>
    </row>
    <row r="199719" spans="2:2">
      <c r="B199719" s="24"/>
    </row>
    <row r="199720" spans="2:2">
      <c r="B199720" s="24"/>
    </row>
    <row r="199721" spans="2:2">
      <c r="B199721" s="24"/>
    </row>
    <row r="199722" spans="2:2">
      <c r="B199722" s="24"/>
    </row>
    <row r="199723" spans="2:2">
      <c r="B199723" s="24"/>
    </row>
    <row r="199724" spans="2:2">
      <c r="B199724" s="24"/>
    </row>
    <row r="199725" spans="2:2">
      <c r="B199725" s="24"/>
    </row>
    <row r="199726" spans="2:2">
      <c r="B199726" s="24"/>
    </row>
    <row r="199727" spans="2:2">
      <c r="B199727" s="24"/>
    </row>
    <row r="199728" spans="2:2">
      <c r="B199728" s="24"/>
    </row>
    <row r="199729" spans="2:2">
      <c r="B199729" s="24"/>
    </row>
    <row r="199730" spans="2:2">
      <c r="B199730" s="24"/>
    </row>
    <row r="199731" spans="2:2">
      <c r="B199731" s="24"/>
    </row>
    <row r="199732" spans="2:2">
      <c r="B199732" s="24"/>
    </row>
    <row r="199733" spans="2:2">
      <c r="B199733" s="24"/>
    </row>
    <row r="199734" spans="2:2">
      <c r="B199734" s="24"/>
    </row>
    <row r="199735" spans="2:2">
      <c r="B199735" s="24"/>
    </row>
    <row r="199736" spans="2:2">
      <c r="B199736" s="24"/>
    </row>
    <row r="199737" spans="2:2">
      <c r="B199737" s="24"/>
    </row>
    <row r="199738" spans="2:2">
      <c r="B199738" s="24"/>
    </row>
    <row r="199739" spans="2:2">
      <c r="B199739" s="24"/>
    </row>
    <row r="199740" spans="2:2">
      <c r="B199740" s="24"/>
    </row>
    <row r="199741" spans="2:2">
      <c r="B199741" s="24"/>
    </row>
    <row r="199742" spans="2:2">
      <c r="B199742" s="24"/>
    </row>
    <row r="199743" spans="2:2">
      <c r="B199743" s="24"/>
    </row>
    <row r="199744" spans="2:2">
      <c r="B199744" s="24"/>
    </row>
    <row r="199745" spans="2:2">
      <c r="B199745" s="24"/>
    </row>
    <row r="199746" spans="2:2">
      <c r="B199746" s="24"/>
    </row>
    <row r="199747" spans="2:2">
      <c r="B199747" s="24"/>
    </row>
    <row r="199748" spans="2:2">
      <c r="B199748" s="24"/>
    </row>
    <row r="199749" spans="2:2">
      <c r="B199749" s="24"/>
    </row>
    <row r="199750" spans="2:2">
      <c r="B199750" s="24"/>
    </row>
    <row r="199751" spans="2:2">
      <c r="B199751" s="24"/>
    </row>
    <row r="199752" spans="2:2">
      <c r="B199752" s="24"/>
    </row>
    <row r="199753" spans="2:2">
      <c r="B199753" s="24"/>
    </row>
    <row r="199754" spans="2:2">
      <c r="B199754" s="24"/>
    </row>
    <row r="199755" spans="2:2">
      <c r="B199755" s="24"/>
    </row>
    <row r="199756" spans="2:2">
      <c r="B199756" s="24"/>
    </row>
    <row r="199757" spans="2:2">
      <c r="B199757" s="24"/>
    </row>
    <row r="199758" spans="2:2">
      <c r="B199758" s="24"/>
    </row>
    <row r="199759" spans="2:2">
      <c r="B199759" s="24"/>
    </row>
    <row r="199760" spans="2:2">
      <c r="B199760" s="24"/>
    </row>
    <row r="199761" spans="2:2">
      <c r="B199761" s="24"/>
    </row>
    <row r="199762" spans="2:2">
      <c r="B199762" s="24"/>
    </row>
    <row r="199763" spans="2:2">
      <c r="B199763" s="24"/>
    </row>
    <row r="199764" spans="2:2">
      <c r="B199764" s="24"/>
    </row>
    <row r="199765" spans="2:2">
      <c r="B199765" s="24"/>
    </row>
    <row r="199766" spans="2:2">
      <c r="B199766" s="24"/>
    </row>
    <row r="199767" spans="2:2">
      <c r="B199767" s="24"/>
    </row>
    <row r="199768" spans="2:2">
      <c r="B199768" s="24"/>
    </row>
    <row r="199769" spans="2:2">
      <c r="B199769" s="24"/>
    </row>
    <row r="199770" spans="2:2">
      <c r="B199770" s="24"/>
    </row>
    <row r="199771" spans="2:2">
      <c r="B199771" s="24"/>
    </row>
    <row r="199772" spans="2:2">
      <c r="B199772" s="24"/>
    </row>
    <row r="199773" spans="2:2">
      <c r="B199773" s="24"/>
    </row>
    <row r="199774" spans="2:2">
      <c r="B199774" s="24"/>
    </row>
    <row r="199775" spans="2:2">
      <c r="B199775" s="24"/>
    </row>
    <row r="199776" spans="2:2">
      <c r="B199776" s="24"/>
    </row>
    <row r="199777" spans="2:2">
      <c r="B199777" s="24"/>
    </row>
    <row r="199778" spans="2:2">
      <c r="B199778" s="24"/>
    </row>
    <row r="199779" spans="2:2">
      <c r="B199779" s="24"/>
    </row>
    <row r="199780" spans="2:2">
      <c r="B199780" s="24"/>
    </row>
    <row r="199781" spans="2:2">
      <c r="B199781" s="24"/>
    </row>
    <row r="199782" spans="2:2">
      <c r="B199782" s="24"/>
    </row>
    <row r="199783" spans="2:2">
      <c r="B199783" s="24"/>
    </row>
    <row r="199784" spans="2:2">
      <c r="B199784" s="24"/>
    </row>
    <row r="199785" spans="2:2">
      <c r="B199785" s="24"/>
    </row>
    <row r="199786" spans="2:2">
      <c r="B199786" s="24"/>
    </row>
    <row r="199787" spans="2:2">
      <c r="B199787" s="24"/>
    </row>
    <row r="199788" spans="2:2">
      <c r="B199788" s="24"/>
    </row>
    <row r="199789" spans="2:2">
      <c r="B199789" s="24"/>
    </row>
    <row r="199790" spans="2:2">
      <c r="B199790" s="24"/>
    </row>
    <row r="199791" spans="2:2">
      <c r="B199791" s="24"/>
    </row>
    <row r="199792" spans="2:2">
      <c r="B199792" s="24"/>
    </row>
    <row r="199793" spans="2:2">
      <c r="B199793" s="24"/>
    </row>
    <row r="199794" spans="2:2">
      <c r="B199794" s="24"/>
    </row>
    <row r="199795" spans="2:2">
      <c r="B199795" s="24"/>
    </row>
    <row r="199796" spans="2:2">
      <c r="B199796" s="24"/>
    </row>
    <row r="199797" spans="2:2">
      <c r="B199797" s="24"/>
    </row>
    <row r="199798" spans="2:2">
      <c r="B199798" s="24"/>
    </row>
    <row r="199799" spans="2:2">
      <c r="B199799" s="24"/>
    </row>
    <row r="199800" spans="2:2">
      <c r="B199800" s="24"/>
    </row>
    <row r="199801" spans="2:2">
      <c r="B199801" s="24"/>
    </row>
    <row r="199802" spans="2:2">
      <c r="B199802" s="24"/>
    </row>
    <row r="199803" spans="2:2">
      <c r="B199803" s="24"/>
    </row>
    <row r="199804" spans="2:2">
      <c r="B199804" s="24"/>
    </row>
    <row r="199805" spans="2:2">
      <c r="B199805" s="24"/>
    </row>
    <row r="199806" spans="2:2">
      <c r="B199806" s="24"/>
    </row>
    <row r="199807" spans="2:2">
      <c r="B199807" s="24"/>
    </row>
    <row r="199808" spans="2:2">
      <c r="B199808" s="24"/>
    </row>
    <row r="199809" spans="2:2">
      <c r="B199809" s="24"/>
    </row>
    <row r="199810" spans="2:2">
      <c r="B199810" s="24"/>
    </row>
    <row r="199811" spans="2:2">
      <c r="B199811" s="24"/>
    </row>
    <row r="199812" spans="2:2">
      <c r="B199812" s="24"/>
    </row>
    <row r="199813" spans="2:2">
      <c r="B199813" s="24"/>
    </row>
    <row r="199814" spans="2:2">
      <c r="B199814" s="24"/>
    </row>
    <row r="199815" spans="2:2">
      <c r="B199815" s="24"/>
    </row>
    <row r="199816" spans="2:2">
      <c r="B199816" s="24"/>
    </row>
    <row r="199817" spans="2:2">
      <c r="B199817" s="24"/>
    </row>
    <row r="199818" spans="2:2">
      <c r="B199818" s="24"/>
    </row>
    <row r="199819" spans="2:2">
      <c r="B199819" s="24"/>
    </row>
    <row r="199820" spans="2:2">
      <c r="B199820" s="24"/>
    </row>
    <row r="199821" spans="2:2">
      <c r="B199821" s="24"/>
    </row>
    <row r="199822" spans="2:2">
      <c r="B199822" s="24"/>
    </row>
    <row r="199823" spans="2:2">
      <c r="B199823" s="24"/>
    </row>
    <row r="199824" spans="2:2">
      <c r="B199824" s="24"/>
    </row>
    <row r="199825" spans="2:2">
      <c r="B199825" s="24"/>
    </row>
    <row r="199826" spans="2:2">
      <c r="B199826" s="24"/>
    </row>
    <row r="199827" spans="2:2">
      <c r="B199827" s="24"/>
    </row>
    <row r="199828" spans="2:2">
      <c r="B199828" s="24"/>
    </row>
    <row r="199829" spans="2:2">
      <c r="B199829" s="24"/>
    </row>
    <row r="199830" spans="2:2">
      <c r="B199830" s="24"/>
    </row>
    <row r="199831" spans="2:2">
      <c r="B199831" s="24"/>
    </row>
    <row r="199832" spans="2:2">
      <c r="B199832" s="24"/>
    </row>
    <row r="199833" spans="2:2">
      <c r="B199833" s="24"/>
    </row>
    <row r="199834" spans="2:2">
      <c r="B199834" s="24"/>
    </row>
    <row r="199835" spans="2:2">
      <c r="B199835" s="24"/>
    </row>
    <row r="199836" spans="2:2">
      <c r="B199836" s="24"/>
    </row>
    <row r="199837" spans="2:2">
      <c r="B199837" s="24"/>
    </row>
    <row r="199838" spans="2:2">
      <c r="B199838" s="24"/>
    </row>
    <row r="199839" spans="2:2">
      <c r="B199839" s="24"/>
    </row>
    <row r="199840" spans="2:2">
      <c r="B199840" s="24"/>
    </row>
    <row r="199841" spans="2:2">
      <c r="B199841" s="24"/>
    </row>
    <row r="199842" spans="2:2">
      <c r="B199842" s="24"/>
    </row>
    <row r="199843" spans="2:2">
      <c r="B199843" s="24"/>
    </row>
    <row r="199844" spans="2:2">
      <c r="B199844" s="24"/>
    </row>
    <row r="199845" spans="2:2">
      <c r="B199845" s="24"/>
    </row>
    <row r="199846" spans="2:2">
      <c r="B199846" s="24"/>
    </row>
    <row r="199847" spans="2:2">
      <c r="B199847" s="24"/>
    </row>
    <row r="199848" spans="2:2">
      <c r="B199848" s="24"/>
    </row>
    <row r="199849" spans="2:2">
      <c r="B199849" s="24"/>
    </row>
    <row r="199850" spans="2:2">
      <c r="B199850" s="24"/>
    </row>
    <row r="199851" spans="2:2">
      <c r="B199851" s="24"/>
    </row>
    <row r="199852" spans="2:2">
      <c r="B199852" s="24"/>
    </row>
    <row r="199853" spans="2:2">
      <c r="B199853" s="24"/>
    </row>
    <row r="199854" spans="2:2">
      <c r="B199854" s="24"/>
    </row>
    <row r="199855" spans="2:2">
      <c r="B199855" s="24"/>
    </row>
    <row r="199856" spans="2:2">
      <c r="B199856" s="24"/>
    </row>
    <row r="199857" spans="2:2">
      <c r="B199857" s="24"/>
    </row>
    <row r="199858" spans="2:2">
      <c r="B199858" s="24"/>
    </row>
    <row r="199859" spans="2:2">
      <c r="B199859" s="24"/>
    </row>
    <row r="199860" spans="2:2">
      <c r="B199860" s="24"/>
    </row>
    <row r="199861" spans="2:2">
      <c r="B199861" s="24"/>
    </row>
    <row r="199862" spans="2:2">
      <c r="B199862" s="24"/>
    </row>
    <row r="199863" spans="2:2">
      <c r="B199863" s="24"/>
    </row>
    <row r="199864" spans="2:2">
      <c r="B199864" s="24"/>
    </row>
    <row r="199865" spans="2:2">
      <c r="B199865" s="24"/>
    </row>
    <row r="199866" spans="2:2">
      <c r="B199866" s="24"/>
    </row>
    <row r="199867" spans="2:2">
      <c r="B199867" s="24"/>
    </row>
    <row r="199868" spans="2:2">
      <c r="B199868" s="24"/>
    </row>
    <row r="199869" spans="2:2">
      <c r="B199869" s="24"/>
    </row>
    <row r="199870" spans="2:2">
      <c r="B199870" s="24"/>
    </row>
    <row r="199871" spans="2:2">
      <c r="B199871" s="24"/>
    </row>
    <row r="199872" spans="2:2">
      <c r="B199872" s="24"/>
    </row>
    <row r="199873" spans="2:2">
      <c r="B199873" s="24"/>
    </row>
    <row r="199874" spans="2:2">
      <c r="B199874" s="24"/>
    </row>
    <row r="199875" spans="2:2">
      <c r="B199875" s="24"/>
    </row>
    <row r="199876" spans="2:2">
      <c r="B199876" s="24"/>
    </row>
    <row r="199877" spans="2:2">
      <c r="B199877" s="24"/>
    </row>
    <row r="199878" spans="2:2">
      <c r="B199878" s="24"/>
    </row>
    <row r="199879" spans="2:2">
      <c r="B199879" s="24"/>
    </row>
    <row r="199880" spans="2:2">
      <c r="B199880" s="24"/>
    </row>
    <row r="199881" spans="2:2">
      <c r="B199881" s="24"/>
    </row>
    <row r="199882" spans="2:2">
      <c r="B199882" s="24"/>
    </row>
    <row r="199883" spans="2:2">
      <c r="B199883" s="24"/>
    </row>
    <row r="199884" spans="2:2">
      <c r="B199884" s="24"/>
    </row>
    <row r="199885" spans="2:2">
      <c r="B199885" s="24"/>
    </row>
    <row r="199886" spans="2:2">
      <c r="B199886" s="24"/>
    </row>
    <row r="199887" spans="2:2">
      <c r="B199887" s="24"/>
    </row>
    <row r="199888" spans="2:2">
      <c r="B199888" s="24"/>
    </row>
    <row r="199889" spans="2:2">
      <c r="B199889" s="24"/>
    </row>
    <row r="199890" spans="2:2">
      <c r="B199890" s="24"/>
    </row>
    <row r="199891" spans="2:2">
      <c r="B199891" s="24"/>
    </row>
    <row r="199892" spans="2:2">
      <c r="B199892" s="24"/>
    </row>
    <row r="199893" spans="2:2">
      <c r="B199893" s="24"/>
    </row>
    <row r="199894" spans="2:2">
      <c r="B199894" s="24"/>
    </row>
    <row r="199895" spans="2:2">
      <c r="B199895" s="24"/>
    </row>
    <row r="199896" spans="2:2">
      <c r="B199896" s="24"/>
    </row>
    <row r="199897" spans="2:2">
      <c r="B199897" s="24"/>
    </row>
    <row r="199898" spans="2:2">
      <c r="B199898" s="24"/>
    </row>
    <row r="199899" spans="2:2">
      <c r="B199899" s="24"/>
    </row>
    <row r="199900" spans="2:2">
      <c r="B199900" s="24"/>
    </row>
    <row r="199901" spans="2:2">
      <c r="B199901" s="24"/>
    </row>
    <row r="199902" spans="2:2">
      <c r="B199902" s="24"/>
    </row>
    <row r="199903" spans="2:2">
      <c r="B199903" s="24"/>
    </row>
    <row r="199904" spans="2:2">
      <c r="B199904" s="24"/>
    </row>
    <row r="199905" spans="2:2">
      <c r="B199905" s="24"/>
    </row>
    <row r="199906" spans="2:2">
      <c r="B199906" s="24"/>
    </row>
    <row r="199907" spans="2:2">
      <c r="B199907" s="24"/>
    </row>
    <row r="199908" spans="2:2">
      <c r="B199908" s="24"/>
    </row>
    <row r="199909" spans="2:2">
      <c r="B199909" s="24"/>
    </row>
    <row r="199910" spans="2:2">
      <c r="B199910" s="24"/>
    </row>
    <row r="199911" spans="2:2">
      <c r="B199911" s="24"/>
    </row>
    <row r="199912" spans="2:2">
      <c r="B199912" s="24"/>
    </row>
    <row r="199913" spans="2:2">
      <c r="B199913" s="24"/>
    </row>
    <row r="199914" spans="2:2">
      <c r="B199914" s="24"/>
    </row>
    <row r="199915" spans="2:2">
      <c r="B199915" s="24"/>
    </row>
    <row r="199916" spans="2:2">
      <c r="B199916" s="24"/>
    </row>
    <row r="199917" spans="2:2">
      <c r="B199917" s="24"/>
    </row>
    <row r="199918" spans="2:2">
      <c r="B199918" s="24"/>
    </row>
    <row r="199919" spans="2:2">
      <c r="B199919" s="24"/>
    </row>
    <row r="199920" spans="2:2">
      <c r="B199920" s="24"/>
    </row>
    <row r="199921" spans="2:2">
      <c r="B199921" s="24"/>
    </row>
    <row r="199922" spans="2:2">
      <c r="B199922" s="24"/>
    </row>
    <row r="199923" spans="2:2">
      <c r="B199923" s="24"/>
    </row>
    <row r="199924" spans="2:2">
      <c r="B199924" s="24"/>
    </row>
    <row r="199925" spans="2:2">
      <c r="B199925" s="24"/>
    </row>
    <row r="199926" spans="2:2">
      <c r="B199926" s="24"/>
    </row>
    <row r="199927" spans="2:2">
      <c r="B199927" s="24"/>
    </row>
    <row r="199928" spans="2:2">
      <c r="B199928" s="24"/>
    </row>
    <row r="199929" spans="2:2">
      <c r="B199929" s="24"/>
    </row>
    <row r="199930" spans="2:2">
      <c r="B199930" s="24"/>
    </row>
    <row r="199931" spans="2:2">
      <c r="B199931" s="24"/>
    </row>
    <row r="199932" spans="2:2">
      <c r="B199932" s="24"/>
    </row>
    <row r="199933" spans="2:2">
      <c r="B199933" s="24"/>
    </row>
    <row r="199934" spans="2:2">
      <c r="B199934" s="24"/>
    </row>
    <row r="199935" spans="2:2">
      <c r="B199935" s="24"/>
    </row>
    <row r="199936" spans="2:2">
      <c r="B199936" s="24"/>
    </row>
    <row r="199937" spans="2:2">
      <c r="B199937" s="24"/>
    </row>
    <row r="199938" spans="2:2">
      <c r="B199938" s="24"/>
    </row>
    <row r="199939" spans="2:2">
      <c r="B199939" s="24"/>
    </row>
    <row r="199940" spans="2:2">
      <c r="B199940" s="24"/>
    </row>
    <row r="199941" spans="2:2">
      <c r="B199941" s="24"/>
    </row>
    <row r="199942" spans="2:2">
      <c r="B199942" s="24"/>
    </row>
    <row r="199943" spans="2:2">
      <c r="B199943" s="24"/>
    </row>
    <row r="199944" spans="2:2">
      <c r="B199944" s="24"/>
    </row>
    <row r="199945" spans="2:2">
      <c r="B199945" s="24"/>
    </row>
    <row r="199946" spans="2:2">
      <c r="B199946" s="24"/>
    </row>
    <row r="199947" spans="2:2">
      <c r="B199947" s="24"/>
    </row>
    <row r="199948" spans="2:2">
      <c r="B199948" s="24"/>
    </row>
    <row r="199949" spans="2:2">
      <c r="B199949" s="24"/>
    </row>
    <row r="199950" spans="2:2">
      <c r="B199950" s="24"/>
    </row>
    <row r="199951" spans="2:2">
      <c r="B199951" s="24"/>
    </row>
    <row r="199952" spans="2:2">
      <c r="B199952" s="24"/>
    </row>
    <row r="199953" spans="2:2">
      <c r="B199953" s="24"/>
    </row>
    <row r="199954" spans="2:2">
      <c r="B199954" s="24"/>
    </row>
    <row r="199955" spans="2:2">
      <c r="B199955" s="24"/>
    </row>
    <row r="199956" spans="2:2">
      <c r="B199956" s="24"/>
    </row>
    <row r="199957" spans="2:2">
      <c r="B199957" s="24"/>
    </row>
    <row r="199958" spans="2:2">
      <c r="B199958" s="24"/>
    </row>
    <row r="199959" spans="2:2">
      <c r="B199959" s="24"/>
    </row>
    <row r="199960" spans="2:2">
      <c r="B199960" s="24"/>
    </row>
    <row r="199961" spans="2:2">
      <c r="B199961" s="24"/>
    </row>
    <row r="199962" spans="2:2">
      <c r="B199962" s="24"/>
    </row>
    <row r="199963" spans="2:2">
      <c r="B199963" s="24"/>
    </row>
    <row r="199964" spans="2:2">
      <c r="B199964" s="24"/>
    </row>
    <row r="199965" spans="2:2">
      <c r="B199965" s="24"/>
    </row>
    <row r="199966" spans="2:2">
      <c r="B199966" s="24"/>
    </row>
    <row r="199967" spans="2:2">
      <c r="B199967" s="24"/>
    </row>
    <row r="199968" spans="2:2">
      <c r="B199968" s="24"/>
    </row>
    <row r="199969" spans="2:2">
      <c r="B199969" s="24"/>
    </row>
    <row r="199970" spans="2:2">
      <c r="B199970" s="24"/>
    </row>
    <row r="199971" spans="2:2">
      <c r="B199971" s="24"/>
    </row>
    <row r="199972" spans="2:2">
      <c r="B199972" s="24"/>
    </row>
    <row r="199973" spans="2:2">
      <c r="B199973" s="24"/>
    </row>
    <row r="199974" spans="2:2">
      <c r="B199974" s="24"/>
    </row>
    <row r="199975" spans="2:2">
      <c r="B199975" s="24"/>
    </row>
    <row r="199976" spans="2:2">
      <c r="B199976" s="24"/>
    </row>
    <row r="199977" spans="2:2">
      <c r="B199977" s="24"/>
    </row>
    <row r="199978" spans="2:2">
      <c r="B199978" s="24"/>
    </row>
    <row r="199979" spans="2:2">
      <c r="B199979" s="24"/>
    </row>
    <row r="199980" spans="2:2">
      <c r="B199980" s="24"/>
    </row>
    <row r="199981" spans="2:2">
      <c r="B199981" s="24"/>
    </row>
    <row r="199982" spans="2:2">
      <c r="B199982" s="24"/>
    </row>
    <row r="199983" spans="2:2">
      <c r="B199983" s="24"/>
    </row>
    <row r="199984" spans="2:2">
      <c r="B199984" s="24"/>
    </row>
    <row r="199985" spans="2:2">
      <c r="B199985" s="24"/>
    </row>
    <row r="199986" spans="2:2">
      <c r="B199986" s="24"/>
    </row>
    <row r="199987" spans="2:2">
      <c r="B199987" s="24"/>
    </row>
    <row r="199988" spans="2:2">
      <c r="B199988" s="24"/>
    </row>
    <row r="199989" spans="2:2">
      <c r="B199989" s="24"/>
    </row>
    <row r="199990" spans="2:2">
      <c r="B199990" s="24"/>
    </row>
    <row r="199991" spans="2:2">
      <c r="B199991" s="24"/>
    </row>
    <row r="199992" spans="2:2">
      <c r="B199992" s="24"/>
    </row>
    <row r="199993" spans="2:2">
      <c r="B199993" s="24"/>
    </row>
    <row r="199994" spans="2:2">
      <c r="B199994" s="24"/>
    </row>
    <row r="199995" spans="2:2">
      <c r="B199995" s="24"/>
    </row>
    <row r="199996" spans="2:2">
      <c r="B199996" s="24"/>
    </row>
    <row r="199997" spans="2:2">
      <c r="B199997" s="24"/>
    </row>
    <row r="199998" spans="2:2">
      <c r="B199998" s="24"/>
    </row>
    <row r="199999" spans="2:2">
      <c r="B199999" s="24"/>
    </row>
    <row r="200000" spans="2:2">
      <c r="B200000" s="24"/>
    </row>
    <row r="200001" spans="2:2">
      <c r="B200001" s="24"/>
    </row>
    <row r="200002" spans="2:2">
      <c r="B200002" s="24"/>
    </row>
    <row r="200003" spans="2:2">
      <c r="B200003" s="24"/>
    </row>
    <row r="200004" spans="2:2">
      <c r="B200004" s="24"/>
    </row>
    <row r="200005" spans="2:2">
      <c r="B200005" s="24"/>
    </row>
    <row r="200006" spans="2:2">
      <c r="B200006" s="24"/>
    </row>
    <row r="200007" spans="2:2">
      <c r="B200007" s="24"/>
    </row>
    <row r="200008" spans="2:2">
      <c r="B200008" s="24"/>
    </row>
    <row r="200009" spans="2:2">
      <c r="B200009" s="24"/>
    </row>
    <row r="200010" spans="2:2">
      <c r="B200010" s="24"/>
    </row>
    <row r="200011" spans="2:2">
      <c r="B200011" s="24"/>
    </row>
    <row r="200012" spans="2:2">
      <c r="B200012" s="24"/>
    </row>
    <row r="200013" spans="2:2">
      <c r="B200013" s="24"/>
    </row>
    <row r="200014" spans="2:2">
      <c r="B200014" s="24"/>
    </row>
    <row r="200015" spans="2:2">
      <c r="B200015" s="24"/>
    </row>
    <row r="200016" spans="2:2">
      <c r="B200016" s="24"/>
    </row>
    <row r="200017" spans="2:2">
      <c r="B200017" s="24"/>
    </row>
    <row r="200018" spans="2:2">
      <c r="B200018" s="24"/>
    </row>
    <row r="200019" spans="2:2">
      <c r="B200019" s="24"/>
    </row>
    <row r="200020" spans="2:2">
      <c r="B200020" s="24"/>
    </row>
    <row r="200021" spans="2:2">
      <c r="B200021" s="24"/>
    </row>
    <row r="200022" spans="2:2">
      <c r="B200022" s="24"/>
    </row>
    <row r="200023" spans="2:2">
      <c r="B200023" s="24"/>
    </row>
    <row r="200024" spans="2:2">
      <c r="B200024" s="24"/>
    </row>
    <row r="200025" spans="2:2">
      <c r="B200025" s="24"/>
    </row>
    <row r="200026" spans="2:2">
      <c r="B200026" s="24"/>
    </row>
    <row r="200027" spans="2:2">
      <c r="B200027" s="24"/>
    </row>
    <row r="200028" spans="2:2">
      <c r="B200028" s="24"/>
    </row>
    <row r="200029" spans="2:2">
      <c r="B200029" s="24"/>
    </row>
    <row r="200030" spans="2:2">
      <c r="B200030" s="24"/>
    </row>
    <row r="200031" spans="2:2">
      <c r="B200031" s="24"/>
    </row>
    <row r="200032" spans="2:2">
      <c r="B200032" s="24"/>
    </row>
    <row r="200033" spans="2:2">
      <c r="B200033" s="24"/>
    </row>
    <row r="200034" spans="2:2">
      <c r="B200034" s="24"/>
    </row>
    <row r="200035" spans="2:2">
      <c r="B200035" s="24"/>
    </row>
    <row r="200036" spans="2:2">
      <c r="B200036" s="24"/>
    </row>
    <row r="200037" spans="2:2">
      <c r="B200037" s="24"/>
    </row>
    <row r="200038" spans="2:2">
      <c r="B200038" s="24"/>
    </row>
    <row r="200039" spans="2:2">
      <c r="B200039" s="24"/>
    </row>
    <row r="200040" spans="2:2">
      <c r="B200040" s="24"/>
    </row>
    <row r="200041" spans="2:2">
      <c r="B200041" s="24"/>
    </row>
    <row r="200042" spans="2:2">
      <c r="B200042" s="24"/>
    </row>
    <row r="200043" spans="2:2">
      <c r="B200043" s="24"/>
    </row>
    <row r="200044" spans="2:2">
      <c r="B200044" s="24"/>
    </row>
    <row r="200045" spans="2:2">
      <c r="B200045" s="24"/>
    </row>
    <row r="200046" spans="2:2">
      <c r="B200046" s="24"/>
    </row>
    <row r="200047" spans="2:2">
      <c r="B200047" s="24"/>
    </row>
    <row r="200048" spans="2:2">
      <c r="B200048" s="24"/>
    </row>
    <row r="200049" spans="2:2">
      <c r="B200049" s="24"/>
    </row>
    <row r="200050" spans="2:2">
      <c r="B200050" s="24"/>
    </row>
    <row r="200051" spans="2:2">
      <c r="B200051" s="24"/>
    </row>
    <row r="200052" spans="2:2">
      <c r="B200052" s="24"/>
    </row>
    <row r="200053" spans="2:2">
      <c r="B200053" s="24"/>
    </row>
    <row r="200054" spans="2:2">
      <c r="B200054" s="24"/>
    </row>
    <row r="200055" spans="2:2">
      <c r="B200055" s="24"/>
    </row>
    <row r="200056" spans="2:2">
      <c r="B200056" s="24"/>
    </row>
    <row r="200057" spans="2:2">
      <c r="B200057" s="24"/>
    </row>
    <row r="200058" spans="2:2">
      <c r="B200058" s="24"/>
    </row>
    <row r="200059" spans="2:2">
      <c r="B200059" s="24"/>
    </row>
    <row r="200060" spans="2:2">
      <c r="B200060" s="24"/>
    </row>
    <row r="200061" spans="2:2">
      <c r="B200061" s="24"/>
    </row>
    <row r="200062" spans="2:2">
      <c r="B200062" s="24"/>
    </row>
    <row r="200063" spans="2:2">
      <c r="B200063" s="24"/>
    </row>
    <row r="200064" spans="2:2">
      <c r="B200064" s="24"/>
    </row>
    <row r="200065" spans="2:2">
      <c r="B200065" s="24"/>
    </row>
    <row r="200066" spans="2:2">
      <c r="B200066" s="24"/>
    </row>
    <row r="200067" spans="2:2">
      <c r="B200067" s="24"/>
    </row>
    <row r="200068" spans="2:2">
      <c r="B200068" s="24"/>
    </row>
    <row r="200069" spans="2:2">
      <c r="B200069" s="24"/>
    </row>
    <row r="200070" spans="2:2">
      <c r="B200070" s="24"/>
    </row>
    <row r="200071" spans="2:2">
      <c r="B200071" s="24"/>
    </row>
    <row r="200072" spans="2:2">
      <c r="B200072" s="24"/>
    </row>
    <row r="200073" spans="2:2">
      <c r="B200073" s="24"/>
    </row>
    <row r="200074" spans="2:2">
      <c r="B200074" s="24"/>
    </row>
    <row r="200075" spans="2:2">
      <c r="B200075" s="24"/>
    </row>
    <row r="200076" spans="2:2">
      <c r="B200076" s="24"/>
    </row>
    <row r="200077" spans="2:2">
      <c r="B200077" s="24"/>
    </row>
    <row r="200078" spans="2:2">
      <c r="B200078" s="24"/>
    </row>
    <row r="200079" spans="2:2">
      <c r="B200079" s="24"/>
    </row>
    <row r="200080" spans="2:2">
      <c r="B200080" s="24"/>
    </row>
    <row r="200081" spans="2:2">
      <c r="B200081" s="24"/>
    </row>
    <row r="200082" spans="2:2">
      <c r="B200082" s="24"/>
    </row>
    <row r="200083" spans="2:2">
      <c r="B200083" s="24"/>
    </row>
    <row r="200084" spans="2:2">
      <c r="B200084" s="24"/>
    </row>
    <row r="200085" spans="2:2">
      <c r="B200085" s="24"/>
    </row>
    <row r="200086" spans="2:2">
      <c r="B200086" s="24"/>
    </row>
    <row r="200087" spans="2:2">
      <c r="B200087" s="24"/>
    </row>
    <row r="200088" spans="2:2">
      <c r="B200088" s="24"/>
    </row>
    <row r="200089" spans="2:2">
      <c r="B200089" s="24"/>
    </row>
    <row r="200090" spans="2:2">
      <c r="B200090" s="24"/>
    </row>
    <row r="200091" spans="2:2">
      <c r="B200091" s="24"/>
    </row>
    <row r="200092" spans="2:2">
      <c r="B200092" s="24"/>
    </row>
    <row r="200093" spans="2:2">
      <c r="B200093" s="24"/>
    </row>
    <row r="200094" spans="2:2">
      <c r="B200094" s="24"/>
    </row>
    <row r="200095" spans="2:2">
      <c r="B200095" s="24"/>
    </row>
    <row r="200096" spans="2:2">
      <c r="B200096" s="24"/>
    </row>
    <row r="200097" spans="2:2">
      <c r="B200097" s="24"/>
    </row>
    <row r="200098" spans="2:2">
      <c r="B200098" s="24"/>
    </row>
    <row r="200099" spans="2:2">
      <c r="B200099" s="24"/>
    </row>
    <row r="200100" spans="2:2">
      <c r="B200100" s="24"/>
    </row>
    <row r="200101" spans="2:2">
      <c r="B200101" s="24"/>
    </row>
    <row r="200102" spans="2:2">
      <c r="B200102" s="24"/>
    </row>
    <row r="200103" spans="2:2">
      <c r="B200103" s="24"/>
    </row>
    <row r="200104" spans="2:2">
      <c r="B200104" s="24"/>
    </row>
    <row r="200105" spans="2:2">
      <c r="B200105" s="24"/>
    </row>
    <row r="200106" spans="2:2">
      <c r="B200106" s="24"/>
    </row>
    <row r="200107" spans="2:2">
      <c r="B200107" s="24"/>
    </row>
    <row r="200108" spans="2:2">
      <c r="B200108" s="24"/>
    </row>
    <row r="200109" spans="2:2">
      <c r="B200109" s="24"/>
    </row>
    <row r="200110" spans="2:2">
      <c r="B200110" s="24"/>
    </row>
    <row r="200111" spans="2:2">
      <c r="B200111" s="24"/>
    </row>
    <row r="200112" spans="2:2">
      <c r="B200112" s="24"/>
    </row>
    <row r="200113" spans="2:2">
      <c r="B200113" s="24"/>
    </row>
    <row r="200114" spans="2:2">
      <c r="B200114" s="24"/>
    </row>
    <row r="200115" spans="2:2">
      <c r="B200115" s="24"/>
    </row>
    <row r="200116" spans="2:2">
      <c r="B200116" s="24"/>
    </row>
    <row r="200117" spans="2:2">
      <c r="B200117" s="24"/>
    </row>
    <row r="200118" spans="2:2">
      <c r="B200118" s="24"/>
    </row>
    <row r="200119" spans="2:2">
      <c r="B200119" s="24"/>
    </row>
    <row r="200120" spans="2:2">
      <c r="B200120" s="24"/>
    </row>
    <row r="200121" spans="2:2">
      <c r="B200121" s="24"/>
    </row>
    <row r="200122" spans="2:2">
      <c r="B200122" s="24"/>
    </row>
    <row r="200123" spans="2:2">
      <c r="B200123" s="24"/>
    </row>
    <row r="200124" spans="2:2">
      <c r="B200124" s="24"/>
    </row>
    <row r="200125" spans="2:2">
      <c r="B200125" s="24"/>
    </row>
    <row r="200126" spans="2:2">
      <c r="B200126" s="24"/>
    </row>
    <row r="200127" spans="2:2">
      <c r="B200127" s="24"/>
    </row>
    <row r="200128" spans="2:2">
      <c r="B200128" s="24"/>
    </row>
    <row r="200129" spans="2:2">
      <c r="B200129" s="24"/>
    </row>
    <row r="200130" spans="2:2">
      <c r="B200130" s="24"/>
    </row>
    <row r="200131" spans="2:2">
      <c r="B200131" s="24"/>
    </row>
    <row r="200132" spans="2:2">
      <c r="B200132" s="24"/>
    </row>
    <row r="200133" spans="2:2">
      <c r="B200133" s="24"/>
    </row>
    <row r="200134" spans="2:2">
      <c r="B200134" s="24"/>
    </row>
    <row r="200135" spans="2:2">
      <c r="B200135" s="24"/>
    </row>
    <row r="200136" spans="2:2">
      <c r="B200136" s="24"/>
    </row>
    <row r="200137" spans="2:2">
      <c r="B200137" s="24"/>
    </row>
    <row r="200138" spans="2:2">
      <c r="B200138" s="24"/>
    </row>
    <row r="200139" spans="2:2">
      <c r="B200139" s="24"/>
    </row>
    <row r="200140" spans="2:2">
      <c r="B200140" s="24"/>
    </row>
    <row r="200141" spans="2:2">
      <c r="B200141" s="24"/>
    </row>
    <row r="200142" spans="2:2">
      <c r="B200142" s="24"/>
    </row>
    <row r="200143" spans="2:2">
      <c r="B200143" s="24"/>
    </row>
    <row r="200144" spans="2:2">
      <c r="B200144" s="24"/>
    </row>
    <row r="200145" spans="2:2">
      <c r="B200145" s="24"/>
    </row>
    <row r="200146" spans="2:2">
      <c r="B200146" s="24"/>
    </row>
    <row r="200147" spans="2:2">
      <c r="B200147" s="24"/>
    </row>
    <row r="200148" spans="2:2">
      <c r="B200148" s="24"/>
    </row>
    <row r="200149" spans="2:2">
      <c r="B200149" s="24"/>
    </row>
    <row r="200150" spans="2:2">
      <c r="B200150" s="24"/>
    </row>
    <row r="200151" spans="2:2">
      <c r="B200151" s="24"/>
    </row>
    <row r="200152" spans="2:2">
      <c r="B200152" s="24"/>
    </row>
    <row r="200153" spans="2:2">
      <c r="B200153" s="24"/>
    </row>
    <row r="200154" spans="2:2">
      <c r="B200154" s="24"/>
    </row>
    <row r="200155" spans="2:2">
      <c r="B200155" s="24"/>
    </row>
    <row r="200156" spans="2:2">
      <c r="B200156" s="24"/>
    </row>
    <row r="200157" spans="2:2">
      <c r="B200157" s="24"/>
    </row>
    <row r="200158" spans="2:2">
      <c r="B200158" s="24"/>
    </row>
    <row r="200159" spans="2:2">
      <c r="B200159" s="24"/>
    </row>
    <row r="200160" spans="2:2">
      <c r="B200160" s="24"/>
    </row>
    <row r="200161" spans="2:2">
      <c r="B200161" s="24"/>
    </row>
    <row r="200162" spans="2:2">
      <c r="B200162" s="24"/>
    </row>
    <row r="200163" spans="2:2">
      <c r="B200163" s="24"/>
    </row>
    <row r="200164" spans="2:2">
      <c r="B200164" s="24"/>
    </row>
    <row r="200165" spans="2:2">
      <c r="B200165" s="24"/>
    </row>
    <row r="200166" spans="2:2">
      <c r="B200166" s="24"/>
    </row>
    <row r="200167" spans="2:2">
      <c r="B200167" s="24"/>
    </row>
    <row r="200168" spans="2:2">
      <c r="B200168" s="24"/>
    </row>
    <row r="200169" spans="2:2">
      <c r="B200169" s="24"/>
    </row>
    <row r="200170" spans="2:2">
      <c r="B200170" s="24"/>
    </row>
    <row r="200171" spans="2:2">
      <c r="B200171" s="24"/>
    </row>
    <row r="200172" spans="2:2">
      <c r="B200172" s="24"/>
    </row>
    <row r="200173" spans="2:2">
      <c r="B200173" s="24"/>
    </row>
    <row r="200174" spans="2:2">
      <c r="B200174" s="24"/>
    </row>
    <row r="200175" spans="2:2">
      <c r="B200175" s="24"/>
    </row>
    <row r="200176" spans="2:2">
      <c r="B200176" s="24"/>
    </row>
    <row r="200177" spans="2:2">
      <c r="B200177" s="24"/>
    </row>
    <row r="200178" spans="2:2">
      <c r="B200178" s="24"/>
    </row>
    <row r="200179" spans="2:2">
      <c r="B200179" s="24"/>
    </row>
    <row r="200180" spans="2:2">
      <c r="B200180" s="24"/>
    </row>
    <row r="200181" spans="2:2">
      <c r="B200181" s="24"/>
    </row>
    <row r="200182" spans="2:2">
      <c r="B200182" s="24"/>
    </row>
    <row r="200183" spans="2:2">
      <c r="B200183" s="24"/>
    </row>
    <row r="200184" spans="2:2">
      <c r="B200184" s="24"/>
    </row>
    <row r="200185" spans="2:2">
      <c r="B200185" s="24"/>
    </row>
    <row r="200186" spans="2:2">
      <c r="B200186" s="24"/>
    </row>
    <row r="200187" spans="2:2">
      <c r="B200187" s="24"/>
    </row>
    <row r="200188" spans="2:2">
      <c r="B200188" s="24"/>
    </row>
    <row r="200189" spans="2:2">
      <c r="B200189" s="24"/>
    </row>
    <row r="200190" spans="2:2">
      <c r="B200190" s="24"/>
    </row>
    <row r="200191" spans="2:2">
      <c r="B200191" s="24"/>
    </row>
    <row r="200192" spans="2:2">
      <c r="B200192" s="24"/>
    </row>
    <row r="200193" spans="2:2">
      <c r="B200193" s="24"/>
    </row>
    <row r="200194" spans="2:2">
      <c r="B200194" s="24"/>
    </row>
    <row r="200195" spans="2:2">
      <c r="B200195" s="24"/>
    </row>
    <row r="200196" spans="2:2">
      <c r="B200196" s="24"/>
    </row>
    <row r="200197" spans="2:2">
      <c r="B200197" s="24"/>
    </row>
    <row r="200198" spans="2:2">
      <c r="B200198" s="24"/>
    </row>
    <row r="200199" spans="2:2">
      <c r="B200199" s="24"/>
    </row>
    <row r="200200" spans="2:2">
      <c r="B200200" s="24"/>
    </row>
    <row r="200201" spans="2:2">
      <c r="B200201" s="24"/>
    </row>
    <row r="200202" spans="2:2">
      <c r="B200202" s="24"/>
    </row>
    <row r="200203" spans="2:2">
      <c r="B200203" s="24"/>
    </row>
    <row r="200204" spans="2:2">
      <c r="B200204" s="24"/>
    </row>
    <row r="200205" spans="2:2">
      <c r="B200205" s="24"/>
    </row>
    <row r="200206" spans="2:2">
      <c r="B200206" s="24"/>
    </row>
    <row r="200207" spans="2:2">
      <c r="B200207" s="24"/>
    </row>
    <row r="200208" spans="2:2">
      <c r="B200208" s="24"/>
    </row>
    <row r="200209" spans="2:2">
      <c r="B200209" s="24"/>
    </row>
    <row r="200210" spans="2:2">
      <c r="B200210" s="24"/>
    </row>
    <row r="200211" spans="2:2">
      <c r="B200211" s="24"/>
    </row>
    <row r="200212" spans="2:2">
      <c r="B200212" s="24"/>
    </row>
    <row r="200213" spans="2:2">
      <c r="B200213" s="24"/>
    </row>
    <row r="200214" spans="2:2">
      <c r="B200214" s="24"/>
    </row>
    <row r="200215" spans="2:2">
      <c r="B200215" s="24"/>
    </row>
    <row r="200216" spans="2:2">
      <c r="B200216" s="24"/>
    </row>
    <row r="200217" spans="2:2">
      <c r="B200217" s="24"/>
    </row>
    <row r="200218" spans="2:2">
      <c r="B200218" s="24"/>
    </row>
    <row r="200219" spans="2:2">
      <c r="B200219" s="24"/>
    </row>
    <row r="200220" spans="2:2">
      <c r="B200220" s="24"/>
    </row>
    <row r="200221" spans="2:2">
      <c r="B200221" s="24"/>
    </row>
    <row r="200222" spans="2:2">
      <c r="B200222" s="24"/>
    </row>
    <row r="200223" spans="2:2">
      <c r="B200223" s="24"/>
    </row>
    <row r="200224" spans="2:2">
      <c r="B200224" s="24"/>
    </row>
    <row r="200225" spans="2:2">
      <c r="B200225" s="24"/>
    </row>
    <row r="200226" spans="2:2">
      <c r="B200226" s="24"/>
    </row>
    <row r="200227" spans="2:2">
      <c r="B200227" s="24"/>
    </row>
    <row r="200228" spans="2:2">
      <c r="B200228" s="24"/>
    </row>
    <row r="200229" spans="2:2">
      <c r="B200229" s="24"/>
    </row>
    <row r="200230" spans="2:2">
      <c r="B200230" s="24"/>
    </row>
    <row r="200231" spans="2:2">
      <c r="B200231" s="24"/>
    </row>
    <row r="200232" spans="2:2">
      <c r="B200232" s="24"/>
    </row>
    <row r="200233" spans="2:2">
      <c r="B200233" s="24"/>
    </row>
    <row r="200234" spans="2:2">
      <c r="B200234" s="24"/>
    </row>
    <row r="200235" spans="2:2">
      <c r="B200235" s="24"/>
    </row>
    <row r="200236" spans="2:2">
      <c r="B200236" s="24"/>
    </row>
    <row r="200237" spans="2:2">
      <c r="B200237" s="24"/>
    </row>
    <row r="200238" spans="2:2">
      <c r="B200238" s="24"/>
    </row>
    <row r="200239" spans="2:2">
      <c r="B200239" s="24"/>
    </row>
    <row r="200240" spans="2:2">
      <c r="B200240" s="24"/>
    </row>
    <row r="200241" spans="2:2">
      <c r="B200241" s="24"/>
    </row>
    <row r="200242" spans="2:2">
      <c r="B200242" s="24"/>
    </row>
    <row r="200243" spans="2:2">
      <c r="B200243" s="24"/>
    </row>
    <row r="200244" spans="2:2">
      <c r="B200244" s="24"/>
    </row>
    <row r="200245" spans="2:2">
      <c r="B200245" s="24"/>
    </row>
    <row r="200246" spans="2:2">
      <c r="B200246" s="24"/>
    </row>
    <row r="200247" spans="2:2">
      <c r="B200247" s="24"/>
    </row>
    <row r="200248" spans="2:2">
      <c r="B200248" s="24"/>
    </row>
    <row r="200249" spans="2:2">
      <c r="B200249" s="24"/>
    </row>
    <row r="200250" spans="2:2">
      <c r="B200250" s="24"/>
    </row>
    <row r="200251" spans="2:2">
      <c r="B200251" s="24"/>
    </row>
    <row r="200252" spans="2:2">
      <c r="B200252" s="24"/>
    </row>
    <row r="200253" spans="2:2">
      <c r="B200253" s="24"/>
    </row>
    <row r="200254" spans="2:2">
      <c r="B200254" s="24"/>
    </row>
    <row r="200255" spans="2:2">
      <c r="B200255" s="24"/>
    </row>
    <row r="200256" spans="2:2">
      <c r="B200256" s="24"/>
    </row>
    <row r="200257" spans="2:2">
      <c r="B200257" s="24"/>
    </row>
    <row r="200258" spans="2:2">
      <c r="B200258" s="24"/>
    </row>
    <row r="200259" spans="2:2">
      <c r="B200259" s="24"/>
    </row>
    <row r="200260" spans="2:2">
      <c r="B200260" s="24"/>
    </row>
    <row r="200261" spans="2:2">
      <c r="B200261" s="24"/>
    </row>
    <row r="200262" spans="2:2">
      <c r="B200262" s="24"/>
    </row>
    <row r="200263" spans="2:2">
      <c r="B200263" s="24"/>
    </row>
    <row r="200264" spans="2:2">
      <c r="B200264" s="24"/>
    </row>
    <row r="200265" spans="2:2">
      <c r="B200265" s="24"/>
    </row>
    <row r="200266" spans="2:2">
      <c r="B200266" s="24"/>
    </row>
    <row r="200267" spans="2:2">
      <c r="B200267" s="24"/>
    </row>
    <row r="200268" spans="2:2">
      <c r="B200268" s="24"/>
    </row>
    <row r="200269" spans="2:2">
      <c r="B200269" s="24"/>
    </row>
    <row r="200270" spans="2:2">
      <c r="B200270" s="24"/>
    </row>
    <row r="200271" spans="2:2">
      <c r="B200271" s="24"/>
    </row>
    <row r="200272" spans="2:2">
      <c r="B200272" s="24"/>
    </row>
    <row r="200273" spans="2:2">
      <c r="B200273" s="24"/>
    </row>
    <row r="200274" spans="2:2">
      <c r="B200274" s="24"/>
    </row>
    <row r="200275" spans="2:2">
      <c r="B200275" s="24"/>
    </row>
    <row r="200276" spans="2:2">
      <c r="B200276" s="24"/>
    </row>
    <row r="200277" spans="2:2">
      <c r="B200277" s="24"/>
    </row>
    <row r="200278" spans="2:2">
      <c r="B200278" s="24"/>
    </row>
    <row r="200279" spans="2:2">
      <c r="B200279" s="24"/>
    </row>
    <row r="200280" spans="2:2">
      <c r="B200280" s="24"/>
    </row>
    <row r="200281" spans="2:2">
      <c r="B200281" s="24"/>
    </row>
    <row r="200282" spans="2:2">
      <c r="B200282" s="24"/>
    </row>
    <row r="200283" spans="2:2">
      <c r="B200283" s="24"/>
    </row>
    <row r="200284" spans="2:2">
      <c r="B200284" s="24"/>
    </row>
    <row r="200285" spans="2:2">
      <c r="B200285" s="24"/>
    </row>
    <row r="200286" spans="2:2">
      <c r="B200286" s="24"/>
    </row>
    <row r="200287" spans="2:2">
      <c r="B200287" s="24"/>
    </row>
    <row r="200288" spans="2:2">
      <c r="B200288" s="24"/>
    </row>
    <row r="200289" spans="2:2">
      <c r="B200289" s="24"/>
    </row>
    <row r="200290" spans="2:2">
      <c r="B200290" s="24"/>
    </row>
    <row r="200291" spans="2:2">
      <c r="B200291" s="24"/>
    </row>
    <row r="200292" spans="2:2">
      <c r="B200292" s="24"/>
    </row>
    <row r="200293" spans="2:2">
      <c r="B200293" s="24"/>
    </row>
    <row r="200294" spans="2:2">
      <c r="B200294" s="24"/>
    </row>
    <row r="200295" spans="2:2">
      <c r="B200295" s="24"/>
    </row>
    <row r="200296" spans="2:2">
      <c r="B200296" s="24"/>
    </row>
    <row r="200297" spans="2:2">
      <c r="B200297" s="24"/>
    </row>
    <row r="200298" spans="2:2">
      <c r="B200298" s="24"/>
    </row>
    <row r="200299" spans="2:2">
      <c r="B200299" s="24"/>
    </row>
    <row r="200300" spans="2:2">
      <c r="B200300" s="24"/>
    </row>
    <row r="200301" spans="2:2">
      <c r="B200301" s="24"/>
    </row>
    <row r="200302" spans="2:2">
      <c r="B200302" s="24"/>
    </row>
    <row r="200303" spans="2:2">
      <c r="B200303" s="24"/>
    </row>
    <row r="200304" spans="2:2">
      <c r="B200304" s="24"/>
    </row>
    <row r="200305" spans="2:2">
      <c r="B200305" s="24"/>
    </row>
    <row r="200306" spans="2:2">
      <c r="B200306" s="24"/>
    </row>
    <row r="200307" spans="2:2">
      <c r="B200307" s="24"/>
    </row>
    <row r="200308" spans="2:2">
      <c r="B200308" s="24"/>
    </row>
    <row r="200309" spans="2:2">
      <c r="B200309" s="24"/>
    </row>
    <row r="200310" spans="2:2">
      <c r="B200310" s="24"/>
    </row>
    <row r="200311" spans="2:2">
      <c r="B200311" s="24"/>
    </row>
    <row r="200312" spans="2:2">
      <c r="B200312" s="24"/>
    </row>
    <row r="200313" spans="2:2">
      <c r="B200313" s="24"/>
    </row>
    <row r="200314" spans="2:2">
      <c r="B200314" s="24"/>
    </row>
    <row r="200315" spans="2:2">
      <c r="B200315" s="24"/>
    </row>
    <row r="200316" spans="2:2">
      <c r="B200316" s="24"/>
    </row>
    <row r="200317" spans="2:2">
      <c r="B200317" s="24"/>
    </row>
    <row r="200318" spans="2:2">
      <c r="B200318" s="24"/>
    </row>
    <row r="200319" spans="2:2">
      <c r="B200319" s="24"/>
    </row>
    <row r="200320" spans="2:2">
      <c r="B200320" s="24"/>
    </row>
    <row r="200321" spans="2:2">
      <c r="B200321" s="24"/>
    </row>
    <row r="200322" spans="2:2">
      <c r="B200322" s="24"/>
    </row>
    <row r="200323" spans="2:2">
      <c r="B200323" s="24"/>
    </row>
    <row r="200324" spans="2:2">
      <c r="B200324" s="24"/>
    </row>
    <row r="200325" spans="2:2">
      <c r="B200325" s="24"/>
    </row>
    <row r="200326" spans="2:2">
      <c r="B200326" s="24"/>
    </row>
    <row r="200327" spans="2:2">
      <c r="B200327" s="24"/>
    </row>
    <row r="200328" spans="2:2">
      <c r="B200328" s="24"/>
    </row>
    <row r="200329" spans="2:2">
      <c r="B200329" s="24"/>
    </row>
    <row r="200330" spans="2:2">
      <c r="B200330" s="24"/>
    </row>
    <row r="200331" spans="2:2">
      <c r="B200331" s="24"/>
    </row>
    <row r="200332" spans="2:2">
      <c r="B200332" s="24"/>
    </row>
    <row r="200333" spans="2:2">
      <c r="B200333" s="24"/>
    </row>
    <row r="200334" spans="2:2">
      <c r="B200334" s="24"/>
    </row>
    <row r="200335" spans="2:2">
      <c r="B200335" s="24"/>
    </row>
    <row r="200336" spans="2:2">
      <c r="B200336" s="24"/>
    </row>
    <row r="200337" spans="2:2">
      <c r="B200337" s="24"/>
    </row>
    <row r="200338" spans="2:2">
      <c r="B200338" s="24"/>
    </row>
    <row r="200339" spans="2:2">
      <c r="B200339" s="24"/>
    </row>
    <row r="200340" spans="2:2">
      <c r="B200340" s="24"/>
    </row>
    <row r="200341" spans="2:2">
      <c r="B200341" s="24"/>
    </row>
    <row r="200342" spans="2:2">
      <c r="B200342" s="24"/>
    </row>
    <row r="200343" spans="2:2">
      <c r="B200343" s="24"/>
    </row>
    <row r="200344" spans="2:2">
      <c r="B200344" s="24"/>
    </row>
    <row r="200345" spans="2:2">
      <c r="B200345" s="24"/>
    </row>
    <row r="200346" spans="2:2">
      <c r="B200346" s="24"/>
    </row>
    <row r="200347" spans="2:2">
      <c r="B200347" s="24"/>
    </row>
    <row r="200348" spans="2:2">
      <c r="B200348" s="24"/>
    </row>
    <row r="200349" spans="2:2">
      <c r="B200349" s="24"/>
    </row>
    <row r="200350" spans="2:2">
      <c r="B200350" s="24"/>
    </row>
    <row r="200351" spans="2:2">
      <c r="B200351" s="24"/>
    </row>
    <row r="200352" spans="2:2">
      <c r="B200352" s="24"/>
    </row>
    <row r="200353" spans="2:2">
      <c r="B200353" s="24"/>
    </row>
    <row r="200354" spans="2:2">
      <c r="B200354" s="24"/>
    </row>
    <row r="200355" spans="2:2">
      <c r="B200355" s="24"/>
    </row>
    <row r="200356" spans="2:2">
      <c r="B200356" s="24"/>
    </row>
    <row r="200357" spans="2:2">
      <c r="B200357" s="24"/>
    </row>
    <row r="200358" spans="2:2">
      <c r="B200358" s="24"/>
    </row>
    <row r="200359" spans="2:2">
      <c r="B200359" s="24"/>
    </row>
    <row r="200360" spans="2:2">
      <c r="B200360" s="24"/>
    </row>
    <row r="200361" spans="2:2">
      <c r="B200361" s="24"/>
    </row>
    <row r="200362" spans="2:2">
      <c r="B200362" s="24"/>
    </row>
    <row r="200363" spans="2:2">
      <c r="B200363" s="24"/>
    </row>
    <row r="200364" spans="2:2">
      <c r="B200364" s="24"/>
    </row>
    <row r="200365" spans="2:2">
      <c r="B200365" s="24"/>
    </row>
    <row r="200366" spans="2:2">
      <c r="B200366" s="24"/>
    </row>
    <row r="200367" spans="2:2">
      <c r="B200367" s="24"/>
    </row>
    <row r="200368" spans="2:2">
      <c r="B200368" s="24"/>
    </row>
    <row r="200369" spans="2:2">
      <c r="B200369" s="24"/>
    </row>
    <row r="200370" spans="2:2">
      <c r="B200370" s="24"/>
    </row>
    <row r="200371" spans="2:2">
      <c r="B200371" s="24"/>
    </row>
    <row r="200372" spans="2:2">
      <c r="B200372" s="24"/>
    </row>
    <row r="200373" spans="2:2">
      <c r="B200373" s="24"/>
    </row>
    <row r="200374" spans="2:2">
      <c r="B200374" s="24"/>
    </row>
    <row r="200375" spans="2:2">
      <c r="B200375" s="24"/>
    </row>
    <row r="200376" spans="2:2">
      <c r="B200376" s="24"/>
    </row>
    <row r="200377" spans="2:2">
      <c r="B200377" s="24"/>
    </row>
    <row r="200378" spans="2:2">
      <c r="B200378" s="24"/>
    </row>
    <row r="200379" spans="2:2">
      <c r="B200379" s="24"/>
    </row>
    <row r="200380" spans="2:2">
      <c r="B200380" s="24"/>
    </row>
    <row r="200381" spans="2:2">
      <c r="B200381" s="24"/>
    </row>
    <row r="200382" spans="2:2">
      <c r="B200382" s="24"/>
    </row>
    <row r="200383" spans="2:2">
      <c r="B200383" s="24"/>
    </row>
    <row r="200384" spans="2:2">
      <c r="B200384" s="24"/>
    </row>
    <row r="200385" spans="2:2">
      <c r="B200385" s="24"/>
    </row>
    <row r="200386" spans="2:2">
      <c r="B200386" s="24"/>
    </row>
    <row r="200387" spans="2:2">
      <c r="B200387" s="24"/>
    </row>
    <row r="200388" spans="2:2">
      <c r="B200388" s="24"/>
    </row>
    <row r="200389" spans="2:2">
      <c r="B200389" s="24"/>
    </row>
    <row r="200390" spans="2:2">
      <c r="B200390" s="24"/>
    </row>
    <row r="200391" spans="2:2">
      <c r="B200391" s="24"/>
    </row>
    <row r="200392" spans="2:2">
      <c r="B200392" s="24"/>
    </row>
    <row r="200393" spans="2:2">
      <c r="B200393" s="24"/>
    </row>
    <row r="200394" spans="2:2">
      <c r="B200394" s="24"/>
    </row>
    <row r="200395" spans="2:2">
      <c r="B200395" s="24"/>
    </row>
    <row r="200396" spans="2:2">
      <c r="B200396" s="24"/>
    </row>
    <row r="200397" spans="2:2">
      <c r="B200397" s="24"/>
    </row>
    <row r="200398" spans="2:2">
      <c r="B200398" s="24"/>
    </row>
    <row r="200399" spans="2:2">
      <c r="B200399" s="24"/>
    </row>
    <row r="200400" spans="2:2">
      <c r="B200400" s="24"/>
    </row>
    <row r="200401" spans="2:2">
      <c r="B200401" s="24"/>
    </row>
    <row r="200402" spans="2:2">
      <c r="B200402" s="24"/>
    </row>
    <row r="200403" spans="2:2">
      <c r="B200403" s="24"/>
    </row>
    <row r="200404" spans="2:2">
      <c r="B200404" s="24"/>
    </row>
    <row r="200405" spans="2:2">
      <c r="B200405" s="24"/>
    </row>
    <row r="200406" spans="2:2">
      <c r="B200406" s="24"/>
    </row>
    <row r="200407" spans="2:2">
      <c r="B200407" s="24"/>
    </row>
    <row r="200408" spans="2:2">
      <c r="B200408" s="24"/>
    </row>
    <row r="200409" spans="2:2">
      <c r="B200409" s="24"/>
    </row>
    <row r="200410" spans="2:2">
      <c r="B200410" s="24"/>
    </row>
    <row r="200411" spans="2:2">
      <c r="B200411" s="24"/>
    </row>
    <row r="200412" spans="2:2">
      <c r="B200412" s="24"/>
    </row>
    <row r="200413" spans="2:2">
      <c r="B200413" s="24"/>
    </row>
    <row r="200414" spans="2:2">
      <c r="B200414" s="24"/>
    </row>
    <row r="200415" spans="2:2">
      <c r="B200415" s="24"/>
    </row>
    <row r="200416" spans="2:2">
      <c r="B200416" s="24"/>
    </row>
    <row r="200417" spans="2:2">
      <c r="B200417" s="24"/>
    </row>
    <row r="200418" spans="2:2">
      <c r="B200418" s="24"/>
    </row>
    <row r="200419" spans="2:2">
      <c r="B200419" s="24"/>
    </row>
    <row r="200420" spans="2:2">
      <c r="B200420" s="24"/>
    </row>
    <row r="200421" spans="2:2">
      <c r="B200421" s="24"/>
    </row>
    <row r="200422" spans="2:2">
      <c r="B200422" s="24"/>
    </row>
    <row r="200423" spans="2:2">
      <c r="B200423" s="24"/>
    </row>
    <row r="200424" spans="2:2">
      <c r="B200424" s="24"/>
    </row>
    <row r="200425" spans="2:2">
      <c r="B200425" s="24"/>
    </row>
    <row r="200426" spans="2:2">
      <c r="B200426" s="24"/>
    </row>
    <row r="200427" spans="2:2">
      <c r="B200427" s="24"/>
    </row>
    <row r="200428" spans="2:2">
      <c r="B200428" s="24"/>
    </row>
    <row r="200429" spans="2:2">
      <c r="B200429" s="24"/>
    </row>
    <row r="200430" spans="2:2">
      <c r="B200430" s="24"/>
    </row>
    <row r="200431" spans="2:2">
      <c r="B200431" s="24"/>
    </row>
    <row r="200432" spans="2:2">
      <c r="B200432" s="24"/>
    </row>
    <row r="200433" spans="2:2">
      <c r="B200433" s="24"/>
    </row>
    <row r="200434" spans="2:2">
      <c r="B200434" s="24"/>
    </row>
    <row r="200435" spans="2:2">
      <c r="B200435" s="24"/>
    </row>
    <row r="200436" spans="2:2">
      <c r="B200436" s="24"/>
    </row>
    <row r="200437" spans="2:2">
      <c r="B200437" s="24"/>
    </row>
    <row r="200438" spans="2:2">
      <c r="B200438" s="24"/>
    </row>
    <row r="200439" spans="2:2">
      <c r="B200439" s="24"/>
    </row>
    <row r="200440" spans="2:2">
      <c r="B200440" s="24"/>
    </row>
    <row r="200441" spans="2:2">
      <c r="B200441" s="24"/>
    </row>
    <row r="200442" spans="2:2">
      <c r="B200442" s="24"/>
    </row>
    <row r="200443" spans="2:2">
      <c r="B200443" s="24"/>
    </row>
    <row r="200444" spans="2:2">
      <c r="B200444" s="24"/>
    </row>
    <row r="200445" spans="2:2">
      <c r="B200445" s="24"/>
    </row>
    <row r="200446" spans="2:2">
      <c r="B200446" s="24"/>
    </row>
    <row r="200447" spans="2:2">
      <c r="B200447" s="24"/>
    </row>
    <row r="200448" spans="2:2">
      <c r="B200448" s="24"/>
    </row>
    <row r="200449" spans="2:2">
      <c r="B200449" s="24"/>
    </row>
    <row r="200450" spans="2:2">
      <c r="B200450" s="24"/>
    </row>
    <row r="200451" spans="2:2">
      <c r="B200451" s="24"/>
    </row>
    <row r="200452" spans="2:2">
      <c r="B200452" s="24"/>
    </row>
    <row r="200453" spans="2:2">
      <c r="B200453" s="24"/>
    </row>
    <row r="200454" spans="2:2">
      <c r="B200454" s="24"/>
    </row>
    <row r="200455" spans="2:2">
      <c r="B200455" s="24"/>
    </row>
    <row r="200456" spans="2:2">
      <c r="B200456" s="24"/>
    </row>
    <row r="200457" spans="2:2">
      <c r="B200457" s="24"/>
    </row>
    <row r="200458" spans="2:2">
      <c r="B200458" s="24"/>
    </row>
    <row r="200459" spans="2:2">
      <c r="B200459" s="24"/>
    </row>
    <row r="200460" spans="2:2">
      <c r="B200460" s="24"/>
    </row>
    <row r="200461" spans="2:2">
      <c r="B200461" s="24"/>
    </row>
    <row r="200462" spans="2:2">
      <c r="B200462" s="24"/>
    </row>
    <row r="200463" spans="2:2">
      <c r="B200463" s="24"/>
    </row>
    <row r="200464" spans="2:2">
      <c r="B200464" s="24"/>
    </row>
    <row r="200465" spans="2:2">
      <c r="B200465" s="24"/>
    </row>
    <row r="200466" spans="2:2">
      <c r="B200466" s="24"/>
    </row>
    <row r="200467" spans="2:2">
      <c r="B200467" s="24"/>
    </row>
    <row r="200468" spans="2:2">
      <c r="B200468" s="24"/>
    </row>
    <row r="200469" spans="2:2">
      <c r="B200469" s="24"/>
    </row>
    <row r="200470" spans="2:2">
      <c r="B200470" s="24"/>
    </row>
    <row r="200471" spans="2:2">
      <c r="B200471" s="24"/>
    </row>
    <row r="200472" spans="2:2">
      <c r="B200472" s="24"/>
    </row>
    <row r="200473" spans="2:2">
      <c r="B200473" s="24"/>
    </row>
    <row r="200474" spans="2:2">
      <c r="B200474" s="24"/>
    </row>
    <row r="200475" spans="2:2">
      <c r="B200475" s="24"/>
    </row>
    <row r="200476" spans="2:2">
      <c r="B200476" s="24"/>
    </row>
    <row r="200477" spans="2:2">
      <c r="B200477" s="24"/>
    </row>
    <row r="200478" spans="2:2">
      <c r="B200478" s="24"/>
    </row>
    <row r="200479" spans="2:2">
      <c r="B200479" s="24"/>
    </row>
    <row r="200480" spans="2:2">
      <c r="B200480" s="24"/>
    </row>
    <row r="200481" spans="2:2">
      <c r="B200481" s="24"/>
    </row>
    <row r="200482" spans="2:2">
      <c r="B200482" s="24"/>
    </row>
    <row r="200483" spans="2:2">
      <c r="B200483" s="24"/>
    </row>
    <row r="200484" spans="2:2">
      <c r="B200484" s="24"/>
    </row>
    <row r="200485" spans="2:2">
      <c r="B200485" s="24"/>
    </row>
    <row r="200486" spans="2:2">
      <c r="B200486" s="24"/>
    </row>
    <row r="200487" spans="2:2">
      <c r="B200487" s="24"/>
    </row>
    <row r="200488" spans="2:2">
      <c r="B200488" s="24"/>
    </row>
    <row r="200489" spans="2:2">
      <c r="B200489" s="24"/>
    </row>
    <row r="200490" spans="2:2">
      <c r="B200490" s="24"/>
    </row>
    <row r="200491" spans="2:2">
      <c r="B200491" s="24"/>
    </row>
    <row r="200492" spans="2:2">
      <c r="B200492" s="24"/>
    </row>
    <row r="200493" spans="2:2">
      <c r="B200493" s="24"/>
    </row>
    <row r="200494" spans="2:2">
      <c r="B200494" s="24"/>
    </row>
    <row r="200495" spans="2:2">
      <c r="B200495" s="24"/>
    </row>
    <row r="200496" spans="2:2">
      <c r="B200496" s="24"/>
    </row>
    <row r="200497" spans="2:2">
      <c r="B200497" s="24"/>
    </row>
    <row r="200498" spans="2:2">
      <c r="B200498" s="24"/>
    </row>
    <row r="200499" spans="2:2">
      <c r="B200499" s="24"/>
    </row>
    <row r="200500" spans="2:2">
      <c r="B200500" s="24"/>
    </row>
    <row r="200501" spans="2:2">
      <c r="B200501" s="24"/>
    </row>
    <row r="200502" spans="2:2">
      <c r="B200502" s="24"/>
    </row>
    <row r="200503" spans="2:2">
      <c r="B200503" s="24"/>
    </row>
    <row r="200504" spans="2:2">
      <c r="B200504" s="24"/>
    </row>
    <row r="200505" spans="2:2">
      <c r="B200505" s="24"/>
    </row>
    <row r="200506" spans="2:2">
      <c r="B200506" s="24"/>
    </row>
    <row r="200507" spans="2:2">
      <c r="B200507" s="24"/>
    </row>
    <row r="200508" spans="2:2">
      <c r="B200508" s="24"/>
    </row>
    <row r="200509" spans="2:2">
      <c r="B200509" s="24"/>
    </row>
    <row r="200510" spans="2:2">
      <c r="B200510" s="24"/>
    </row>
    <row r="200511" spans="2:2">
      <c r="B200511" s="24"/>
    </row>
    <row r="200512" spans="2:2">
      <c r="B200512" s="24"/>
    </row>
    <row r="200513" spans="2:2">
      <c r="B200513" s="24"/>
    </row>
    <row r="200514" spans="2:2">
      <c r="B200514" s="24"/>
    </row>
    <row r="200515" spans="2:2">
      <c r="B200515" s="24"/>
    </row>
    <row r="200516" spans="2:2">
      <c r="B200516" s="24"/>
    </row>
    <row r="200517" spans="2:2">
      <c r="B200517" s="24"/>
    </row>
    <row r="200518" spans="2:2">
      <c r="B200518" s="24"/>
    </row>
    <row r="200519" spans="2:2">
      <c r="B200519" s="24"/>
    </row>
    <row r="200520" spans="2:2">
      <c r="B200520" s="24"/>
    </row>
    <row r="200521" spans="2:2">
      <c r="B200521" s="24"/>
    </row>
    <row r="200522" spans="2:2">
      <c r="B200522" s="24"/>
    </row>
    <row r="200523" spans="2:2">
      <c r="B200523" s="24"/>
    </row>
    <row r="200524" spans="2:2">
      <c r="B200524" s="24"/>
    </row>
    <row r="200525" spans="2:2">
      <c r="B200525" s="24"/>
    </row>
    <row r="200526" spans="2:2">
      <c r="B200526" s="24"/>
    </row>
    <row r="200527" spans="2:2">
      <c r="B200527" s="24"/>
    </row>
    <row r="200528" spans="2:2">
      <c r="B200528" s="24"/>
    </row>
    <row r="200529" spans="2:2">
      <c r="B200529" s="24"/>
    </row>
    <row r="200530" spans="2:2">
      <c r="B200530" s="24"/>
    </row>
    <row r="200531" spans="2:2">
      <c r="B200531" s="24"/>
    </row>
    <row r="200532" spans="2:2">
      <c r="B200532" s="24"/>
    </row>
    <row r="200533" spans="2:2">
      <c r="B200533" s="24"/>
    </row>
    <row r="200534" spans="2:2">
      <c r="B200534" s="24"/>
    </row>
    <row r="200535" spans="2:2">
      <c r="B200535" s="24"/>
    </row>
    <row r="200536" spans="2:2">
      <c r="B200536" s="24"/>
    </row>
    <row r="200537" spans="2:2">
      <c r="B200537" s="24"/>
    </row>
    <row r="200538" spans="2:2">
      <c r="B200538" s="24"/>
    </row>
    <row r="200539" spans="2:2">
      <c r="B200539" s="24"/>
    </row>
    <row r="200540" spans="2:2">
      <c r="B200540" s="24"/>
    </row>
    <row r="200541" spans="2:2">
      <c r="B200541" s="24"/>
    </row>
    <row r="200542" spans="2:2">
      <c r="B200542" s="24"/>
    </row>
    <row r="200543" spans="2:2">
      <c r="B200543" s="24"/>
    </row>
    <row r="200544" spans="2:2">
      <c r="B200544" s="24"/>
    </row>
    <row r="200545" spans="2:2">
      <c r="B200545" s="24"/>
    </row>
    <row r="200546" spans="2:2">
      <c r="B200546" s="24"/>
    </row>
    <row r="200547" spans="2:2">
      <c r="B200547" s="24"/>
    </row>
    <row r="200548" spans="2:2">
      <c r="B200548" s="24"/>
    </row>
    <row r="200549" spans="2:2">
      <c r="B200549" s="24"/>
    </row>
    <row r="200550" spans="2:2">
      <c r="B200550" s="24"/>
    </row>
    <row r="200551" spans="2:2">
      <c r="B200551" s="24"/>
    </row>
    <row r="200552" spans="2:2">
      <c r="B200552" s="24"/>
    </row>
    <row r="200553" spans="2:2">
      <c r="B200553" s="24"/>
    </row>
    <row r="200554" spans="2:2">
      <c r="B200554" s="24"/>
    </row>
    <row r="200555" spans="2:2">
      <c r="B200555" s="24"/>
    </row>
    <row r="200556" spans="2:2">
      <c r="B200556" s="24"/>
    </row>
    <row r="200557" spans="2:2">
      <c r="B200557" s="24"/>
    </row>
    <row r="200558" spans="2:2">
      <c r="B200558" s="24"/>
    </row>
    <row r="200559" spans="2:2">
      <c r="B200559" s="24"/>
    </row>
    <row r="200560" spans="2:2">
      <c r="B200560" s="24"/>
    </row>
    <row r="200561" spans="2:2">
      <c r="B200561" s="24"/>
    </row>
    <row r="200562" spans="2:2">
      <c r="B200562" s="24"/>
    </row>
    <row r="200563" spans="2:2">
      <c r="B200563" s="24"/>
    </row>
    <row r="200564" spans="2:2">
      <c r="B200564" s="24"/>
    </row>
    <row r="200565" spans="2:2">
      <c r="B200565" s="24"/>
    </row>
    <row r="200566" spans="2:2">
      <c r="B200566" s="24"/>
    </row>
    <row r="200567" spans="2:2">
      <c r="B200567" s="24"/>
    </row>
    <row r="200568" spans="2:2">
      <c r="B200568" s="24"/>
    </row>
    <row r="200569" spans="2:2">
      <c r="B200569" s="24"/>
    </row>
    <row r="200570" spans="2:2">
      <c r="B200570" s="24"/>
    </row>
    <row r="200571" spans="2:2">
      <c r="B200571" s="24"/>
    </row>
    <row r="200572" spans="2:2">
      <c r="B200572" s="24"/>
    </row>
    <row r="200573" spans="2:2">
      <c r="B200573" s="24"/>
    </row>
    <row r="200574" spans="2:2">
      <c r="B200574" s="24"/>
    </row>
    <row r="200575" spans="2:2">
      <c r="B200575" s="24"/>
    </row>
    <row r="200576" spans="2:2">
      <c r="B200576" s="24"/>
    </row>
    <row r="200577" spans="2:2">
      <c r="B200577" s="24"/>
    </row>
    <row r="200578" spans="2:2">
      <c r="B200578" s="24"/>
    </row>
    <row r="200579" spans="2:2">
      <c r="B200579" s="24"/>
    </row>
    <row r="200580" spans="2:2">
      <c r="B200580" s="24"/>
    </row>
    <row r="200581" spans="2:2">
      <c r="B200581" s="24"/>
    </row>
    <row r="200582" spans="2:2">
      <c r="B200582" s="24"/>
    </row>
    <row r="200583" spans="2:2">
      <c r="B200583" s="24"/>
    </row>
    <row r="200584" spans="2:2">
      <c r="B200584" s="24"/>
    </row>
    <row r="200585" spans="2:2">
      <c r="B200585" s="24"/>
    </row>
    <row r="200586" spans="2:2">
      <c r="B200586" s="24"/>
    </row>
    <row r="200587" spans="2:2">
      <c r="B200587" s="24"/>
    </row>
    <row r="200588" spans="2:2">
      <c r="B200588" s="24"/>
    </row>
    <row r="200589" spans="2:2">
      <c r="B200589" s="24"/>
    </row>
    <row r="200590" spans="2:2">
      <c r="B200590" s="24"/>
    </row>
    <row r="200591" spans="2:2">
      <c r="B200591" s="24"/>
    </row>
    <row r="200592" spans="2:2">
      <c r="B200592" s="24"/>
    </row>
    <row r="200593" spans="2:2">
      <c r="B200593" s="24"/>
    </row>
    <row r="200594" spans="2:2">
      <c r="B200594" s="24"/>
    </row>
    <row r="200595" spans="2:2">
      <c r="B200595" s="24"/>
    </row>
    <row r="200596" spans="2:2">
      <c r="B200596" s="24"/>
    </row>
    <row r="200597" spans="2:2">
      <c r="B200597" s="24"/>
    </row>
    <row r="200598" spans="2:2">
      <c r="B200598" s="24"/>
    </row>
    <row r="200599" spans="2:2">
      <c r="B200599" s="24"/>
    </row>
    <row r="200600" spans="2:2">
      <c r="B200600" s="24"/>
    </row>
    <row r="200601" spans="2:2">
      <c r="B200601" s="24"/>
    </row>
    <row r="200602" spans="2:2">
      <c r="B200602" s="24"/>
    </row>
    <row r="200603" spans="2:2">
      <c r="B200603" s="24"/>
    </row>
    <row r="200604" spans="2:2">
      <c r="B200604" s="24"/>
    </row>
    <row r="200605" spans="2:2">
      <c r="B200605" s="24"/>
    </row>
    <row r="200606" spans="2:2">
      <c r="B200606" s="24"/>
    </row>
    <row r="200607" spans="2:2">
      <c r="B200607" s="24"/>
    </row>
    <row r="200608" spans="2:2">
      <c r="B200608" s="24"/>
    </row>
    <row r="200609" spans="2:2">
      <c r="B200609" s="24"/>
    </row>
    <row r="200610" spans="2:2">
      <c r="B200610" s="24"/>
    </row>
    <row r="200611" spans="2:2">
      <c r="B200611" s="24"/>
    </row>
    <row r="200612" spans="2:2">
      <c r="B200612" s="24"/>
    </row>
    <row r="200613" spans="2:2">
      <c r="B200613" s="24"/>
    </row>
    <row r="200614" spans="2:2">
      <c r="B200614" s="24"/>
    </row>
    <row r="200615" spans="2:2">
      <c r="B200615" s="24"/>
    </row>
    <row r="200616" spans="2:2">
      <c r="B200616" s="24"/>
    </row>
    <row r="200617" spans="2:2">
      <c r="B200617" s="24"/>
    </row>
    <row r="200618" spans="2:2">
      <c r="B200618" s="24"/>
    </row>
    <row r="200619" spans="2:2">
      <c r="B200619" s="24"/>
    </row>
    <row r="200620" spans="2:2">
      <c r="B200620" s="24"/>
    </row>
    <row r="200621" spans="2:2">
      <c r="B200621" s="24"/>
    </row>
    <row r="200622" spans="2:2">
      <c r="B200622" s="24"/>
    </row>
    <row r="200623" spans="2:2">
      <c r="B200623" s="24"/>
    </row>
    <row r="200624" spans="2:2">
      <c r="B200624" s="24"/>
    </row>
    <row r="200625" spans="2:2">
      <c r="B200625" s="24"/>
    </row>
    <row r="200626" spans="2:2">
      <c r="B200626" s="24"/>
    </row>
    <row r="200627" spans="2:2">
      <c r="B200627" s="24"/>
    </row>
    <row r="200628" spans="2:2">
      <c r="B200628" s="24"/>
    </row>
    <row r="200629" spans="2:2">
      <c r="B200629" s="24"/>
    </row>
    <row r="200630" spans="2:2">
      <c r="B200630" s="24"/>
    </row>
    <row r="200631" spans="2:2">
      <c r="B200631" s="24"/>
    </row>
    <row r="200632" spans="2:2">
      <c r="B200632" s="24"/>
    </row>
    <row r="200633" spans="2:2">
      <c r="B200633" s="24"/>
    </row>
    <row r="200634" spans="2:2">
      <c r="B200634" s="24"/>
    </row>
    <row r="200635" spans="2:2">
      <c r="B200635" s="24"/>
    </row>
    <row r="200636" spans="2:2">
      <c r="B200636" s="24"/>
    </row>
    <row r="200637" spans="2:2">
      <c r="B200637" s="24"/>
    </row>
    <row r="200638" spans="2:2">
      <c r="B200638" s="24"/>
    </row>
    <row r="200639" spans="2:2">
      <c r="B200639" s="24"/>
    </row>
    <row r="200640" spans="2:2">
      <c r="B200640" s="24"/>
    </row>
    <row r="200641" spans="2:2">
      <c r="B200641" s="24"/>
    </row>
    <row r="200642" spans="2:2">
      <c r="B200642" s="24"/>
    </row>
    <row r="200643" spans="2:2">
      <c r="B200643" s="24"/>
    </row>
    <row r="200644" spans="2:2">
      <c r="B200644" s="24"/>
    </row>
    <row r="200645" spans="2:2">
      <c r="B200645" s="24"/>
    </row>
    <row r="200646" spans="2:2">
      <c r="B200646" s="24"/>
    </row>
    <row r="200647" spans="2:2">
      <c r="B200647" s="24"/>
    </row>
    <row r="200648" spans="2:2">
      <c r="B200648" s="24"/>
    </row>
    <row r="200649" spans="2:2">
      <c r="B200649" s="24"/>
    </row>
    <row r="200650" spans="2:2">
      <c r="B200650" s="24"/>
    </row>
    <row r="200651" spans="2:2">
      <c r="B200651" s="24"/>
    </row>
    <row r="200652" spans="2:2">
      <c r="B200652" s="24"/>
    </row>
    <row r="200653" spans="2:2">
      <c r="B200653" s="24"/>
    </row>
    <row r="200654" spans="2:2">
      <c r="B200654" s="24"/>
    </row>
    <row r="200655" spans="2:2">
      <c r="B200655" s="24"/>
    </row>
    <row r="200656" spans="2:2">
      <c r="B200656" s="24"/>
    </row>
    <row r="200657" spans="2:2">
      <c r="B200657" s="24"/>
    </row>
    <row r="200658" spans="2:2">
      <c r="B200658" s="24"/>
    </row>
    <row r="200659" spans="2:2">
      <c r="B200659" s="24"/>
    </row>
    <row r="200660" spans="2:2">
      <c r="B200660" s="24"/>
    </row>
    <row r="200661" spans="2:2">
      <c r="B200661" s="24"/>
    </row>
    <row r="200662" spans="2:2">
      <c r="B200662" s="24"/>
    </row>
    <row r="200663" spans="2:2">
      <c r="B200663" s="24"/>
    </row>
    <row r="200664" spans="2:2">
      <c r="B200664" s="24"/>
    </row>
    <row r="200665" spans="2:2">
      <c r="B200665" s="24"/>
    </row>
    <row r="200666" spans="2:2">
      <c r="B200666" s="24"/>
    </row>
    <row r="200667" spans="2:2">
      <c r="B200667" s="24"/>
    </row>
    <row r="200668" spans="2:2">
      <c r="B200668" s="24"/>
    </row>
    <row r="200669" spans="2:2">
      <c r="B200669" s="24"/>
    </row>
    <row r="200670" spans="2:2">
      <c r="B200670" s="24"/>
    </row>
    <row r="200671" spans="2:2">
      <c r="B200671" s="24"/>
    </row>
    <row r="200672" spans="2:2">
      <c r="B200672" s="24"/>
    </row>
    <row r="200673" spans="2:2">
      <c r="B200673" s="24"/>
    </row>
    <row r="200674" spans="2:2">
      <c r="B200674" s="24"/>
    </row>
    <row r="200675" spans="2:2">
      <c r="B200675" s="24"/>
    </row>
    <row r="200676" spans="2:2">
      <c r="B200676" s="24"/>
    </row>
    <row r="200677" spans="2:2">
      <c r="B200677" s="24"/>
    </row>
    <row r="200678" spans="2:2">
      <c r="B200678" s="24"/>
    </row>
    <row r="200679" spans="2:2">
      <c r="B200679" s="24"/>
    </row>
    <row r="200680" spans="2:2">
      <c r="B200680" s="24"/>
    </row>
    <row r="200681" spans="2:2">
      <c r="B200681" s="24"/>
    </row>
    <row r="200682" spans="2:2">
      <c r="B200682" s="24"/>
    </row>
    <row r="200683" spans="2:2">
      <c r="B200683" s="24"/>
    </row>
    <row r="200684" spans="2:2">
      <c r="B200684" s="24"/>
    </row>
    <row r="200685" spans="2:2">
      <c r="B200685" s="24"/>
    </row>
    <row r="200686" spans="2:2">
      <c r="B200686" s="24"/>
    </row>
    <row r="200687" spans="2:2">
      <c r="B200687" s="24"/>
    </row>
    <row r="200688" spans="2:2">
      <c r="B200688" s="24"/>
    </row>
    <row r="200689" spans="2:2">
      <c r="B200689" s="24"/>
    </row>
    <row r="200690" spans="2:2">
      <c r="B200690" s="24"/>
    </row>
    <row r="200691" spans="2:2">
      <c r="B200691" s="24"/>
    </row>
    <row r="200692" spans="2:2">
      <c r="B200692" s="24"/>
    </row>
    <row r="200693" spans="2:2">
      <c r="B200693" s="24"/>
    </row>
    <row r="200694" spans="2:2">
      <c r="B200694" s="24"/>
    </row>
    <row r="200695" spans="2:2">
      <c r="B200695" s="24"/>
    </row>
    <row r="200696" spans="2:2">
      <c r="B200696" s="24"/>
    </row>
    <row r="200697" spans="2:2">
      <c r="B200697" s="24"/>
    </row>
    <row r="200698" spans="2:2">
      <c r="B200698" s="24"/>
    </row>
    <row r="200699" spans="2:2">
      <c r="B200699" s="24"/>
    </row>
    <row r="200700" spans="2:2">
      <c r="B200700" s="24"/>
    </row>
    <row r="200701" spans="2:2">
      <c r="B200701" s="24"/>
    </row>
    <row r="200702" spans="2:2">
      <c r="B200702" s="24"/>
    </row>
    <row r="200703" spans="2:2">
      <c r="B200703" s="24"/>
    </row>
    <row r="200704" spans="2:2">
      <c r="B200704" s="24"/>
    </row>
    <row r="200705" spans="2:2">
      <c r="B200705" s="24"/>
    </row>
    <row r="200706" spans="2:2">
      <c r="B200706" s="24"/>
    </row>
    <row r="200707" spans="2:2">
      <c r="B200707" s="24"/>
    </row>
    <row r="200708" spans="2:2">
      <c r="B200708" s="24"/>
    </row>
    <row r="200709" spans="2:2">
      <c r="B200709" s="24"/>
    </row>
    <row r="200710" spans="2:2">
      <c r="B200710" s="24"/>
    </row>
    <row r="200711" spans="2:2">
      <c r="B200711" s="24"/>
    </row>
    <row r="200712" spans="2:2">
      <c r="B200712" s="24"/>
    </row>
    <row r="200713" spans="2:2">
      <c r="B200713" s="24"/>
    </row>
    <row r="200714" spans="2:2">
      <c r="B200714" s="24"/>
    </row>
    <row r="200715" spans="2:2">
      <c r="B200715" s="24"/>
    </row>
    <row r="200716" spans="2:2">
      <c r="B200716" s="24"/>
    </row>
    <row r="200717" spans="2:2">
      <c r="B200717" s="24"/>
    </row>
    <row r="200718" spans="2:2">
      <c r="B200718" s="24"/>
    </row>
    <row r="200719" spans="2:2">
      <c r="B200719" s="24"/>
    </row>
    <row r="200720" spans="2:2">
      <c r="B200720" s="24"/>
    </row>
    <row r="200721" spans="2:2">
      <c r="B200721" s="24"/>
    </row>
    <row r="200722" spans="2:2">
      <c r="B200722" s="24"/>
    </row>
    <row r="200723" spans="2:2">
      <c r="B200723" s="24"/>
    </row>
    <row r="200724" spans="2:2">
      <c r="B200724" s="24"/>
    </row>
    <row r="200725" spans="2:2">
      <c r="B200725" s="24"/>
    </row>
    <row r="200726" spans="2:2">
      <c r="B200726" s="24"/>
    </row>
    <row r="200727" spans="2:2">
      <c r="B200727" s="24"/>
    </row>
    <row r="200728" spans="2:2">
      <c r="B200728" s="24"/>
    </row>
    <row r="200729" spans="2:2">
      <c r="B200729" s="24"/>
    </row>
    <row r="200730" spans="2:2">
      <c r="B200730" s="24"/>
    </row>
    <row r="200731" spans="2:2">
      <c r="B200731" s="24"/>
    </row>
    <row r="200732" spans="2:2">
      <c r="B200732" s="24"/>
    </row>
    <row r="200733" spans="2:2">
      <c r="B200733" s="24"/>
    </row>
    <row r="200734" spans="2:2">
      <c r="B200734" s="24"/>
    </row>
    <row r="200735" spans="2:2">
      <c r="B200735" s="24"/>
    </row>
    <row r="200736" spans="2:2">
      <c r="B200736" s="24"/>
    </row>
    <row r="200737" spans="2:2">
      <c r="B200737" s="24"/>
    </row>
    <row r="200738" spans="2:2">
      <c r="B200738" s="24"/>
    </row>
    <row r="200739" spans="2:2">
      <c r="B200739" s="24"/>
    </row>
    <row r="200740" spans="2:2">
      <c r="B200740" s="24"/>
    </row>
    <row r="200741" spans="2:2">
      <c r="B200741" s="24"/>
    </row>
    <row r="200742" spans="2:2">
      <c r="B200742" s="24"/>
    </row>
    <row r="200743" spans="2:2">
      <c r="B200743" s="24"/>
    </row>
    <row r="200744" spans="2:2">
      <c r="B200744" s="24"/>
    </row>
    <row r="200745" spans="2:2">
      <c r="B200745" s="24"/>
    </row>
    <row r="200746" spans="2:2">
      <c r="B200746" s="24"/>
    </row>
    <row r="200747" spans="2:2">
      <c r="B200747" s="24"/>
    </row>
    <row r="200748" spans="2:2">
      <c r="B200748" s="24"/>
    </row>
    <row r="200749" spans="2:2">
      <c r="B200749" s="24"/>
    </row>
    <row r="200750" spans="2:2">
      <c r="B200750" s="24"/>
    </row>
    <row r="200751" spans="2:2">
      <c r="B200751" s="24"/>
    </row>
    <row r="200752" spans="2:2">
      <c r="B200752" s="24"/>
    </row>
    <row r="200753" spans="2:2">
      <c r="B200753" s="24"/>
    </row>
    <row r="200754" spans="2:2">
      <c r="B200754" s="24"/>
    </row>
    <row r="200755" spans="2:2">
      <c r="B200755" s="24"/>
    </row>
    <row r="200756" spans="2:2">
      <c r="B200756" s="24"/>
    </row>
    <row r="200757" spans="2:2">
      <c r="B200757" s="24"/>
    </row>
    <row r="200758" spans="2:2">
      <c r="B200758" s="24"/>
    </row>
    <row r="200759" spans="2:2">
      <c r="B200759" s="24"/>
    </row>
    <row r="200760" spans="2:2">
      <c r="B200760" s="24"/>
    </row>
    <row r="200761" spans="2:2">
      <c r="B200761" s="24"/>
    </row>
    <row r="200762" spans="2:2">
      <c r="B200762" s="24"/>
    </row>
    <row r="200763" spans="2:2">
      <c r="B200763" s="24"/>
    </row>
    <row r="200764" spans="2:2">
      <c r="B200764" s="24"/>
    </row>
    <row r="200765" spans="2:2">
      <c r="B200765" s="24"/>
    </row>
    <row r="200766" spans="2:2">
      <c r="B200766" s="24"/>
    </row>
    <row r="200767" spans="2:2">
      <c r="B200767" s="24"/>
    </row>
    <row r="200768" spans="2:2">
      <c r="B200768" s="24"/>
    </row>
    <row r="200769" spans="2:2">
      <c r="B200769" s="24"/>
    </row>
    <row r="200770" spans="2:2">
      <c r="B200770" s="24"/>
    </row>
    <row r="200771" spans="2:2">
      <c r="B200771" s="24"/>
    </row>
    <row r="200772" spans="2:2">
      <c r="B200772" s="24"/>
    </row>
    <row r="200773" spans="2:2">
      <c r="B200773" s="24"/>
    </row>
    <row r="200774" spans="2:2">
      <c r="B200774" s="24"/>
    </row>
    <row r="200775" spans="2:2">
      <c r="B200775" s="24"/>
    </row>
    <row r="200776" spans="2:2">
      <c r="B200776" s="24"/>
    </row>
    <row r="200777" spans="2:2">
      <c r="B200777" s="24"/>
    </row>
    <row r="200778" spans="2:2">
      <c r="B200778" s="24"/>
    </row>
    <row r="200779" spans="2:2">
      <c r="B200779" s="24"/>
    </row>
    <row r="200780" spans="2:2">
      <c r="B200780" s="24"/>
    </row>
    <row r="200781" spans="2:2">
      <c r="B200781" s="24"/>
    </row>
    <row r="200782" spans="2:2">
      <c r="B200782" s="24"/>
    </row>
    <row r="200783" spans="2:2">
      <c r="B200783" s="24"/>
    </row>
    <row r="200784" spans="2:2">
      <c r="B200784" s="24"/>
    </row>
    <row r="200785" spans="2:2">
      <c r="B200785" s="24"/>
    </row>
    <row r="200786" spans="2:2">
      <c r="B200786" s="24"/>
    </row>
    <row r="200787" spans="2:2">
      <c r="B200787" s="24"/>
    </row>
    <row r="200788" spans="2:2">
      <c r="B200788" s="24"/>
    </row>
    <row r="200789" spans="2:2">
      <c r="B200789" s="24"/>
    </row>
    <row r="200790" spans="2:2">
      <c r="B200790" s="24"/>
    </row>
    <row r="200791" spans="2:2">
      <c r="B200791" s="24"/>
    </row>
    <row r="200792" spans="2:2">
      <c r="B200792" s="24"/>
    </row>
    <row r="200793" spans="2:2">
      <c r="B200793" s="24"/>
    </row>
    <row r="200794" spans="2:2">
      <c r="B200794" s="24"/>
    </row>
    <row r="200795" spans="2:2">
      <c r="B200795" s="24"/>
    </row>
    <row r="200796" spans="2:2">
      <c r="B200796" s="24"/>
    </row>
    <row r="200797" spans="2:2">
      <c r="B200797" s="24"/>
    </row>
    <row r="200798" spans="2:2">
      <c r="B200798" s="24"/>
    </row>
    <row r="200799" spans="2:2">
      <c r="B200799" s="24"/>
    </row>
    <row r="200800" spans="2:2">
      <c r="B200800" s="24"/>
    </row>
    <row r="200801" spans="2:2">
      <c r="B200801" s="24"/>
    </row>
    <row r="200802" spans="2:2">
      <c r="B200802" s="24"/>
    </row>
    <row r="200803" spans="2:2">
      <c r="B200803" s="24"/>
    </row>
    <row r="200804" spans="2:2">
      <c r="B200804" s="24"/>
    </row>
    <row r="200805" spans="2:2">
      <c r="B200805" s="24"/>
    </row>
    <row r="200806" spans="2:2">
      <c r="B200806" s="24"/>
    </row>
    <row r="200807" spans="2:2">
      <c r="B200807" s="24"/>
    </row>
    <row r="200808" spans="2:2">
      <c r="B200808" s="24"/>
    </row>
    <row r="200809" spans="2:2">
      <c r="B200809" s="24"/>
    </row>
    <row r="200810" spans="2:2">
      <c r="B200810" s="24"/>
    </row>
    <row r="200811" spans="2:2">
      <c r="B200811" s="24"/>
    </row>
    <row r="200812" spans="2:2">
      <c r="B200812" s="24"/>
    </row>
    <row r="200813" spans="2:2">
      <c r="B200813" s="24"/>
    </row>
    <row r="200814" spans="2:2">
      <c r="B200814" s="24"/>
    </row>
    <row r="200815" spans="2:2">
      <c r="B200815" s="24"/>
    </row>
    <row r="200816" spans="2:2">
      <c r="B200816" s="24"/>
    </row>
    <row r="200817" spans="2:2">
      <c r="B200817" s="24"/>
    </row>
    <row r="200818" spans="2:2">
      <c r="B200818" s="24"/>
    </row>
    <row r="200819" spans="2:2">
      <c r="B200819" s="24"/>
    </row>
    <row r="200820" spans="2:2">
      <c r="B200820" s="24"/>
    </row>
    <row r="200821" spans="2:2">
      <c r="B200821" s="24"/>
    </row>
    <row r="200822" spans="2:2">
      <c r="B200822" s="24"/>
    </row>
    <row r="200823" spans="2:2">
      <c r="B200823" s="24"/>
    </row>
    <row r="200824" spans="2:2">
      <c r="B200824" s="24"/>
    </row>
    <row r="200825" spans="2:2">
      <c r="B200825" s="24"/>
    </row>
    <row r="200826" spans="2:2">
      <c r="B200826" s="24"/>
    </row>
    <row r="200827" spans="2:2">
      <c r="B200827" s="24"/>
    </row>
    <row r="200828" spans="2:2">
      <c r="B200828" s="24"/>
    </row>
    <row r="200829" spans="2:2">
      <c r="B200829" s="24"/>
    </row>
    <row r="200830" spans="2:2">
      <c r="B200830" s="24"/>
    </row>
    <row r="200831" spans="2:2">
      <c r="B200831" s="24"/>
    </row>
    <row r="200832" spans="2:2">
      <c r="B200832" s="24"/>
    </row>
    <row r="200833" spans="2:2">
      <c r="B200833" s="24"/>
    </row>
    <row r="200834" spans="2:2">
      <c r="B200834" s="24"/>
    </row>
    <row r="200835" spans="2:2">
      <c r="B200835" s="24"/>
    </row>
    <row r="200836" spans="2:2">
      <c r="B200836" s="24"/>
    </row>
    <row r="200837" spans="2:2">
      <c r="B200837" s="24"/>
    </row>
    <row r="200838" spans="2:2">
      <c r="B200838" s="24"/>
    </row>
    <row r="200839" spans="2:2">
      <c r="B200839" s="24"/>
    </row>
    <row r="200840" spans="2:2">
      <c r="B200840" s="24"/>
    </row>
    <row r="200841" spans="2:2">
      <c r="B200841" s="24"/>
    </row>
    <row r="200842" spans="2:2">
      <c r="B200842" s="24"/>
    </row>
    <row r="200843" spans="2:2">
      <c r="B200843" s="24"/>
    </row>
    <row r="200844" spans="2:2">
      <c r="B200844" s="24"/>
    </row>
    <row r="200845" spans="2:2">
      <c r="B200845" s="24"/>
    </row>
    <row r="200846" spans="2:2">
      <c r="B200846" s="24"/>
    </row>
    <row r="200847" spans="2:2">
      <c r="B200847" s="24"/>
    </row>
    <row r="200848" spans="2:2">
      <c r="B200848" s="24"/>
    </row>
    <row r="200849" spans="2:2">
      <c r="B200849" s="24"/>
    </row>
    <row r="200850" spans="2:2">
      <c r="B200850" s="24"/>
    </row>
    <row r="200851" spans="2:2">
      <c r="B200851" s="24"/>
    </row>
    <row r="200852" spans="2:2">
      <c r="B200852" s="24"/>
    </row>
    <row r="200853" spans="2:2">
      <c r="B200853" s="24"/>
    </row>
    <row r="200854" spans="2:2">
      <c r="B200854" s="24"/>
    </row>
    <row r="200855" spans="2:2">
      <c r="B200855" s="24"/>
    </row>
    <row r="200856" spans="2:2">
      <c r="B200856" s="24"/>
    </row>
    <row r="200857" spans="2:2">
      <c r="B200857" s="24"/>
    </row>
    <row r="200858" spans="2:2">
      <c r="B200858" s="24"/>
    </row>
    <row r="200859" spans="2:2">
      <c r="B200859" s="24"/>
    </row>
    <row r="200860" spans="2:2">
      <c r="B200860" s="24"/>
    </row>
    <row r="200861" spans="2:2">
      <c r="B200861" s="24"/>
    </row>
    <row r="200862" spans="2:2">
      <c r="B200862" s="24"/>
    </row>
    <row r="200863" spans="2:2">
      <c r="B200863" s="24"/>
    </row>
    <row r="200864" spans="2:2">
      <c r="B200864" s="24"/>
    </row>
    <row r="200865" spans="2:2">
      <c r="B200865" s="24"/>
    </row>
    <row r="200866" spans="2:2">
      <c r="B200866" s="24"/>
    </row>
    <row r="200867" spans="2:2">
      <c r="B200867" s="24"/>
    </row>
    <row r="200868" spans="2:2">
      <c r="B200868" s="24"/>
    </row>
    <row r="200869" spans="2:2">
      <c r="B200869" s="24"/>
    </row>
    <row r="200870" spans="2:2">
      <c r="B200870" s="24"/>
    </row>
    <row r="200871" spans="2:2">
      <c r="B200871" s="24"/>
    </row>
    <row r="200872" spans="2:2">
      <c r="B200872" s="24"/>
    </row>
    <row r="200873" spans="2:2">
      <c r="B200873" s="24"/>
    </row>
    <row r="200874" spans="2:2">
      <c r="B200874" s="24"/>
    </row>
    <row r="200875" spans="2:2">
      <c r="B200875" s="24"/>
    </row>
    <row r="200876" spans="2:2">
      <c r="B200876" s="24"/>
    </row>
    <row r="200877" spans="2:2">
      <c r="B200877" s="24"/>
    </row>
    <row r="200878" spans="2:2">
      <c r="B200878" s="24"/>
    </row>
    <row r="200879" spans="2:2">
      <c r="B200879" s="24"/>
    </row>
    <row r="200880" spans="2:2">
      <c r="B200880" s="24"/>
    </row>
    <row r="200881" spans="2:2">
      <c r="B200881" s="24"/>
    </row>
    <row r="200882" spans="2:2">
      <c r="B200882" s="24"/>
    </row>
    <row r="200883" spans="2:2">
      <c r="B200883" s="24"/>
    </row>
    <row r="200884" spans="2:2">
      <c r="B200884" s="24"/>
    </row>
    <row r="200885" spans="2:2">
      <c r="B200885" s="24"/>
    </row>
    <row r="200886" spans="2:2">
      <c r="B200886" s="24"/>
    </row>
    <row r="200887" spans="2:2">
      <c r="B200887" s="24"/>
    </row>
    <row r="200888" spans="2:2">
      <c r="B200888" s="24"/>
    </row>
    <row r="200889" spans="2:2">
      <c r="B200889" s="24"/>
    </row>
    <row r="200890" spans="2:2">
      <c r="B200890" s="24"/>
    </row>
    <row r="200891" spans="2:2">
      <c r="B200891" s="24"/>
    </row>
    <row r="200892" spans="2:2">
      <c r="B200892" s="24"/>
    </row>
    <row r="200893" spans="2:2">
      <c r="B200893" s="24"/>
    </row>
    <row r="200894" spans="2:2">
      <c r="B200894" s="24"/>
    </row>
    <row r="200895" spans="2:2">
      <c r="B200895" s="24"/>
    </row>
    <row r="200896" spans="2:2">
      <c r="B200896" s="24"/>
    </row>
    <row r="200897" spans="2:2">
      <c r="B200897" s="24"/>
    </row>
    <row r="200898" spans="2:2">
      <c r="B200898" s="24"/>
    </row>
    <row r="200899" spans="2:2">
      <c r="B200899" s="24"/>
    </row>
    <row r="200900" spans="2:2">
      <c r="B200900" s="24"/>
    </row>
    <row r="200901" spans="2:2">
      <c r="B200901" s="24"/>
    </row>
    <row r="200902" spans="2:2">
      <c r="B200902" s="24"/>
    </row>
    <row r="200903" spans="2:2">
      <c r="B200903" s="24"/>
    </row>
    <row r="200904" spans="2:2">
      <c r="B200904" s="24"/>
    </row>
    <row r="200905" spans="2:2">
      <c r="B200905" s="24"/>
    </row>
    <row r="200906" spans="2:2">
      <c r="B200906" s="24"/>
    </row>
    <row r="200907" spans="2:2">
      <c r="B200907" s="24"/>
    </row>
    <row r="200908" spans="2:2">
      <c r="B200908" s="24"/>
    </row>
    <row r="200909" spans="2:2">
      <c r="B200909" s="24"/>
    </row>
    <row r="200910" spans="2:2">
      <c r="B200910" s="24"/>
    </row>
    <row r="200911" spans="2:2">
      <c r="B200911" s="24"/>
    </row>
    <row r="200912" spans="2:2">
      <c r="B200912" s="24"/>
    </row>
    <row r="200913" spans="2:2">
      <c r="B200913" s="24"/>
    </row>
    <row r="200914" spans="2:2">
      <c r="B200914" s="24"/>
    </row>
    <row r="200915" spans="2:2">
      <c r="B200915" s="24"/>
    </row>
    <row r="200916" spans="2:2">
      <c r="B200916" s="24"/>
    </row>
    <row r="200917" spans="2:2">
      <c r="B200917" s="24"/>
    </row>
    <row r="200918" spans="2:2">
      <c r="B200918" s="24"/>
    </row>
    <row r="200919" spans="2:2">
      <c r="B200919" s="24"/>
    </row>
    <row r="200920" spans="2:2">
      <c r="B200920" s="24"/>
    </row>
    <row r="200921" spans="2:2">
      <c r="B200921" s="24"/>
    </row>
    <row r="200922" spans="2:2">
      <c r="B200922" s="24"/>
    </row>
    <row r="200923" spans="2:2">
      <c r="B200923" s="24"/>
    </row>
    <row r="200924" spans="2:2">
      <c r="B200924" s="24"/>
    </row>
    <row r="200925" spans="2:2">
      <c r="B200925" s="24"/>
    </row>
    <row r="200926" spans="2:2">
      <c r="B200926" s="24"/>
    </row>
    <row r="200927" spans="2:2">
      <c r="B200927" s="24"/>
    </row>
    <row r="200928" spans="2:2">
      <c r="B200928" s="24"/>
    </row>
    <row r="200929" spans="2:2">
      <c r="B200929" s="24"/>
    </row>
    <row r="200930" spans="2:2">
      <c r="B200930" s="24"/>
    </row>
    <row r="200931" spans="2:2">
      <c r="B200931" s="24"/>
    </row>
    <row r="200932" spans="2:2">
      <c r="B200932" s="24"/>
    </row>
    <row r="200933" spans="2:2">
      <c r="B200933" s="24"/>
    </row>
    <row r="200934" spans="2:2">
      <c r="B200934" s="24"/>
    </row>
    <row r="200935" spans="2:2">
      <c r="B200935" s="24"/>
    </row>
    <row r="200936" spans="2:2">
      <c r="B200936" s="24"/>
    </row>
    <row r="200937" spans="2:2">
      <c r="B200937" s="24"/>
    </row>
    <row r="200938" spans="2:2">
      <c r="B200938" s="24"/>
    </row>
    <row r="200939" spans="2:2">
      <c r="B200939" s="24"/>
    </row>
    <row r="200940" spans="2:2">
      <c r="B200940" s="24"/>
    </row>
    <row r="200941" spans="2:2">
      <c r="B200941" s="24"/>
    </row>
    <row r="200942" spans="2:2">
      <c r="B200942" s="24"/>
    </row>
    <row r="200943" spans="2:2">
      <c r="B200943" s="24"/>
    </row>
    <row r="200944" spans="2:2">
      <c r="B200944" s="24"/>
    </row>
    <row r="200945" spans="2:2">
      <c r="B200945" s="24"/>
    </row>
    <row r="200946" spans="2:2">
      <c r="B200946" s="24"/>
    </row>
    <row r="200947" spans="2:2">
      <c r="B200947" s="24"/>
    </row>
    <row r="200948" spans="2:2">
      <c r="B200948" s="24"/>
    </row>
    <row r="200949" spans="2:2">
      <c r="B200949" s="24"/>
    </row>
    <row r="200950" spans="2:2">
      <c r="B200950" s="24"/>
    </row>
    <row r="200951" spans="2:2">
      <c r="B200951" s="24"/>
    </row>
    <row r="200952" spans="2:2">
      <c r="B200952" s="24"/>
    </row>
    <row r="200953" spans="2:2">
      <c r="B200953" s="24"/>
    </row>
    <row r="200954" spans="2:2">
      <c r="B200954" s="24"/>
    </row>
    <row r="200955" spans="2:2">
      <c r="B200955" s="24"/>
    </row>
    <row r="200956" spans="2:2">
      <c r="B200956" s="24"/>
    </row>
    <row r="200957" spans="2:2">
      <c r="B200957" s="24"/>
    </row>
    <row r="200958" spans="2:2">
      <c r="B200958" s="24"/>
    </row>
    <row r="200959" spans="2:2">
      <c r="B200959" s="24"/>
    </row>
    <row r="200960" spans="2:2">
      <c r="B200960" s="24"/>
    </row>
    <row r="200961" spans="2:2">
      <c r="B200961" s="24"/>
    </row>
    <row r="200962" spans="2:2">
      <c r="B200962" s="24"/>
    </row>
    <row r="200963" spans="2:2">
      <c r="B200963" s="24"/>
    </row>
    <row r="200964" spans="2:2">
      <c r="B200964" s="24"/>
    </row>
    <row r="200965" spans="2:2">
      <c r="B200965" s="24"/>
    </row>
    <row r="200966" spans="2:2">
      <c r="B200966" s="24"/>
    </row>
    <row r="200967" spans="2:2">
      <c r="B200967" s="24"/>
    </row>
    <row r="200968" spans="2:2">
      <c r="B200968" s="24"/>
    </row>
    <row r="200969" spans="2:2">
      <c r="B200969" s="24"/>
    </row>
    <row r="200970" spans="2:2">
      <c r="B200970" s="24"/>
    </row>
    <row r="200971" spans="2:2">
      <c r="B200971" s="24"/>
    </row>
    <row r="200972" spans="2:2">
      <c r="B200972" s="24"/>
    </row>
    <row r="200973" spans="2:2">
      <c r="B200973" s="24"/>
    </row>
    <row r="200974" spans="2:2">
      <c r="B200974" s="24"/>
    </row>
    <row r="200975" spans="2:2">
      <c r="B200975" s="24"/>
    </row>
    <row r="200976" spans="2:2">
      <c r="B200976" s="24"/>
    </row>
    <row r="200977" spans="2:2">
      <c r="B200977" s="24"/>
    </row>
    <row r="200978" spans="2:2">
      <c r="B200978" s="24"/>
    </row>
    <row r="200979" spans="2:2">
      <c r="B200979" s="24"/>
    </row>
    <row r="200980" spans="2:2">
      <c r="B200980" s="24"/>
    </row>
    <row r="200981" spans="2:2">
      <c r="B200981" s="24"/>
    </row>
    <row r="200982" spans="2:2">
      <c r="B200982" s="24"/>
    </row>
    <row r="200983" spans="2:2">
      <c r="B200983" s="24"/>
    </row>
    <row r="200984" spans="2:2">
      <c r="B200984" s="24"/>
    </row>
    <row r="200985" spans="2:2">
      <c r="B200985" s="24"/>
    </row>
    <row r="200986" spans="2:2">
      <c r="B200986" s="24"/>
    </row>
    <row r="200987" spans="2:2">
      <c r="B200987" s="24"/>
    </row>
    <row r="200988" spans="2:2">
      <c r="B200988" s="24"/>
    </row>
    <row r="200989" spans="2:2">
      <c r="B200989" s="24"/>
    </row>
    <row r="200990" spans="2:2">
      <c r="B200990" s="24"/>
    </row>
    <row r="200991" spans="2:2">
      <c r="B200991" s="24"/>
    </row>
    <row r="200992" spans="2:2">
      <c r="B200992" s="24"/>
    </row>
    <row r="200993" spans="2:2">
      <c r="B200993" s="24"/>
    </row>
    <row r="200994" spans="2:2">
      <c r="B200994" s="24"/>
    </row>
    <row r="200995" spans="2:2">
      <c r="B200995" s="24"/>
    </row>
    <row r="200996" spans="2:2">
      <c r="B200996" s="24"/>
    </row>
    <row r="200997" spans="2:2">
      <c r="B200997" s="24"/>
    </row>
    <row r="200998" spans="2:2">
      <c r="B200998" s="24"/>
    </row>
    <row r="200999" spans="2:2">
      <c r="B200999" s="24"/>
    </row>
    <row r="201000" spans="2:2">
      <c r="B201000" s="24"/>
    </row>
    <row r="201001" spans="2:2">
      <c r="B201001" s="24"/>
    </row>
    <row r="201002" spans="2:2">
      <c r="B201002" s="24"/>
    </row>
    <row r="201003" spans="2:2">
      <c r="B201003" s="24"/>
    </row>
    <row r="201004" spans="2:2">
      <c r="B201004" s="24"/>
    </row>
    <row r="201005" spans="2:2">
      <c r="B201005" s="24"/>
    </row>
    <row r="201006" spans="2:2">
      <c r="B201006" s="24"/>
    </row>
    <row r="201007" spans="2:2">
      <c r="B201007" s="24"/>
    </row>
    <row r="201008" spans="2:2">
      <c r="B201008" s="24"/>
    </row>
    <row r="201009" spans="2:2">
      <c r="B201009" s="24"/>
    </row>
    <row r="201010" spans="2:2">
      <c r="B201010" s="24"/>
    </row>
    <row r="201011" spans="2:2">
      <c r="B201011" s="24"/>
    </row>
    <row r="201012" spans="2:2">
      <c r="B201012" s="24"/>
    </row>
    <row r="201013" spans="2:2">
      <c r="B201013" s="24"/>
    </row>
    <row r="201014" spans="2:2">
      <c r="B201014" s="24"/>
    </row>
    <row r="201015" spans="2:2">
      <c r="B201015" s="24"/>
    </row>
    <row r="201016" spans="2:2">
      <c r="B201016" s="24"/>
    </row>
    <row r="201017" spans="2:2">
      <c r="B201017" s="24"/>
    </row>
    <row r="201018" spans="2:2">
      <c r="B201018" s="24"/>
    </row>
    <row r="201019" spans="2:2">
      <c r="B201019" s="24"/>
    </row>
    <row r="201020" spans="2:2">
      <c r="B201020" s="24"/>
    </row>
    <row r="201021" spans="2:2">
      <c r="B201021" s="24"/>
    </row>
    <row r="201022" spans="2:2">
      <c r="B201022" s="24"/>
    </row>
    <row r="201023" spans="2:2">
      <c r="B201023" s="24"/>
    </row>
    <row r="201024" spans="2:2">
      <c r="B201024" s="24"/>
    </row>
    <row r="201025" spans="2:2">
      <c r="B201025" s="24"/>
    </row>
    <row r="201026" spans="2:2">
      <c r="B201026" s="24"/>
    </row>
    <row r="201027" spans="2:2">
      <c r="B201027" s="24"/>
    </row>
    <row r="201028" spans="2:2">
      <c r="B201028" s="24"/>
    </row>
    <row r="201029" spans="2:2">
      <c r="B201029" s="24"/>
    </row>
    <row r="201030" spans="2:2">
      <c r="B201030" s="24"/>
    </row>
    <row r="201031" spans="2:2">
      <c r="B201031" s="24"/>
    </row>
    <row r="201032" spans="2:2">
      <c r="B201032" s="24"/>
    </row>
    <row r="201033" spans="2:2">
      <c r="B201033" s="24"/>
    </row>
    <row r="201034" spans="2:2">
      <c r="B201034" s="24"/>
    </row>
    <row r="201035" spans="2:2">
      <c r="B201035" s="24"/>
    </row>
    <row r="201036" spans="2:2">
      <c r="B201036" s="24"/>
    </row>
    <row r="201037" spans="2:2">
      <c r="B201037" s="24"/>
    </row>
    <row r="201038" spans="2:2">
      <c r="B201038" s="24"/>
    </row>
    <row r="201039" spans="2:2">
      <c r="B201039" s="24"/>
    </row>
    <row r="201040" spans="2:2">
      <c r="B201040" s="24"/>
    </row>
    <row r="201041" spans="2:2">
      <c r="B201041" s="24"/>
    </row>
    <row r="201042" spans="2:2">
      <c r="B201042" s="24"/>
    </row>
    <row r="201043" spans="2:2">
      <c r="B201043" s="24"/>
    </row>
    <row r="201044" spans="2:2">
      <c r="B201044" s="24"/>
    </row>
    <row r="201045" spans="2:2">
      <c r="B201045" s="24"/>
    </row>
    <row r="201046" spans="2:2">
      <c r="B201046" s="24"/>
    </row>
    <row r="201047" spans="2:2">
      <c r="B201047" s="24"/>
    </row>
    <row r="201048" spans="2:2">
      <c r="B201048" s="24"/>
    </row>
    <row r="201049" spans="2:2">
      <c r="B201049" s="24"/>
    </row>
    <row r="201050" spans="2:2">
      <c r="B201050" s="24"/>
    </row>
    <row r="201051" spans="2:2">
      <c r="B201051" s="24"/>
    </row>
    <row r="201052" spans="2:2">
      <c r="B201052" s="24"/>
    </row>
    <row r="201053" spans="2:2">
      <c r="B201053" s="24"/>
    </row>
    <row r="201054" spans="2:2">
      <c r="B201054" s="24"/>
    </row>
    <row r="201055" spans="2:2">
      <c r="B201055" s="24"/>
    </row>
    <row r="201056" spans="2:2">
      <c r="B201056" s="24"/>
    </row>
    <row r="201057" spans="2:2">
      <c r="B201057" s="24"/>
    </row>
    <row r="201058" spans="2:2">
      <c r="B201058" s="24"/>
    </row>
    <row r="201059" spans="2:2">
      <c r="B201059" s="24"/>
    </row>
    <row r="201060" spans="2:2">
      <c r="B201060" s="24"/>
    </row>
    <row r="201061" spans="2:2">
      <c r="B201061" s="24"/>
    </row>
    <row r="201062" spans="2:2">
      <c r="B201062" s="24"/>
    </row>
    <row r="201063" spans="2:2">
      <c r="B201063" s="24"/>
    </row>
    <row r="201064" spans="2:2">
      <c r="B201064" s="24"/>
    </row>
    <row r="201065" spans="2:2">
      <c r="B201065" s="24"/>
    </row>
    <row r="201066" spans="2:2">
      <c r="B201066" s="24"/>
    </row>
    <row r="201067" spans="2:2">
      <c r="B201067" s="24"/>
    </row>
    <row r="201068" spans="2:2">
      <c r="B201068" s="24"/>
    </row>
    <row r="201069" spans="2:2">
      <c r="B201069" s="24"/>
    </row>
    <row r="201070" spans="2:2">
      <c r="B201070" s="24"/>
    </row>
    <row r="201071" spans="2:2">
      <c r="B201071" s="24"/>
    </row>
    <row r="201072" spans="2:2">
      <c r="B201072" s="24"/>
    </row>
    <row r="201073" spans="2:2">
      <c r="B201073" s="24"/>
    </row>
    <row r="201074" spans="2:2">
      <c r="B201074" s="24"/>
    </row>
    <row r="201075" spans="2:2">
      <c r="B201075" s="24"/>
    </row>
    <row r="201076" spans="2:2">
      <c r="B201076" s="24"/>
    </row>
    <row r="201077" spans="2:2">
      <c r="B201077" s="24"/>
    </row>
    <row r="201078" spans="2:2">
      <c r="B201078" s="24"/>
    </row>
    <row r="201079" spans="2:2">
      <c r="B201079" s="24"/>
    </row>
    <row r="201080" spans="2:2">
      <c r="B201080" s="24"/>
    </row>
    <row r="201081" spans="2:2">
      <c r="B201081" s="24"/>
    </row>
    <row r="201082" spans="2:2">
      <c r="B201082" s="24"/>
    </row>
    <row r="201083" spans="2:2">
      <c r="B201083" s="24"/>
    </row>
    <row r="201084" spans="2:2">
      <c r="B201084" s="24"/>
    </row>
    <row r="201085" spans="2:2">
      <c r="B201085" s="24"/>
    </row>
    <row r="201086" spans="2:2">
      <c r="B201086" s="24"/>
    </row>
    <row r="201087" spans="2:2">
      <c r="B201087" s="24"/>
    </row>
    <row r="201088" spans="2:2">
      <c r="B201088" s="24"/>
    </row>
    <row r="201089" spans="2:2">
      <c r="B201089" s="24"/>
    </row>
    <row r="201090" spans="2:2">
      <c r="B201090" s="24"/>
    </row>
    <row r="201091" spans="2:2">
      <c r="B201091" s="24"/>
    </row>
    <row r="201092" spans="2:2">
      <c r="B201092" s="24"/>
    </row>
    <row r="201093" spans="2:2">
      <c r="B201093" s="24"/>
    </row>
    <row r="201094" spans="2:2">
      <c r="B201094" s="24"/>
    </row>
    <row r="201095" spans="2:2">
      <c r="B201095" s="24"/>
    </row>
    <row r="201096" spans="2:2">
      <c r="B201096" s="24"/>
    </row>
    <row r="201097" spans="2:2">
      <c r="B201097" s="24"/>
    </row>
    <row r="201098" spans="2:2">
      <c r="B201098" s="24"/>
    </row>
    <row r="201099" spans="2:2">
      <c r="B201099" s="24"/>
    </row>
    <row r="201100" spans="2:2">
      <c r="B201100" s="24"/>
    </row>
    <row r="201101" spans="2:2">
      <c r="B201101" s="24"/>
    </row>
    <row r="201102" spans="2:2">
      <c r="B201102" s="24"/>
    </row>
    <row r="201103" spans="2:2">
      <c r="B201103" s="24"/>
    </row>
    <row r="201104" spans="2:2">
      <c r="B201104" s="24"/>
    </row>
    <row r="201105" spans="2:2">
      <c r="B201105" s="24"/>
    </row>
    <row r="201106" spans="2:2">
      <c r="B201106" s="24"/>
    </row>
    <row r="201107" spans="2:2">
      <c r="B201107" s="24"/>
    </row>
    <row r="201108" spans="2:2">
      <c r="B201108" s="24"/>
    </row>
    <row r="201109" spans="2:2">
      <c r="B201109" s="24"/>
    </row>
    <row r="201110" spans="2:2">
      <c r="B201110" s="24"/>
    </row>
    <row r="201111" spans="2:2">
      <c r="B201111" s="24"/>
    </row>
    <row r="201112" spans="2:2">
      <c r="B201112" s="24"/>
    </row>
    <row r="201113" spans="2:2">
      <c r="B201113" s="24"/>
    </row>
    <row r="201114" spans="2:2">
      <c r="B201114" s="24"/>
    </row>
    <row r="201115" spans="2:2">
      <c r="B201115" s="24"/>
    </row>
    <row r="201116" spans="2:2">
      <c r="B201116" s="24"/>
    </row>
    <row r="201117" spans="2:2">
      <c r="B201117" s="24"/>
    </row>
    <row r="201118" spans="2:2">
      <c r="B201118" s="24"/>
    </row>
    <row r="201119" spans="2:2">
      <c r="B201119" s="24"/>
    </row>
    <row r="201120" spans="2:2">
      <c r="B201120" s="24"/>
    </row>
    <row r="201121" spans="2:2">
      <c r="B201121" s="24"/>
    </row>
    <row r="201122" spans="2:2">
      <c r="B201122" s="24"/>
    </row>
    <row r="201123" spans="2:2">
      <c r="B201123" s="24"/>
    </row>
    <row r="201124" spans="2:2">
      <c r="B201124" s="24"/>
    </row>
    <row r="201125" spans="2:2">
      <c r="B201125" s="24"/>
    </row>
    <row r="201126" spans="2:2">
      <c r="B201126" s="24"/>
    </row>
    <row r="201127" spans="2:2">
      <c r="B201127" s="24"/>
    </row>
    <row r="201128" spans="2:2">
      <c r="B201128" s="24"/>
    </row>
    <row r="201129" spans="2:2">
      <c r="B201129" s="24"/>
    </row>
    <row r="201130" spans="2:2">
      <c r="B201130" s="24"/>
    </row>
    <row r="201131" spans="2:2">
      <c r="B201131" s="24"/>
    </row>
    <row r="201132" spans="2:2">
      <c r="B201132" s="24"/>
    </row>
    <row r="201133" spans="2:2">
      <c r="B201133" s="24"/>
    </row>
    <row r="201134" spans="2:2">
      <c r="B201134" s="24"/>
    </row>
    <row r="201135" spans="2:2">
      <c r="B201135" s="24"/>
    </row>
    <row r="201136" spans="2:2">
      <c r="B201136" s="24"/>
    </row>
    <row r="201137" spans="2:2">
      <c r="B201137" s="24"/>
    </row>
    <row r="201138" spans="2:2">
      <c r="B201138" s="24"/>
    </row>
    <row r="201139" spans="2:2">
      <c r="B201139" s="24"/>
    </row>
    <row r="201140" spans="2:2">
      <c r="B201140" s="24"/>
    </row>
    <row r="201141" spans="2:2">
      <c r="B201141" s="24"/>
    </row>
    <row r="201142" spans="2:2">
      <c r="B201142" s="24"/>
    </row>
    <row r="201143" spans="2:2">
      <c r="B201143" s="24"/>
    </row>
    <row r="201144" spans="2:2">
      <c r="B201144" s="24"/>
    </row>
    <row r="201145" spans="2:2">
      <c r="B201145" s="24"/>
    </row>
    <row r="201146" spans="2:2">
      <c r="B201146" s="24"/>
    </row>
    <row r="201147" spans="2:2">
      <c r="B201147" s="24"/>
    </row>
    <row r="201148" spans="2:2">
      <c r="B201148" s="24"/>
    </row>
    <row r="201149" spans="2:2">
      <c r="B201149" s="24"/>
    </row>
    <row r="201150" spans="2:2">
      <c r="B201150" s="24"/>
    </row>
    <row r="201151" spans="2:2">
      <c r="B201151" s="24"/>
    </row>
    <row r="201152" spans="2:2">
      <c r="B201152" s="24"/>
    </row>
    <row r="201153" spans="2:2">
      <c r="B201153" s="24"/>
    </row>
    <row r="201154" spans="2:2">
      <c r="B201154" s="24"/>
    </row>
    <row r="201155" spans="2:2">
      <c r="B201155" s="24"/>
    </row>
    <row r="201156" spans="2:2">
      <c r="B201156" s="24"/>
    </row>
    <row r="201157" spans="2:2">
      <c r="B201157" s="24"/>
    </row>
    <row r="201158" spans="2:2">
      <c r="B201158" s="24"/>
    </row>
    <row r="201159" spans="2:2">
      <c r="B201159" s="24"/>
    </row>
    <row r="201160" spans="2:2">
      <c r="B201160" s="24"/>
    </row>
    <row r="201161" spans="2:2">
      <c r="B201161" s="24"/>
    </row>
    <row r="201162" spans="2:2">
      <c r="B201162" s="24"/>
    </row>
    <row r="201163" spans="2:2">
      <c r="B201163" s="24"/>
    </row>
    <row r="201164" spans="2:2">
      <c r="B201164" s="24"/>
    </row>
    <row r="201165" spans="2:2">
      <c r="B201165" s="24"/>
    </row>
    <row r="201166" spans="2:2">
      <c r="B201166" s="24"/>
    </row>
    <row r="201167" spans="2:2">
      <c r="B201167" s="24"/>
    </row>
    <row r="201168" spans="2:2">
      <c r="B201168" s="24"/>
    </row>
    <row r="201169" spans="2:2">
      <c r="B201169" s="24"/>
    </row>
    <row r="201170" spans="2:2">
      <c r="B201170" s="24"/>
    </row>
    <row r="201171" spans="2:2">
      <c r="B201171" s="24"/>
    </row>
    <row r="201172" spans="2:2">
      <c r="B201172" s="24"/>
    </row>
    <row r="201173" spans="2:2">
      <c r="B201173" s="24"/>
    </row>
    <row r="201174" spans="2:2">
      <c r="B201174" s="24"/>
    </row>
    <row r="201175" spans="2:2">
      <c r="B201175" s="24"/>
    </row>
    <row r="201176" spans="2:2">
      <c r="B201176" s="24"/>
    </row>
    <row r="201177" spans="2:2">
      <c r="B201177" s="24"/>
    </row>
    <row r="201178" spans="2:2">
      <c r="B201178" s="24"/>
    </row>
    <row r="201179" spans="2:2">
      <c r="B201179" s="24"/>
    </row>
    <row r="201180" spans="2:2">
      <c r="B201180" s="24"/>
    </row>
    <row r="201181" spans="2:2">
      <c r="B201181" s="24"/>
    </row>
    <row r="201182" spans="2:2">
      <c r="B201182" s="24"/>
    </row>
    <row r="201183" spans="2:2">
      <c r="B201183" s="24"/>
    </row>
    <row r="201184" spans="2:2">
      <c r="B201184" s="24"/>
    </row>
    <row r="201185" spans="2:2">
      <c r="B201185" s="24"/>
    </row>
    <row r="201186" spans="2:2">
      <c r="B201186" s="24"/>
    </row>
    <row r="201187" spans="2:2">
      <c r="B201187" s="24"/>
    </row>
    <row r="201188" spans="2:2">
      <c r="B201188" s="24"/>
    </row>
    <row r="201189" spans="2:2">
      <c r="B201189" s="24"/>
    </row>
    <row r="201190" spans="2:2">
      <c r="B201190" s="24"/>
    </row>
    <row r="201191" spans="2:2">
      <c r="B201191" s="24"/>
    </row>
    <row r="201192" spans="2:2">
      <c r="B201192" s="24"/>
    </row>
    <row r="201193" spans="2:2">
      <c r="B201193" s="24"/>
    </row>
    <row r="201194" spans="2:2">
      <c r="B201194" s="24"/>
    </row>
    <row r="201195" spans="2:2">
      <c r="B201195" s="24"/>
    </row>
    <row r="201196" spans="2:2">
      <c r="B201196" s="24"/>
    </row>
    <row r="201197" spans="2:2">
      <c r="B201197" s="24"/>
    </row>
    <row r="201198" spans="2:2">
      <c r="B201198" s="24"/>
    </row>
    <row r="201199" spans="2:2">
      <c r="B201199" s="24"/>
    </row>
    <row r="201200" spans="2:2">
      <c r="B201200" s="24"/>
    </row>
    <row r="201201" spans="2:2">
      <c r="B201201" s="24"/>
    </row>
    <row r="201202" spans="2:2">
      <c r="B201202" s="24"/>
    </row>
    <row r="201203" spans="2:2">
      <c r="B201203" s="24"/>
    </row>
    <row r="201204" spans="2:2">
      <c r="B201204" s="24"/>
    </row>
    <row r="201205" spans="2:2">
      <c r="B201205" s="24"/>
    </row>
    <row r="201206" spans="2:2">
      <c r="B201206" s="24"/>
    </row>
    <row r="201207" spans="2:2">
      <c r="B201207" s="24"/>
    </row>
    <row r="201208" spans="2:2">
      <c r="B201208" s="24"/>
    </row>
    <row r="201209" spans="2:2">
      <c r="B201209" s="24"/>
    </row>
    <row r="201210" spans="2:2">
      <c r="B201210" s="24"/>
    </row>
    <row r="201211" spans="2:2">
      <c r="B201211" s="24"/>
    </row>
    <row r="201212" spans="2:2">
      <c r="B201212" s="24"/>
    </row>
    <row r="201213" spans="2:2">
      <c r="B201213" s="24"/>
    </row>
    <row r="201214" spans="2:2">
      <c r="B201214" s="24"/>
    </row>
    <row r="201215" spans="2:2">
      <c r="B201215" s="24"/>
    </row>
    <row r="201216" spans="2:2">
      <c r="B201216" s="24"/>
    </row>
    <row r="201217" spans="2:2">
      <c r="B201217" s="24"/>
    </row>
    <row r="201218" spans="2:2">
      <c r="B201218" s="24"/>
    </row>
    <row r="201219" spans="2:2">
      <c r="B201219" s="24"/>
    </row>
    <row r="201220" spans="2:2">
      <c r="B201220" s="24"/>
    </row>
    <row r="201221" spans="2:2">
      <c r="B201221" s="24"/>
    </row>
    <row r="201222" spans="2:2">
      <c r="B201222" s="24"/>
    </row>
    <row r="201223" spans="2:2">
      <c r="B201223" s="24"/>
    </row>
    <row r="201224" spans="2:2">
      <c r="B201224" s="24"/>
    </row>
    <row r="201225" spans="2:2">
      <c r="B201225" s="24"/>
    </row>
    <row r="201226" spans="2:2">
      <c r="B201226" s="24"/>
    </row>
    <row r="201227" spans="2:2">
      <c r="B201227" s="24"/>
    </row>
    <row r="201228" spans="2:2">
      <c r="B201228" s="24"/>
    </row>
    <row r="201229" spans="2:2">
      <c r="B201229" s="24"/>
    </row>
    <row r="201230" spans="2:2">
      <c r="B201230" s="24"/>
    </row>
    <row r="201231" spans="2:2">
      <c r="B201231" s="24"/>
    </row>
    <row r="201232" spans="2:2">
      <c r="B201232" s="24"/>
    </row>
    <row r="201233" spans="2:2">
      <c r="B201233" s="24"/>
    </row>
    <row r="201234" spans="2:2">
      <c r="B201234" s="24"/>
    </row>
    <row r="201235" spans="2:2">
      <c r="B201235" s="24"/>
    </row>
    <row r="201236" spans="2:2">
      <c r="B201236" s="24"/>
    </row>
    <row r="201237" spans="2:2">
      <c r="B201237" s="24"/>
    </row>
    <row r="201238" spans="2:2">
      <c r="B201238" s="24"/>
    </row>
    <row r="201239" spans="2:2">
      <c r="B201239" s="24"/>
    </row>
    <row r="201240" spans="2:2">
      <c r="B201240" s="24"/>
    </row>
    <row r="201241" spans="2:2">
      <c r="B201241" s="24"/>
    </row>
    <row r="201242" spans="2:2">
      <c r="B201242" s="24"/>
    </row>
    <row r="201243" spans="2:2">
      <c r="B201243" s="24"/>
    </row>
    <row r="201244" spans="2:2">
      <c r="B201244" s="24"/>
    </row>
    <row r="201245" spans="2:2">
      <c r="B201245" s="24"/>
    </row>
    <row r="201246" spans="2:2">
      <c r="B201246" s="24"/>
    </row>
    <row r="201247" spans="2:2">
      <c r="B201247" s="24"/>
    </row>
    <row r="201248" spans="2:2">
      <c r="B201248" s="24"/>
    </row>
    <row r="201249" spans="2:2">
      <c r="B201249" s="24"/>
    </row>
    <row r="201250" spans="2:2">
      <c r="B201250" s="24"/>
    </row>
    <row r="201251" spans="2:2">
      <c r="B201251" s="24"/>
    </row>
    <row r="201252" spans="2:2">
      <c r="B201252" s="24"/>
    </row>
    <row r="201253" spans="2:2">
      <c r="B201253" s="24"/>
    </row>
    <row r="201254" spans="2:2">
      <c r="B201254" s="24"/>
    </row>
    <row r="201255" spans="2:2">
      <c r="B201255" s="24"/>
    </row>
    <row r="201256" spans="2:2">
      <c r="B201256" s="24"/>
    </row>
    <row r="201257" spans="2:2">
      <c r="B201257" s="24"/>
    </row>
    <row r="201258" spans="2:2">
      <c r="B201258" s="24"/>
    </row>
    <row r="201259" spans="2:2">
      <c r="B201259" s="24"/>
    </row>
    <row r="201260" spans="2:2">
      <c r="B201260" s="24"/>
    </row>
    <row r="201261" spans="2:2">
      <c r="B201261" s="24"/>
    </row>
    <row r="201262" spans="2:2">
      <c r="B201262" s="24"/>
    </row>
    <row r="201263" spans="2:2">
      <c r="B201263" s="24"/>
    </row>
    <row r="201264" spans="2:2">
      <c r="B201264" s="24"/>
    </row>
    <row r="201265" spans="2:2">
      <c r="B201265" s="24"/>
    </row>
    <row r="201266" spans="2:2">
      <c r="B201266" s="24"/>
    </row>
    <row r="201267" spans="2:2">
      <c r="B201267" s="24"/>
    </row>
    <row r="201268" spans="2:2">
      <c r="B201268" s="24"/>
    </row>
    <row r="201269" spans="2:2">
      <c r="B201269" s="24"/>
    </row>
    <row r="201270" spans="2:2">
      <c r="B201270" s="24"/>
    </row>
    <row r="201271" spans="2:2">
      <c r="B201271" s="24"/>
    </row>
    <row r="201272" spans="2:2">
      <c r="B201272" s="24"/>
    </row>
    <row r="201273" spans="2:2">
      <c r="B201273" s="24"/>
    </row>
    <row r="201274" spans="2:2">
      <c r="B201274" s="24"/>
    </row>
    <row r="201275" spans="2:2">
      <c r="B201275" s="24"/>
    </row>
    <row r="201276" spans="2:2">
      <c r="B201276" s="24"/>
    </row>
    <row r="201277" spans="2:2">
      <c r="B201277" s="24"/>
    </row>
    <row r="201278" spans="2:2">
      <c r="B201278" s="24"/>
    </row>
    <row r="201279" spans="2:2">
      <c r="B201279" s="24"/>
    </row>
    <row r="201280" spans="2:2">
      <c r="B201280" s="24"/>
    </row>
    <row r="201281" spans="2:2">
      <c r="B201281" s="24"/>
    </row>
    <row r="201282" spans="2:2">
      <c r="B201282" s="24"/>
    </row>
    <row r="201283" spans="2:2">
      <c r="B201283" s="24"/>
    </row>
    <row r="201284" spans="2:2">
      <c r="B201284" s="24"/>
    </row>
    <row r="201285" spans="2:2">
      <c r="B201285" s="24"/>
    </row>
    <row r="201286" spans="2:2">
      <c r="B201286" s="24"/>
    </row>
    <row r="201287" spans="2:2">
      <c r="B201287" s="24"/>
    </row>
    <row r="201288" spans="2:2">
      <c r="B201288" s="24"/>
    </row>
    <row r="201289" spans="2:2">
      <c r="B201289" s="24"/>
    </row>
    <row r="201290" spans="2:2">
      <c r="B201290" s="24"/>
    </row>
    <row r="201291" spans="2:2">
      <c r="B201291" s="24"/>
    </row>
    <row r="201292" spans="2:2">
      <c r="B201292" s="24"/>
    </row>
    <row r="201293" spans="2:2">
      <c r="B201293" s="24"/>
    </row>
    <row r="201294" spans="2:2">
      <c r="B201294" s="24"/>
    </row>
    <row r="201295" spans="2:2">
      <c r="B201295" s="24"/>
    </row>
    <row r="201296" spans="2:2">
      <c r="B201296" s="24"/>
    </row>
    <row r="201297" spans="2:2">
      <c r="B201297" s="24"/>
    </row>
    <row r="201298" spans="2:2">
      <c r="B201298" s="24"/>
    </row>
    <row r="201299" spans="2:2">
      <c r="B201299" s="24"/>
    </row>
    <row r="201300" spans="2:2">
      <c r="B201300" s="24"/>
    </row>
    <row r="201301" spans="2:2">
      <c r="B201301" s="24"/>
    </row>
    <row r="201302" spans="2:2">
      <c r="B201302" s="24"/>
    </row>
    <row r="201303" spans="2:2">
      <c r="B201303" s="24"/>
    </row>
    <row r="201304" spans="2:2">
      <c r="B201304" s="24"/>
    </row>
    <row r="201305" spans="2:2">
      <c r="B201305" s="24"/>
    </row>
    <row r="201306" spans="2:2">
      <c r="B201306" s="24"/>
    </row>
    <row r="201307" spans="2:2">
      <c r="B201307" s="24"/>
    </row>
    <row r="201308" spans="2:2">
      <c r="B201308" s="24"/>
    </row>
    <row r="201309" spans="2:2">
      <c r="B201309" s="24"/>
    </row>
    <row r="201310" spans="2:2">
      <c r="B201310" s="24"/>
    </row>
    <row r="201311" spans="2:2">
      <c r="B201311" s="24"/>
    </row>
    <row r="201312" spans="2:2">
      <c r="B201312" s="24"/>
    </row>
    <row r="201313" spans="2:2">
      <c r="B201313" s="24"/>
    </row>
    <row r="201314" spans="2:2">
      <c r="B201314" s="24"/>
    </row>
    <row r="201315" spans="2:2">
      <c r="B201315" s="24"/>
    </row>
    <row r="201316" spans="2:2">
      <c r="B201316" s="24"/>
    </row>
    <row r="201317" spans="2:2">
      <c r="B201317" s="24"/>
    </row>
    <row r="201318" spans="2:2">
      <c r="B201318" s="24"/>
    </row>
    <row r="201319" spans="2:2">
      <c r="B201319" s="24"/>
    </row>
    <row r="201320" spans="2:2">
      <c r="B201320" s="24"/>
    </row>
    <row r="201321" spans="2:2">
      <c r="B201321" s="24"/>
    </row>
    <row r="201322" spans="2:2">
      <c r="B201322" s="24"/>
    </row>
    <row r="201323" spans="2:2">
      <c r="B201323" s="24"/>
    </row>
    <row r="201324" spans="2:2">
      <c r="B201324" s="24"/>
    </row>
    <row r="201325" spans="2:2">
      <c r="B201325" s="24"/>
    </row>
    <row r="201326" spans="2:2">
      <c r="B201326" s="24"/>
    </row>
    <row r="201327" spans="2:2">
      <c r="B201327" s="24"/>
    </row>
    <row r="201328" spans="2:2">
      <c r="B201328" s="24"/>
    </row>
    <row r="201329" spans="2:2">
      <c r="B201329" s="24"/>
    </row>
    <row r="201330" spans="2:2">
      <c r="B201330" s="24"/>
    </row>
    <row r="201331" spans="2:2">
      <c r="B201331" s="24"/>
    </row>
    <row r="201332" spans="2:2">
      <c r="B201332" s="24"/>
    </row>
    <row r="201333" spans="2:2">
      <c r="B201333" s="24"/>
    </row>
    <row r="201334" spans="2:2">
      <c r="B201334" s="24"/>
    </row>
    <row r="201335" spans="2:2">
      <c r="B201335" s="24"/>
    </row>
    <row r="201336" spans="2:2">
      <c r="B201336" s="24"/>
    </row>
    <row r="201337" spans="2:2">
      <c r="B201337" s="24"/>
    </row>
    <row r="201338" spans="2:2">
      <c r="B201338" s="24"/>
    </row>
    <row r="201339" spans="2:2">
      <c r="B201339" s="24"/>
    </row>
    <row r="201340" spans="2:2">
      <c r="B201340" s="24"/>
    </row>
    <row r="201341" spans="2:2">
      <c r="B201341" s="24"/>
    </row>
    <row r="201342" spans="2:2">
      <c r="B201342" s="24"/>
    </row>
    <row r="201343" spans="2:2">
      <c r="B201343" s="24"/>
    </row>
    <row r="201344" spans="2:2">
      <c r="B201344" s="24"/>
    </row>
    <row r="201345" spans="2:2">
      <c r="B201345" s="24"/>
    </row>
    <row r="201346" spans="2:2">
      <c r="B201346" s="24"/>
    </row>
    <row r="201347" spans="2:2">
      <c r="B201347" s="24"/>
    </row>
    <row r="201348" spans="2:2">
      <c r="B201348" s="24"/>
    </row>
    <row r="201349" spans="2:2">
      <c r="B201349" s="24"/>
    </row>
    <row r="201350" spans="2:2">
      <c r="B201350" s="24"/>
    </row>
    <row r="201351" spans="2:2">
      <c r="B201351" s="24"/>
    </row>
    <row r="201352" spans="2:2">
      <c r="B201352" s="24"/>
    </row>
    <row r="201353" spans="2:2">
      <c r="B201353" s="24"/>
    </row>
    <row r="201354" spans="2:2">
      <c r="B201354" s="24"/>
    </row>
    <row r="201355" spans="2:2">
      <c r="B201355" s="24"/>
    </row>
    <row r="201356" spans="2:2">
      <c r="B201356" s="24"/>
    </row>
    <row r="201357" spans="2:2">
      <c r="B201357" s="24"/>
    </row>
    <row r="201358" spans="2:2">
      <c r="B201358" s="24"/>
    </row>
    <row r="201359" spans="2:2">
      <c r="B201359" s="24"/>
    </row>
    <row r="201360" spans="2:2">
      <c r="B201360" s="24"/>
    </row>
    <row r="201361" spans="2:2">
      <c r="B201361" s="24"/>
    </row>
    <row r="201362" spans="2:2">
      <c r="B201362" s="24"/>
    </row>
    <row r="201363" spans="2:2">
      <c r="B201363" s="24"/>
    </row>
    <row r="201364" spans="2:2">
      <c r="B201364" s="24"/>
    </row>
    <row r="201365" spans="2:2">
      <c r="B201365" s="24"/>
    </row>
    <row r="201366" spans="2:2">
      <c r="B201366" s="24"/>
    </row>
    <row r="201367" spans="2:2">
      <c r="B201367" s="24"/>
    </row>
    <row r="201368" spans="2:2">
      <c r="B201368" s="24"/>
    </row>
    <row r="201369" spans="2:2">
      <c r="B201369" s="24"/>
    </row>
    <row r="201370" spans="2:2">
      <c r="B201370" s="24"/>
    </row>
    <row r="201371" spans="2:2">
      <c r="B201371" s="24"/>
    </row>
    <row r="201372" spans="2:2">
      <c r="B201372" s="24"/>
    </row>
    <row r="201373" spans="2:2">
      <c r="B201373" s="24"/>
    </row>
    <row r="201374" spans="2:2">
      <c r="B201374" s="24"/>
    </row>
    <row r="201375" spans="2:2">
      <c r="B201375" s="24"/>
    </row>
    <row r="201376" spans="2:2">
      <c r="B201376" s="24"/>
    </row>
    <row r="201377" spans="2:2">
      <c r="B201377" s="24"/>
    </row>
    <row r="201378" spans="2:2">
      <c r="B201378" s="24"/>
    </row>
    <row r="201379" spans="2:2">
      <c r="B201379" s="24"/>
    </row>
    <row r="201380" spans="2:2">
      <c r="B201380" s="24"/>
    </row>
    <row r="201381" spans="2:2">
      <c r="B201381" s="24"/>
    </row>
    <row r="201382" spans="2:2">
      <c r="B201382" s="24"/>
    </row>
    <row r="201383" spans="2:2">
      <c r="B201383" s="24"/>
    </row>
    <row r="201384" spans="2:2">
      <c r="B201384" s="24"/>
    </row>
    <row r="201385" spans="2:2">
      <c r="B201385" s="24"/>
    </row>
    <row r="201386" spans="2:2">
      <c r="B201386" s="24"/>
    </row>
    <row r="201387" spans="2:2">
      <c r="B201387" s="24"/>
    </row>
    <row r="201388" spans="2:2">
      <c r="B201388" s="24"/>
    </row>
    <row r="201389" spans="2:2">
      <c r="B201389" s="24"/>
    </row>
    <row r="201390" spans="2:2">
      <c r="B201390" s="24"/>
    </row>
    <row r="201391" spans="2:2">
      <c r="B201391" s="24"/>
    </row>
    <row r="201392" spans="2:2">
      <c r="B201392" s="24"/>
    </row>
    <row r="201393" spans="2:2">
      <c r="B201393" s="24"/>
    </row>
    <row r="201394" spans="2:2">
      <c r="B201394" s="24"/>
    </row>
    <row r="201395" spans="2:2">
      <c r="B201395" s="24"/>
    </row>
    <row r="201396" spans="2:2">
      <c r="B201396" s="24"/>
    </row>
    <row r="201397" spans="2:2">
      <c r="B201397" s="24"/>
    </row>
    <row r="201398" spans="2:2">
      <c r="B201398" s="24"/>
    </row>
    <row r="201399" spans="2:2">
      <c r="B201399" s="24"/>
    </row>
    <row r="201400" spans="2:2">
      <c r="B201400" s="24"/>
    </row>
    <row r="201401" spans="2:2">
      <c r="B201401" s="24"/>
    </row>
    <row r="201402" spans="2:2">
      <c r="B201402" s="24"/>
    </row>
    <row r="201403" spans="2:2">
      <c r="B201403" s="24"/>
    </row>
    <row r="201404" spans="2:2">
      <c r="B201404" s="24"/>
    </row>
    <row r="201405" spans="2:2">
      <c r="B201405" s="24"/>
    </row>
    <row r="201406" spans="2:2">
      <c r="B201406" s="24"/>
    </row>
    <row r="201407" spans="2:2">
      <c r="B201407" s="24"/>
    </row>
    <row r="201408" spans="2:2">
      <c r="B201408" s="24"/>
    </row>
    <row r="201409" spans="2:2">
      <c r="B201409" s="24"/>
    </row>
    <row r="201410" spans="2:2">
      <c r="B201410" s="24"/>
    </row>
    <row r="201411" spans="2:2">
      <c r="B201411" s="24"/>
    </row>
    <row r="201412" spans="2:2">
      <c r="B201412" s="24"/>
    </row>
    <row r="201413" spans="2:2">
      <c r="B201413" s="24"/>
    </row>
    <row r="201414" spans="2:2">
      <c r="B201414" s="24"/>
    </row>
    <row r="201415" spans="2:2">
      <c r="B201415" s="24"/>
    </row>
    <row r="201416" spans="2:2">
      <c r="B201416" s="24"/>
    </row>
    <row r="201417" spans="2:2">
      <c r="B201417" s="24"/>
    </row>
    <row r="201418" spans="2:2">
      <c r="B201418" s="24"/>
    </row>
    <row r="201419" spans="2:2">
      <c r="B201419" s="24"/>
    </row>
    <row r="201420" spans="2:2">
      <c r="B201420" s="24"/>
    </row>
    <row r="201421" spans="2:2">
      <c r="B201421" s="24"/>
    </row>
    <row r="201422" spans="2:2">
      <c r="B201422" s="24"/>
    </row>
    <row r="201423" spans="2:2">
      <c r="B201423" s="24"/>
    </row>
    <row r="201424" spans="2:2">
      <c r="B201424" s="24"/>
    </row>
    <row r="201425" spans="2:2">
      <c r="B201425" s="24"/>
    </row>
    <row r="201426" spans="2:2">
      <c r="B201426" s="24"/>
    </row>
    <row r="201427" spans="2:2">
      <c r="B201427" s="24"/>
    </row>
    <row r="201428" spans="2:2">
      <c r="B201428" s="24"/>
    </row>
    <row r="201429" spans="2:2">
      <c r="B201429" s="24"/>
    </row>
    <row r="201430" spans="2:2">
      <c r="B201430" s="24"/>
    </row>
    <row r="201431" spans="2:2">
      <c r="B201431" s="24"/>
    </row>
    <row r="201432" spans="2:2">
      <c r="B201432" s="24"/>
    </row>
    <row r="201433" spans="2:2">
      <c r="B201433" s="24"/>
    </row>
    <row r="201434" spans="2:2">
      <c r="B201434" s="24"/>
    </row>
    <row r="201435" spans="2:2">
      <c r="B201435" s="24"/>
    </row>
    <row r="201436" spans="2:2">
      <c r="B201436" s="24"/>
    </row>
    <row r="201437" spans="2:2">
      <c r="B201437" s="24"/>
    </row>
    <row r="201438" spans="2:2">
      <c r="B201438" s="24"/>
    </row>
    <row r="201439" spans="2:2">
      <c r="B201439" s="24"/>
    </row>
    <row r="201440" spans="2:2">
      <c r="B201440" s="24"/>
    </row>
    <row r="201441" spans="2:2">
      <c r="B201441" s="24"/>
    </row>
    <row r="201442" spans="2:2">
      <c r="B201442" s="24"/>
    </row>
    <row r="201443" spans="2:2">
      <c r="B201443" s="24"/>
    </row>
    <row r="201444" spans="2:2">
      <c r="B201444" s="24"/>
    </row>
    <row r="201445" spans="2:2">
      <c r="B201445" s="24"/>
    </row>
    <row r="201446" spans="2:2">
      <c r="B201446" s="24"/>
    </row>
    <row r="201447" spans="2:2">
      <c r="B201447" s="24"/>
    </row>
    <row r="201448" spans="2:2">
      <c r="B201448" s="24"/>
    </row>
    <row r="201449" spans="2:2">
      <c r="B201449" s="24"/>
    </row>
    <row r="201450" spans="2:2">
      <c r="B201450" s="24"/>
    </row>
    <row r="201451" spans="2:2">
      <c r="B201451" s="24"/>
    </row>
    <row r="201452" spans="2:2">
      <c r="B201452" s="24"/>
    </row>
    <row r="201453" spans="2:2">
      <c r="B201453" s="24"/>
    </row>
    <row r="201454" spans="2:2">
      <c r="B201454" s="24"/>
    </row>
    <row r="201455" spans="2:2">
      <c r="B201455" s="24"/>
    </row>
    <row r="201456" spans="2:2">
      <c r="B201456" s="24"/>
    </row>
    <row r="201457" spans="2:2">
      <c r="B201457" s="24"/>
    </row>
    <row r="201458" spans="2:2">
      <c r="B201458" s="24"/>
    </row>
    <row r="201459" spans="2:2">
      <c r="B201459" s="24"/>
    </row>
    <row r="201460" spans="2:2">
      <c r="B201460" s="24"/>
    </row>
    <row r="201461" spans="2:2">
      <c r="B201461" s="24"/>
    </row>
    <row r="201462" spans="2:2">
      <c r="B201462" s="24"/>
    </row>
    <row r="201463" spans="2:2">
      <c r="B201463" s="24"/>
    </row>
    <row r="201464" spans="2:2">
      <c r="B201464" s="24"/>
    </row>
    <row r="201465" spans="2:2">
      <c r="B201465" s="24"/>
    </row>
    <row r="201466" spans="2:2">
      <c r="B201466" s="24"/>
    </row>
    <row r="201467" spans="2:2">
      <c r="B201467" s="24"/>
    </row>
    <row r="201468" spans="2:2">
      <c r="B201468" s="24"/>
    </row>
    <row r="201469" spans="2:2">
      <c r="B201469" s="24"/>
    </row>
    <row r="201470" spans="2:2">
      <c r="B201470" s="24"/>
    </row>
    <row r="201471" spans="2:2">
      <c r="B201471" s="24"/>
    </row>
    <row r="201472" spans="2:2">
      <c r="B201472" s="24"/>
    </row>
    <row r="201473" spans="2:2">
      <c r="B201473" s="24"/>
    </row>
    <row r="201474" spans="2:2">
      <c r="B201474" s="24"/>
    </row>
    <row r="201475" spans="2:2">
      <c r="B201475" s="24"/>
    </row>
    <row r="201476" spans="2:2">
      <c r="B201476" s="24"/>
    </row>
    <row r="201477" spans="2:2">
      <c r="B201477" s="24"/>
    </row>
    <row r="201478" spans="2:2">
      <c r="B201478" s="24"/>
    </row>
    <row r="201479" spans="2:2">
      <c r="B201479" s="24"/>
    </row>
    <row r="201480" spans="2:2">
      <c r="B201480" s="24"/>
    </row>
    <row r="201481" spans="2:2">
      <c r="B201481" s="24"/>
    </row>
    <row r="201482" spans="2:2">
      <c r="B201482" s="24"/>
    </row>
    <row r="201483" spans="2:2">
      <c r="B201483" s="24"/>
    </row>
    <row r="201484" spans="2:2">
      <c r="B201484" s="24"/>
    </row>
    <row r="201485" spans="2:2">
      <c r="B201485" s="24"/>
    </row>
    <row r="201486" spans="2:2">
      <c r="B201486" s="24"/>
    </row>
    <row r="201487" spans="2:2">
      <c r="B201487" s="24"/>
    </row>
    <row r="201488" spans="2:2">
      <c r="B201488" s="24"/>
    </row>
    <row r="201489" spans="2:2">
      <c r="B201489" s="24"/>
    </row>
    <row r="201490" spans="2:2">
      <c r="B201490" s="24"/>
    </row>
    <row r="201491" spans="2:2">
      <c r="B201491" s="24"/>
    </row>
    <row r="201492" spans="2:2">
      <c r="B201492" s="24"/>
    </row>
    <row r="201493" spans="2:2">
      <c r="B201493" s="24"/>
    </row>
    <row r="201494" spans="2:2">
      <c r="B201494" s="24"/>
    </row>
    <row r="201495" spans="2:2">
      <c r="B201495" s="24"/>
    </row>
    <row r="201496" spans="2:2">
      <c r="B201496" s="24"/>
    </row>
    <row r="201497" spans="2:2">
      <c r="B201497" s="24"/>
    </row>
    <row r="201498" spans="2:2">
      <c r="B201498" s="24"/>
    </row>
    <row r="201499" spans="2:2">
      <c r="B201499" s="24"/>
    </row>
    <row r="201500" spans="2:2">
      <c r="B201500" s="24"/>
    </row>
    <row r="201501" spans="2:2">
      <c r="B201501" s="24"/>
    </row>
    <row r="201502" spans="2:2">
      <c r="B201502" s="24"/>
    </row>
    <row r="201503" spans="2:2">
      <c r="B201503" s="24"/>
    </row>
    <row r="201504" spans="2:2">
      <c r="B201504" s="24"/>
    </row>
    <row r="201505" spans="2:2">
      <c r="B201505" s="24"/>
    </row>
    <row r="201506" spans="2:2">
      <c r="B201506" s="24"/>
    </row>
    <row r="201507" spans="2:2">
      <c r="B201507" s="24"/>
    </row>
    <row r="201508" spans="2:2">
      <c r="B201508" s="24"/>
    </row>
    <row r="201509" spans="2:2">
      <c r="B201509" s="24"/>
    </row>
    <row r="201510" spans="2:2">
      <c r="B201510" s="24"/>
    </row>
    <row r="201511" spans="2:2">
      <c r="B201511" s="24"/>
    </row>
    <row r="201512" spans="2:2">
      <c r="B201512" s="24"/>
    </row>
    <row r="201513" spans="2:2">
      <c r="B201513" s="24"/>
    </row>
    <row r="201514" spans="2:2">
      <c r="B201514" s="24"/>
    </row>
    <row r="201515" spans="2:2">
      <c r="B201515" s="24"/>
    </row>
    <row r="201516" spans="2:2">
      <c r="B201516" s="24"/>
    </row>
    <row r="201517" spans="2:2">
      <c r="B201517" s="24"/>
    </row>
    <row r="201518" spans="2:2">
      <c r="B201518" s="24"/>
    </row>
    <row r="201519" spans="2:2">
      <c r="B201519" s="24"/>
    </row>
    <row r="201520" spans="2:2">
      <c r="B201520" s="24"/>
    </row>
    <row r="201521" spans="2:2">
      <c r="B201521" s="24"/>
    </row>
    <row r="201522" spans="2:2">
      <c r="B201522" s="24"/>
    </row>
    <row r="201523" spans="2:2">
      <c r="B201523" s="24"/>
    </row>
    <row r="201524" spans="2:2">
      <c r="B201524" s="24"/>
    </row>
    <row r="201525" spans="2:2">
      <c r="B201525" s="24"/>
    </row>
    <row r="201526" spans="2:2">
      <c r="B201526" s="24"/>
    </row>
    <row r="201527" spans="2:2">
      <c r="B201527" s="24"/>
    </row>
    <row r="201528" spans="2:2">
      <c r="B201528" s="24"/>
    </row>
    <row r="201529" spans="2:2">
      <c r="B201529" s="24"/>
    </row>
    <row r="201530" spans="2:2">
      <c r="B201530" s="24"/>
    </row>
    <row r="201531" spans="2:2">
      <c r="B201531" s="24"/>
    </row>
    <row r="201532" spans="2:2">
      <c r="B201532" s="24"/>
    </row>
    <row r="201533" spans="2:2">
      <c r="B201533" s="24"/>
    </row>
    <row r="201534" spans="2:2">
      <c r="B201534" s="24"/>
    </row>
    <row r="201535" spans="2:2">
      <c r="B201535" s="24"/>
    </row>
    <row r="201536" spans="2:2">
      <c r="B201536" s="24"/>
    </row>
    <row r="201537" spans="2:2">
      <c r="B201537" s="24"/>
    </row>
    <row r="201538" spans="2:2">
      <c r="B201538" s="24"/>
    </row>
    <row r="201539" spans="2:2">
      <c r="B201539" s="24"/>
    </row>
    <row r="201540" spans="2:2">
      <c r="B201540" s="24"/>
    </row>
    <row r="201541" spans="2:2">
      <c r="B201541" s="24"/>
    </row>
    <row r="201542" spans="2:2">
      <c r="B201542" s="24"/>
    </row>
    <row r="201543" spans="2:2">
      <c r="B201543" s="24"/>
    </row>
    <row r="201544" spans="2:2">
      <c r="B201544" s="24"/>
    </row>
    <row r="201545" spans="2:2">
      <c r="B201545" s="24"/>
    </row>
    <row r="201546" spans="2:2">
      <c r="B201546" s="24"/>
    </row>
    <row r="201547" spans="2:2">
      <c r="B201547" s="24"/>
    </row>
    <row r="201548" spans="2:2">
      <c r="B201548" s="24"/>
    </row>
    <row r="201549" spans="2:2">
      <c r="B201549" s="24"/>
    </row>
    <row r="201550" spans="2:2">
      <c r="B201550" s="24"/>
    </row>
    <row r="201551" spans="2:2">
      <c r="B201551" s="24"/>
    </row>
    <row r="201552" spans="2:2">
      <c r="B201552" s="24"/>
    </row>
    <row r="201553" spans="2:2">
      <c r="B201553" s="24"/>
    </row>
    <row r="201554" spans="2:2">
      <c r="B201554" s="24"/>
    </row>
    <row r="201555" spans="2:2">
      <c r="B201555" s="24"/>
    </row>
    <row r="201556" spans="2:2">
      <c r="B201556" s="24"/>
    </row>
    <row r="201557" spans="2:2">
      <c r="B201557" s="24"/>
    </row>
    <row r="201558" spans="2:2">
      <c r="B201558" s="24"/>
    </row>
    <row r="201559" spans="2:2">
      <c r="B201559" s="24"/>
    </row>
    <row r="201560" spans="2:2">
      <c r="B201560" s="24"/>
    </row>
    <row r="201561" spans="2:2">
      <c r="B201561" s="24"/>
    </row>
    <row r="201562" spans="2:2">
      <c r="B201562" s="24"/>
    </row>
    <row r="201563" spans="2:2">
      <c r="B201563" s="24"/>
    </row>
    <row r="201564" spans="2:2">
      <c r="B201564" s="24"/>
    </row>
    <row r="201565" spans="2:2">
      <c r="B201565" s="24"/>
    </row>
    <row r="201566" spans="2:2">
      <c r="B201566" s="24"/>
    </row>
    <row r="201567" spans="2:2">
      <c r="B201567" s="24"/>
    </row>
    <row r="201568" spans="2:2">
      <c r="B201568" s="24"/>
    </row>
    <row r="201569" spans="2:2">
      <c r="B201569" s="24"/>
    </row>
    <row r="201570" spans="2:2">
      <c r="B201570" s="24"/>
    </row>
    <row r="201571" spans="2:2">
      <c r="B201571" s="24"/>
    </row>
    <row r="201572" spans="2:2">
      <c r="B201572" s="24"/>
    </row>
    <row r="201573" spans="2:2">
      <c r="B201573" s="24"/>
    </row>
    <row r="201574" spans="2:2">
      <c r="B201574" s="24"/>
    </row>
    <row r="201575" spans="2:2">
      <c r="B201575" s="24"/>
    </row>
    <row r="201576" spans="2:2">
      <c r="B201576" s="24"/>
    </row>
    <row r="201577" spans="2:2">
      <c r="B201577" s="24"/>
    </row>
    <row r="201578" spans="2:2">
      <c r="B201578" s="24"/>
    </row>
    <row r="201579" spans="2:2">
      <c r="B201579" s="24"/>
    </row>
    <row r="201580" spans="2:2">
      <c r="B201580" s="24"/>
    </row>
    <row r="201581" spans="2:2">
      <c r="B201581" s="24"/>
    </row>
    <row r="201582" spans="2:2">
      <c r="B201582" s="24"/>
    </row>
    <row r="201583" spans="2:2">
      <c r="B201583" s="24"/>
    </row>
    <row r="201584" spans="2:2">
      <c r="B201584" s="24"/>
    </row>
    <row r="201585" spans="2:2">
      <c r="B201585" s="24"/>
    </row>
    <row r="201586" spans="2:2">
      <c r="B201586" s="24"/>
    </row>
    <row r="201587" spans="2:2">
      <c r="B201587" s="24"/>
    </row>
    <row r="201588" spans="2:2">
      <c r="B201588" s="24"/>
    </row>
    <row r="201589" spans="2:2">
      <c r="B201589" s="24"/>
    </row>
    <row r="201590" spans="2:2">
      <c r="B201590" s="24"/>
    </row>
    <row r="201591" spans="2:2">
      <c r="B201591" s="24"/>
    </row>
    <row r="201592" spans="2:2">
      <c r="B201592" s="24"/>
    </row>
    <row r="201593" spans="2:2">
      <c r="B201593" s="24"/>
    </row>
    <row r="201594" spans="2:2">
      <c r="B201594" s="24"/>
    </row>
    <row r="201595" spans="2:2">
      <c r="B201595" s="24"/>
    </row>
    <row r="201596" spans="2:2">
      <c r="B201596" s="24"/>
    </row>
    <row r="201597" spans="2:2">
      <c r="B201597" s="24"/>
    </row>
    <row r="201598" spans="2:2">
      <c r="B201598" s="24"/>
    </row>
    <row r="201599" spans="2:2">
      <c r="B201599" s="24"/>
    </row>
    <row r="201600" spans="2:2">
      <c r="B201600" s="24"/>
    </row>
    <row r="201601" spans="2:2">
      <c r="B201601" s="24"/>
    </row>
    <row r="201602" spans="2:2">
      <c r="B201602" s="24"/>
    </row>
    <row r="201603" spans="2:2">
      <c r="B201603" s="24"/>
    </row>
    <row r="201604" spans="2:2">
      <c r="B201604" s="24"/>
    </row>
    <row r="201605" spans="2:2">
      <c r="B201605" s="24"/>
    </row>
    <row r="201606" spans="2:2">
      <c r="B201606" s="24"/>
    </row>
    <row r="201607" spans="2:2">
      <c r="B201607" s="24"/>
    </row>
    <row r="201608" spans="2:2">
      <c r="B201608" s="24"/>
    </row>
    <row r="201609" spans="2:2">
      <c r="B201609" s="24"/>
    </row>
    <row r="201610" spans="2:2">
      <c r="B201610" s="24"/>
    </row>
    <row r="201611" spans="2:2">
      <c r="B201611" s="24"/>
    </row>
    <row r="201612" spans="2:2">
      <c r="B201612" s="24"/>
    </row>
    <row r="201613" spans="2:2">
      <c r="B201613" s="24"/>
    </row>
    <row r="201614" spans="2:2">
      <c r="B201614" s="24"/>
    </row>
    <row r="201615" spans="2:2">
      <c r="B201615" s="24"/>
    </row>
    <row r="201616" spans="2:2">
      <c r="B201616" s="24"/>
    </row>
    <row r="201617" spans="2:2">
      <c r="B201617" s="24"/>
    </row>
    <row r="201618" spans="2:2">
      <c r="B201618" s="24"/>
    </row>
    <row r="201619" spans="2:2">
      <c r="B201619" s="24"/>
    </row>
    <row r="201620" spans="2:2">
      <c r="B201620" s="24"/>
    </row>
    <row r="201621" spans="2:2">
      <c r="B201621" s="24"/>
    </row>
    <row r="201622" spans="2:2">
      <c r="B201622" s="24"/>
    </row>
    <row r="201623" spans="2:2">
      <c r="B201623" s="24"/>
    </row>
    <row r="201624" spans="2:2">
      <c r="B201624" s="24"/>
    </row>
    <row r="201625" spans="2:2">
      <c r="B201625" s="24"/>
    </row>
    <row r="201626" spans="2:2">
      <c r="B201626" s="24"/>
    </row>
    <row r="201627" spans="2:2">
      <c r="B201627" s="24"/>
    </row>
    <row r="201628" spans="2:2">
      <c r="B201628" s="24"/>
    </row>
    <row r="201629" spans="2:2">
      <c r="B201629" s="24"/>
    </row>
    <row r="201630" spans="2:2">
      <c r="B201630" s="24"/>
    </row>
    <row r="201631" spans="2:2">
      <c r="B201631" s="24"/>
    </row>
    <row r="201632" spans="2:2">
      <c r="B201632" s="24"/>
    </row>
    <row r="201633" spans="2:2">
      <c r="B201633" s="24"/>
    </row>
    <row r="201634" spans="2:2">
      <c r="B201634" s="24"/>
    </row>
    <row r="201635" spans="2:2">
      <c r="B201635" s="24"/>
    </row>
    <row r="201636" spans="2:2">
      <c r="B201636" s="24"/>
    </row>
    <row r="201637" spans="2:2">
      <c r="B201637" s="24"/>
    </row>
    <row r="201638" spans="2:2">
      <c r="B201638" s="24"/>
    </row>
    <row r="201639" spans="2:2">
      <c r="B201639" s="24"/>
    </row>
    <row r="201640" spans="2:2">
      <c r="B201640" s="24"/>
    </row>
    <row r="201641" spans="2:2">
      <c r="B201641" s="24"/>
    </row>
    <row r="201642" spans="2:2">
      <c r="B201642" s="24"/>
    </row>
    <row r="201643" spans="2:2">
      <c r="B201643" s="24"/>
    </row>
    <row r="201644" spans="2:2">
      <c r="B201644" s="24"/>
    </row>
    <row r="201645" spans="2:2">
      <c r="B201645" s="24"/>
    </row>
    <row r="201646" spans="2:2">
      <c r="B201646" s="24"/>
    </row>
    <row r="201647" spans="2:2">
      <c r="B201647" s="24"/>
    </row>
    <row r="201648" spans="2:2">
      <c r="B201648" s="24"/>
    </row>
    <row r="201649" spans="2:2">
      <c r="B201649" s="24"/>
    </row>
    <row r="201650" spans="2:2">
      <c r="B201650" s="24"/>
    </row>
    <row r="201651" spans="2:2">
      <c r="B201651" s="24"/>
    </row>
    <row r="201652" spans="2:2">
      <c r="B201652" s="24"/>
    </row>
    <row r="201653" spans="2:2">
      <c r="B201653" s="24"/>
    </row>
    <row r="201654" spans="2:2">
      <c r="B201654" s="24"/>
    </row>
    <row r="201655" spans="2:2">
      <c r="B201655" s="24"/>
    </row>
    <row r="201656" spans="2:2">
      <c r="B201656" s="24"/>
    </row>
    <row r="201657" spans="2:2">
      <c r="B201657" s="24"/>
    </row>
    <row r="201658" spans="2:2">
      <c r="B201658" s="24"/>
    </row>
    <row r="201659" spans="2:2">
      <c r="B201659" s="24"/>
    </row>
    <row r="201660" spans="2:2">
      <c r="B201660" s="24"/>
    </row>
    <row r="201661" spans="2:2">
      <c r="B201661" s="24"/>
    </row>
    <row r="201662" spans="2:2">
      <c r="B201662" s="24"/>
    </row>
    <row r="201663" spans="2:2">
      <c r="B201663" s="24"/>
    </row>
    <row r="201664" spans="2:2">
      <c r="B201664" s="24"/>
    </row>
    <row r="201665" spans="2:2">
      <c r="B201665" s="24"/>
    </row>
    <row r="201666" spans="2:2">
      <c r="B201666" s="24"/>
    </row>
    <row r="201667" spans="2:2">
      <c r="B201667" s="24"/>
    </row>
    <row r="201668" spans="2:2">
      <c r="B201668" s="24"/>
    </row>
    <row r="201669" spans="2:2">
      <c r="B201669" s="24"/>
    </row>
    <row r="201670" spans="2:2">
      <c r="B201670" s="24"/>
    </row>
    <row r="201671" spans="2:2">
      <c r="B201671" s="24"/>
    </row>
    <row r="201672" spans="2:2">
      <c r="B201672" s="24"/>
    </row>
    <row r="201673" spans="2:2">
      <c r="B201673" s="24"/>
    </row>
    <row r="201674" spans="2:2">
      <c r="B201674" s="24"/>
    </row>
    <row r="201675" spans="2:2">
      <c r="B201675" s="24"/>
    </row>
    <row r="201676" spans="2:2">
      <c r="B201676" s="24"/>
    </row>
    <row r="201677" spans="2:2">
      <c r="B201677" s="24"/>
    </row>
    <row r="201678" spans="2:2">
      <c r="B201678" s="24"/>
    </row>
    <row r="201679" spans="2:2">
      <c r="B201679" s="24"/>
    </row>
    <row r="201680" spans="2:2">
      <c r="B201680" s="24"/>
    </row>
    <row r="201681" spans="2:2">
      <c r="B201681" s="24"/>
    </row>
    <row r="201682" spans="2:2">
      <c r="B201682" s="24"/>
    </row>
    <row r="201683" spans="2:2">
      <c r="B201683" s="24"/>
    </row>
    <row r="201684" spans="2:2">
      <c r="B201684" s="24"/>
    </row>
    <row r="201685" spans="2:2">
      <c r="B201685" s="24"/>
    </row>
    <row r="201686" spans="2:2">
      <c r="B201686" s="24"/>
    </row>
    <row r="201687" spans="2:2">
      <c r="B201687" s="24"/>
    </row>
    <row r="201688" spans="2:2">
      <c r="B201688" s="24"/>
    </row>
    <row r="201689" spans="2:2">
      <c r="B201689" s="24"/>
    </row>
    <row r="201690" spans="2:2">
      <c r="B201690" s="24"/>
    </row>
    <row r="201691" spans="2:2">
      <c r="B201691" s="24"/>
    </row>
    <row r="201692" spans="2:2">
      <c r="B201692" s="24"/>
    </row>
    <row r="201693" spans="2:2">
      <c r="B201693" s="24"/>
    </row>
    <row r="201694" spans="2:2">
      <c r="B201694" s="24"/>
    </row>
    <row r="201695" spans="2:2">
      <c r="B201695" s="24"/>
    </row>
    <row r="201696" spans="2:2">
      <c r="B201696" s="24"/>
    </row>
    <row r="201697" spans="2:2">
      <c r="B201697" s="24"/>
    </row>
    <row r="201698" spans="2:2">
      <c r="B201698" s="24"/>
    </row>
    <row r="201699" spans="2:2">
      <c r="B201699" s="24"/>
    </row>
    <row r="201700" spans="2:2">
      <c r="B201700" s="24"/>
    </row>
    <row r="201701" spans="2:2">
      <c r="B201701" s="24"/>
    </row>
    <row r="201702" spans="2:2">
      <c r="B201702" s="24"/>
    </row>
    <row r="201703" spans="2:2">
      <c r="B201703" s="24"/>
    </row>
    <row r="201704" spans="2:2">
      <c r="B201704" s="24"/>
    </row>
    <row r="201705" spans="2:2">
      <c r="B201705" s="24"/>
    </row>
    <row r="201706" spans="2:2">
      <c r="B201706" s="24"/>
    </row>
    <row r="201707" spans="2:2">
      <c r="B201707" s="24"/>
    </row>
    <row r="201708" spans="2:2">
      <c r="B201708" s="24"/>
    </row>
    <row r="201709" spans="2:2">
      <c r="B201709" s="24"/>
    </row>
    <row r="201710" spans="2:2">
      <c r="B201710" s="24"/>
    </row>
    <row r="201711" spans="2:2">
      <c r="B201711" s="24"/>
    </row>
    <row r="201712" spans="2:2">
      <c r="B201712" s="24"/>
    </row>
    <row r="201713" spans="2:2">
      <c r="B201713" s="24"/>
    </row>
    <row r="201714" spans="2:2">
      <c r="B201714" s="24"/>
    </row>
    <row r="201715" spans="2:2">
      <c r="B201715" s="24"/>
    </row>
    <row r="201716" spans="2:2">
      <c r="B201716" s="24"/>
    </row>
    <row r="201717" spans="2:2">
      <c r="B201717" s="24"/>
    </row>
    <row r="201718" spans="2:2">
      <c r="B201718" s="24"/>
    </row>
    <row r="201719" spans="2:2">
      <c r="B201719" s="24"/>
    </row>
    <row r="201720" spans="2:2">
      <c r="B201720" s="24"/>
    </row>
    <row r="201721" spans="2:2">
      <c r="B201721" s="24"/>
    </row>
    <row r="201722" spans="2:2">
      <c r="B201722" s="24"/>
    </row>
    <row r="201723" spans="2:2">
      <c r="B201723" s="24"/>
    </row>
    <row r="201724" spans="2:2">
      <c r="B201724" s="24"/>
    </row>
    <row r="201725" spans="2:2">
      <c r="B201725" s="24"/>
    </row>
    <row r="201726" spans="2:2">
      <c r="B201726" s="24"/>
    </row>
    <row r="201727" spans="2:2">
      <c r="B201727" s="24"/>
    </row>
    <row r="201728" spans="2:2">
      <c r="B201728" s="24"/>
    </row>
    <row r="201729" spans="2:2">
      <c r="B201729" s="24"/>
    </row>
    <row r="201730" spans="2:2">
      <c r="B201730" s="24"/>
    </row>
    <row r="201731" spans="2:2">
      <c r="B201731" s="24"/>
    </row>
    <row r="201732" spans="2:2">
      <c r="B201732" s="24"/>
    </row>
    <row r="201733" spans="2:2">
      <c r="B201733" s="24"/>
    </row>
    <row r="201734" spans="2:2">
      <c r="B201734" s="24"/>
    </row>
    <row r="201735" spans="2:2">
      <c r="B201735" s="24"/>
    </row>
    <row r="201736" spans="2:2">
      <c r="B201736" s="24"/>
    </row>
    <row r="201737" spans="2:2">
      <c r="B201737" s="24"/>
    </row>
    <row r="201738" spans="2:2">
      <c r="B201738" s="24"/>
    </row>
    <row r="201739" spans="2:2">
      <c r="B201739" s="24"/>
    </row>
    <row r="201740" spans="2:2">
      <c r="B201740" s="24"/>
    </row>
    <row r="201741" spans="2:2">
      <c r="B201741" s="24"/>
    </row>
    <row r="201742" spans="2:2">
      <c r="B201742" s="24"/>
    </row>
    <row r="201743" spans="2:2">
      <c r="B201743" s="24"/>
    </row>
    <row r="201744" spans="2:2">
      <c r="B201744" s="24"/>
    </row>
    <row r="201745" spans="2:2">
      <c r="B201745" s="24"/>
    </row>
    <row r="201746" spans="2:2">
      <c r="B201746" s="24"/>
    </row>
    <row r="201747" spans="2:2">
      <c r="B201747" s="24"/>
    </row>
    <row r="201748" spans="2:2">
      <c r="B201748" s="24"/>
    </row>
    <row r="201749" spans="2:2">
      <c r="B201749" s="24"/>
    </row>
    <row r="201750" spans="2:2">
      <c r="B201750" s="24"/>
    </row>
    <row r="201751" spans="2:2">
      <c r="B201751" s="24"/>
    </row>
    <row r="201752" spans="2:2">
      <c r="B201752" s="24"/>
    </row>
    <row r="201753" spans="2:2">
      <c r="B201753" s="24"/>
    </row>
    <row r="201754" spans="2:2">
      <c r="B201754" s="24"/>
    </row>
    <row r="201755" spans="2:2">
      <c r="B201755" s="24"/>
    </row>
    <row r="201756" spans="2:2">
      <c r="B201756" s="24"/>
    </row>
    <row r="201757" spans="2:2">
      <c r="B201757" s="24"/>
    </row>
    <row r="201758" spans="2:2">
      <c r="B201758" s="24"/>
    </row>
    <row r="201759" spans="2:2">
      <c r="B201759" s="24"/>
    </row>
    <row r="201760" spans="2:2">
      <c r="B201760" s="24"/>
    </row>
    <row r="201761" spans="2:2">
      <c r="B201761" s="24"/>
    </row>
    <row r="201762" spans="2:2">
      <c r="B201762" s="24"/>
    </row>
    <row r="201763" spans="2:2">
      <c r="B201763" s="24"/>
    </row>
    <row r="201764" spans="2:2">
      <c r="B201764" s="24"/>
    </row>
    <row r="201765" spans="2:2">
      <c r="B201765" s="24"/>
    </row>
    <row r="201766" spans="2:2">
      <c r="B201766" s="24"/>
    </row>
    <row r="201767" spans="2:2">
      <c r="B201767" s="24"/>
    </row>
    <row r="201768" spans="2:2">
      <c r="B201768" s="24"/>
    </row>
    <row r="201769" spans="2:2">
      <c r="B201769" s="24"/>
    </row>
    <row r="201770" spans="2:2">
      <c r="B201770" s="24"/>
    </row>
    <row r="201771" spans="2:2">
      <c r="B201771" s="24"/>
    </row>
    <row r="201772" spans="2:2">
      <c r="B201772" s="24"/>
    </row>
    <row r="201773" spans="2:2">
      <c r="B201773" s="24"/>
    </row>
    <row r="201774" spans="2:2">
      <c r="B201774" s="24"/>
    </row>
    <row r="201775" spans="2:2">
      <c r="B201775" s="24"/>
    </row>
    <row r="201776" spans="2:2">
      <c r="B201776" s="24"/>
    </row>
    <row r="201777" spans="2:2">
      <c r="B201777" s="24"/>
    </row>
    <row r="201778" spans="2:2">
      <c r="B201778" s="24"/>
    </row>
    <row r="201779" spans="2:2">
      <c r="B201779" s="24"/>
    </row>
    <row r="201780" spans="2:2">
      <c r="B201780" s="24"/>
    </row>
    <row r="201781" spans="2:2">
      <c r="B201781" s="24"/>
    </row>
    <row r="201782" spans="2:2">
      <c r="B201782" s="24"/>
    </row>
    <row r="201783" spans="2:2">
      <c r="B201783" s="24"/>
    </row>
    <row r="201784" spans="2:2">
      <c r="B201784" s="24"/>
    </row>
    <row r="201785" spans="2:2">
      <c r="B201785" s="24"/>
    </row>
    <row r="201786" spans="2:2">
      <c r="B201786" s="24"/>
    </row>
    <row r="201787" spans="2:2">
      <c r="B201787" s="24"/>
    </row>
    <row r="201788" spans="2:2">
      <c r="B201788" s="24"/>
    </row>
    <row r="201789" spans="2:2">
      <c r="B201789" s="24"/>
    </row>
    <row r="201790" spans="2:2">
      <c r="B201790" s="24"/>
    </row>
    <row r="201791" spans="2:2">
      <c r="B201791" s="24"/>
    </row>
    <row r="201792" spans="2:2">
      <c r="B201792" s="24"/>
    </row>
    <row r="201793" spans="2:2">
      <c r="B201793" s="24"/>
    </row>
    <row r="201794" spans="2:2">
      <c r="B201794" s="24"/>
    </row>
    <row r="201795" spans="2:2">
      <c r="B201795" s="24"/>
    </row>
    <row r="201796" spans="2:2">
      <c r="B201796" s="24"/>
    </row>
    <row r="201797" spans="2:2">
      <c r="B201797" s="24"/>
    </row>
    <row r="201798" spans="2:2">
      <c r="B201798" s="24"/>
    </row>
    <row r="201799" spans="2:2">
      <c r="B201799" s="24"/>
    </row>
    <row r="201800" spans="2:2">
      <c r="B201800" s="24"/>
    </row>
    <row r="201801" spans="2:2">
      <c r="B201801" s="24"/>
    </row>
    <row r="201802" spans="2:2">
      <c r="B201802" s="24"/>
    </row>
    <row r="201803" spans="2:2">
      <c r="B201803" s="24"/>
    </row>
    <row r="201804" spans="2:2">
      <c r="B201804" s="24"/>
    </row>
    <row r="201805" spans="2:2">
      <c r="B201805" s="24"/>
    </row>
    <row r="201806" spans="2:2">
      <c r="B201806" s="24"/>
    </row>
    <row r="201807" spans="2:2">
      <c r="B201807" s="24"/>
    </row>
    <row r="201808" spans="2:2">
      <c r="B201808" s="24"/>
    </row>
    <row r="201809" spans="2:2">
      <c r="B201809" s="24"/>
    </row>
    <row r="201810" spans="2:2">
      <c r="B201810" s="24"/>
    </row>
    <row r="201811" spans="2:2">
      <c r="B201811" s="24"/>
    </row>
    <row r="201812" spans="2:2">
      <c r="B201812" s="24"/>
    </row>
    <row r="201813" spans="2:2">
      <c r="B201813" s="24"/>
    </row>
    <row r="201814" spans="2:2">
      <c r="B201814" s="24"/>
    </row>
    <row r="201815" spans="2:2">
      <c r="B201815" s="24"/>
    </row>
    <row r="201816" spans="2:2">
      <c r="B201816" s="24"/>
    </row>
    <row r="201817" spans="2:2">
      <c r="B201817" s="24"/>
    </row>
    <row r="201818" spans="2:2">
      <c r="B201818" s="24"/>
    </row>
    <row r="201819" spans="2:2">
      <c r="B201819" s="24"/>
    </row>
    <row r="201820" spans="2:2">
      <c r="B201820" s="24"/>
    </row>
    <row r="201821" spans="2:2">
      <c r="B201821" s="24"/>
    </row>
    <row r="201822" spans="2:2">
      <c r="B201822" s="24"/>
    </row>
    <row r="201823" spans="2:2">
      <c r="B201823" s="24"/>
    </row>
    <row r="201824" spans="2:2">
      <c r="B201824" s="24"/>
    </row>
    <row r="201825" spans="2:2">
      <c r="B201825" s="24"/>
    </row>
    <row r="201826" spans="2:2">
      <c r="B201826" s="24"/>
    </row>
    <row r="201827" spans="2:2">
      <c r="B201827" s="24"/>
    </row>
    <row r="201828" spans="2:2">
      <c r="B201828" s="24"/>
    </row>
    <row r="201829" spans="2:2">
      <c r="B201829" s="24"/>
    </row>
    <row r="201830" spans="2:2">
      <c r="B201830" s="24"/>
    </row>
    <row r="201831" spans="2:2">
      <c r="B201831" s="24"/>
    </row>
    <row r="201832" spans="2:2">
      <c r="B201832" s="24"/>
    </row>
    <row r="201833" spans="2:2">
      <c r="B201833" s="24"/>
    </row>
    <row r="201834" spans="2:2">
      <c r="B201834" s="24"/>
    </row>
    <row r="201835" spans="2:2">
      <c r="B201835" s="24"/>
    </row>
    <row r="201836" spans="2:2">
      <c r="B201836" s="24"/>
    </row>
    <row r="201837" spans="2:2">
      <c r="B201837" s="24"/>
    </row>
    <row r="201838" spans="2:2">
      <c r="B201838" s="24"/>
    </row>
    <row r="201839" spans="2:2">
      <c r="B201839" s="24"/>
    </row>
    <row r="201840" spans="2:2">
      <c r="B201840" s="24"/>
    </row>
    <row r="201841" spans="2:2">
      <c r="B201841" s="24"/>
    </row>
    <row r="201842" spans="2:2">
      <c r="B201842" s="24"/>
    </row>
    <row r="201843" spans="2:2">
      <c r="B201843" s="24"/>
    </row>
    <row r="201844" spans="2:2">
      <c r="B201844" s="24"/>
    </row>
    <row r="201845" spans="2:2">
      <c r="B201845" s="24"/>
    </row>
    <row r="201846" spans="2:2">
      <c r="B201846" s="24"/>
    </row>
    <row r="201847" spans="2:2">
      <c r="B201847" s="24"/>
    </row>
    <row r="201848" spans="2:2">
      <c r="B201848" s="24"/>
    </row>
    <row r="201849" spans="2:2">
      <c r="B201849" s="24"/>
    </row>
    <row r="201850" spans="2:2">
      <c r="B201850" s="24"/>
    </row>
    <row r="201851" spans="2:2">
      <c r="B201851" s="24"/>
    </row>
    <row r="201852" spans="2:2">
      <c r="B201852" s="24"/>
    </row>
    <row r="201853" spans="2:2">
      <c r="B201853" s="24"/>
    </row>
    <row r="201854" spans="2:2">
      <c r="B201854" s="24"/>
    </row>
    <row r="201855" spans="2:2">
      <c r="B201855" s="24"/>
    </row>
    <row r="201856" spans="2:2">
      <c r="B201856" s="24"/>
    </row>
    <row r="201857" spans="2:2">
      <c r="B201857" s="24"/>
    </row>
    <row r="201858" spans="2:2">
      <c r="B201858" s="24"/>
    </row>
    <row r="201859" spans="2:2">
      <c r="B201859" s="24"/>
    </row>
    <row r="201860" spans="2:2">
      <c r="B201860" s="24"/>
    </row>
    <row r="201861" spans="2:2">
      <c r="B201861" s="24"/>
    </row>
    <row r="201862" spans="2:2">
      <c r="B201862" s="24"/>
    </row>
    <row r="201863" spans="2:2">
      <c r="B201863" s="24"/>
    </row>
    <row r="201864" spans="2:2">
      <c r="B201864" s="24"/>
    </row>
    <row r="201865" spans="2:2">
      <c r="B201865" s="24"/>
    </row>
    <row r="201866" spans="2:2">
      <c r="B201866" s="24"/>
    </row>
    <row r="201867" spans="2:2">
      <c r="B201867" s="24"/>
    </row>
    <row r="201868" spans="2:2">
      <c r="B201868" s="24"/>
    </row>
    <row r="201869" spans="2:2">
      <c r="B201869" s="24"/>
    </row>
    <row r="201870" spans="2:2">
      <c r="B201870" s="24"/>
    </row>
    <row r="201871" spans="2:2">
      <c r="B201871" s="24"/>
    </row>
    <row r="201872" spans="2:2">
      <c r="B201872" s="24"/>
    </row>
    <row r="201873" spans="2:2">
      <c r="B201873" s="24"/>
    </row>
    <row r="201874" spans="2:2">
      <c r="B201874" s="24"/>
    </row>
    <row r="201875" spans="2:2">
      <c r="B201875" s="24"/>
    </row>
    <row r="201876" spans="2:2">
      <c r="B201876" s="24"/>
    </row>
    <row r="201877" spans="2:2">
      <c r="B201877" s="24"/>
    </row>
    <row r="201878" spans="2:2">
      <c r="B201878" s="24"/>
    </row>
    <row r="201879" spans="2:2">
      <c r="B201879" s="24"/>
    </row>
    <row r="201880" spans="2:2">
      <c r="B201880" s="24"/>
    </row>
    <row r="201881" spans="2:2">
      <c r="B201881" s="24"/>
    </row>
    <row r="201882" spans="2:2">
      <c r="B201882" s="24"/>
    </row>
    <row r="201883" spans="2:2">
      <c r="B201883" s="24"/>
    </row>
    <row r="201884" spans="2:2">
      <c r="B201884" s="24"/>
    </row>
    <row r="201885" spans="2:2">
      <c r="B201885" s="24"/>
    </row>
    <row r="201886" spans="2:2">
      <c r="B201886" s="24"/>
    </row>
    <row r="201887" spans="2:2">
      <c r="B201887" s="24"/>
    </row>
    <row r="201888" spans="2:2">
      <c r="B201888" s="24"/>
    </row>
    <row r="201889" spans="2:2">
      <c r="B201889" s="24"/>
    </row>
    <row r="201890" spans="2:2">
      <c r="B201890" s="24"/>
    </row>
    <row r="201891" spans="2:2">
      <c r="B201891" s="24"/>
    </row>
    <row r="201892" spans="2:2">
      <c r="B201892" s="24"/>
    </row>
    <row r="201893" spans="2:2">
      <c r="B201893" s="24"/>
    </row>
    <row r="201894" spans="2:2">
      <c r="B201894" s="24"/>
    </row>
    <row r="201895" spans="2:2">
      <c r="B201895" s="24"/>
    </row>
    <row r="201896" spans="2:2">
      <c r="B201896" s="24"/>
    </row>
    <row r="201897" spans="2:2">
      <c r="B201897" s="24"/>
    </row>
    <row r="201898" spans="2:2">
      <c r="B201898" s="24"/>
    </row>
    <row r="201899" spans="2:2">
      <c r="B201899" s="24"/>
    </row>
    <row r="201900" spans="2:2">
      <c r="B201900" s="24"/>
    </row>
    <row r="201901" spans="2:2">
      <c r="B201901" s="24"/>
    </row>
    <row r="201902" spans="2:2">
      <c r="B201902" s="24"/>
    </row>
    <row r="201903" spans="2:2">
      <c r="B201903" s="24"/>
    </row>
    <row r="201904" spans="2:2">
      <c r="B201904" s="24"/>
    </row>
    <row r="201905" spans="2:2">
      <c r="B201905" s="24"/>
    </row>
    <row r="201906" spans="2:2">
      <c r="B201906" s="24"/>
    </row>
    <row r="201907" spans="2:2">
      <c r="B201907" s="24"/>
    </row>
    <row r="201908" spans="2:2">
      <c r="B201908" s="24"/>
    </row>
    <row r="201909" spans="2:2">
      <c r="B201909" s="24"/>
    </row>
    <row r="201910" spans="2:2">
      <c r="B201910" s="24"/>
    </row>
    <row r="201911" spans="2:2">
      <c r="B201911" s="24"/>
    </row>
    <row r="201912" spans="2:2">
      <c r="B201912" s="24"/>
    </row>
    <row r="201913" spans="2:2">
      <c r="B201913" s="24"/>
    </row>
    <row r="201914" spans="2:2">
      <c r="B201914" s="24"/>
    </row>
    <row r="201915" spans="2:2">
      <c r="B201915" s="24"/>
    </row>
    <row r="201916" spans="2:2">
      <c r="B201916" s="24"/>
    </row>
    <row r="201917" spans="2:2">
      <c r="B201917" s="24"/>
    </row>
    <row r="201918" spans="2:2">
      <c r="B201918" s="24"/>
    </row>
    <row r="201919" spans="2:2">
      <c r="B201919" s="24"/>
    </row>
    <row r="201920" spans="2:2">
      <c r="B201920" s="24"/>
    </row>
    <row r="201921" spans="2:2">
      <c r="B201921" s="24"/>
    </row>
    <row r="201922" spans="2:2">
      <c r="B201922" s="24"/>
    </row>
    <row r="201923" spans="2:2">
      <c r="B201923" s="24"/>
    </row>
    <row r="201924" spans="2:2">
      <c r="B201924" s="24"/>
    </row>
    <row r="201925" spans="2:2">
      <c r="B201925" s="24"/>
    </row>
    <row r="201926" spans="2:2">
      <c r="B201926" s="24"/>
    </row>
    <row r="201927" spans="2:2">
      <c r="B201927" s="24"/>
    </row>
    <row r="201928" spans="2:2">
      <c r="B201928" s="24"/>
    </row>
    <row r="201929" spans="2:2">
      <c r="B201929" s="24"/>
    </row>
    <row r="201930" spans="2:2">
      <c r="B201930" s="24"/>
    </row>
    <row r="201931" spans="2:2">
      <c r="B201931" s="24"/>
    </row>
    <row r="201932" spans="2:2">
      <c r="B201932" s="24"/>
    </row>
    <row r="201933" spans="2:2">
      <c r="B201933" s="24"/>
    </row>
    <row r="201934" spans="2:2">
      <c r="B201934" s="24"/>
    </row>
    <row r="201935" spans="2:2">
      <c r="B201935" s="24"/>
    </row>
    <row r="201936" spans="2:2">
      <c r="B201936" s="24"/>
    </row>
    <row r="201937" spans="2:2">
      <c r="B201937" s="24"/>
    </row>
    <row r="201938" spans="2:2">
      <c r="B201938" s="24"/>
    </row>
    <row r="201939" spans="2:2">
      <c r="B201939" s="24"/>
    </row>
    <row r="201940" spans="2:2">
      <c r="B201940" s="24"/>
    </row>
    <row r="201941" spans="2:2">
      <c r="B201941" s="24"/>
    </row>
    <row r="201942" spans="2:2">
      <c r="B201942" s="24"/>
    </row>
    <row r="201943" spans="2:2">
      <c r="B201943" s="24"/>
    </row>
    <row r="201944" spans="2:2">
      <c r="B201944" s="24"/>
    </row>
    <row r="201945" spans="2:2">
      <c r="B201945" s="24"/>
    </row>
    <row r="201946" spans="2:2">
      <c r="B201946" s="24"/>
    </row>
    <row r="201947" spans="2:2">
      <c r="B201947" s="24"/>
    </row>
    <row r="201948" spans="2:2">
      <c r="B201948" s="24"/>
    </row>
    <row r="201949" spans="2:2">
      <c r="B201949" s="24"/>
    </row>
    <row r="201950" spans="2:2">
      <c r="B201950" s="24"/>
    </row>
    <row r="201951" spans="2:2">
      <c r="B201951" s="24"/>
    </row>
    <row r="201952" spans="2:2">
      <c r="B201952" s="24"/>
    </row>
    <row r="201953" spans="2:2">
      <c r="B201953" s="24"/>
    </row>
    <row r="201954" spans="2:2">
      <c r="B201954" s="24"/>
    </row>
    <row r="201955" spans="2:2">
      <c r="B201955" s="24"/>
    </row>
    <row r="201956" spans="2:2">
      <c r="B201956" s="24"/>
    </row>
    <row r="201957" spans="2:2">
      <c r="B201957" s="24"/>
    </row>
    <row r="201958" spans="2:2">
      <c r="B201958" s="24"/>
    </row>
    <row r="201959" spans="2:2">
      <c r="B201959" s="24"/>
    </row>
    <row r="201960" spans="2:2">
      <c r="B201960" s="24"/>
    </row>
    <row r="201961" spans="2:2">
      <c r="B201961" s="24"/>
    </row>
    <row r="201962" spans="2:2">
      <c r="B201962" s="24"/>
    </row>
    <row r="201963" spans="2:2">
      <c r="B201963" s="24"/>
    </row>
    <row r="201964" spans="2:2">
      <c r="B201964" s="24"/>
    </row>
    <row r="201965" spans="2:2">
      <c r="B201965" s="24"/>
    </row>
    <row r="201966" spans="2:2">
      <c r="B201966" s="24"/>
    </row>
    <row r="201967" spans="2:2">
      <c r="B201967" s="24"/>
    </row>
    <row r="201968" spans="2:2">
      <c r="B201968" s="24"/>
    </row>
    <row r="201969" spans="2:2">
      <c r="B201969" s="24"/>
    </row>
    <row r="201970" spans="2:2">
      <c r="B201970" s="24"/>
    </row>
    <row r="201971" spans="2:2">
      <c r="B201971" s="24"/>
    </row>
    <row r="201972" spans="2:2">
      <c r="B201972" s="24"/>
    </row>
    <row r="201973" spans="2:2">
      <c r="B201973" s="24"/>
    </row>
    <row r="201974" spans="2:2">
      <c r="B201974" s="24"/>
    </row>
    <row r="201975" spans="2:2">
      <c r="B201975" s="24"/>
    </row>
    <row r="201976" spans="2:2">
      <c r="B201976" s="24"/>
    </row>
    <row r="201977" spans="2:2">
      <c r="B201977" s="24"/>
    </row>
    <row r="201978" spans="2:2">
      <c r="B201978" s="24"/>
    </row>
    <row r="201979" spans="2:2">
      <c r="B201979" s="24"/>
    </row>
    <row r="201980" spans="2:2">
      <c r="B201980" s="24"/>
    </row>
    <row r="201981" spans="2:2">
      <c r="B201981" s="24"/>
    </row>
    <row r="201982" spans="2:2">
      <c r="B201982" s="24"/>
    </row>
    <row r="201983" spans="2:2">
      <c r="B201983" s="24"/>
    </row>
    <row r="201984" spans="2:2">
      <c r="B201984" s="24"/>
    </row>
    <row r="201985" spans="2:2">
      <c r="B201985" s="24"/>
    </row>
    <row r="201986" spans="2:2">
      <c r="B201986" s="24"/>
    </row>
    <row r="201987" spans="2:2">
      <c r="B201987" s="24"/>
    </row>
    <row r="201988" spans="2:2">
      <c r="B201988" s="24"/>
    </row>
    <row r="201989" spans="2:2">
      <c r="B201989" s="24"/>
    </row>
    <row r="201990" spans="2:2">
      <c r="B201990" s="24"/>
    </row>
    <row r="201991" spans="2:2">
      <c r="B201991" s="24"/>
    </row>
    <row r="201992" spans="2:2">
      <c r="B201992" s="24"/>
    </row>
    <row r="201993" spans="2:2">
      <c r="B201993" s="24"/>
    </row>
    <row r="201994" spans="2:2">
      <c r="B201994" s="24"/>
    </row>
    <row r="201995" spans="2:2">
      <c r="B201995" s="24"/>
    </row>
    <row r="201996" spans="2:2">
      <c r="B201996" s="24"/>
    </row>
    <row r="201997" spans="2:2">
      <c r="B201997" s="24"/>
    </row>
    <row r="201998" spans="2:2">
      <c r="B201998" s="24"/>
    </row>
    <row r="201999" spans="2:2">
      <c r="B201999" s="24"/>
    </row>
    <row r="202000" spans="2:2">
      <c r="B202000" s="24"/>
    </row>
    <row r="202001" spans="2:2">
      <c r="B202001" s="24"/>
    </row>
    <row r="202002" spans="2:2">
      <c r="B202002" s="24"/>
    </row>
    <row r="202003" spans="2:2">
      <c r="B202003" s="24"/>
    </row>
    <row r="202004" spans="2:2">
      <c r="B202004" s="24"/>
    </row>
    <row r="202005" spans="2:2">
      <c r="B202005" s="24"/>
    </row>
    <row r="202006" spans="2:2">
      <c r="B202006" s="24"/>
    </row>
    <row r="202007" spans="2:2">
      <c r="B202007" s="24"/>
    </row>
    <row r="202008" spans="2:2">
      <c r="B202008" s="24"/>
    </row>
    <row r="202009" spans="2:2">
      <c r="B202009" s="24"/>
    </row>
    <row r="202010" spans="2:2">
      <c r="B202010" s="24"/>
    </row>
    <row r="202011" spans="2:2">
      <c r="B202011" s="24"/>
    </row>
    <row r="202012" spans="2:2">
      <c r="B202012" s="24"/>
    </row>
    <row r="202013" spans="2:2">
      <c r="B202013" s="24"/>
    </row>
    <row r="202014" spans="2:2">
      <c r="B202014" s="24"/>
    </row>
    <row r="202015" spans="2:2">
      <c r="B202015" s="24"/>
    </row>
    <row r="202016" spans="2:2">
      <c r="B202016" s="24"/>
    </row>
    <row r="202017" spans="2:2">
      <c r="B202017" s="24"/>
    </row>
    <row r="202018" spans="2:2">
      <c r="B202018" s="24"/>
    </row>
    <row r="202019" spans="2:2">
      <c r="B202019" s="24"/>
    </row>
    <row r="202020" spans="2:2">
      <c r="B202020" s="24"/>
    </row>
    <row r="202021" spans="2:2">
      <c r="B202021" s="24"/>
    </row>
    <row r="202022" spans="2:2">
      <c r="B202022" s="24"/>
    </row>
    <row r="202023" spans="2:2">
      <c r="B202023" s="24"/>
    </row>
    <row r="202024" spans="2:2">
      <c r="B202024" s="24"/>
    </row>
    <row r="202025" spans="2:2">
      <c r="B202025" s="24"/>
    </row>
    <row r="202026" spans="2:2">
      <c r="B202026" s="24"/>
    </row>
    <row r="202027" spans="2:2">
      <c r="B202027" s="24"/>
    </row>
    <row r="202028" spans="2:2">
      <c r="B202028" s="24"/>
    </row>
    <row r="202029" spans="2:2">
      <c r="B202029" s="24"/>
    </row>
    <row r="202030" spans="2:2">
      <c r="B202030" s="24"/>
    </row>
    <row r="202031" spans="2:2">
      <c r="B202031" s="24"/>
    </row>
    <row r="202032" spans="2:2">
      <c r="B202032" s="24"/>
    </row>
    <row r="202033" spans="2:2">
      <c r="B202033" s="24"/>
    </row>
    <row r="202034" spans="2:2">
      <c r="B202034" s="24"/>
    </row>
    <row r="202035" spans="2:2">
      <c r="B202035" s="24"/>
    </row>
    <row r="202036" spans="2:2">
      <c r="B202036" s="24"/>
    </row>
    <row r="202037" spans="2:2">
      <c r="B202037" s="24"/>
    </row>
    <row r="202038" spans="2:2">
      <c r="B202038" s="24"/>
    </row>
    <row r="202039" spans="2:2">
      <c r="B202039" s="24"/>
    </row>
    <row r="202040" spans="2:2">
      <c r="B202040" s="24"/>
    </row>
    <row r="202041" spans="2:2">
      <c r="B202041" s="24"/>
    </row>
    <row r="202042" spans="2:2">
      <c r="B202042" s="24"/>
    </row>
    <row r="202043" spans="2:2">
      <c r="B202043" s="24"/>
    </row>
    <row r="202044" spans="2:2">
      <c r="B202044" s="24"/>
    </row>
    <row r="202045" spans="2:2">
      <c r="B202045" s="24"/>
    </row>
    <row r="202046" spans="2:2">
      <c r="B202046" s="24"/>
    </row>
    <row r="202047" spans="2:2">
      <c r="B202047" s="24"/>
    </row>
    <row r="202048" spans="2:2">
      <c r="B202048" s="24"/>
    </row>
    <row r="202049" spans="2:2">
      <c r="B202049" s="24"/>
    </row>
    <row r="202050" spans="2:2">
      <c r="B202050" s="24"/>
    </row>
    <row r="202051" spans="2:2">
      <c r="B202051" s="24"/>
    </row>
    <row r="202052" spans="2:2">
      <c r="B202052" s="24"/>
    </row>
    <row r="202053" spans="2:2">
      <c r="B202053" s="24"/>
    </row>
    <row r="202054" spans="2:2">
      <c r="B202054" s="24"/>
    </row>
    <row r="202055" spans="2:2">
      <c r="B202055" s="24"/>
    </row>
    <row r="202056" spans="2:2">
      <c r="B202056" s="24"/>
    </row>
    <row r="202057" spans="2:2">
      <c r="B202057" s="24"/>
    </row>
    <row r="202058" spans="2:2">
      <c r="B202058" s="24"/>
    </row>
    <row r="202059" spans="2:2">
      <c r="B202059" s="24"/>
    </row>
    <row r="202060" spans="2:2">
      <c r="B202060" s="24"/>
    </row>
    <row r="202061" spans="2:2">
      <c r="B202061" s="24"/>
    </row>
    <row r="202062" spans="2:2">
      <c r="B202062" s="24"/>
    </row>
    <row r="202063" spans="2:2">
      <c r="B202063" s="24"/>
    </row>
    <row r="202064" spans="2:2">
      <c r="B202064" s="24"/>
    </row>
    <row r="202065" spans="2:2">
      <c r="B202065" s="24"/>
    </row>
    <row r="202066" spans="2:2">
      <c r="B202066" s="24"/>
    </row>
    <row r="202067" spans="2:2">
      <c r="B202067" s="24"/>
    </row>
    <row r="202068" spans="2:2">
      <c r="B202068" s="24"/>
    </row>
    <row r="202069" spans="2:2">
      <c r="B202069" s="24"/>
    </row>
    <row r="202070" spans="2:2">
      <c r="B202070" s="24"/>
    </row>
    <row r="202071" spans="2:2">
      <c r="B202071" s="24"/>
    </row>
    <row r="202072" spans="2:2">
      <c r="B202072" s="24"/>
    </row>
    <row r="202073" spans="2:2">
      <c r="B202073" s="24"/>
    </row>
    <row r="202074" spans="2:2">
      <c r="B202074" s="24"/>
    </row>
    <row r="202075" spans="2:2">
      <c r="B202075" s="24"/>
    </row>
    <row r="202076" spans="2:2">
      <c r="B202076" s="24"/>
    </row>
    <row r="202077" spans="2:2">
      <c r="B202077" s="24"/>
    </row>
    <row r="202078" spans="2:2">
      <c r="B202078" s="24"/>
    </row>
    <row r="202079" spans="2:2">
      <c r="B202079" s="24"/>
    </row>
    <row r="202080" spans="2:2">
      <c r="B202080" s="24"/>
    </row>
    <row r="202081" spans="2:2">
      <c r="B202081" s="24"/>
    </row>
    <row r="202082" spans="2:2">
      <c r="B202082" s="24"/>
    </row>
    <row r="202083" spans="2:2">
      <c r="B202083" s="24"/>
    </row>
    <row r="202084" spans="2:2">
      <c r="B202084" s="24"/>
    </row>
    <row r="202085" spans="2:2">
      <c r="B202085" s="24"/>
    </row>
    <row r="202086" spans="2:2">
      <c r="B202086" s="24"/>
    </row>
    <row r="202087" spans="2:2">
      <c r="B202087" s="24"/>
    </row>
    <row r="202088" spans="2:2">
      <c r="B202088" s="24"/>
    </row>
    <row r="202089" spans="2:2">
      <c r="B202089" s="24"/>
    </row>
    <row r="202090" spans="2:2">
      <c r="B202090" s="24"/>
    </row>
    <row r="202091" spans="2:2">
      <c r="B202091" s="24"/>
    </row>
    <row r="202092" spans="2:2">
      <c r="B202092" s="24"/>
    </row>
    <row r="202093" spans="2:2">
      <c r="B202093" s="24"/>
    </row>
    <row r="202094" spans="2:2">
      <c r="B202094" s="24"/>
    </row>
    <row r="202095" spans="2:2">
      <c r="B202095" s="24"/>
    </row>
    <row r="202096" spans="2:2">
      <c r="B202096" s="24"/>
    </row>
    <row r="202097" spans="2:2">
      <c r="B202097" s="24"/>
    </row>
    <row r="202098" spans="2:2">
      <c r="B202098" s="24"/>
    </row>
    <row r="202099" spans="2:2">
      <c r="B202099" s="24"/>
    </row>
    <row r="202100" spans="2:2">
      <c r="B202100" s="24"/>
    </row>
    <row r="202101" spans="2:2">
      <c r="B202101" s="24"/>
    </row>
    <row r="202102" spans="2:2">
      <c r="B202102" s="24"/>
    </row>
    <row r="202103" spans="2:2">
      <c r="B202103" s="24"/>
    </row>
    <row r="202104" spans="2:2">
      <c r="B202104" s="24"/>
    </row>
    <row r="202105" spans="2:2">
      <c r="B202105" s="24"/>
    </row>
    <row r="202106" spans="2:2">
      <c r="B202106" s="24"/>
    </row>
    <row r="202107" spans="2:2">
      <c r="B202107" s="24"/>
    </row>
    <row r="202108" spans="2:2">
      <c r="B202108" s="24"/>
    </row>
    <row r="202109" spans="2:2">
      <c r="B202109" s="24"/>
    </row>
    <row r="202110" spans="2:2">
      <c r="B202110" s="24"/>
    </row>
    <row r="202111" spans="2:2">
      <c r="B202111" s="24"/>
    </row>
    <row r="202112" spans="2:2">
      <c r="B202112" s="24"/>
    </row>
    <row r="202113" spans="2:2">
      <c r="B202113" s="24"/>
    </row>
    <row r="202114" spans="2:2">
      <c r="B202114" s="24"/>
    </row>
    <row r="202115" spans="2:2">
      <c r="B202115" s="24"/>
    </row>
    <row r="202116" spans="2:2">
      <c r="B202116" s="24"/>
    </row>
    <row r="202117" spans="2:2">
      <c r="B202117" s="24"/>
    </row>
    <row r="202118" spans="2:2">
      <c r="B202118" s="24"/>
    </row>
    <row r="202119" spans="2:2">
      <c r="B202119" s="24"/>
    </row>
    <row r="202120" spans="2:2">
      <c r="B202120" s="24"/>
    </row>
    <row r="202121" spans="2:2">
      <c r="B202121" s="24"/>
    </row>
    <row r="202122" spans="2:2">
      <c r="B202122" s="24"/>
    </row>
    <row r="202123" spans="2:2">
      <c r="B202123" s="24"/>
    </row>
    <row r="202124" spans="2:2">
      <c r="B202124" s="24"/>
    </row>
    <row r="202125" spans="2:2">
      <c r="B202125" s="24"/>
    </row>
    <row r="202126" spans="2:2">
      <c r="B202126" s="24"/>
    </row>
    <row r="202127" spans="2:2">
      <c r="B202127" s="24"/>
    </row>
    <row r="202128" spans="2:2">
      <c r="B202128" s="24"/>
    </row>
    <row r="202129" spans="2:2">
      <c r="B202129" s="24"/>
    </row>
    <row r="202130" spans="2:2">
      <c r="B202130" s="24"/>
    </row>
    <row r="202131" spans="2:2">
      <c r="B202131" s="24"/>
    </row>
    <row r="202132" spans="2:2">
      <c r="B202132" s="24"/>
    </row>
    <row r="202133" spans="2:2">
      <c r="B202133" s="24"/>
    </row>
    <row r="202134" spans="2:2">
      <c r="B202134" s="24"/>
    </row>
    <row r="202135" spans="2:2">
      <c r="B202135" s="24"/>
    </row>
    <row r="202136" spans="2:2">
      <c r="B202136" s="24"/>
    </row>
    <row r="202137" spans="2:2">
      <c r="B202137" s="24"/>
    </row>
    <row r="202138" spans="2:2">
      <c r="B202138" s="24"/>
    </row>
    <row r="202139" spans="2:2">
      <c r="B202139" s="24"/>
    </row>
    <row r="202140" spans="2:2">
      <c r="B202140" s="24"/>
    </row>
    <row r="202141" spans="2:2">
      <c r="B202141" s="24"/>
    </row>
    <row r="202142" spans="2:2">
      <c r="B202142" s="24"/>
    </row>
    <row r="202143" spans="2:2">
      <c r="B202143" s="24"/>
    </row>
    <row r="202144" spans="2:2">
      <c r="B202144" s="24"/>
    </row>
    <row r="202145" spans="2:2">
      <c r="B202145" s="24"/>
    </row>
    <row r="202146" spans="2:2">
      <c r="B202146" s="24"/>
    </row>
    <row r="202147" spans="2:2">
      <c r="B202147" s="24"/>
    </row>
    <row r="202148" spans="2:2">
      <c r="B202148" s="24"/>
    </row>
    <row r="202149" spans="2:2">
      <c r="B202149" s="24"/>
    </row>
    <row r="202150" spans="2:2">
      <c r="B202150" s="24"/>
    </row>
    <row r="202151" spans="2:2">
      <c r="B202151" s="24"/>
    </row>
    <row r="202152" spans="2:2">
      <c r="B202152" s="24"/>
    </row>
    <row r="202153" spans="2:2">
      <c r="B202153" s="24"/>
    </row>
    <row r="202154" spans="2:2">
      <c r="B202154" s="24"/>
    </row>
    <row r="202155" spans="2:2">
      <c r="B202155" s="24"/>
    </row>
    <row r="202156" spans="2:2">
      <c r="B202156" s="24"/>
    </row>
    <row r="202157" spans="2:2">
      <c r="B202157" s="24"/>
    </row>
    <row r="202158" spans="2:2">
      <c r="B202158" s="24"/>
    </row>
    <row r="202159" spans="2:2">
      <c r="B202159" s="24"/>
    </row>
    <row r="202160" spans="2:2">
      <c r="B202160" s="24"/>
    </row>
    <row r="202161" spans="2:2">
      <c r="B202161" s="24"/>
    </row>
    <row r="202162" spans="2:2">
      <c r="B202162" s="24"/>
    </row>
    <row r="202163" spans="2:2">
      <c r="B202163" s="24"/>
    </row>
    <row r="202164" spans="2:2">
      <c r="B202164" s="24"/>
    </row>
    <row r="202165" spans="2:2">
      <c r="B202165" s="24"/>
    </row>
    <row r="202166" spans="2:2">
      <c r="B202166" s="24"/>
    </row>
    <row r="202167" spans="2:2">
      <c r="B202167" s="24"/>
    </row>
    <row r="202168" spans="2:2">
      <c r="B202168" s="24"/>
    </row>
    <row r="202169" spans="2:2">
      <c r="B202169" s="24"/>
    </row>
    <row r="202170" spans="2:2">
      <c r="B202170" s="24"/>
    </row>
    <row r="202171" spans="2:2">
      <c r="B202171" s="24"/>
    </row>
    <row r="202172" spans="2:2">
      <c r="B202172" s="24"/>
    </row>
    <row r="202173" spans="2:2">
      <c r="B202173" s="24"/>
    </row>
    <row r="202174" spans="2:2">
      <c r="B202174" s="24"/>
    </row>
    <row r="202175" spans="2:2">
      <c r="B202175" s="24"/>
    </row>
    <row r="202176" spans="2:2">
      <c r="B202176" s="24"/>
    </row>
    <row r="202177" spans="2:2">
      <c r="B202177" s="24"/>
    </row>
    <row r="202178" spans="2:2">
      <c r="B202178" s="24"/>
    </row>
    <row r="202179" spans="2:2">
      <c r="B202179" s="24"/>
    </row>
    <row r="202180" spans="2:2">
      <c r="B202180" s="24"/>
    </row>
    <row r="202181" spans="2:2">
      <c r="B202181" s="24"/>
    </row>
    <row r="202182" spans="2:2">
      <c r="B202182" s="24"/>
    </row>
    <row r="202183" spans="2:2">
      <c r="B202183" s="24"/>
    </row>
    <row r="202184" spans="2:2">
      <c r="B202184" s="24"/>
    </row>
    <row r="202185" spans="2:2">
      <c r="B202185" s="24"/>
    </row>
    <row r="202186" spans="2:2">
      <c r="B202186" s="24"/>
    </row>
    <row r="202187" spans="2:2">
      <c r="B202187" s="24"/>
    </row>
    <row r="202188" spans="2:2">
      <c r="B202188" s="24"/>
    </row>
    <row r="202189" spans="2:2">
      <c r="B202189" s="24"/>
    </row>
    <row r="202190" spans="2:2">
      <c r="B202190" s="24"/>
    </row>
    <row r="202191" spans="2:2">
      <c r="B202191" s="24"/>
    </row>
    <row r="202192" spans="2:2">
      <c r="B202192" s="24"/>
    </row>
    <row r="202193" spans="2:2">
      <c r="B202193" s="24"/>
    </row>
    <row r="202194" spans="2:2">
      <c r="B202194" s="24"/>
    </row>
    <row r="202195" spans="2:2">
      <c r="B202195" s="24"/>
    </row>
    <row r="202196" spans="2:2">
      <c r="B202196" s="24"/>
    </row>
    <row r="202197" spans="2:2">
      <c r="B202197" s="24"/>
    </row>
    <row r="202198" spans="2:2">
      <c r="B202198" s="24"/>
    </row>
    <row r="202199" spans="2:2">
      <c r="B202199" s="24"/>
    </row>
    <row r="202200" spans="2:2">
      <c r="B202200" s="24"/>
    </row>
    <row r="202201" spans="2:2">
      <c r="B202201" s="24"/>
    </row>
    <row r="202202" spans="2:2">
      <c r="B202202" s="24"/>
    </row>
    <row r="202203" spans="2:2">
      <c r="B202203" s="24"/>
    </row>
    <row r="202204" spans="2:2">
      <c r="B202204" s="24"/>
    </row>
    <row r="202205" spans="2:2">
      <c r="B202205" s="24"/>
    </row>
    <row r="202206" spans="2:2">
      <c r="B202206" s="24"/>
    </row>
    <row r="202207" spans="2:2">
      <c r="B202207" s="24"/>
    </row>
    <row r="202208" spans="2:2">
      <c r="B202208" s="24"/>
    </row>
    <row r="202209" spans="2:2">
      <c r="B202209" s="24"/>
    </row>
    <row r="202210" spans="2:2">
      <c r="B202210" s="24"/>
    </row>
    <row r="202211" spans="2:2">
      <c r="B202211" s="24"/>
    </row>
    <row r="202212" spans="2:2">
      <c r="B202212" s="24"/>
    </row>
    <row r="202213" spans="2:2">
      <c r="B202213" s="24"/>
    </row>
    <row r="202214" spans="2:2">
      <c r="B202214" s="24"/>
    </row>
    <row r="202215" spans="2:2">
      <c r="B202215" s="24"/>
    </row>
    <row r="202216" spans="2:2">
      <c r="B202216" s="24"/>
    </row>
    <row r="202217" spans="2:2">
      <c r="B202217" s="24"/>
    </row>
    <row r="202218" spans="2:2">
      <c r="B202218" s="24"/>
    </row>
    <row r="202219" spans="2:2">
      <c r="B202219" s="24"/>
    </row>
    <row r="202220" spans="2:2">
      <c r="B202220" s="24"/>
    </row>
    <row r="202221" spans="2:2">
      <c r="B202221" s="24"/>
    </row>
    <row r="202222" spans="2:2">
      <c r="B202222" s="24"/>
    </row>
    <row r="202223" spans="2:2">
      <c r="B202223" s="24"/>
    </row>
    <row r="202224" spans="2:2">
      <c r="B202224" s="24"/>
    </row>
    <row r="202225" spans="2:2">
      <c r="B202225" s="24"/>
    </row>
    <row r="202226" spans="2:2">
      <c r="B202226" s="24"/>
    </row>
    <row r="202227" spans="2:2">
      <c r="B202227" s="24"/>
    </row>
    <row r="202228" spans="2:2">
      <c r="B202228" s="24"/>
    </row>
    <row r="202229" spans="2:2">
      <c r="B202229" s="24"/>
    </row>
    <row r="202230" spans="2:2">
      <c r="B202230" s="24"/>
    </row>
    <row r="202231" spans="2:2">
      <c r="B202231" s="24"/>
    </row>
    <row r="202232" spans="2:2">
      <c r="B202232" s="24"/>
    </row>
    <row r="202233" spans="2:2">
      <c r="B202233" s="24"/>
    </row>
    <row r="202234" spans="2:2">
      <c r="B202234" s="24"/>
    </row>
    <row r="202235" spans="2:2">
      <c r="B202235" s="24"/>
    </row>
    <row r="202236" spans="2:2">
      <c r="B202236" s="24"/>
    </row>
    <row r="202237" spans="2:2">
      <c r="B202237" s="24"/>
    </row>
    <row r="202238" spans="2:2">
      <c r="B202238" s="24"/>
    </row>
    <row r="202239" spans="2:2">
      <c r="B202239" s="24"/>
    </row>
    <row r="202240" spans="2:2">
      <c r="B202240" s="24"/>
    </row>
    <row r="202241" spans="2:2">
      <c r="B202241" s="24"/>
    </row>
    <row r="202242" spans="2:2">
      <c r="B202242" s="24"/>
    </row>
    <row r="202243" spans="2:2">
      <c r="B202243" s="24"/>
    </row>
    <row r="202244" spans="2:2">
      <c r="B202244" s="24"/>
    </row>
    <row r="202245" spans="2:2">
      <c r="B202245" s="24"/>
    </row>
    <row r="202246" spans="2:2">
      <c r="B202246" s="24"/>
    </row>
    <row r="202247" spans="2:2">
      <c r="B202247" s="24"/>
    </row>
    <row r="202248" spans="2:2">
      <c r="B202248" s="24"/>
    </row>
    <row r="202249" spans="2:2">
      <c r="B202249" s="24"/>
    </row>
    <row r="202250" spans="2:2">
      <c r="B202250" s="24"/>
    </row>
    <row r="202251" spans="2:2">
      <c r="B202251" s="24"/>
    </row>
    <row r="202252" spans="2:2">
      <c r="B202252" s="24"/>
    </row>
    <row r="202253" spans="2:2">
      <c r="B202253" s="24"/>
    </row>
    <row r="202254" spans="2:2">
      <c r="B202254" s="24"/>
    </row>
    <row r="202255" spans="2:2">
      <c r="B202255" s="24"/>
    </row>
    <row r="202256" spans="2:2">
      <c r="B202256" s="24"/>
    </row>
    <row r="202257" spans="2:2">
      <c r="B202257" s="24"/>
    </row>
    <row r="202258" spans="2:2">
      <c r="B202258" s="24"/>
    </row>
    <row r="202259" spans="2:2">
      <c r="B202259" s="24"/>
    </row>
    <row r="202260" spans="2:2">
      <c r="B202260" s="24"/>
    </row>
    <row r="202261" spans="2:2">
      <c r="B202261" s="24"/>
    </row>
    <row r="202262" spans="2:2">
      <c r="B202262" s="24"/>
    </row>
    <row r="202263" spans="2:2">
      <c r="B202263" s="24"/>
    </row>
    <row r="202264" spans="2:2">
      <c r="B202264" s="24"/>
    </row>
    <row r="202265" spans="2:2">
      <c r="B202265" s="24"/>
    </row>
    <row r="202266" spans="2:2">
      <c r="B202266" s="24"/>
    </row>
    <row r="202267" spans="2:2">
      <c r="B202267" s="24"/>
    </row>
    <row r="202268" spans="2:2">
      <c r="B202268" s="24"/>
    </row>
    <row r="202269" spans="2:2">
      <c r="B202269" s="24"/>
    </row>
    <row r="202270" spans="2:2">
      <c r="B202270" s="24"/>
    </row>
    <row r="202271" spans="2:2">
      <c r="B202271" s="24"/>
    </row>
    <row r="202272" spans="2:2">
      <c r="B202272" s="24"/>
    </row>
    <row r="202273" spans="2:2">
      <c r="B202273" s="24"/>
    </row>
    <row r="202274" spans="2:2">
      <c r="B202274" s="24"/>
    </row>
    <row r="202275" spans="2:2">
      <c r="B202275" s="24"/>
    </row>
    <row r="202276" spans="2:2">
      <c r="B202276" s="24"/>
    </row>
    <row r="202277" spans="2:2">
      <c r="B202277" s="24"/>
    </row>
    <row r="202278" spans="2:2">
      <c r="B202278" s="24"/>
    </row>
    <row r="202279" spans="2:2">
      <c r="B202279" s="24"/>
    </row>
    <row r="202280" spans="2:2">
      <c r="B202280" s="24"/>
    </row>
    <row r="202281" spans="2:2">
      <c r="B202281" s="24"/>
    </row>
    <row r="202282" spans="2:2">
      <c r="B202282" s="24"/>
    </row>
    <row r="202283" spans="2:2">
      <c r="B202283" s="24"/>
    </row>
    <row r="202284" spans="2:2">
      <c r="B202284" s="24"/>
    </row>
    <row r="202285" spans="2:2">
      <c r="B202285" s="24"/>
    </row>
    <row r="202286" spans="2:2">
      <c r="B202286" s="24"/>
    </row>
    <row r="202287" spans="2:2">
      <c r="B202287" s="24"/>
    </row>
    <row r="202288" spans="2:2">
      <c r="B202288" s="24"/>
    </row>
    <row r="202289" spans="2:2">
      <c r="B202289" s="24"/>
    </row>
    <row r="202290" spans="2:2">
      <c r="B202290" s="24"/>
    </row>
    <row r="202291" spans="2:2">
      <c r="B202291" s="24"/>
    </row>
    <row r="202292" spans="2:2">
      <c r="B202292" s="24"/>
    </row>
    <row r="202293" spans="2:2">
      <c r="B202293" s="24"/>
    </row>
    <row r="202294" spans="2:2">
      <c r="B202294" s="24"/>
    </row>
    <row r="202295" spans="2:2">
      <c r="B202295" s="24"/>
    </row>
    <row r="202296" spans="2:2">
      <c r="B202296" s="24"/>
    </row>
    <row r="202297" spans="2:2">
      <c r="B202297" s="24"/>
    </row>
    <row r="202298" spans="2:2">
      <c r="B202298" s="24"/>
    </row>
    <row r="202299" spans="2:2">
      <c r="B202299" s="24"/>
    </row>
    <row r="202300" spans="2:2">
      <c r="B202300" s="24"/>
    </row>
    <row r="202301" spans="2:2">
      <c r="B202301" s="24"/>
    </row>
    <row r="202302" spans="2:2">
      <c r="B202302" s="24"/>
    </row>
    <row r="202303" spans="2:2">
      <c r="B202303" s="24"/>
    </row>
    <row r="202304" spans="2:2">
      <c r="B202304" s="24"/>
    </row>
    <row r="202305" spans="2:2">
      <c r="B202305" s="24"/>
    </row>
    <row r="202306" spans="2:2">
      <c r="B202306" s="24"/>
    </row>
    <row r="202307" spans="2:2">
      <c r="B202307" s="24"/>
    </row>
    <row r="202308" spans="2:2">
      <c r="B202308" s="24"/>
    </row>
    <row r="202309" spans="2:2">
      <c r="B202309" s="24"/>
    </row>
    <row r="202310" spans="2:2">
      <c r="B202310" s="24"/>
    </row>
    <row r="202311" spans="2:2">
      <c r="B202311" s="24"/>
    </row>
    <row r="202312" spans="2:2">
      <c r="B202312" s="24"/>
    </row>
    <row r="202313" spans="2:2">
      <c r="B202313" s="24"/>
    </row>
    <row r="202314" spans="2:2">
      <c r="B202314" s="24"/>
    </row>
    <row r="202315" spans="2:2">
      <c r="B202315" s="24"/>
    </row>
    <row r="202316" spans="2:2">
      <c r="B202316" s="24"/>
    </row>
    <row r="202317" spans="2:2">
      <c r="B202317" s="24"/>
    </row>
    <row r="202318" spans="2:2">
      <c r="B202318" s="24"/>
    </row>
    <row r="202319" spans="2:2">
      <c r="B202319" s="24"/>
    </row>
    <row r="202320" spans="2:2">
      <c r="B202320" s="24"/>
    </row>
    <row r="202321" spans="2:2">
      <c r="B202321" s="24"/>
    </row>
    <row r="202322" spans="2:2">
      <c r="B202322" s="24"/>
    </row>
    <row r="202323" spans="2:2">
      <c r="B202323" s="24"/>
    </row>
    <row r="202324" spans="2:2">
      <c r="B202324" s="24"/>
    </row>
    <row r="202325" spans="2:2">
      <c r="B202325" s="24"/>
    </row>
    <row r="202326" spans="2:2">
      <c r="B202326" s="24"/>
    </row>
    <row r="202327" spans="2:2">
      <c r="B202327" s="24"/>
    </row>
    <row r="202328" spans="2:2">
      <c r="B202328" s="24"/>
    </row>
    <row r="202329" spans="2:2">
      <c r="B202329" s="24"/>
    </row>
    <row r="202330" spans="2:2">
      <c r="B202330" s="24"/>
    </row>
    <row r="202331" spans="2:2">
      <c r="B202331" s="24"/>
    </row>
    <row r="202332" spans="2:2">
      <c r="B202332" s="24"/>
    </row>
    <row r="202333" spans="2:2">
      <c r="B202333" s="24"/>
    </row>
    <row r="202334" spans="2:2">
      <c r="B202334" s="24"/>
    </row>
    <row r="202335" spans="2:2">
      <c r="B202335" s="24"/>
    </row>
    <row r="202336" spans="2:2">
      <c r="B202336" s="24"/>
    </row>
    <row r="202337" spans="2:2">
      <c r="B202337" s="24"/>
    </row>
    <row r="202338" spans="2:2">
      <c r="B202338" s="24"/>
    </row>
    <row r="202339" spans="2:2">
      <c r="B202339" s="24"/>
    </row>
    <row r="202340" spans="2:2">
      <c r="B202340" s="24"/>
    </row>
    <row r="202341" spans="2:2">
      <c r="B202341" s="24"/>
    </row>
    <row r="202342" spans="2:2">
      <c r="B202342" s="24"/>
    </row>
    <row r="202343" spans="2:2">
      <c r="B202343" s="24"/>
    </row>
    <row r="202344" spans="2:2">
      <c r="B202344" s="24"/>
    </row>
    <row r="202345" spans="2:2">
      <c r="B202345" s="24"/>
    </row>
    <row r="202346" spans="2:2">
      <c r="B202346" s="24"/>
    </row>
    <row r="202347" spans="2:2">
      <c r="B202347" s="24"/>
    </row>
    <row r="202348" spans="2:2">
      <c r="B202348" s="24"/>
    </row>
    <row r="202349" spans="2:2">
      <c r="B202349" s="24"/>
    </row>
    <row r="202350" spans="2:2">
      <c r="B202350" s="24"/>
    </row>
    <row r="202351" spans="2:2">
      <c r="B202351" s="24"/>
    </row>
    <row r="202352" spans="2:2">
      <c r="B202352" s="24"/>
    </row>
    <row r="202353" spans="2:2">
      <c r="B202353" s="24"/>
    </row>
    <row r="202354" spans="2:2">
      <c r="B202354" s="24"/>
    </row>
    <row r="202355" spans="2:2">
      <c r="B202355" s="24"/>
    </row>
    <row r="202356" spans="2:2">
      <c r="B202356" s="24"/>
    </row>
    <row r="202357" spans="2:2">
      <c r="B202357" s="24"/>
    </row>
    <row r="202358" spans="2:2">
      <c r="B202358" s="24"/>
    </row>
    <row r="202359" spans="2:2">
      <c r="B202359" s="24"/>
    </row>
    <row r="202360" spans="2:2">
      <c r="B202360" s="24"/>
    </row>
    <row r="202361" spans="2:2">
      <c r="B202361" s="24"/>
    </row>
    <row r="202362" spans="2:2">
      <c r="B202362" s="24"/>
    </row>
    <row r="202363" spans="2:2">
      <c r="B202363" s="24"/>
    </row>
    <row r="202364" spans="2:2">
      <c r="B202364" s="24"/>
    </row>
    <row r="202365" spans="2:2">
      <c r="B202365" s="24"/>
    </row>
    <row r="202366" spans="2:2">
      <c r="B202366" s="24"/>
    </row>
    <row r="202367" spans="2:2">
      <c r="B202367" s="24"/>
    </row>
    <row r="202368" spans="2:2">
      <c r="B202368" s="24"/>
    </row>
    <row r="202369" spans="2:2">
      <c r="B202369" s="24"/>
    </row>
    <row r="202370" spans="2:2">
      <c r="B202370" s="24"/>
    </row>
    <row r="202371" spans="2:2">
      <c r="B202371" s="24"/>
    </row>
    <row r="202372" spans="2:2">
      <c r="B202372" s="24"/>
    </row>
    <row r="202373" spans="2:2">
      <c r="B202373" s="24"/>
    </row>
    <row r="202374" spans="2:2">
      <c r="B202374" s="24"/>
    </row>
    <row r="202375" spans="2:2">
      <c r="B202375" s="24"/>
    </row>
    <row r="202376" spans="2:2">
      <c r="B202376" s="24"/>
    </row>
    <row r="202377" spans="2:2">
      <c r="B202377" s="24"/>
    </row>
    <row r="202378" spans="2:2">
      <c r="B202378" s="24"/>
    </row>
    <row r="202379" spans="2:2">
      <c r="B202379" s="24"/>
    </row>
    <row r="202380" spans="2:2">
      <c r="B202380" s="24"/>
    </row>
    <row r="202381" spans="2:2">
      <c r="B202381" s="24"/>
    </row>
    <row r="202382" spans="2:2">
      <c r="B202382" s="24"/>
    </row>
    <row r="202383" spans="2:2">
      <c r="B202383" s="24"/>
    </row>
    <row r="202384" spans="2:2">
      <c r="B202384" s="24"/>
    </row>
    <row r="202385" spans="2:2">
      <c r="B202385" s="24"/>
    </row>
    <row r="202386" spans="2:2">
      <c r="B202386" s="24"/>
    </row>
    <row r="202387" spans="2:2">
      <c r="B202387" s="24"/>
    </row>
    <row r="202388" spans="2:2">
      <c r="B202388" s="24"/>
    </row>
    <row r="202389" spans="2:2">
      <c r="B202389" s="24"/>
    </row>
    <row r="202390" spans="2:2">
      <c r="B202390" s="24"/>
    </row>
    <row r="202391" spans="2:2">
      <c r="B202391" s="24"/>
    </row>
    <row r="202392" spans="2:2">
      <c r="B202392" s="24"/>
    </row>
    <row r="202393" spans="2:2">
      <c r="B202393" s="24"/>
    </row>
    <row r="202394" spans="2:2">
      <c r="B202394" s="24"/>
    </row>
    <row r="202395" spans="2:2">
      <c r="B202395" s="24"/>
    </row>
    <row r="202396" spans="2:2">
      <c r="B202396" s="24"/>
    </row>
    <row r="202397" spans="2:2">
      <c r="B202397" s="24"/>
    </row>
    <row r="202398" spans="2:2">
      <c r="B202398" s="24"/>
    </row>
    <row r="202399" spans="2:2">
      <c r="B202399" s="24"/>
    </row>
    <row r="202400" spans="2:2">
      <c r="B202400" s="24"/>
    </row>
    <row r="202401" spans="2:2">
      <c r="B202401" s="24"/>
    </row>
    <row r="202402" spans="2:2">
      <c r="B202402" s="24"/>
    </row>
    <row r="202403" spans="2:2">
      <c r="B202403" s="24"/>
    </row>
    <row r="202404" spans="2:2">
      <c r="B202404" s="24"/>
    </row>
    <row r="202405" spans="2:2">
      <c r="B202405" s="24"/>
    </row>
    <row r="202406" spans="2:2">
      <c r="B202406" s="24"/>
    </row>
    <row r="202407" spans="2:2">
      <c r="B202407" s="24"/>
    </row>
    <row r="202408" spans="2:2">
      <c r="B202408" s="24"/>
    </row>
    <row r="202409" spans="2:2">
      <c r="B202409" s="24"/>
    </row>
    <row r="202410" spans="2:2">
      <c r="B202410" s="24"/>
    </row>
    <row r="202411" spans="2:2">
      <c r="B202411" s="24"/>
    </row>
    <row r="202412" spans="2:2">
      <c r="B202412" s="24"/>
    </row>
    <row r="202413" spans="2:2">
      <c r="B202413" s="24"/>
    </row>
    <row r="202414" spans="2:2">
      <c r="B202414" s="24"/>
    </row>
    <row r="202415" spans="2:2">
      <c r="B202415" s="24"/>
    </row>
    <row r="202416" spans="2:2">
      <c r="B202416" s="24"/>
    </row>
    <row r="202417" spans="2:2">
      <c r="B202417" s="24"/>
    </row>
    <row r="202418" spans="2:2">
      <c r="B202418" s="24"/>
    </row>
    <row r="202419" spans="2:2">
      <c r="B202419" s="24"/>
    </row>
    <row r="202420" spans="2:2">
      <c r="B202420" s="24"/>
    </row>
    <row r="202421" spans="2:2">
      <c r="B202421" s="24"/>
    </row>
    <row r="202422" spans="2:2">
      <c r="B202422" s="24"/>
    </row>
    <row r="202423" spans="2:2">
      <c r="B202423" s="24"/>
    </row>
    <row r="202424" spans="2:2">
      <c r="B202424" s="24"/>
    </row>
    <row r="202425" spans="2:2">
      <c r="B202425" s="24"/>
    </row>
    <row r="202426" spans="2:2">
      <c r="B202426" s="24"/>
    </row>
    <row r="202427" spans="2:2">
      <c r="B202427" s="24"/>
    </row>
    <row r="202428" spans="2:2">
      <c r="B202428" s="24"/>
    </row>
    <row r="202429" spans="2:2">
      <c r="B202429" s="24"/>
    </row>
    <row r="202430" spans="2:2">
      <c r="B202430" s="24"/>
    </row>
    <row r="202431" spans="2:2">
      <c r="B202431" s="24"/>
    </row>
    <row r="202432" spans="2:2">
      <c r="B202432" s="24"/>
    </row>
    <row r="202433" spans="2:2">
      <c r="B202433" s="24"/>
    </row>
    <row r="202434" spans="2:2">
      <c r="B202434" s="24"/>
    </row>
    <row r="202435" spans="2:2">
      <c r="B202435" s="24"/>
    </row>
    <row r="202436" spans="2:2">
      <c r="B202436" s="24"/>
    </row>
    <row r="202437" spans="2:2">
      <c r="B202437" s="24"/>
    </row>
    <row r="202438" spans="2:2">
      <c r="B202438" s="24"/>
    </row>
    <row r="202439" spans="2:2">
      <c r="B202439" s="24"/>
    </row>
    <row r="202440" spans="2:2">
      <c r="B202440" s="24"/>
    </row>
    <row r="202441" spans="2:2">
      <c r="B202441" s="24"/>
    </row>
    <row r="202442" spans="2:2">
      <c r="B202442" s="24"/>
    </row>
    <row r="202443" spans="2:2">
      <c r="B202443" s="24"/>
    </row>
    <row r="202444" spans="2:2">
      <c r="B202444" s="24"/>
    </row>
    <row r="202445" spans="2:2">
      <c r="B202445" s="24"/>
    </row>
    <row r="202446" spans="2:2">
      <c r="B202446" s="24"/>
    </row>
    <row r="202447" spans="2:2">
      <c r="B202447" s="24"/>
    </row>
    <row r="202448" spans="2:2">
      <c r="B202448" s="24"/>
    </row>
    <row r="202449" spans="2:2">
      <c r="B202449" s="24"/>
    </row>
    <row r="202450" spans="2:2">
      <c r="B202450" s="24"/>
    </row>
    <row r="202451" spans="2:2">
      <c r="B202451" s="24"/>
    </row>
    <row r="202452" spans="2:2">
      <c r="B202452" s="24"/>
    </row>
    <row r="202453" spans="2:2">
      <c r="B202453" s="24"/>
    </row>
    <row r="202454" spans="2:2">
      <c r="B202454" s="24"/>
    </row>
    <row r="202455" spans="2:2">
      <c r="B202455" s="24"/>
    </row>
    <row r="202456" spans="2:2">
      <c r="B202456" s="24"/>
    </row>
    <row r="202457" spans="2:2">
      <c r="B202457" s="24"/>
    </row>
    <row r="202458" spans="2:2">
      <c r="B202458" s="24"/>
    </row>
    <row r="202459" spans="2:2">
      <c r="B202459" s="24"/>
    </row>
    <row r="202460" spans="2:2">
      <c r="B202460" s="24"/>
    </row>
    <row r="202461" spans="2:2">
      <c r="B202461" s="24"/>
    </row>
    <row r="202462" spans="2:2">
      <c r="B202462" s="24"/>
    </row>
    <row r="202463" spans="2:2">
      <c r="B202463" s="24"/>
    </row>
    <row r="202464" spans="2:2">
      <c r="B202464" s="24"/>
    </row>
    <row r="202465" spans="2:2">
      <c r="B202465" s="24"/>
    </row>
    <row r="202466" spans="2:2">
      <c r="B202466" s="24"/>
    </row>
    <row r="202467" spans="2:2">
      <c r="B202467" s="24"/>
    </row>
    <row r="202468" spans="2:2">
      <c r="B202468" s="24"/>
    </row>
    <row r="202469" spans="2:2">
      <c r="B202469" s="24"/>
    </row>
    <row r="202470" spans="2:2">
      <c r="B202470" s="24"/>
    </row>
    <row r="202471" spans="2:2">
      <c r="B202471" s="24"/>
    </row>
    <row r="202472" spans="2:2">
      <c r="B202472" s="24"/>
    </row>
    <row r="202473" spans="2:2">
      <c r="B202473" s="24"/>
    </row>
    <row r="202474" spans="2:2">
      <c r="B202474" s="24"/>
    </row>
    <row r="202475" spans="2:2">
      <c r="B202475" s="24"/>
    </row>
    <row r="202476" spans="2:2">
      <c r="B202476" s="24"/>
    </row>
    <row r="202477" spans="2:2">
      <c r="B202477" s="24"/>
    </row>
    <row r="202478" spans="2:2">
      <c r="B202478" s="24"/>
    </row>
    <row r="202479" spans="2:2">
      <c r="B202479" s="24"/>
    </row>
    <row r="202480" spans="2:2">
      <c r="B202480" s="24"/>
    </row>
    <row r="202481" spans="2:2">
      <c r="B202481" s="24"/>
    </row>
    <row r="202482" spans="2:2">
      <c r="B202482" s="24"/>
    </row>
    <row r="202483" spans="2:2">
      <c r="B202483" s="24"/>
    </row>
    <row r="202484" spans="2:2">
      <c r="B202484" s="24"/>
    </row>
    <row r="202485" spans="2:2">
      <c r="B202485" s="24"/>
    </row>
    <row r="202486" spans="2:2">
      <c r="B202486" s="24"/>
    </row>
    <row r="202487" spans="2:2">
      <c r="B202487" s="24"/>
    </row>
    <row r="202488" spans="2:2">
      <c r="B202488" s="24"/>
    </row>
    <row r="202489" spans="2:2">
      <c r="B202489" s="24"/>
    </row>
    <row r="202490" spans="2:2">
      <c r="B202490" s="24"/>
    </row>
    <row r="202491" spans="2:2">
      <c r="B202491" s="24"/>
    </row>
    <row r="202492" spans="2:2">
      <c r="B202492" s="24"/>
    </row>
    <row r="202493" spans="2:2">
      <c r="B202493" s="24"/>
    </row>
    <row r="202494" spans="2:2">
      <c r="B202494" s="24"/>
    </row>
    <row r="202495" spans="2:2">
      <c r="B202495" s="24"/>
    </row>
    <row r="202496" spans="2:2">
      <c r="B202496" s="24"/>
    </row>
    <row r="202497" spans="2:2">
      <c r="B202497" s="24"/>
    </row>
    <row r="202498" spans="2:2">
      <c r="B202498" s="24"/>
    </row>
    <row r="202499" spans="2:2">
      <c r="B202499" s="24"/>
    </row>
    <row r="202500" spans="2:2">
      <c r="B202500" s="24"/>
    </row>
    <row r="202501" spans="2:2">
      <c r="B202501" s="24"/>
    </row>
    <row r="202502" spans="2:2">
      <c r="B202502" s="24"/>
    </row>
    <row r="202503" spans="2:2">
      <c r="B202503" s="24"/>
    </row>
    <row r="202504" spans="2:2">
      <c r="B202504" s="24"/>
    </row>
    <row r="202505" spans="2:2">
      <c r="B202505" s="24"/>
    </row>
    <row r="202506" spans="2:2">
      <c r="B202506" s="24"/>
    </row>
    <row r="202507" spans="2:2">
      <c r="B202507" s="24"/>
    </row>
    <row r="202508" spans="2:2">
      <c r="B202508" s="24"/>
    </row>
    <row r="202509" spans="2:2">
      <c r="B202509" s="24"/>
    </row>
    <row r="202510" spans="2:2">
      <c r="B202510" s="24"/>
    </row>
    <row r="202511" spans="2:2">
      <c r="B202511" s="24"/>
    </row>
    <row r="202512" spans="2:2">
      <c r="B202512" s="24"/>
    </row>
    <row r="202513" spans="2:2">
      <c r="B202513" s="24"/>
    </row>
    <row r="202514" spans="2:2">
      <c r="B202514" s="24"/>
    </row>
    <row r="202515" spans="2:2">
      <c r="B202515" s="24"/>
    </row>
    <row r="202516" spans="2:2">
      <c r="B202516" s="24"/>
    </row>
    <row r="202517" spans="2:2">
      <c r="B202517" s="24"/>
    </row>
    <row r="202518" spans="2:2">
      <c r="B202518" s="24"/>
    </row>
    <row r="202519" spans="2:2">
      <c r="B202519" s="24"/>
    </row>
    <row r="202520" spans="2:2">
      <c r="B202520" s="24"/>
    </row>
    <row r="202521" spans="2:2">
      <c r="B202521" s="24"/>
    </row>
    <row r="202522" spans="2:2">
      <c r="B202522" s="24"/>
    </row>
    <row r="202523" spans="2:2">
      <c r="B202523" s="24"/>
    </row>
    <row r="202524" spans="2:2">
      <c r="B202524" s="24"/>
    </row>
    <row r="202525" spans="2:2">
      <c r="B202525" s="24"/>
    </row>
    <row r="202526" spans="2:2">
      <c r="B202526" s="24"/>
    </row>
    <row r="202527" spans="2:2">
      <c r="B202527" s="24"/>
    </row>
    <row r="202528" spans="2:2">
      <c r="B202528" s="24"/>
    </row>
    <row r="202529" spans="2:2">
      <c r="B202529" s="24"/>
    </row>
    <row r="202530" spans="2:2">
      <c r="B202530" s="24"/>
    </row>
    <row r="202531" spans="2:2">
      <c r="B202531" s="24"/>
    </row>
    <row r="202532" spans="2:2">
      <c r="B202532" s="24"/>
    </row>
    <row r="202533" spans="2:2">
      <c r="B202533" s="24"/>
    </row>
    <row r="202534" spans="2:2">
      <c r="B202534" s="24"/>
    </row>
    <row r="202535" spans="2:2">
      <c r="B202535" s="24"/>
    </row>
    <row r="202536" spans="2:2">
      <c r="B202536" s="24"/>
    </row>
    <row r="202537" spans="2:2">
      <c r="B202537" s="24"/>
    </row>
    <row r="202538" spans="2:2">
      <c r="B202538" s="24"/>
    </row>
    <row r="202539" spans="2:2">
      <c r="B202539" s="24"/>
    </row>
    <row r="202540" spans="2:2">
      <c r="B202540" s="24"/>
    </row>
    <row r="202541" spans="2:2">
      <c r="B202541" s="24"/>
    </row>
    <row r="202542" spans="2:2">
      <c r="B202542" s="24"/>
    </row>
    <row r="202543" spans="2:2">
      <c r="B202543" s="24"/>
    </row>
    <row r="202544" spans="2:2">
      <c r="B202544" s="24"/>
    </row>
    <row r="202545" spans="2:2">
      <c r="B202545" s="24"/>
    </row>
    <row r="202546" spans="2:2">
      <c r="B202546" s="24"/>
    </row>
    <row r="202547" spans="2:2">
      <c r="B202547" s="24"/>
    </row>
    <row r="202548" spans="2:2">
      <c r="B202548" s="24"/>
    </row>
    <row r="202549" spans="2:2">
      <c r="B202549" s="24"/>
    </row>
    <row r="202550" spans="2:2">
      <c r="B202550" s="24"/>
    </row>
    <row r="202551" spans="2:2">
      <c r="B202551" s="24"/>
    </row>
    <row r="202552" spans="2:2">
      <c r="B202552" s="24"/>
    </row>
    <row r="202553" spans="2:2">
      <c r="B202553" s="24"/>
    </row>
    <row r="202554" spans="2:2">
      <c r="B202554" s="24"/>
    </row>
    <row r="202555" spans="2:2">
      <c r="B202555" s="24"/>
    </row>
    <row r="202556" spans="2:2">
      <c r="B202556" s="24"/>
    </row>
    <row r="202557" spans="2:2">
      <c r="B202557" s="24"/>
    </row>
    <row r="202558" spans="2:2">
      <c r="B202558" s="24"/>
    </row>
    <row r="202559" spans="2:2">
      <c r="B202559" s="24"/>
    </row>
    <row r="202560" spans="2:2">
      <c r="B202560" s="24"/>
    </row>
    <row r="202561" spans="2:2">
      <c r="B202561" s="24"/>
    </row>
    <row r="202562" spans="2:2">
      <c r="B202562" s="24"/>
    </row>
    <row r="202563" spans="2:2">
      <c r="B202563" s="24"/>
    </row>
    <row r="202564" spans="2:2">
      <c r="B202564" s="24"/>
    </row>
    <row r="202565" spans="2:2">
      <c r="B202565" s="24"/>
    </row>
    <row r="202566" spans="2:2">
      <c r="B202566" s="24"/>
    </row>
    <row r="202567" spans="2:2">
      <c r="B202567" s="24"/>
    </row>
    <row r="202568" spans="2:2">
      <c r="B202568" s="24"/>
    </row>
    <row r="202569" spans="2:2">
      <c r="B202569" s="24"/>
    </row>
    <row r="202570" spans="2:2">
      <c r="B202570" s="24"/>
    </row>
    <row r="202571" spans="2:2">
      <c r="B202571" s="24"/>
    </row>
    <row r="202572" spans="2:2">
      <c r="B202572" s="24"/>
    </row>
    <row r="202573" spans="2:2">
      <c r="B202573" s="24"/>
    </row>
    <row r="202574" spans="2:2">
      <c r="B202574" s="24"/>
    </row>
    <row r="202575" spans="2:2">
      <c r="B202575" s="24"/>
    </row>
    <row r="202576" spans="2:2">
      <c r="B202576" s="24"/>
    </row>
    <row r="202577" spans="2:2">
      <c r="B202577" s="24"/>
    </row>
    <row r="202578" spans="2:2">
      <c r="B202578" s="24"/>
    </row>
    <row r="202579" spans="2:2">
      <c r="B202579" s="24"/>
    </row>
    <row r="202580" spans="2:2">
      <c r="B202580" s="24"/>
    </row>
    <row r="202581" spans="2:2">
      <c r="B202581" s="24"/>
    </row>
    <row r="202582" spans="2:2">
      <c r="B202582" s="24"/>
    </row>
    <row r="202583" spans="2:2">
      <c r="B202583" s="24"/>
    </row>
    <row r="202584" spans="2:2">
      <c r="B202584" s="24"/>
    </row>
    <row r="202585" spans="2:2">
      <c r="B202585" s="24"/>
    </row>
    <row r="202586" spans="2:2">
      <c r="B202586" s="24"/>
    </row>
    <row r="202587" spans="2:2">
      <c r="B202587" s="24"/>
    </row>
    <row r="202588" spans="2:2">
      <c r="B202588" s="24"/>
    </row>
    <row r="202589" spans="2:2">
      <c r="B202589" s="24"/>
    </row>
    <row r="202590" spans="2:2">
      <c r="B202590" s="24"/>
    </row>
    <row r="202591" spans="2:2">
      <c r="B202591" s="24"/>
    </row>
    <row r="202592" spans="2:2">
      <c r="B202592" s="24"/>
    </row>
    <row r="202593" spans="2:2">
      <c r="B202593" s="24"/>
    </row>
    <row r="202594" spans="2:2">
      <c r="B202594" s="24"/>
    </row>
    <row r="202595" spans="2:2">
      <c r="B202595" s="24"/>
    </row>
    <row r="202596" spans="2:2">
      <c r="B202596" s="24"/>
    </row>
    <row r="202597" spans="2:2">
      <c r="B202597" s="24"/>
    </row>
    <row r="202598" spans="2:2">
      <c r="B202598" s="24"/>
    </row>
    <row r="202599" spans="2:2">
      <c r="B202599" s="24"/>
    </row>
    <row r="202600" spans="2:2">
      <c r="B202600" s="24"/>
    </row>
    <row r="202601" spans="2:2">
      <c r="B202601" s="24"/>
    </row>
    <row r="202602" spans="2:2">
      <c r="B202602" s="24"/>
    </row>
    <row r="202603" spans="2:2">
      <c r="B202603" s="24"/>
    </row>
    <row r="202604" spans="2:2">
      <c r="B202604" s="24"/>
    </row>
    <row r="202605" spans="2:2">
      <c r="B202605" s="24"/>
    </row>
    <row r="202606" spans="2:2">
      <c r="B202606" s="24"/>
    </row>
    <row r="202607" spans="2:2">
      <c r="B202607" s="24"/>
    </row>
    <row r="202608" spans="2:2">
      <c r="B202608" s="24"/>
    </row>
    <row r="202609" spans="2:2">
      <c r="B202609" s="24"/>
    </row>
    <row r="202610" spans="2:2">
      <c r="B202610" s="24"/>
    </row>
    <row r="202611" spans="2:2">
      <c r="B202611" s="24"/>
    </row>
    <row r="202612" spans="2:2">
      <c r="B202612" s="24"/>
    </row>
    <row r="202613" spans="2:2">
      <c r="B202613" s="24"/>
    </row>
    <row r="202614" spans="2:2">
      <c r="B202614" s="24"/>
    </row>
    <row r="202615" spans="2:2">
      <c r="B202615" s="24"/>
    </row>
    <row r="202616" spans="2:2">
      <c r="B202616" s="24"/>
    </row>
    <row r="202617" spans="2:2">
      <c r="B202617" s="24"/>
    </row>
    <row r="202618" spans="2:2">
      <c r="B202618" s="24"/>
    </row>
    <row r="202619" spans="2:2">
      <c r="B202619" s="24"/>
    </row>
    <row r="202620" spans="2:2">
      <c r="B202620" s="24"/>
    </row>
    <row r="202621" spans="2:2">
      <c r="B202621" s="24"/>
    </row>
    <row r="202622" spans="2:2">
      <c r="B202622" s="24"/>
    </row>
    <row r="202623" spans="2:2">
      <c r="B202623" s="24"/>
    </row>
    <row r="202624" spans="2:2">
      <c r="B202624" s="24"/>
    </row>
    <row r="202625" spans="2:2">
      <c r="B202625" s="24"/>
    </row>
    <row r="202626" spans="2:2">
      <c r="B202626" s="24"/>
    </row>
    <row r="202627" spans="2:2">
      <c r="B202627" s="24"/>
    </row>
    <row r="202628" spans="2:2">
      <c r="B202628" s="24"/>
    </row>
    <row r="202629" spans="2:2">
      <c r="B202629" s="24"/>
    </row>
    <row r="202630" spans="2:2">
      <c r="B202630" s="24"/>
    </row>
    <row r="202631" spans="2:2">
      <c r="B202631" s="24"/>
    </row>
    <row r="202632" spans="2:2">
      <c r="B202632" s="24"/>
    </row>
    <row r="202633" spans="2:2">
      <c r="B202633" s="24"/>
    </row>
    <row r="202634" spans="2:2">
      <c r="B202634" s="24"/>
    </row>
    <row r="202635" spans="2:2">
      <c r="B202635" s="24"/>
    </row>
    <row r="202636" spans="2:2">
      <c r="B202636" s="24"/>
    </row>
    <row r="202637" spans="2:2">
      <c r="B202637" s="24"/>
    </row>
    <row r="202638" spans="2:2">
      <c r="B202638" s="24"/>
    </row>
    <row r="202639" spans="2:2">
      <c r="B202639" s="24"/>
    </row>
    <row r="202640" spans="2:2">
      <c r="B202640" s="24"/>
    </row>
    <row r="202641" spans="2:2">
      <c r="B202641" s="24"/>
    </row>
    <row r="202642" spans="2:2">
      <c r="B202642" s="24"/>
    </row>
    <row r="202643" spans="2:2">
      <c r="B202643" s="24"/>
    </row>
    <row r="202644" spans="2:2">
      <c r="B202644" s="24"/>
    </row>
    <row r="202645" spans="2:2">
      <c r="B202645" s="24"/>
    </row>
    <row r="202646" spans="2:2">
      <c r="B202646" s="24"/>
    </row>
    <row r="202647" spans="2:2">
      <c r="B202647" s="24"/>
    </row>
    <row r="202648" spans="2:2">
      <c r="B202648" s="24"/>
    </row>
    <row r="202649" spans="2:2">
      <c r="B202649" s="24"/>
    </row>
    <row r="202650" spans="2:2">
      <c r="B202650" s="24"/>
    </row>
    <row r="202651" spans="2:2">
      <c r="B202651" s="24"/>
    </row>
    <row r="202652" spans="2:2">
      <c r="B202652" s="24"/>
    </row>
    <row r="202653" spans="2:2">
      <c r="B202653" s="24"/>
    </row>
    <row r="202654" spans="2:2">
      <c r="B202654" s="24"/>
    </row>
    <row r="202655" spans="2:2">
      <c r="B202655" s="24"/>
    </row>
    <row r="202656" spans="2:2">
      <c r="B202656" s="24"/>
    </row>
    <row r="202657" spans="2:2">
      <c r="B202657" s="24"/>
    </row>
    <row r="202658" spans="2:2">
      <c r="B202658" s="24"/>
    </row>
    <row r="202659" spans="2:2">
      <c r="B202659" s="24"/>
    </row>
    <row r="202660" spans="2:2">
      <c r="B202660" s="24"/>
    </row>
    <row r="202661" spans="2:2">
      <c r="B202661" s="24"/>
    </row>
    <row r="202662" spans="2:2">
      <c r="B202662" s="24"/>
    </row>
    <row r="202663" spans="2:2">
      <c r="B202663" s="24"/>
    </row>
    <row r="202664" spans="2:2">
      <c r="B202664" s="24"/>
    </row>
    <row r="202665" spans="2:2">
      <c r="B202665" s="24"/>
    </row>
    <row r="202666" spans="2:2">
      <c r="B202666" s="24"/>
    </row>
    <row r="202667" spans="2:2">
      <c r="B202667" s="24"/>
    </row>
    <row r="202668" spans="2:2">
      <c r="B202668" s="24"/>
    </row>
    <row r="202669" spans="2:2">
      <c r="B202669" s="24"/>
    </row>
    <row r="202670" spans="2:2">
      <c r="B202670" s="24"/>
    </row>
    <row r="202671" spans="2:2">
      <c r="B202671" s="24"/>
    </row>
    <row r="202672" spans="2:2">
      <c r="B202672" s="24"/>
    </row>
    <row r="202673" spans="2:2">
      <c r="B202673" s="24"/>
    </row>
    <row r="202674" spans="2:2">
      <c r="B202674" s="24"/>
    </row>
    <row r="202675" spans="2:2">
      <c r="B202675" s="24"/>
    </row>
    <row r="202676" spans="2:2">
      <c r="B202676" s="24"/>
    </row>
    <row r="202677" spans="2:2">
      <c r="B202677" s="24"/>
    </row>
    <row r="202678" spans="2:2">
      <c r="B202678" s="24"/>
    </row>
    <row r="202679" spans="2:2">
      <c r="B202679" s="24"/>
    </row>
    <row r="202680" spans="2:2">
      <c r="B202680" s="24"/>
    </row>
    <row r="202681" spans="2:2">
      <c r="B202681" s="24"/>
    </row>
    <row r="202682" spans="2:2">
      <c r="B202682" s="24"/>
    </row>
    <row r="202683" spans="2:2">
      <c r="B202683" s="24"/>
    </row>
    <row r="202684" spans="2:2">
      <c r="B202684" s="24"/>
    </row>
    <row r="202685" spans="2:2">
      <c r="B202685" s="24"/>
    </row>
    <row r="202686" spans="2:2">
      <c r="B202686" s="24"/>
    </row>
    <row r="202687" spans="2:2">
      <c r="B202687" s="24"/>
    </row>
    <row r="202688" spans="2:2">
      <c r="B202688" s="24"/>
    </row>
    <row r="202689" spans="2:2">
      <c r="B202689" s="24"/>
    </row>
    <row r="202690" spans="2:2">
      <c r="B202690" s="24"/>
    </row>
    <row r="202691" spans="2:2">
      <c r="B202691" s="24"/>
    </row>
    <row r="202692" spans="2:2">
      <c r="B202692" s="24"/>
    </row>
    <row r="202693" spans="2:2">
      <c r="B202693" s="24"/>
    </row>
    <row r="202694" spans="2:2">
      <c r="B202694" s="24"/>
    </row>
    <row r="202695" spans="2:2">
      <c r="B202695" s="24"/>
    </row>
    <row r="202696" spans="2:2">
      <c r="B202696" s="24"/>
    </row>
    <row r="202697" spans="2:2">
      <c r="B202697" s="24"/>
    </row>
    <row r="202698" spans="2:2">
      <c r="B202698" s="24"/>
    </row>
    <row r="202699" spans="2:2">
      <c r="B202699" s="24"/>
    </row>
    <row r="202700" spans="2:2">
      <c r="B202700" s="24"/>
    </row>
    <row r="202701" spans="2:2">
      <c r="B202701" s="24"/>
    </row>
    <row r="202702" spans="2:2">
      <c r="B202702" s="24"/>
    </row>
    <row r="202703" spans="2:2">
      <c r="B202703" s="24"/>
    </row>
    <row r="202704" spans="2:2">
      <c r="B202704" s="24"/>
    </row>
    <row r="202705" spans="2:2">
      <c r="B202705" s="24"/>
    </row>
    <row r="202706" spans="2:2">
      <c r="B202706" s="24"/>
    </row>
    <row r="202707" spans="2:2">
      <c r="B202707" s="24"/>
    </row>
    <row r="202708" spans="2:2">
      <c r="B202708" s="24"/>
    </row>
    <row r="202709" spans="2:2">
      <c r="B202709" s="24"/>
    </row>
    <row r="202710" spans="2:2">
      <c r="B202710" s="24"/>
    </row>
    <row r="202711" spans="2:2">
      <c r="B202711" s="24"/>
    </row>
    <row r="202712" spans="2:2">
      <c r="B202712" s="24"/>
    </row>
    <row r="202713" spans="2:2">
      <c r="B202713" s="24"/>
    </row>
    <row r="202714" spans="2:2">
      <c r="B202714" s="24"/>
    </row>
    <row r="202715" spans="2:2">
      <c r="B202715" s="24"/>
    </row>
    <row r="202716" spans="2:2">
      <c r="B202716" s="24"/>
    </row>
    <row r="202717" spans="2:2">
      <c r="B202717" s="24"/>
    </row>
    <row r="202718" spans="2:2">
      <c r="B202718" s="24"/>
    </row>
    <row r="202719" spans="2:2">
      <c r="B202719" s="24"/>
    </row>
    <row r="202720" spans="2:2">
      <c r="B202720" s="24"/>
    </row>
    <row r="202721" spans="2:2">
      <c r="B202721" s="24"/>
    </row>
    <row r="202722" spans="2:2">
      <c r="B202722" s="24"/>
    </row>
    <row r="202723" spans="2:2">
      <c r="B202723" s="24"/>
    </row>
    <row r="202724" spans="2:2">
      <c r="B202724" s="24"/>
    </row>
    <row r="202725" spans="2:2">
      <c r="B202725" s="24"/>
    </row>
    <row r="202726" spans="2:2">
      <c r="B202726" s="24"/>
    </row>
    <row r="202727" spans="2:2">
      <c r="B202727" s="24"/>
    </row>
    <row r="202728" spans="2:2">
      <c r="B202728" s="24"/>
    </row>
    <row r="202729" spans="2:2">
      <c r="B202729" s="24"/>
    </row>
    <row r="202730" spans="2:2">
      <c r="B202730" s="24"/>
    </row>
    <row r="202731" spans="2:2">
      <c r="B202731" s="24"/>
    </row>
    <row r="202732" spans="2:2">
      <c r="B202732" s="24"/>
    </row>
    <row r="202733" spans="2:2">
      <c r="B202733" s="24"/>
    </row>
    <row r="202734" spans="2:2">
      <c r="B202734" s="24"/>
    </row>
    <row r="202735" spans="2:2">
      <c r="B202735" s="24"/>
    </row>
    <row r="202736" spans="2:2">
      <c r="B202736" s="24"/>
    </row>
    <row r="202737" spans="2:2">
      <c r="B202737" s="24"/>
    </row>
    <row r="202738" spans="2:2">
      <c r="B202738" s="24"/>
    </row>
    <row r="202739" spans="2:2">
      <c r="B202739" s="24"/>
    </row>
    <row r="202740" spans="2:2">
      <c r="B202740" s="24"/>
    </row>
    <row r="202741" spans="2:2">
      <c r="B202741" s="24"/>
    </row>
    <row r="202742" spans="2:2">
      <c r="B202742" s="24"/>
    </row>
    <row r="202743" spans="2:2">
      <c r="B202743" s="24"/>
    </row>
    <row r="202744" spans="2:2">
      <c r="B202744" s="24"/>
    </row>
    <row r="202745" spans="2:2">
      <c r="B202745" s="24"/>
    </row>
    <row r="202746" spans="2:2">
      <c r="B202746" s="24"/>
    </row>
    <row r="202747" spans="2:2">
      <c r="B202747" s="24"/>
    </row>
    <row r="202748" spans="2:2">
      <c r="B202748" s="24"/>
    </row>
    <row r="202749" spans="2:2">
      <c r="B202749" s="24"/>
    </row>
    <row r="202750" spans="2:2">
      <c r="B202750" s="24"/>
    </row>
    <row r="202751" spans="2:2">
      <c r="B202751" s="24"/>
    </row>
    <row r="202752" spans="2:2">
      <c r="B202752" s="24"/>
    </row>
    <row r="202753" spans="2:2">
      <c r="B202753" s="24"/>
    </row>
    <row r="202754" spans="2:2">
      <c r="B202754" s="24"/>
    </row>
    <row r="202755" spans="2:2">
      <c r="B202755" s="24"/>
    </row>
    <row r="202756" spans="2:2">
      <c r="B202756" s="24"/>
    </row>
    <row r="202757" spans="2:2">
      <c r="B202757" s="24"/>
    </row>
    <row r="202758" spans="2:2">
      <c r="B202758" s="24"/>
    </row>
    <row r="202759" spans="2:2">
      <c r="B202759" s="24"/>
    </row>
    <row r="202760" spans="2:2">
      <c r="B202760" s="24"/>
    </row>
    <row r="202761" spans="2:2">
      <c r="B202761" s="24"/>
    </row>
    <row r="202762" spans="2:2">
      <c r="B202762" s="24"/>
    </row>
    <row r="202763" spans="2:2">
      <c r="B202763" s="24"/>
    </row>
    <row r="202764" spans="2:2">
      <c r="B202764" s="24"/>
    </row>
    <row r="202765" spans="2:2">
      <c r="B202765" s="24"/>
    </row>
    <row r="202766" spans="2:2">
      <c r="B202766" s="24"/>
    </row>
    <row r="202767" spans="2:2">
      <c r="B202767" s="24"/>
    </row>
    <row r="202768" spans="2:2">
      <c r="B202768" s="24"/>
    </row>
    <row r="202769" spans="2:2">
      <c r="B202769" s="24"/>
    </row>
    <row r="202770" spans="2:2">
      <c r="B202770" s="24"/>
    </row>
    <row r="202771" spans="2:2">
      <c r="B202771" s="24"/>
    </row>
    <row r="202772" spans="2:2">
      <c r="B202772" s="24"/>
    </row>
    <row r="202773" spans="2:2">
      <c r="B202773" s="24"/>
    </row>
    <row r="202774" spans="2:2">
      <c r="B202774" s="24"/>
    </row>
    <row r="202775" spans="2:2">
      <c r="B202775" s="24"/>
    </row>
    <row r="202776" spans="2:2">
      <c r="B202776" s="24"/>
    </row>
    <row r="202777" spans="2:2">
      <c r="B202777" s="24"/>
    </row>
    <row r="202778" spans="2:2">
      <c r="B202778" s="24"/>
    </row>
    <row r="202779" spans="2:2">
      <c r="B202779" s="24"/>
    </row>
    <row r="202780" spans="2:2">
      <c r="B202780" s="24"/>
    </row>
    <row r="202781" spans="2:2">
      <c r="B202781" s="24"/>
    </row>
    <row r="202782" spans="2:2">
      <c r="B202782" s="24"/>
    </row>
    <row r="202783" spans="2:2">
      <c r="B202783" s="24"/>
    </row>
    <row r="202784" spans="2:2">
      <c r="B202784" s="24"/>
    </row>
    <row r="202785" spans="2:2">
      <c r="B202785" s="24"/>
    </row>
    <row r="202786" spans="2:2">
      <c r="B202786" s="24"/>
    </row>
    <row r="202787" spans="2:2">
      <c r="B202787" s="24"/>
    </row>
    <row r="202788" spans="2:2">
      <c r="B202788" s="24"/>
    </row>
    <row r="202789" spans="2:2">
      <c r="B202789" s="24"/>
    </row>
    <row r="202790" spans="2:2">
      <c r="B202790" s="24"/>
    </row>
    <row r="202791" spans="2:2">
      <c r="B202791" s="24"/>
    </row>
    <row r="202792" spans="2:2">
      <c r="B202792" s="24"/>
    </row>
    <row r="202793" spans="2:2">
      <c r="B202793" s="24"/>
    </row>
    <row r="202794" spans="2:2">
      <c r="B202794" s="24"/>
    </row>
    <row r="202795" spans="2:2">
      <c r="B202795" s="24"/>
    </row>
    <row r="202796" spans="2:2">
      <c r="B202796" s="24"/>
    </row>
    <row r="202797" spans="2:2">
      <c r="B202797" s="24"/>
    </row>
    <row r="202798" spans="2:2">
      <c r="B202798" s="24"/>
    </row>
    <row r="202799" spans="2:2">
      <c r="B202799" s="24"/>
    </row>
    <row r="202800" spans="2:2">
      <c r="B202800" s="24"/>
    </row>
    <row r="202801" spans="2:2">
      <c r="B202801" s="24"/>
    </row>
    <row r="202802" spans="2:2">
      <c r="B202802" s="24"/>
    </row>
    <row r="202803" spans="2:2">
      <c r="B202803" s="24"/>
    </row>
    <row r="202804" spans="2:2">
      <c r="B202804" s="24"/>
    </row>
    <row r="202805" spans="2:2">
      <c r="B202805" s="24"/>
    </row>
    <row r="202806" spans="2:2">
      <c r="B202806" s="24"/>
    </row>
    <row r="202807" spans="2:2">
      <c r="B202807" s="24"/>
    </row>
    <row r="202808" spans="2:2">
      <c r="B202808" s="24"/>
    </row>
    <row r="202809" spans="2:2">
      <c r="B202809" s="24"/>
    </row>
    <row r="202810" spans="2:2">
      <c r="B202810" s="24"/>
    </row>
    <row r="202811" spans="2:2">
      <c r="B202811" s="24"/>
    </row>
    <row r="202812" spans="2:2">
      <c r="B202812" s="24"/>
    </row>
    <row r="202813" spans="2:2">
      <c r="B202813" s="24"/>
    </row>
    <row r="202814" spans="2:2">
      <c r="B202814" s="24"/>
    </row>
    <row r="202815" spans="2:2">
      <c r="B202815" s="24"/>
    </row>
    <row r="202816" spans="2:2">
      <c r="B202816" s="24"/>
    </row>
    <row r="202817" spans="2:2">
      <c r="B202817" s="24"/>
    </row>
    <row r="202818" spans="2:2">
      <c r="B202818" s="24"/>
    </row>
    <row r="202819" spans="2:2">
      <c r="B202819" s="24"/>
    </row>
    <row r="202820" spans="2:2">
      <c r="B202820" s="24"/>
    </row>
    <row r="202821" spans="2:2">
      <c r="B202821" s="24"/>
    </row>
    <row r="202822" spans="2:2">
      <c r="B202822" s="24"/>
    </row>
    <row r="202823" spans="2:2">
      <c r="B202823" s="24"/>
    </row>
    <row r="202824" spans="2:2">
      <c r="B202824" s="24"/>
    </row>
    <row r="202825" spans="2:2">
      <c r="B202825" s="24"/>
    </row>
    <row r="202826" spans="2:2">
      <c r="B202826" s="24"/>
    </row>
    <row r="202827" spans="2:2">
      <c r="B202827" s="24"/>
    </row>
    <row r="202828" spans="2:2">
      <c r="B202828" s="24"/>
    </row>
    <row r="202829" spans="2:2">
      <c r="B202829" s="24"/>
    </row>
    <row r="202830" spans="2:2">
      <c r="B202830" s="24"/>
    </row>
    <row r="202831" spans="2:2">
      <c r="B202831" s="24"/>
    </row>
    <row r="202832" spans="2:2">
      <c r="B202832" s="24"/>
    </row>
    <row r="202833" spans="2:2">
      <c r="B202833" s="24"/>
    </row>
    <row r="202834" spans="2:2">
      <c r="B202834" s="24"/>
    </row>
    <row r="202835" spans="2:2">
      <c r="B202835" s="24"/>
    </row>
    <row r="202836" spans="2:2">
      <c r="B202836" s="24"/>
    </row>
    <row r="202837" spans="2:2">
      <c r="B202837" s="24"/>
    </row>
    <row r="202838" spans="2:2">
      <c r="B202838" s="24"/>
    </row>
    <row r="202839" spans="2:2">
      <c r="B202839" s="24"/>
    </row>
    <row r="202840" spans="2:2">
      <c r="B202840" s="24"/>
    </row>
    <row r="202841" spans="2:2">
      <c r="B202841" s="24"/>
    </row>
    <row r="202842" spans="2:2">
      <c r="B202842" s="24"/>
    </row>
    <row r="202843" spans="2:2">
      <c r="B202843" s="24"/>
    </row>
    <row r="202844" spans="2:2">
      <c r="B202844" s="24"/>
    </row>
    <row r="202845" spans="2:2">
      <c r="B202845" s="24"/>
    </row>
    <row r="202846" spans="2:2">
      <c r="B202846" s="24"/>
    </row>
    <row r="202847" spans="2:2">
      <c r="B202847" s="24"/>
    </row>
    <row r="202848" spans="2:2">
      <c r="B202848" s="24"/>
    </row>
    <row r="202849" spans="2:2">
      <c r="B202849" s="24"/>
    </row>
    <row r="202850" spans="2:2">
      <c r="B202850" s="24"/>
    </row>
    <row r="202851" spans="2:2">
      <c r="B202851" s="24"/>
    </row>
    <row r="202852" spans="2:2">
      <c r="B202852" s="24"/>
    </row>
    <row r="202853" spans="2:2">
      <c r="B202853" s="24"/>
    </row>
    <row r="202854" spans="2:2">
      <c r="B202854" s="24"/>
    </row>
    <row r="202855" spans="2:2">
      <c r="B202855" s="24"/>
    </row>
    <row r="202856" spans="2:2">
      <c r="B202856" s="24"/>
    </row>
    <row r="202857" spans="2:2">
      <c r="B202857" s="24"/>
    </row>
    <row r="202858" spans="2:2">
      <c r="B202858" s="24"/>
    </row>
    <row r="202859" spans="2:2">
      <c r="B202859" s="24"/>
    </row>
    <row r="202860" spans="2:2">
      <c r="B202860" s="24"/>
    </row>
    <row r="202861" spans="2:2">
      <c r="B202861" s="24"/>
    </row>
    <row r="202862" spans="2:2">
      <c r="B202862" s="24"/>
    </row>
    <row r="202863" spans="2:2">
      <c r="B202863" s="24"/>
    </row>
    <row r="202864" spans="2:2">
      <c r="B202864" s="24"/>
    </row>
    <row r="202865" spans="2:2">
      <c r="B202865" s="24"/>
    </row>
    <row r="202866" spans="2:2">
      <c r="B202866" s="24"/>
    </row>
    <row r="202867" spans="2:2">
      <c r="B202867" s="24"/>
    </row>
    <row r="202868" spans="2:2">
      <c r="B202868" s="24"/>
    </row>
    <row r="202869" spans="2:2">
      <c r="B202869" s="24"/>
    </row>
    <row r="202870" spans="2:2">
      <c r="B202870" s="24"/>
    </row>
    <row r="202871" spans="2:2">
      <c r="B202871" s="24"/>
    </row>
    <row r="202872" spans="2:2">
      <c r="B202872" s="24"/>
    </row>
    <row r="202873" spans="2:2">
      <c r="B202873" s="24"/>
    </row>
    <row r="202874" spans="2:2">
      <c r="B202874" s="24"/>
    </row>
    <row r="202875" spans="2:2">
      <c r="B202875" s="24"/>
    </row>
    <row r="202876" spans="2:2">
      <c r="B202876" s="24"/>
    </row>
    <row r="202877" spans="2:2">
      <c r="B202877" s="24"/>
    </row>
    <row r="202878" spans="2:2">
      <c r="B202878" s="24"/>
    </row>
    <row r="202879" spans="2:2">
      <c r="B202879" s="24"/>
    </row>
    <row r="202880" spans="2:2">
      <c r="B202880" s="24"/>
    </row>
    <row r="202881" spans="2:2">
      <c r="B202881" s="24"/>
    </row>
    <row r="202882" spans="2:2">
      <c r="B202882" s="24"/>
    </row>
    <row r="202883" spans="2:2">
      <c r="B202883" s="24"/>
    </row>
    <row r="202884" spans="2:2">
      <c r="B202884" s="24"/>
    </row>
    <row r="202885" spans="2:2">
      <c r="B202885" s="24"/>
    </row>
    <row r="202886" spans="2:2">
      <c r="B202886" s="24"/>
    </row>
    <row r="202887" spans="2:2">
      <c r="B202887" s="24"/>
    </row>
    <row r="202888" spans="2:2">
      <c r="B202888" s="24"/>
    </row>
    <row r="202889" spans="2:2">
      <c r="B202889" s="24"/>
    </row>
    <row r="202890" spans="2:2">
      <c r="B202890" s="24"/>
    </row>
    <row r="202891" spans="2:2">
      <c r="B202891" s="24"/>
    </row>
    <row r="202892" spans="2:2">
      <c r="B202892" s="24"/>
    </row>
    <row r="202893" spans="2:2">
      <c r="B202893" s="24"/>
    </row>
    <row r="202894" spans="2:2">
      <c r="B202894" s="24"/>
    </row>
    <row r="202895" spans="2:2">
      <c r="B202895" s="24"/>
    </row>
    <row r="202896" spans="2:2">
      <c r="B202896" s="24"/>
    </row>
    <row r="202897" spans="2:2">
      <c r="B202897" s="24"/>
    </row>
    <row r="202898" spans="2:2">
      <c r="B202898" s="24"/>
    </row>
    <row r="202899" spans="2:2">
      <c r="B202899" s="24"/>
    </row>
    <row r="202900" spans="2:2">
      <c r="B202900" s="24"/>
    </row>
    <row r="202901" spans="2:2">
      <c r="B202901" s="24"/>
    </row>
    <row r="202902" spans="2:2">
      <c r="B202902" s="24"/>
    </row>
    <row r="202903" spans="2:2">
      <c r="B202903" s="24"/>
    </row>
    <row r="202904" spans="2:2">
      <c r="B202904" s="24"/>
    </row>
    <row r="202905" spans="2:2">
      <c r="B202905" s="24"/>
    </row>
    <row r="202906" spans="2:2">
      <c r="B202906" s="24"/>
    </row>
    <row r="202907" spans="2:2">
      <c r="B202907" s="24"/>
    </row>
    <row r="202908" spans="2:2">
      <c r="B202908" s="24"/>
    </row>
    <row r="202909" spans="2:2">
      <c r="B202909" s="24"/>
    </row>
    <row r="202910" spans="2:2">
      <c r="B202910" s="24"/>
    </row>
    <row r="202911" spans="2:2">
      <c r="B202911" s="24"/>
    </row>
    <row r="202912" spans="2:2">
      <c r="B202912" s="24"/>
    </row>
    <row r="202913" spans="2:2">
      <c r="B202913" s="24"/>
    </row>
    <row r="202914" spans="2:2">
      <c r="B202914" s="24"/>
    </row>
    <row r="202915" spans="2:2">
      <c r="B202915" s="24"/>
    </row>
    <row r="202916" spans="2:2">
      <c r="B202916" s="24"/>
    </row>
    <row r="202917" spans="2:2">
      <c r="B202917" s="24"/>
    </row>
    <row r="202918" spans="2:2">
      <c r="B202918" s="24"/>
    </row>
    <row r="202919" spans="2:2">
      <c r="B202919" s="24"/>
    </row>
    <row r="202920" spans="2:2">
      <c r="B202920" s="24"/>
    </row>
    <row r="202921" spans="2:2">
      <c r="B202921" s="24"/>
    </row>
    <row r="202922" spans="2:2">
      <c r="B202922" s="24"/>
    </row>
    <row r="202923" spans="2:2">
      <c r="B202923" s="24"/>
    </row>
    <row r="202924" spans="2:2">
      <c r="B202924" s="24"/>
    </row>
    <row r="202925" spans="2:2">
      <c r="B202925" s="24"/>
    </row>
    <row r="202926" spans="2:2">
      <c r="B202926" s="24"/>
    </row>
    <row r="202927" spans="2:2">
      <c r="B202927" s="24"/>
    </row>
    <row r="202928" spans="2:2">
      <c r="B202928" s="24"/>
    </row>
    <row r="202929" spans="2:2">
      <c r="B202929" s="24"/>
    </row>
    <row r="202930" spans="2:2">
      <c r="B202930" s="24"/>
    </row>
    <row r="202931" spans="2:2">
      <c r="B202931" s="24"/>
    </row>
    <row r="202932" spans="2:2">
      <c r="B202932" s="24"/>
    </row>
    <row r="202933" spans="2:2">
      <c r="B202933" s="24"/>
    </row>
    <row r="202934" spans="2:2">
      <c r="B202934" s="24"/>
    </row>
    <row r="202935" spans="2:2">
      <c r="B202935" s="24"/>
    </row>
    <row r="202936" spans="2:2">
      <c r="B202936" s="24"/>
    </row>
    <row r="202937" spans="2:2">
      <c r="B202937" s="24"/>
    </row>
    <row r="202938" spans="2:2">
      <c r="B202938" s="24"/>
    </row>
    <row r="202939" spans="2:2">
      <c r="B202939" s="24"/>
    </row>
    <row r="202940" spans="2:2">
      <c r="B202940" s="24"/>
    </row>
    <row r="202941" spans="2:2">
      <c r="B202941" s="24"/>
    </row>
    <row r="202942" spans="2:2">
      <c r="B202942" s="24"/>
    </row>
    <row r="202943" spans="2:2">
      <c r="B202943" s="24"/>
    </row>
    <row r="202944" spans="2:2">
      <c r="B202944" s="24"/>
    </row>
    <row r="202945" spans="2:2">
      <c r="B202945" s="24"/>
    </row>
    <row r="202946" spans="2:2">
      <c r="B202946" s="24"/>
    </row>
    <row r="202947" spans="2:2">
      <c r="B202947" s="24"/>
    </row>
    <row r="202948" spans="2:2">
      <c r="B202948" s="24"/>
    </row>
    <row r="202949" spans="2:2">
      <c r="B202949" s="24"/>
    </row>
    <row r="202950" spans="2:2">
      <c r="B202950" s="24"/>
    </row>
    <row r="202951" spans="2:2">
      <c r="B202951" s="24"/>
    </row>
    <row r="202952" spans="2:2">
      <c r="B202952" s="24"/>
    </row>
    <row r="202953" spans="2:2">
      <c r="B202953" s="24"/>
    </row>
    <row r="202954" spans="2:2">
      <c r="B202954" s="24"/>
    </row>
    <row r="202955" spans="2:2">
      <c r="B202955" s="24"/>
    </row>
    <row r="202956" spans="2:2">
      <c r="B202956" s="24"/>
    </row>
    <row r="202957" spans="2:2">
      <c r="B202957" s="24"/>
    </row>
    <row r="202958" spans="2:2">
      <c r="B202958" s="24"/>
    </row>
    <row r="202959" spans="2:2">
      <c r="B202959" s="24"/>
    </row>
    <row r="202960" spans="2:2">
      <c r="B202960" s="24"/>
    </row>
    <row r="202961" spans="2:2">
      <c r="B202961" s="24"/>
    </row>
    <row r="202962" spans="2:2">
      <c r="B202962" s="24"/>
    </row>
    <row r="202963" spans="2:2">
      <c r="B202963" s="24"/>
    </row>
    <row r="202964" spans="2:2">
      <c r="B202964" s="24"/>
    </row>
    <row r="202965" spans="2:2">
      <c r="B202965" s="24"/>
    </row>
    <row r="202966" spans="2:2">
      <c r="B202966" s="24"/>
    </row>
    <row r="202967" spans="2:2">
      <c r="B202967" s="24"/>
    </row>
    <row r="202968" spans="2:2">
      <c r="B202968" s="24"/>
    </row>
    <row r="202969" spans="2:2">
      <c r="B202969" s="24"/>
    </row>
    <row r="202970" spans="2:2">
      <c r="B202970" s="24"/>
    </row>
    <row r="202971" spans="2:2">
      <c r="B202971" s="24"/>
    </row>
    <row r="202972" spans="2:2">
      <c r="B202972" s="24"/>
    </row>
    <row r="202973" spans="2:2">
      <c r="B202973" s="24"/>
    </row>
    <row r="202974" spans="2:2">
      <c r="B202974" s="24"/>
    </row>
    <row r="202975" spans="2:2">
      <c r="B202975" s="24"/>
    </row>
    <row r="202976" spans="2:2">
      <c r="B202976" s="24"/>
    </row>
    <row r="202977" spans="2:2">
      <c r="B202977" s="24"/>
    </row>
    <row r="202978" spans="2:2">
      <c r="B202978" s="24"/>
    </row>
    <row r="202979" spans="2:2">
      <c r="B202979" s="24"/>
    </row>
    <row r="202980" spans="2:2">
      <c r="B202980" s="24"/>
    </row>
    <row r="202981" spans="2:2">
      <c r="B202981" s="24"/>
    </row>
    <row r="202982" spans="2:2">
      <c r="B202982" s="24"/>
    </row>
    <row r="202983" spans="2:2">
      <c r="B202983" s="24"/>
    </row>
    <row r="202984" spans="2:2">
      <c r="B202984" s="24"/>
    </row>
    <row r="202985" spans="2:2">
      <c r="B202985" s="24"/>
    </row>
    <row r="202986" spans="2:2">
      <c r="B202986" s="24"/>
    </row>
    <row r="202987" spans="2:2">
      <c r="B202987" s="24"/>
    </row>
    <row r="202988" spans="2:2">
      <c r="B202988" s="24"/>
    </row>
    <row r="202989" spans="2:2">
      <c r="B202989" s="24"/>
    </row>
    <row r="202990" spans="2:2">
      <c r="B202990" s="24"/>
    </row>
    <row r="202991" spans="2:2">
      <c r="B202991" s="24"/>
    </row>
    <row r="202992" spans="2:2">
      <c r="B202992" s="24"/>
    </row>
    <row r="202993" spans="2:2">
      <c r="B202993" s="24"/>
    </row>
    <row r="202994" spans="2:2">
      <c r="B202994" s="24"/>
    </row>
    <row r="202995" spans="2:2">
      <c r="B202995" s="24"/>
    </row>
    <row r="202996" spans="2:2">
      <c r="B202996" s="24"/>
    </row>
    <row r="202997" spans="2:2">
      <c r="B202997" s="24"/>
    </row>
    <row r="202998" spans="2:2">
      <c r="B202998" s="24"/>
    </row>
    <row r="202999" spans="2:2">
      <c r="B202999" s="24"/>
    </row>
    <row r="203000" spans="2:2">
      <c r="B203000" s="24"/>
    </row>
    <row r="203001" spans="2:2">
      <c r="B203001" s="24"/>
    </row>
    <row r="203002" spans="2:2">
      <c r="B203002" s="24"/>
    </row>
    <row r="203003" spans="2:2">
      <c r="B203003" s="24"/>
    </row>
    <row r="203004" spans="2:2">
      <c r="B203004" s="24"/>
    </row>
    <row r="203005" spans="2:2">
      <c r="B203005" s="24"/>
    </row>
    <row r="203006" spans="2:2">
      <c r="B203006" s="24"/>
    </row>
    <row r="203007" spans="2:2">
      <c r="B203007" s="24"/>
    </row>
    <row r="203008" spans="2:2">
      <c r="B203008" s="24"/>
    </row>
    <row r="203009" spans="2:2">
      <c r="B203009" s="24"/>
    </row>
    <row r="203010" spans="2:2">
      <c r="B203010" s="24"/>
    </row>
    <row r="203011" spans="2:2">
      <c r="B203011" s="24"/>
    </row>
    <row r="203012" spans="2:2">
      <c r="B203012" s="24"/>
    </row>
    <row r="203013" spans="2:2">
      <c r="B203013" s="24"/>
    </row>
    <row r="203014" spans="2:2">
      <c r="B203014" s="24"/>
    </row>
    <row r="203015" spans="2:2">
      <c r="B203015" s="24"/>
    </row>
    <row r="203016" spans="2:2">
      <c r="B203016" s="24"/>
    </row>
    <row r="203017" spans="2:2">
      <c r="B203017" s="24"/>
    </row>
    <row r="203018" spans="2:2">
      <c r="B203018" s="24"/>
    </row>
    <row r="203019" spans="2:2">
      <c r="B203019" s="24"/>
    </row>
    <row r="203020" spans="2:2">
      <c r="B203020" s="24"/>
    </row>
    <row r="203021" spans="2:2">
      <c r="B203021" s="24"/>
    </row>
    <row r="203022" spans="2:2">
      <c r="B203022" s="24"/>
    </row>
    <row r="203023" spans="2:2">
      <c r="B203023" s="24"/>
    </row>
    <row r="203024" spans="2:2">
      <c r="B203024" s="24"/>
    </row>
    <row r="203025" spans="2:2">
      <c r="B203025" s="24"/>
    </row>
    <row r="203026" spans="2:2">
      <c r="B203026" s="24"/>
    </row>
    <row r="203027" spans="2:2">
      <c r="B203027" s="24"/>
    </row>
    <row r="203028" spans="2:2">
      <c r="B203028" s="24"/>
    </row>
    <row r="203029" spans="2:2">
      <c r="B203029" s="24"/>
    </row>
    <row r="203030" spans="2:2">
      <c r="B203030" s="24"/>
    </row>
    <row r="203031" spans="2:2">
      <c r="B203031" s="24"/>
    </row>
    <row r="203032" spans="2:2">
      <c r="B203032" s="24"/>
    </row>
    <row r="203033" spans="2:2">
      <c r="B203033" s="24"/>
    </row>
    <row r="203034" spans="2:2">
      <c r="B203034" s="24"/>
    </row>
    <row r="203035" spans="2:2">
      <c r="B203035" s="24"/>
    </row>
    <row r="203036" spans="2:2">
      <c r="B203036" s="24"/>
    </row>
    <row r="203037" spans="2:2">
      <c r="B203037" s="24"/>
    </row>
    <row r="203038" spans="2:2">
      <c r="B203038" s="24"/>
    </row>
    <row r="203039" spans="2:2">
      <c r="B203039" s="24"/>
    </row>
    <row r="203040" spans="2:2">
      <c r="B203040" s="24"/>
    </row>
    <row r="203041" spans="2:2">
      <c r="B203041" s="24"/>
    </row>
    <row r="203042" spans="2:2">
      <c r="B203042" s="24"/>
    </row>
    <row r="203043" spans="2:2">
      <c r="B203043" s="24"/>
    </row>
    <row r="203044" spans="2:2">
      <c r="B203044" s="24"/>
    </row>
    <row r="203045" spans="2:2">
      <c r="B203045" s="24"/>
    </row>
    <row r="203046" spans="2:2">
      <c r="B203046" s="24"/>
    </row>
    <row r="203047" spans="2:2">
      <c r="B203047" s="24"/>
    </row>
    <row r="203048" spans="2:2">
      <c r="B203048" s="24"/>
    </row>
    <row r="203049" spans="2:2">
      <c r="B203049" s="24"/>
    </row>
    <row r="203050" spans="2:2">
      <c r="B203050" s="24"/>
    </row>
    <row r="203051" spans="2:2">
      <c r="B203051" s="24"/>
    </row>
    <row r="203052" spans="2:2">
      <c r="B203052" s="24"/>
    </row>
    <row r="203053" spans="2:2">
      <c r="B203053" s="24"/>
    </row>
    <row r="203054" spans="2:2">
      <c r="B203054" s="24"/>
    </row>
    <row r="203055" spans="2:2">
      <c r="B203055" s="24"/>
    </row>
    <row r="203056" spans="2:2">
      <c r="B203056" s="24"/>
    </row>
    <row r="203057" spans="2:2">
      <c r="B203057" s="24"/>
    </row>
    <row r="203058" spans="2:2">
      <c r="B203058" s="24"/>
    </row>
    <row r="203059" spans="2:2">
      <c r="B203059" s="24"/>
    </row>
    <row r="203060" spans="2:2">
      <c r="B203060" s="24"/>
    </row>
    <row r="203061" spans="2:2">
      <c r="B203061" s="24"/>
    </row>
    <row r="203062" spans="2:2">
      <c r="B203062" s="24"/>
    </row>
    <row r="203063" spans="2:2">
      <c r="B203063" s="24"/>
    </row>
    <row r="203064" spans="2:2">
      <c r="B203064" s="24"/>
    </row>
    <row r="203065" spans="2:2">
      <c r="B203065" s="24"/>
    </row>
    <row r="203066" spans="2:2">
      <c r="B203066" s="24"/>
    </row>
    <row r="203067" spans="2:2">
      <c r="B203067" s="24"/>
    </row>
    <row r="203068" spans="2:2">
      <c r="B203068" s="24"/>
    </row>
    <row r="203069" spans="2:2">
      <c r="B203069" s="24"/>
    </row>
    <row r="203070" spans="2:2">
      <c r="B203070" s="24"/>
    </row>
    <row r="203071" spans="2:2">
      <c r="B203071" s="24"/>
    </row>
    <row r="203072" spans="2:2">
      <c r="B203072" s="24"/>
    </row>
    <row r="203073" spans="2:2">
      <c r="B203073" s="24"/>
    </row>
    <row r="203074" spans="2:2">
      <c r="B203074" s="24"/>
    </row>
    <row r="203075" spans="2:2">
      <c r="B203075" s="24"/>
    </row>
    <row r="203076" spans="2:2">
      <c r="B203076" s="24"/>
    </row>
    <row r="203077" spans="2:2">
      <c r="B203077" s="24"/>
    </row>
    <row r="203078" spans="2:2">
      <c r="B203078" s="24"/>
    </row>
    <row r="203079" spans="2:2">
      <c r="B203079" s="24"/>
    </row>
    <row r="203080" spans="2:2">
      <c r="B203080" s="24"/>
    </row>
    <row r="203081" spans="2:2">
      <c r="B203081" s="24"/>
    </row>
    <row r="203082" spans="2:2">
      <c r="B203082" s="24"/>
    </row>
    <row r="203083" spans="2:2">
      <c r="B203083" s="24"/>
    </row>
    <row r="203084" spans="2:2">
      <c r="B203084" s="24"/>
    </row>
    <row r="203085" spans="2:2">
      <c r="B203085" s="24"/>
    </row>
    <row r="203086" spans="2:2">
      <c r="B203086" s="24"/>
    </row>
    <row r="203087" spans="2:2">
      <c r="B203087" s="24"/>
    </row>
    <row r="203088" spans="2:2">
      <c r="B203088" s="24"/>
    </row>
    <row r="203089" spans="2:2">
      <c r="B203089" s="24"/>
    </row>
    <row r="203090" spans="2:2">
      <c r="B203090" s="24"/>
    </row>
    <row r="203091" spans="2:2">
      <c r="B203091" s="24"/>
    </row>
    <row r="203092" spans="2:2">
      <c r="B203092" s="24"/>
    </row>
    <row r="203093" spans="2:2">
      <c r="B203093" s="24"/>
    </row>
    <row r="203094" spans="2:2">
      <c r="B203094" s="24"/>
    </row>
    <row r="203095" spans="2:2">
      <c r="B203095" s="24"/>
    </row>
    <row r="203096" spans="2:2">
      <c r="B203096" s="24"/>
    </row>
    <row r="203097" spans="2:2">
      <c r="B203097" s="24"/>
    </row>
    <row r="203098" spans="2:2">
      <c r="B203098" s="24"/>
    </row>
    <row r="203099" spans="2:2">
      <c r="B203099" s="24"/>
    </row>
    <row r="203100" spans="2:2">
      <c r="B203100" s="24"/>
    </row>
    <row r="203101" spans="2:2">
      <c r="B203101" s="24"/>
    </row>
    <row r="203102" spans="2:2">
      <c r="B203102" s="24"/>
    </row>
    <row r="203103" spans="2:2">
      <c r="B203103" s="24"/>
    </row>
    <row r="203104" spans="2:2">
      <c r="B203104" s="24"/>
    </row>
    <row r="203105" spans="2:2">
      <c r="B203105" s="24"/>
    </row>
    <row r="203106" spans="2:2">
      <c r="B203106" s="24"/>
    </row>
    <row r="203107" spans="2:2">
      <c r="B203107" s="24"/>
    </row>
    <row r="203108" spans="2:2">
      <c r="B203108" s="24"/>
    </row>
    <row r="203109" spans="2:2">
      <c r="B203109" s="24"/>
    </row>
    <row r="203110" spans="2:2">
      <c r="B203110" s="24"/>
    </row>
    <row r="203111" spans="2:2">
      <c r="B203111" s="24"/>
    </row>
    <row r="203112" spans="2:2">
      <c r="B203112" s="24"/>
    </row>
    <row r="203113" spans="2:2">
      <c r="B203113" s="24"/>
    </row>
    <row r="203114" spans="2:2">
      <c r="B203114" s="24"/>
    </row>
    <row r="203115" spans="2:2">
      <c r="B203115" s="24"/>
    </row>
    <row r="203116" spans="2:2">
      <c r="B203116" s="24"/>
    </row>
    <row r="203117" spans="2:2">
      <c r="B203117" s="24"/>
    </row>
    <row r="203118" spans="2:2">
      <c r="B203118" s="24"/>
    </row>
    <row r="203119" spans="2:2">
      <c r="B203119" s="24"/>
    </row>
    <row r="203120" spans="2:2">
      <c r="B203120" s="24"/>
    </row>
    <row r="203121" spans="2:2">
      <c r="B203121" s="24"/>
    </row>
    <row r="203122" spans="2:2">
      <c r="B203122" s="24"/>
    </row>
    <row r="203123" spans="2:2">
      <c r="B203123" s="24"/>
    </row>
    <row r="203124" spans="2:2">
      <c r="B203124" s="24"/>
    </row>
    <row r="203125" spans="2:2">
      <c r="B203125" s="24"/>
    </row>
    <row r="203126" spans="2:2">
      <c r="B203126" s="24"/>
    </row>
    <row r="203127" spans="2:2">
      <c r="B203127" s="24"/>
    </row>
    <row r="203128" spans="2:2">
      <c r="B203128" s="24"/>
    </row>
    <row r="203129" spans="2:2">
      <c r="B203129" s="24"/>
    </row>
    <row r="203130" spans="2:2">
      <c r="B203130" s="24"/>
    </row>
    <row r="203131" spans="2:2">
      <c r="B203131" s="24"/>
    </row>
    <row r="203132" spans="2:2">
      <c r="B203132" s="24"/>
    </row>
    <row r="203133" spans="2:2">
      <c r="B203133" s="24"/>
    </row>
    <row r="203134" spans="2:2">
      <c r="B203134" s="24"/>
    </row>
    <row r="203135" spans="2:2">
      <c r="B203135" s="24"/>
    </row>
    <row r="203136" spans="2:2">
      <c r="B203136" s="24"/>
    </row>
    <row r="203137" spans="2:2">
      <c r="B203137" s="24"/>
    </row>
    <row r="203138" spans="2:2">
      <c r="B203138" s="24"/>
    </row>
    <row r="203139" spans="2:2">
      <c r="B203139" s="24"/>
    </row>
    <row r="203140" spans="2:2">
      <c r="B203140" s="24"/>
    </row>
    <row r="203141" spans="2:2">
      <c r="B203141" s="24"/>
    </row>
    <row r="203142" spans="2:2">
      <c r="B203142" s="24"/>
    </row>
    <row r="203143" spans="2:2">
      <c r="B203143" s="24"/>
    </row>
    <row r="203144" spans="2:2">
      <c r="B203144" s="24"/>
    </row>
    <row r="203145" spans="2:2">
      <c r="B203145" s="24"/>
    </row>
    <row r="203146" spans="2:2">
      <c r="B203146" s="24"/>
    </row>
    <row r="203147" spans="2:2">
      <c r="B203147" s="24"/>
    </row>
    <row r="203148" spans="2:2">
      <c r="B203148" s="24"/>
    </row>
    <row r="203149" spans="2:2">
      <c r="B203149" s="24"/>
    </row>
    <row r="203150" spans="2:2">
      <c r="B203150" s="24"/>
    </row>
    <row r="203151" spans="2:2">
      <c r="B203151" s="24"/>
    </row>
    <row r="203152" spans="2:2">
      <c r="B203152" s="24"/>
    </row>
    <row r="203153" spans="2:2">
      <c r="B203153" s="24"/>
    </row>
    <row r="203154" spans="2:2">
      <c r="B203154" s="24"/>
    </row>
    <row r="203155" spans="2:2">
      <c r="B203155" s="24"/>
    </row>
    <row r="203156" spans="2:2">
      <c r="B203156" s="24"/>
    </row>
    <row r="203157" spans="2:2">
      <c r="B203157" s="24"/>
    </row>
    <row r="203158" spans="2:2">
      <c r="B203158" s="24"/>
    </row>
    <row r="203159" spans="2:2">
      <c r="B203159" s="24"/>
    </row>
    <row r="203160" spans="2:2">
      <c r="B203160" s="24"/>
    </row>
    <row r="203161" spans="2:2">
      <c r="B203161" s="24"/>
    </row>
    <row r="203162" spans="2:2">
      <c r="B203162" s="24"/>
    </row>
    <row r="203163" spans="2:2">
      <c r="B203163" s="24"/>
    </row>
    <row r="203164" spans="2:2">
      <c r="B203164" s="24"/>
    </row>
    <row r="203165" spans="2:2">
      <c r="B203165" s="24"/>
    </row>
    <row r="203166" spans="2:2">
      <c r="B203166" s="24"/>
    </row>
    <row r="203167" spans="2:2">
      <c r="B203167" s="24"/>
    </row>
    <row r="203168" spans="2:2">
      <c r="B203168" s="24"/>
    </row>
    <row r="203169" spans="2:2">
      <c r="B203169" s="24"/>
    </row>
    <row r="203170" spans="2:2">
      <c r="B203170" s="24"/>
    </row>
    <row r="203171" spans="2:2">
      <c r="B203171" s="24"/>
    </row>
    <row r="203172" spans="2:2">
      <c r="B203172" s="24"/>
    </row>
    <row r="203173" spans="2:2">
      <c r="B203173" s="24"/>
    </row>
    <row r="203174" spans="2:2">
      <c r="B203174" s="24"/>
    </row>
    <row r="203175" spans="2:2">
      <c r="B203175" s="24"/>
    </row>
    <row r="203176" spans="2:2">
      <c r="B203176" s="24"/>
    </row>
    <row r="203177" spans="2:2">
      <c r="B203177" s="24"/>
    </row>
    <row r="203178" spans="2:2">
      <c r="B203178" s="24"/>
    </row>
    <row r="203179" spans="2:2">
      <c r="B203179" s="24"/>
    </row>
    <row r="203180" spans="2:2">
      <c r="B203180" s="24"/>
    </row>
    <row r="203181" spans="2:2">
      <c r="B203181" s="24"/>
    </row>
    <row r="203182" spans="2:2">
      <c r="B203182" s="24"/>
    </row>
    <row r="203183" spans="2:2">
      <c r="B203183" s="24"/>
    </row>
    <row r="203184" spans="2:2">
      <c r="B203184" s="24"/>
    </row>
    <row r="203185" spans="2:2">
      <c r="B203185" s="24"/>
    </row>
    <row r="203186" spans="2:2">
      <c r="B203186" s="24"/>
    </row>
    <row r="203187" spans="2:2">
      <c r="B203187" s="24"/>
    </row>
    <row r="203188" spans="2:2">
      <c r="B203188" s="24"/>
    </row>
    <row r="203189" spans="2:2">
      <c r="B203189" s="24"/>
    </row>
    <row r="203190" spans="2:2">
      <c r="B203190" s="24"/>
    </row>
    <row r="203191" spans="2:2">
      <c r="B203191" s="24"/>
    </row>
    <row r="203192" spans="2:2">
      <c r="B203192" s="24"/>
    </row>
    <row r="203193" spans="2:2">
      <c r="B203193" s="24"/>
    </row>
    <row r="203194" spans="2:2">
      <c r="B203194" s="24"/>
    </row>
    <row r="203195" spans="2:2">
      <c r="B203195" s="24"/>
    </row>
    <row r="203196" spans="2:2">
      <c r="B203196" s="24"/>
    </row>
    <row r="203197" spans="2:2">
      <c r="B203197" s="24"/>
    </row>
    <row r="203198" spans="2:2">
      <c r="B203198" s="24"/>
    </row>
    <row r="203199" spans="2:2">
      <c r="B203199" s="24"/>
    </row>
    <row r="203200" spans="2:2">
      <c r="B203200" s="24"/>
    </row>
    <row r="203201" spans="2:2">
      <c r="B203201" s="24"/>
    </row>
    <row r="203202" spans="2:2">
      <c r="B203202" s="24"/>
    </row>
    <row r="203203" spans="2:2">
      <c r="B203203" s="24"/>
    </row>
    <row r="203204" spans="2:2">
      <c r="B203204" s="24"/>
    </row>
    <row r="203205" spans="2:2">
      <c r="B203205" s="24"/>
    </row>
    <row r="203206" spans="2:2">
      <c r="B203206" s="24"/>
    </row>
    <row r="203207" spans="2:2">
      <c r="B203207" s="24"/>
    </row>
    <row r="203208" spans="2:2">
      <c r="B203208" s="24"/>
    </row>
    <row r="203209" spans="2:2">
      <c r="B203209" s="24"/>
    </row>
    <row r="203210" spans="2:2">
      <c r="B203210" s="24"/>
    </row>
    <row r="203211" spans="2:2">
      <c r="B203211" s="24"/>
    </row>
    <row r="203212" spans="2:2">
      <c r="B203212" s="24"/>
    </row>
    <row r="203213" spans="2:2">
      <c r="B203213" s="24"/>
    </row>
    <row r="203214" spans="2:2">
      <c r="B203214" s="24"/>
    </row>
    <row r="203215" spans="2:2">
      <c r="B203215" s="24"/>
    </row>
    <row r="203216" spans="2:2">
      <c r="B203216" s="24"/>
    </row>
    <row r="203217" spans="2:2">
      <c r="B203217" s="24"/>
    </row>
    <row r="203218" spans="2:2">
      <c r="B203218" s="24"/>
    </row>
    <row r="203219" spans="2:2">
      <c r="B203219" s="24"/>
    </row>
    <row r="203220" spans="2:2">
      <c r="B203220" s="24"/>
    </row>
    <row r="203221" spans="2:2">
      <c r="B203221" s="24"/>
    </row>
    <row r="203222" spans="2:2">
      <c r="B203222" s="24"/>
    </row>
    <row r="203223" spans="2:2">
      <c r="B203223" s="24"/>
    </row>
    <row r="203224" spans="2:2">
      <c r="B203224" s="24"/>
    </row>
    <row r="203225" spans="2:2">
      <c r="B203225" s="24"/>
    </row>
    <row r="203226" spans="2:2">
      <c r="B203226" s="24"/>
    </row>
    <row r="203227" spans="2:2">
      <c r="B203227" s="24"/>
    </row>
    <row r="203228" spans="2:2">
      <c r="B203228" s="24"/>
    </row>
    <row r="203229" spans="2:2">
      <c r="B203229" s="24"/>
    </row>
    <row r="203230" spans="2:2">
      <c r="B203230" s="24"/>
    </row>
    <row r="203231" spans="2:2">
      <c r="B203231" s="24"/>
    </row>
    <row r="203232" spans="2:2">
      <c r="B203232" s="24"/>
    </row>
    <row r="203233" spans="2:2">
      <c r="B203233" s="24"/>
    </row>
    <row r="203234" spans="2:2">
      <c r="B203234" s="24"/>
    </row>
    <row r="203235" spans="2:2">
      <c r="B203235" s="24"/>
    </row>
    <row r="203236" spans="2:2">
      <c r="B203236" s="24"/>
    </row>
    <row r="203237" spans="2:2">
      <c r="B203237" s="24"/>
    </row>
    <row r="203238" spans="2:2">
      <c r="B203238" s="24"/>
    </row>
    <row r="203239" spans="2:2">
      <c r="B203239" s="24"/>
    </row>
    <row r="203240" spans="2:2">
      <c r="B203240" s="24"/>
    </row>
    <row r="203241" spans="2:2">
      <c r="B203241" s="24"/>
    </row>
    <row r="203242" spans="2:2">
      <c r="B203242" s="24"/>
    </row>
    <row r="203243" spans="2:2">
      <c r="B203243" s="24"/>
    </row>
    <row r="203244" spans="2:2">
      <c r="B203244" s="24"/>
    </row>
    <row r="203245" spans="2:2">
      <c r="B203245" s="24"/>
    </row>
    <row r="203246" spans="2:2">
      <c r="B203246" s="24"/>
    </row>
    <row r="203247" spans="2:2">
      <c r="B203247" s="24"/>
    </row>
    <row r="203248" spans="2:2">
      <c r="B203248" s="24"/>
    </row>
    <row r="203249" spans="2:2">
      <c r="B203249" s="24"/>
    </row>
    <row r="203250" spans="2:2">
      <c r="B203250" s="24"/>
    </row>
    <row r="203251" spans="2:2">
      <c r="B203251" s="24"/>
    </row>
    <row r="203252" spans="2:2">
      <c r="B203252" s="24"/>
    </row>
    <row r="203253" spans="2:2">
      <c r="B203253" s="24"/>
    </row>
    <row r="203254" spans="2:2">
      <c r="B203254" s="24"/>
    </row>
    <row r="203255" spans="2:2">
      <c r="B203255" s="24"/>
    </row>
    <row r="203256" spans="2:2">
      <c r="B203256" s="24"/>
    </row>
    <row r="203257" spans="2:2">
      <c r="B203257" s="24"/>
    </row>
    <row r="203258" spans="2:2">
      <c r="B203258" s="24"/>
    </row>
    <row r="203259" spans="2:2">
      <c r="B203259" s="24"/>
    </row>
    <row r="203260" spans="2:2">
      <c r="B203260" s="24"/>
    </row>
    <row r="203261" spans="2:2">
      <c r="B203261" s="24"/>
    </row>
    <row r="203262" spans="2:2">
      <c r="B203262" s="24"/>
    </row>
    <row r="203263" spans="2:2">
      <c r="B203263" s="24"/>
    </row>
    <row r="203264" spans="2:2">
      <c r="B203264" s="24"/>
    </row>
    <row r="203265" spans="2:2">
      <c r="B203265" s="24"/>
    </row>
    <row r="203266" spans="2:2">
      <c r="B203266" s="24"/>
    </row>
    <row r="203267" spans="2:2">
      <c r="B203267" s="24"/>
    </row>
    <row r="203268" spans="2:2">
      <c r="B203268" s="24"/>
    </row>
    <row r="203269" spans="2:2">
      <c r="B203269" s="24"/>
    </row>
    <row r="203270" spans="2:2">
      <c r="B203270" s="24"/>
    </row>
    <row r="203271" spans="2:2">
      <c r="B203271" s="24"/>
    </row>
    <row r="203272" spans="2:2">
      <c r="B203272" s="24"/>
    </row>
    <row r="203273" spans="2:2">
      <c r="B203273" s="24"/>
    </row>
    <row r="203274" spans="2:2">
      <c r="B203274" s="24"/>
    </row>
    <row r="203275" spans="2:2">
      <c r="B203275" s="24"/>
    </row>
    <row r="203276" spans="2:2">
      <c r="B203276" s="24"/>
    </row>
    <row r="203277" spans="2:2">
      <c r="B203277" s="24"/>
    </row>
    <row r="203278" spans="2:2">
      <c r="B203278" s="24"/>
    </row>
    <row r="203279" spans="2:2">
      <c r="B203279" s="24"/>
    </row>
    <row r="203280" spans="2:2">
      <c r="B203280" s="24"/>
    </row>
    <row r="203281" spans="2:2">
      <c r="B203281" s="24"/>
    </row>
    <row r="203282" spans="2:2">
      <c r="B203282" s="24"/>
    </row>
    <row r="203283" spans="2:2">
      <c r="B203283" s="24"/>
    </row>
    <row r="203284" spans="2:2">
      <c r="B203284" s="24"/>
    </row>
    <row r="203285" spans="2:2">
      <c r="B203285" s="24"/>
    </row>
    <row r="203286" spans="2:2">
      <c r="B203286" s="24"/>
    </row>
    <row r="203287" spans="2:2">
      <c r="B203287" s="24"/>
    </row>
    <row r="203288" spans="2:2">
      <c r="B203288" s="24"/>
    </row>
    <row r="203289" spans="2:2">
      <c r="B203289" s="24"/>
    </row>
    <row r="203290" spans="2:2">
      <c r="B203290" s="24"/>
    </row>
    <row r="203291" spans="2:2">
      <c r="B203291" s="24"/>
    </row>
    <row r="203292" spans="2:2">
      <c r="B203292" s="24"/>
    </row>
    <row r="203293" spans="2:2">
      <c r="B203293" s="24"/>
    </row>
    <row r="203294" spans="2:2">
      <c r="B203294" s="24"/>
    </row>
    <row r="203295" spans="2:2">
      <c r="B203295" s="24"/>
    </row>
    <row r="203296" spans="2:2">
      <c r="B203296" s="24"/>
    </row>
    <row r="203297" spans="2:2">
      <c r="B203297" s="24"/>
    </row>
    <row r="203298" spans="2:2">
      <c r="B203298" s="24"/>
    </row>
    <row r="203299" spans="2:2">
      <c r="B203299" s="24"/>
    </row>
    <row r="203300" spans="2:2">
      <c r="B203300" s="24"/>
    </row>
    <row r="203301" spans="2:2">
      <c r="B203301" s="24"/>
    </row>
    <row r="203302" spans="2:2">
      <c r="B203302" s="24"/>
    </row>
    <row r="203303" spans="2:2">
      <c r="B203303" s="24"/>
    </row>
    <row r="203304" spans="2:2">
      <c r="B203304" s="24"/>
    </row>
    <row r="203305" spans="2:2">
      <c r="B203305" s="24"/>
    </row>
    <row r="203306" spans="2:2">
      <c r="B203306" s="24"/>
    </row>
    <row r="203307" spans="2:2">
      <c r="B203307" s="24"/>
    </row>
    <row r="203308" spans="2:2">
      <c r="B203308" s="24"/>
    </row>
    <row r="203309" spans="2:2">
      <c r="B203309" s="24"/>
    </row>
    <row r="203310" spans="2:2">
      <c r="B203310" s="24"/>
    </row>
    <row r="203311" spans="2:2">
      <c r="B203311" s="24"/>
    </row>
    <row r="203312" spans="2:2">
      <c r="B203312" s="24"/>
    </row>
    <row r="203313" spans="2:2">
      <c r="B203313" s="24"/>
    </row>
    <row r="203314" spans="2:2">
      <c r="B203314" s="24"/>
    </row>
    <row r="203315" spans="2:2">
      <c r="B203315" s="24"/>
    </row>
    <row r="203316" spans="2:2">
      <c r="B203316" s="24"/>
    </row>
    <row r="203317" spans="2:2">
      <c r="B203317" s="24"/>
    </row>
    <row r="203318" spans="2:2">
      <c r="B203318" s="24"/>
    </row>
    <row r="203319" spans="2:2">
      <c r="B203319" s="24"/>
    </row>
    <row r="203320" spans="2:2">
      <c r="B203320" s="24"/>
    </row>
    <row r="203321" spans="2:2">
      <c r="B203321" s="24"/>
    </row>
    <row r="203322" spans="2:2">
      <c r="B203322" s="24"/>
    </row>
    <row r="203323" spans="2:2">
      <c r="B203323" s="24"/>
    </row>
    <row r="203324" spans="2:2">
      <c r="B203324" s="24"/>
    </row>
    <row r="203325" spans="2:2">
      <c r="B203325" s="24"/>
    </row>
    <row r="203326" spans="2:2">
      <c r="B203326" s="24"/>
    </row>
    <row r="203327" spans="2:2">
      <c r="B203327" s="24"/>
    </row>
    <row r="203328" spans="2:2">
      <c r="B203328" s="24"/>
    </row>
    <row r="203329" spans="2:2">
      <c r="B203329" s="24"/>
    </row>
    <row r="203330" spans="2:2">
      <c r="B203330" s="24"/>
    </row>
    <row r="203331" spans="2:2">
      <c r="B203331" s="24"/>
    </row>
    <row r="203332" spans="2:2">
      <c r="B203332" s="24"/>
    </row>
    <row r="203333" spans="2:2">
      <c r="B203333" s="24"/>
    </row>
    <row r="203334" spans="2:2">
      <c r="B203334" s="24"/>
    </row>
    <row r="203335" spans="2:2">
      <c r="B203335" s="24"/>
    </row>
    <row r="203336" spans="2:2">
      <c r="B203336" s="24"/>
    </row>
    <row r="203337" spans="2:2">
      <c r="B203337" s="24"/>
    </row>
    <row r="203338" spans="2:2">
      <c r="B203338" s="24"/>
    </row>
    <row r="203339" spans="2:2">
      <c r="B203339" s="24"/>
    </row>
    <row r="203340" spans="2:2">
      <c r="B203340" s="24"/>
    </row>
    <row r="203341" spans="2:2">
      <c r="B203341" s="24"/>
    </row>
    <row r="203342" spans="2:2">
      <c r="B203342" s="24"/>
    </row>
    <row r="203343" spans="2:2">
      <c r="B203343" s="24"/>
    </row>
    <row r="203344" spans="2:2">
      <c r="B203344" s="24"/>
    </row>
    <row r="203345" spans="2:2">
      <c r="B203345" s="24"/>
    </row>
    <row r="203346" spans="2:2">
      <c r="B203346" s="24"/>
    </row>
    <row r="203347" spans="2:2">
      <c r="B203347" s="24"/>
    </row>
    <row r="203348" spans="2:2">
      <c r="B203348" s="24"/>
    </row>
    <row r="203349" spans="2:2">
      <c r="B203349" s="24"/>
    </row>
    <row r="203350" spans="2:2">
      <c r="B203350" s="24"/>
    </row>
    <row r="203351" spans="2:2">
      <c r="B203351" s="24"/>
    </row>
    <row r="203352" spans="2:2">
      <c r="B203352" s="24"/>
    </row>
    <row r="203353" spans="2:2">
      <c r="B203353" s="24"/>
    </row>
    <row r="203354" spans="2:2">
      <c r="B203354" s="24"/>
    </row>
    <row r="203355" spans="2:2">
      <c r="B203355" s="24"/>
    </row>
    <row r="203356" spans="2:2">
      <c r="B203356" s="24"/>
    </row>
    <row r="203357" spans="2:2">
      <c r="B203357" s="24"/>
    </row>
    <row r="203358" spans="2:2">
      <c r="B203358" s="24"/>
    </row>
    <row r="203359" spans="2:2">
      <c r="B203359" s="24"/>
    </row>
    <row r="203360" spans="2:2">
      <c r="B203360" s="24"/>
    </row>
    <row r="203361" spans="2:2">
      <c r="B203361" s="24"/>
    </row>
    <row r="203362" spans="2:2">
      <c r="B203362" s="24"/>
    </row>
    <row r="203363" spans="2:2">
      <c r="B203363" s="24"/>
    </row>
    <row r="203364" spans="2:2">
      <c r="B203364" s="24"/>
    </row>
    <row r="203365" spans="2:2">
      <c r="B203365" s="24"/>
    </row>
    <row r="203366" spans="2:2">
      <c r="B203366" s="24"/>
    </row>
    <row r="203367" spans="2:2">
      <c r="B203367" s="24"/>
    </row>
    <row r="203368" spans="2:2">
      <c r="B203368" s="24"/>
    </row>
    <row r="203369" spans="2:2">
      <c r="B203369" s="24"/>
    </row>
    <row r="203370" spans="2:2">
      <c r="B203370" s="24"/>
    </row>
    <row r="203371" spans="2:2">
      <c r="B203371" s="24"/>
    </row>
    <row r="203372" spans="2:2">
      <c r="B203372" s="24"/>
    </row>
    <row r="203373" spans="2:2">
      <c r="B203373" s="24"/>
    </row>
    <row r="203374" spans="2:2">
      <c r="B203374" s="24"/>
    </row>
    <row r="203375" spans="2:2">
      <c r="B203375" s="24"/>
    </row>
    <row r="203376" spans="2:2">
      <c r="B203376" s="24"/>
    </row>
    <row r="203377" spans="2:2">
      <c r="B203377" s="24"/>
    </row>
    <row r="203378" spans="2:2">
      <c r="B203378" s="24"/>
    </row>
    <row r="203379" spans="2:2">
      <c r="B203379" s="24"/>
    </row>
    <row r="203380" spans="2:2">
      <c r="B203380" s="24"/>
    </row>
    <row r="203381" spans="2:2">
      <c r="B203381" s="24"/>
    </row>
    <row r="203382" spans="2:2">
      <c r="B203382" s="24"/>
    </row>
    <row r="203383" spans="2:2">
      <c r="B203383" s="24"/>
    </row>
    <row r="203384" spans="2:2">
      <c r="B203384" s="24"/>
    </row>
    <row r="203385" spans="2:2">
      <c r="B203385" s="24"/>
    </row>
    <row r="203386" spans="2:2">
      <c r="B203386" s="24"/>
    </row>
    <row r="203387" spans="2:2">
      <c r="B203387" s="24"/>
    </row>
    <row r="203388" spans="2:2">
      <c r="B203388" s="24"/>
    </row>
    <row r="203389" spans="2:2">
      <c r="B203389" s="24"/>
    </row>
    <row r="203390" spans="2:2">
      <c r="B203390" s="24"/>
    </row>
    <row r="203391" spans="2:2">
      <c r="B203391" s="24"/>
    </row>
    <row r="203392" spans="2:2">
      <c r="B203392" s="24"/>
    </row>
    <row r="203393" spans="2:2">
      <c r="B203393" s="24"/>
    </row>
    <row r="203394" spans="2:2">
      <c r="B203394" s="24"/>
    </row>
    <row r="203395" spans="2:2">
      <c r="B203395" s="24"/>
    </row>
    <row r="203396" spans="2:2">
      <c r="B203396" s="24"/>
    </row>
    <row r="203397" spans="2:2">
      <c r="B203397" s="24"/>
    </row>
    <row r="203398" spans="2:2">
      <c r="B203398" s="24"/>
    </row>
    <row r="203399" spans="2:2">
      <c r="B203399" s="24"/>
    </row>
    <row r="203400" spans="2:2">
      <c r="B203400" s="24"/>
    </row>
    <row r="203401" spans="2:2">
      <c r="B203401" s="24"/>
    </row>
    <row r="203402" spans="2:2">
      <c r="B203402" s="24"/>
    </row>
    <row r="203403" spans="2:2">
      <c r="B203403" s="24"/>
    </row>
    <row r="203404" spans="2:2">
      <c r="B203404" s="24"/>
    </row>
    <row r="203405" spans="2:2">
      <c r="B203405" s="24"/>
    </row>
    <row r="203406" spans="2:2">
      <c r="B203406" s="24"/>
    </row>
    <row r="203407" spans="2:2">
      <c r="B203407" s="24"/>
    </row>
    <row r="203408" spans="2:2">
      <c r="B203408" s="24"/>
    </row>
    <row r="203409" spans="2:2">
      <c r="B203409" s="24"/>
    </row>
    <row r="203410" spans="2:2">
      <c r="B203410" s="24"/>
    </row>
    <row r="203411" spans="2:2">
      <c r="B203411" s="24"/>
    </row>
    <row r="203412" spans="2:2">
      <c r="B203412" s="24"/>
    </row>
    <row r="203413" spans="2:2">
      <c r="B203413" s="24"/>
    </row>
    <row r="203414" spans="2:2">
      <c r="B203414" s="24"/>
    </row>
    <row r="203415" spans="2:2">
      <c r="B203415" s="24"/>
    </row>
    <row r="203416" spans="2:2">
      <c r="B203416" s="24"/>
    </row>
    <row r="203417" spans="2:2">
      <c r="B203417" s="24"/>
    </row>
    <row r="203418" spans="2:2">
      <c r="B203418" s="24"/>
    </row>
    <row r="203419" spans="2:2">
      <c r="B203419" s="24"/>
    </row>
    <row r="203420" spans="2:2">
      <c r="B203420" s="24"/>
    </row>
    <row r="203421" spans="2:2">
      <c r="B203421" s="24"/>
    </row>
    <row r="203422" spans="2:2">
      <c r="B203422" s="24"/>
    </row>
    <row r="203423" spans="2:2">
      <c r="B203423" s="24"/>
    </row>
    <row r="203424" spans="2:2">
      <c r="B203424" s="24"/>
    </row>
    <row r="203425" spans="2:2">
      <c r="B203425" s="24"/>
    </row>
    <row r="203426" spans="2:2">
      <c r="B203426" s="24"/>
    </row>
    <row r="203427" spans="2:2">
      <c r="B203427" s="24"/>
    </row>
    <row r="203428" spans="2:2">
      <c r="B203428" s="24"/>
    </row>
    <row r="203429" spans="2:2">
      <c r="B203429" s="24"/>
    </row>
    <row r="203430" spans="2:2">
      <c r="B203430" s="24"/>
    </row>
    <row r="203431" spans="2:2">
      <c r="B203431" s="24"/>
    </row>
    <row r="203432" spans="2:2">
      <c r="B203432" s="24"/>
    </row>
    <row r="203433" spans="2:2">
      <c r="B203433" s="24"/>
    </row>
    <row r="203434" spans="2:2">
      <c r="B203434" s="24"/>
    </row>
    <row r="203435" spans="2:2">
      <c r="B203435" s="24"/>
    </row>
    <row r="203436" spans="2:2">
      <c r="B203436" s="24"/>
    </row>
    <row r="203437" spans="2:2">
      <c r="B203437" s="24"/>
    </row>
    <row r="203438" spans="2:2">
      <c r="B203438" s="24"/>
    </row>
    <row r="203439" spans="2:2">
      <c r="B203439" s="24"/>
    </row>
    <row r="203440" spans="2:2">
      <c r="B203440" s="24"/>
    </row>
    <row r="203441" spans="2:2">
      <c r="B203441" s="24"/>
    </row>
    <row r="203442" spans="2:2">
      <c r="B203442" s="24"/>
    </row>
    <row r="203443" spans="2:2">
      <c r="B203443" s="24"/>
    </row>
    <row r="203444" spans="2:2">
      <c r="B203444" s="24"/>
    </row>
    <row r="203445" spans="2:2">
      <c r="B203445" s="24"/>
    </row>
    <row r="203446" spans="2:2">
      <c r="B203446" s="24"/>
    </row>
    <row r="203447" spans="2:2">
      <c r="B203447" s="24"/>
    </row>
    <row r="203448" spans="2:2">
      <c r="B203448" s="24"/>
    </row>
    <row r="203449" spans="2:2">
      <c r="B203449" s="24"/>
    </row>
    <row r="203450" spans="2:2">
      <c r="B203450" s="24"/>
    </row>
    <row r="203451" spans="2:2">
      <c r="B203451" s="24"/>
    </row>
    <row r="203452" spans="2:2">
      <c r="B203452" s="24"/>
    </row>
    <row r="203453" spans="2:2">
      <c r="B203453" s="24"/>
    </row>
    <row r="203454" spans="2:2">
      <c r="B203454" s="24"/>
    </row>
    <row r="203455" spans="2:2">
      <c r="B203455" s="24"/>
    </row>
    <row r="203456" spans="2:2">
      <c r="B203456" s="24"/>
    </row>
    <row r="203457" spans="2:2">
      <c r="B203457" s="24"/>
    </row>
    <row r="203458" spans="2:2">
      <c r="B203458" s="24"/>
    </row>
    <row r="203459" spans="2:2">
      <c r="B203459" s="24"/>
    </row>
    <row r="203460" spans="2:2">
      <c r="B203460" s="24"/>
    </row>
    <row r="203461" spans="2:2">
      <c r="B203461" s="24"/>
    </row>
    <row r="203462" spans="2:2">
      <c r="B203462" s="24"/>
    </row>
    <row r="203463" spans="2:2">
      <c r="B203463" s="24"/>
    </row>
    <row r="203464" spans="2:2">
      <c r="B203464" s="24"/>
    </row>
    <row r="203465" spans="2:2">
      <c r="B203465" s="24"/>
    </row>
    <row r="203466" spans="2:2">
      <c r="B203466" s="24"/>
    </row>
    <row r="203467" spans="2:2">
      <c r="B203467" s="24"/>
    </row>
    <row r="203468" spans="2:2">
      <c r="B203468" s="24"/>
    </row>
    <row r="203469" spans="2:2">
      <c r="B203469" s="24"/>
    </row>
    <row r="203470" spans="2:2">
      <c r="B203470" s="24"/>
    </row>
    <row r="203471" spans="2:2">
      <c r="B203471" s="24"/>
    </row>
    <row r="203472" spans="2:2">
      <c r="B203472" s="24"/>
    </row>
    <row r="203473" spans="2:2">
      <c r="B203473" s="24"/>
    </row>
    <row r="203474" spans="2:2">
      <c r="B203474" s="24"/>
    </row>
    <row r="203475" spans="2:2">
      <c r="B203475" s="24"/>
    </row>
    <row r="203476" spans="2:2">
      <c r="B203476" s="24"/>
    </row>
    <row r="203477" spans="2:2">
      <c r="B203477" s="24"/>
    </row>
    <row r="203478" spans="2:2">
      <c r="B203478" s="24"/>
    </row>
    <row r="203479" spans="2:2">
      <c r="B203479" s="24"/>
    </row>
    <row r="203480" spans="2:2">
      <c r="B203480" s="24"/>
    </row>
    <row r="203481" spans="2:2">
      <c r="B203481" s="24"/>
    </row>
    <row r="203482" spans="2:2">
      <c r="B203482" s="24"/>
    </row>
    <row r="203483" spans="2:2">
      <c r="B203483" s="24"/>
    </row>
    <row r="203484" spans="2:2">
      <c r="B203484" s="24"/>
    </row>
    <row r="203485" spans="2:2">
      <c r="B203485" s="24"/>
    </row>
    <row r="203486" spans="2:2">
      <c r="B203486" s="24"/>
    </row>
    <row r="203487" spans="2:2">
      <c r="B203487" s="24"/>
    </row>
    <row r="203488" spans="2:2">
      <c r="B203488" s="24"/>
    </row>
    <row r="203489" spans="2:2">
      <c r="B203489" s="24"/>
    </row>
    <row r="203490" spans="2:2">
      <c r="B203490" s="24"/>
    </row>
    <row r="203491" spans="2:2">
      <c r="B203491" s="24"/>
    </row>
    <row r="203492" spans="2:2">
      <c r="B203492" s="24"/>
    </row>
    <row r="203493" spans="2:2">
      <c r="B203493" s="24"/>
    </row>
    <row r="203494" spans="2:2">
      <c r="B203494" s="24"/>
    </row>
    <row r="203495" spans="2:2">
      <c r="B203495" s="24"/>
    </row>
    <row r="203496" spans="2:2">
      <c r="B203496" s="24"/>
    </row>
    <row r="203497" spans="2:2">
      <c r="B203497" s="24"/>
    </row>
    <row r="203498" spans="2:2">
      <c r="B203498" s="24"/>
    </row>
    <row r="203499" spans="2:2">
      <c r="B203499" s="24"/>
    </row>
    <row r="203500" spans="2:2">
      <c r="B203500" s="24"/>
    </row>
    <row r="203501" spans="2:2">
      <c r="B203501" s="24"/>
    </row>
    <row r="203502" spans="2:2">
      <c r="B203502" s="24"/>
    </row>
    <row r="203503" spans="2:2">
      <c r="B203503" s="24"/>
    </row>
    <row r="203504" spans="2:2">
      <c r="B203504" s="24"/>
    </row>
    <row r="203505" spans="2:2">
      <c r="B203505" s="24"/>
    </row>
    <row r="203506" spans="2:2">
      <c r="B203506" s="24"/>
    </row>
    <row r="203507" spans="2:2">
      <c r="B203507" s="24"/>
    </row>
    <row r="203508" spans="2:2">
      <c r="B203508" s="24"/>
    </row>
    <row r="203509" spans="2:2">
      <c r="B203509" s="24"/>
    </row>
    <row r="203510" spans="2:2">
      <c r="B203510" s="24"/>
    </row>
    <row r="203511" spans="2:2">
      <c r="B203511" s="24"/>
    </row>
    <row r="203512" spans="2:2">
      <c r="B203512" s="24"/>
    </row>
    <row r="203513" spans="2:2">
      <c r="B203513" s="24"/>
    </row>
    <row r="203514" spans="2:2">
      <c r="B203514" s="24"/>
    </row>
    <row r="203515" spans="2:2">
      <c r="B203515" s="24"/>
    </row>
    <row r="203516" spans="2:2">
      <c r="B203516" s="24"/>
    </row>
    <row r="203517" spans="2:2">
      <c r="B203517" s="24"/>
    </row>
    <row r="203518" spans="2:2">
      <c r="B203518" s="24"/>
    </row>
    <row r="203519" spans="2:2">
      <c r="B203519" s="24"/>
    </row>
    <row r="203520" spans="2:2">
      <c r="B203520" s="24"/>
    </row>
    <row r="203521" spans="2:2">
      <c r="B203521" s="24"/>
    </row>
    <row r="203522" spans="2:2">
      <c r="B203522" s="24"/>
    </row>
    <row r="203523" spans="2:2">
      <c r="B203523" s="24"/>
    </row>
    <row r="203524" spans="2:2">
      <c r="B203524" s="24"/>
    </row>
    <row r="203525" spans="2:2">
      <c r="B203525" s="24"/>
    </row>
    <row r="203526" spans="2:2">
      <c r="B203526" s="24"/>
    </row>
    <row r="203527" spans="2:2">
      <c r="B203527" s="24"/>
    </row>
    <row r="203528" spans="2:2">
      <c r="B203528" s="24"/>
    </row>
    <row r="203529" spans="2:2">
      <c r="B203529" s="24"/>
    </row>
    <row r="203530" spans="2:2">
      <c r="B203530" s="24"/>
    </row>
    <row r="203531" spans="2:2">
      <c r="B203531" s="24"/>
    </row>
    <row r="203532" spans="2:2">
      <c r="B203532" s="24"/>
    </row>
    <row r="203533" spans="2:2">
      <c r="B203533" s="24"/>
    </row>
    <row r="203534" spans="2:2">
      <c r="B203534" s="24"/>
    </row>
    <row r="203535" spans="2:2">
      <c r="B203535" s="24"/>
    </row>
    <row r="203536" spans="2:2">
      <c r="B203536" s="24"/>
    </row>
    <row r="203537" spans="2:2">
      <c r="B203537" s="24"/>
    </row>
    <row r="203538" spans="2:2">
      <c r="B203538" s="24"/>
    </row>
    <row r="203539" spans="2:2">
      <c r="B203539" s="24"/>
    </row>
    <row r="203540" spans="2:2">
      <c r="B203540" s="24"/>
    </row>
    <row r="203541" spans="2:2">
      <c r="B203541" s="24"/>
    </row>
    <row r="203542" spans="2:2">
      <c r="B203542" s="24"/>
    </row>
    <row r="203543" spans="2:2">
      <c r="B203543" s="24"/>
    </row>
    <row r="203544" spans="2:2">
      <c r="B203544" s="24"/>
    </row>
    <row r="203545" spans="2:2">
      <c r="B203545" s="24"/>
    </row>
    <row r="203546" spans="2:2">
      <c r="B203546" s="24"/>
    </row>
    <row r="203547" spans="2:2">
      <c r="B203547" s="24"/>
    </row>
    <row r="203548" spans="2:2">
      <c r="B203548" s="24"/>
    </row>
    <row r="203549" spans="2:2">
      <c r="B203549" s="24"/>
    </row>
    <row r="203550" spans="2:2">
      <c r="B203550" s="24"/>
    </row>
    <row r="203551" spans="2:2">
      <c r="B203551" s="24"/>
    </row>
    <row r="203552" spans="2:2">
      <c r="B203552" s="24"/>
    </row>
    <row r="203553" spans="2:2">
      <c r="B203553" s="24"/>
    </row>
    <row r="203554" spans="2:2">
      <c r="B203554" s="24"/>
    </row>
    <row r="203555" spans="2:2">
      <c r="B203555" s="24"/>
    </row>
    <row r="203556" spans="2:2">
      <c r="B203556" s="24"/>
    </row>
    <row r="203557" spans="2:2">
      <c r="B203557" s="24"/>
    </row>
    <row r="203558" spans="2:2">
      <c r="B203558" s="24"/>
    </row>
    <row r="203559" spans="2:2">
      <c r="B203559" s="24"/>
    </row>
    <row r="203560" spans="2:2">
      <c r="B203560" s="24"/>
    </row>
    <row r="203561" spans="2:2">
      <c r="B203561" s="24"/>
    </row>
    <row r="203562" spans="2:2">
      <c r="B203562" s="24"/>
    </row>
    <row r="203563" spans="2:2">
      <c r="B203563" s="24"/>
    </row>
    <row r="203564" spans="2:2">
      <c r="B203564" s="24"/>
    </row>
    <row r="203565" spans="2:2">
      <c r="B203565" s="24"/>
    </row>
    <row r="203566" spans="2:2">
      <c r="B203566" s="24"/>
    </row>
    <row r="203567" spans="2:2">
      <c r="B203567" s="24"/>
    </row>
    <row r="203568" spans="2:2">
      <c r="B203568" s="24"/>
    </row>
    <row r="203569" spans="2:2">
      <c r="B203569" s="24"/>
    </row>
    <row r="203570" spans="2:2">
      <c r="B203570" s="24"/>
    </row>
    <row r="203571" spans="2:2">
      <c r="B203571" s="24"/>
    </row>
    <row r="203572" spans="2:2">
      <c r="B203572" s="24"/>
    </row>
    <row r="203573" spans="2:2">
      <c r="B203573" s="24"/>
    </row>
    <row r="203574" spans="2:2">
      <c r="B203574" s="24"/>
    </row>
    <row r="203575" spans="2:2">
      <c r="B203575" s="24"/>
    </row>
    <row r="203576" spans="2:2">
      <c r="B203576" s="24"/>
    </row>
    <row r="203577" spans="2:2">
      <c r="B203577" s="24"/>
    </row>
    <row r="203578" spans="2:2">
      <c r="B203578" s="24"/>
    </row>
    <row r="203579" spans="2:2">
      <c r="B203579" s="24"/>
    </row>
    <row r="203580" spans="2:2">
      <c r="B203580" s="24"/>
    </row>
    <row r="203581" spans="2:2">
      <c r="B203581" s="24"/>
    </row>
    <row r="203582" spans="2:2">
      <c r="B203582" s="24"/>
    </row>
    <row r="203583" spans="2:2">
      <c r="B203583" s="24"/>
    </row>
    <row r="203584" spans="2:2">
      <c r="B203584" s="24"/>
    </row>
    <row r="203585" spans="2:2">
      <c r="B203585" s="24"/>
    </row>
    <row r="203586" spans="2:2">
      <c r="B203586" s="24"/>
    </row>
    <row r="203587" spans="2:2">
      <c r="B203587" s="24"/>
    </row>
    <row r="203588" spans="2:2">
      <c r="B203588" s="24"/>
    </row>
    <row r="203589" spans="2:2">
      <c r="B203589" s="24"/>
    </row>
    <row r="203590" spans="2:2">
      <c r="B203590" s="24"/>
    </row>
    <row r="203591" spans="2:2">
      <c r="B203591" s="24"/>
    </row>
    <row r="203592" spans="2:2">
      <c r="B203592" s="24"/>
    </row>
    <row r="203593" spans="2:2">
      <c r="B203593" s="24"/>
    </row>
    <row r="203594" spans="2:2">
      <c r="B203594" s="24"/>
    </row>
    <row r="203595" spans="2:2">
      <c r="B203595" s="24"/>
    </row>
    <row r="203596" spans="2:2">
      <c r="B203596" s="24"/>
    </row>
    <row r="203597" spans="2:2">
      <c r="B203597" s="24"/>
    </row>
    <row r="203598" spans="2:2">
      <c r="B203598" s="24"/>
    </row>
    <row r="203599" spans="2:2">
      <c r="B203599" s="24"/>
    </row>
    <row r="203600" spans="2:2">
      <c r="B203600" s="24"/>
    </row>
    <row r="203601" spans="2:2">
      <c r="B203601" s="24"/>
    </row>
    <row r="203602" spans="2:2">
      <c r="B203602" s="24"/>
    </row>
    <row r="203603" spans="2:2">
      <c r="B203603" s="24"/>
    </row>
    <row r="203604" spans="2:2">
      <c r="B203604" s="24"/>
    </row>
    <row r="203605" spans="2:2">
      <c r="B203605" s="24"/>
    </row>
    <row r="203606" spans="2:2">
      <c r="B203606" s="24"/>
    </row>
    <row r="203607" spans="2:2">
      <c r="B203607" s="24"/>
    </row>
    <row r="203608" spans="2:2">
      <c r="B203608" s="24"/>
    </row>
    <row r="203609" spans="2:2">
      <c r="B203609" s="24"/>
    </row>
    <row r="203610" spans="2:2">
      <c r="B203610" s="24"/>
    </row>
    <row r="203611" spans="2:2">
      <c r="B203611" s="24"/>
    </row>
    <row r="203612" spans="2:2">
      <c r="B203612" s="24"/>
    </row>
    <row r="203613" spans="2:2">
      <c r="B203613" s="24"/>
    </row>
    <row r="203614" spans="2:2">
      <c r="B203614" s="24"/>
    </row>
    <row r="203615" spans="2:2">
      <c r="B203615" s="24"/>
    </row>
    <row r="203616" spans="2:2">
      <c r="B203616" s="24"/>
    </row>
    <row r="203617" spans="2:2">
      <c r="B203617" s="24"/>
    </row>
    <row r="203618" spans="2:2">
      <c r="B203618" s="24"/>
    </row>
    <row r="203619" spans="2:2">
      <c r="B203619" s="24"/>
    </row>
    <row r="203620" spans="2:2">
      <c r="B203620" s="24"/>
    </row>
    <row r="203621" spans="2:2">
      <c r="B203621" s="24"/>
    </row>
    <row r="203622" spans="2:2">
      <c r="B203622" s="24"/>
    </row>
    <row r="203623" spans="2:2">
      <c r="B203623" s="24"/>
    </row>
    <row r="203624" spans="2:2">
      <c r="B203624" s="24"/>
    </row>
    <row r="203625" spans="2:2">
      <c r="B203625" s="24"/>
    </row>
    <row r="203626" spans="2:2">
      <c r="B203626" s="24"/>
    </row>
    <row r="203627" spans="2:2">
      <c r="B203627" s="24"/>
    </row>
    <row r="203628" spans="2:2">
      <c r="B203628" s="24"/>
    </row>
    <row r="203629" spans="2:2">
      <c r="B203629" s="24"/>
    </row>
    <row r="203630" spans="2:2">
      <c r="B203630" s="24"/>
    </row>
    <row r="203631" spans="2:2">
      <c r="B203631" s="24"/>
    </row>
    <row r="203632" spans="2:2">
      <c r="B203632" s="24"/>
    </row>
    <row r="203633" spans="2:2">
      <c r="B203633" s="24"/>
    </row>
    <row r="203634" spans="2:2">
      <c r="B203634" s="24"/>
    </row>
    <row r="203635" spans="2:2">
      <c r="B203635" s="24"/>
    </row>
    <row r="203636" spans="2:2">
      <c r="B203636" s="24"/>
    </row>
    <row r="203637" spans="2:2">
      <c r="B203637" s="24"/>
    </row>
    <row r="203638" spans="2:2">
      <c r="B203638" s="24"/>
    </row>
    <row r="203639" spans="2:2">
      <c r="B203639" s="24"/>
    </row>
    <row r="203640" spans="2:2">
      <c r="B203640" s="24"/>
    </row>
    <row r="203641" spans="2:2">
      <c r="B203641" s="24"/>
    </row>
    <row r="203642" spans="2:2">
      <c r="B203642" s="24"/>
    </row>
    <row r="203643" spans="2:2">
      <c r="B203643" s="24"/>
    </row>
    <row r="203644" spans="2:2">
      <c r="B203644" s="24"/>
    </row>
    <row r="203645" spans="2:2">
      <c r="B203645" s="24"/>
    </row>
    <row r="203646" spans="2:2">
      <c r="B203646" s="24"/>
    </row>
    <row r="203647" spans="2:2">
      <c r="B203647" s="24"/>
    </row>
    <row r="203648" spans="2:2">
      <c r="B203648" s="24"/>
    </row>
    <row r="203649" spans="2:2">
      <c r="B203649" s="24"/>
    </row>
    <row r="203650" spans="2:2">
      <c r="B203650" s="24"/>
    </row>
    <row r="203651" spans="2:2">
      <c r="B203651" s="24"/>
    </row>
    <row r="203652" spans="2:2">
      <c r="B203652" s="24"/>
    </row>
    <row r="203653" spans="2:2">
      <c r="B203653" s="24"/>
    </row>
    <row r="203654" spans="2:2">
      <c r="B203654" s="24"/>
    </row>
    <row r="203655" spans="2:2">
      <c r="B203655" s="24"/>
    </row>
    <row r="203656" spans="2:2">
      <c r="B203656" s="24"/>
    </row>
    <row r="203657" spans="2:2">
      <c r="B203657" s="24"/>
    </row>
    <row r="203658" spans="2:2">
      <c r="B203658" s="24"/>
    </row>
    <row r="203659" spans="2:2">
      <c r="B203659" s="24"/>
    </row>
    <row r="203660" spans="2:2">
      <c r="B203660" s="24"/>
    </row>
    <row r="203661" spans="2:2">
      <c r="B203661" s="24"/>
    </row>
    <row r="203662" spans="2:2">
      <c r="B203662" s="24"/>
    </row>
    <row r="203663" spans="2:2">
      <c r="B203663" s="24"/>
    </row>
    <row r="203664" spans="2:2">
      <c r="B203664" s="24"/>
    </row>
    <row r="203665" spans="2:2">
      <c r="B203665" s="24"/>
    </row>
    <row r="203666" spans="2:2">
      <c r="B203666" s="24"/>
    </row>
    <row r="203667" spans="2:2">
      <c r="B203667" s="24"/>
    </row>
    <row r="203668" spans="2:2">
      <c r="B203668" s="24"/>
    </row>
    <row r="203669" spans="2:2">
      <c r="B203669" s="24"/>
    </row>
    <row r="203670" spans="2:2">
      <c r="B203670" s="24"/>
    </row>
    <row r="203671" spans="2:2">
      <c r="B203671" s="24"/>
    </row>
    <row r="203672" spans="2:2">
      <c r="B203672" s="24"/>
    </row>
    <row r="203673" spans="2:2">
      <c r="B203673" s="24"/>
    </row>
    <row r="203674" spans="2:2">
      <c r="B203674" s="24"/>
    </row>
    <row r="203675" spans="2:2">
      <c r="B203675" s="24"/>
    </row>
    <row r="203676" spans="2:2">
      <c r="B203676" s="24"/>
    </row>
    <row r="203677" spans="2:2">
      <c r="B203677" s="24"/>
    </row>
    <row r="203678" spans="2:2">
      <c r="B203678" s="24"/>
    </row>
    <row r="203679" spans="2:2">
      <c r="B203679" s="24"/>
    </row>
    <row r="203680" spans="2:2">
      <c r="B203680" s="24"/>
    </row>
    <row r="203681" spans="2:2">
      <c r="B203681" s="24"/>
    </row>
    <row r="203682" spans="2:2">
      <c r="B203682" s="24"/>
    </row>
    <row r="203683" spans="2:2">
      <c r="B203683" s="24"/>
    </row>
    <row r="203684" spans="2:2">
      <c r="B203684" s="24"/>
    </row>
    <row r="203685" spans="2:2">
      <c r="B203685" s="24"/>
    </row>
    <row r="203686" spans="2:2">
      <c r="B203686" s="24"/>
    </row>
    <row r="203687" spans="2:2">
      <c r="B203687" s="24"/>
    </row>
    <row r="203688" spans="2:2">
      <c r="B203688" s="24"/>
    </row>
    <row r="203689" spans="2:2">
      <c r="B203689" s="24"/>
    </row>
    <row r="203690" spans="2:2">
      <c r="B203690" s="24"/>
    </row>
    <row r="203691" spans="2:2">
      <c r="B203691" s="24"/>
    </row>
    <row r="203692" spans="2:2">
      <c r="B203692" s="24"/>
    </row>
    <row r="203693" spans="2:2">
      <c r="B203693" s="24"/>
    </row>
    <row r="203694" spans="2:2">
      <c r="B203694" s="24"/>
    </row>
    <row r="203695" spans="2:2">
      <c r="B203695" s="24"/>
    </row>
    <row r="203696" spans="2:2">
      <c r="B203696" s="24"/>
    </row>
    <row r="203697" spans="2:2">
      <c r="B203697" s="24"/>
    </row>
    <row r="203698" spans="2:2">
      <c r="B203698" s="24"/>
    </row>
    <row r="203699" spans="2:2">
      <c r="B203699" s="24"/>
    </row>
    <row r="203700" spans="2:2">
      <c r="B203700" s="24"/>
    </row>
    <row r="203701" spans="2:2">
      <c r="B203701" s="24"/>
    </row>
    <row r="203702" spans="2:2">
      <c r="B203702" s="24"/>
    </row>
    <row r="203703" spans="2:2">
      <c r="B203703" s="24"/>
    </row>
    <row r="203704" spans="2:2">
      <c r="B203704" s="24"/>
    </row>
    <row r="203705" spans="2:2">
      <c r="B203705" s="24"/>
    </row>
    <row r="203706" spans="2:2">
      <c r="B203706" s="24"/>
    </row>
    <row r="203707" spans="2:2">
      <c r="B203707" s="24"/>
    </row>
    <row r="203708" spans="2:2">
      <c r="B203708" s="24"/>
    </row>
    <row r="203709" spans="2:2">
      <c r="B203709" s="24"/>
    </row>
    <row r="203710" spans="2:2">
      <c r="B203710" s="24"/>
    </row>
    <row r="203711" spans="2:2">
      <c r="B203711" s="24"/>
    </row>
    <row r="203712" spans="2:2">
      <c r="B203712" s="24"/>
    </row>
    <row r="203713" spans="2:2">
      <c r="B203713" s="24"/>
    </row>
    <row r="203714" spans="2:2">
      <c r="B203714" s="24"/>
    </row>
    <row r="203715" spans="2:2">
      <c r="B203715" s="24"/>
    </row>
    <row r="203716" spans="2:2">
      <c r="B203716" s="24"/>
    </row>
    <row r="203717" spans="2:2">
      <c r="B203717" s="24"/>
    </row>
    <row r="203718" spans="2:2">
      <c r="B203718" s="24"/>
    </row>
    <row r="203719" spans="2:2">
      <c r="B203719" s="24"/>
    </row>
    <row r="203720" spans="2:2">
      <c r="B203720" s="24"/>
    </row>
    <row r="203721" spans="2:2">
      <c r="B203721" s="24"/>
    </row>
    <row r="203722" spans="2:2">
      <c r="B203722" s="24"/>
    </row>
    <row r="203723" spans="2:2">
      <c r="B203723" s="24"/>
    </row>
    <row r="203724" spans="2:2">
      <c r="B203724" s="24"/>
    </row>
    <row r="203725" spans="2:2">
      <c r="B203725" s="24"/>
    </row>
    <row r="203726" spans="2:2">
      <c r="B203726" s="24"/>
    </row>
    <row r="203727" spans="2:2">
      <c r="B203727" s="24"/>
    </row>
    <row r="203728" spans="2:2">
      <c r="B203728" s="24"/>
    </row>
    <row r="203729" spans="2:2">
      <c r="B203729" s="24"/>
    </row>
    <row r="203730" spans="2:2">
      <c r="B203730" s="24"/>
    </row>
    <row r="203731" spans="2:2">
      <c r="B203731" s="24"/>
    </row>
    <row r="203732" spans="2:2">
      <c r="B203732" s="24"/>
    </row>
    <row r="203733" spans="2:2">
      <c r="B203733" s="24"/>
    </row>
    <row r="203734" spans="2:2">
      <c r="B203734" s="24"/>
    </row>
    <row r="203735" spans="2:2">
      <c r="B203735" s="24"/>
    </row>
    <row r="203736" spans="2:2">
      <c r="B203736" s="24"/>
    </row>
    <row r="203737" spans="2:2">
      <c r="B203737" s="24"/>
    </row>
    <row r="203738" spans="2:2">
      <c r="B203738" s="24"/>
    </row>
    <row r="203739" spans="2:2">
      <c r="B203739" s="24"/>
    </row>
    <row r="203740" spans="2:2">
      <c r="B203740" s="24"/>
    </row>
    <row r="203741" spans="2:2">
      <c r="B203741" s="24"/>
    </row>
    <row r="203742" spans="2:2">
      <c r="B203742" s="24"/>
    </row>
    <row r="203743" spans="2:2">
      <c r="B203743" s="24"/>
    </row>
    <row r="203744" spans="2:2">
      <c r="B203744" s="24"/>
    </row>
    <row r="203745" spans="2:2">
      <c r="B203745" s="24"/>
    </row>
    <row r="203746" spans="2:2">
      <c r="B203746" s="24"/>
    </row>
    <row r="203747" spans="2:2">
      <c r="B203747" s="24"/>
    </row>
    <row r="203748" spans="2:2">
      <c r="B203748" s="24"/>
    </row>
    <row r="203749" spans="2:2">
      <c r="B203749" s="24"/>
    </row>
    <row r="203750" spans="2:2">
      <c r="B203750" s="24"/>
    </row>
    <row r="203751" spans="2:2">
      <c r="B203751" s="24"/>
    </row>
    <row r="203752" spans="2:2">
      <c r="B203752" s="24"/>
    </row>
    <row r="203753" spans="2:2">
      <c r="B203753" s="24"/>
    </row>
    <row r="203754" spans="2:2">
      <c r="B203754" s="24"/>
    </row>
    <row r="203755" spans="2:2">
      <c r="B203755" s="24"/>
    </row>
    <row r="203756" spans="2:2">
      <c r="B203756" s="24"/>
    </row>
    <row r="203757" spans="2:2">
      <c r="B203757" s="24"/>
    </row>
    <row r="203758" spans="2:2">
      <c r="B203758" s="24"/>
    </row>
    <row r="203759" spans="2:2">
      <c r="B203759" s="24"/>
    </row>
    <row r="203760" spans="2:2">
      <c r="B203760" s="24"/>
    </row>
    <row r="203761" spans="2:2">
      <c r="B203761" s="24"/>
    </row>
    <row r="203762" spans="2:2">
      <c r="B203762" s="24"/>
    </row>
    <row r="203763" spans="2:2">
      <c r="B203763" s="24"/>
    </row>
    <row r="203764" spans="2:2">
      <c r="B203764" s="24"/>
    </row>
    <row r="203765" spans="2:2">
      <c r="B203765" s="24"/>
    </row>
    <row r="203766" spans="2:2">
      <c r="B203766" s="24"/>
    </row>
    <row r="203767" spans="2:2">
      <c r="B203767" s="24"/>
    </row>
    <row r="203768" spans="2:2">
      <c r="B203768" s="24"/>
    </row>
    <row r="203769" spans="2:2">
      <c r="B203769" s="24"/>
    </row>
    <row r="203770" spans="2:2">
      <c r="B203770" s="24"/>
    </row>
    <row r="203771" spans="2:2">
      <c r="B203771" s="24"/>
    </row>
    <row r="203772" spans="2:2">
      <c r="B203772" s="24"/>
    </row>
    <row r="203773" spans="2:2">
      <c r="B203773" s="24"/>
    </row>
    <row r="203774" spans="2:2">
      <c r="B203774" s="24"/>
    </row>
    <row r="203775" spans="2:2">
      <c r="B203775" s="24"/>
    </row>
    <row r="203776" spans="2:2">
      <c r="B203776" s="24"/>
    </row>
    <row r="203777" spans="2:2">
      <c r="B203777" s="24"/>
    </row>
    <row r="203778" spans="2:2">
      <c r="B203778" s="24"/>
    </row>
    <row r="203779" spans="2:2">
      <c r="B203779" s="24"/>
    </row>
    <row r="203780" spans="2:2">
      <c r="B203780" s="24"/>
    </row>
    <row r="203781" spans="2:2">
      <c r="B203781" s="24"/>
    </row>
    <row r="203782" spans="2:2">
      <c r="B203782" s="24"/>
    </row>
    <row r="203783" spans="2:2">
      <c r="B203783" s="24"/>
    </row>
    <row r="203784" spans="2:2">
      <c r="B203784" s="24"/>
    </row>
    <row r="203785" spans="2:2">
      <c r="B203785" s="24"/>
    </row>
    <row r="203786" spans="2:2">
      <c r="B203786" s="24"/>
    </row>
    <row r="203787" spans="2:2">
      <c r="B203787" s="24"/>
    </row>
    <row r="203788" spans="2:2">
      <c r="B203788" s="24"/>
    </row>
    <row r="203789" spans="2:2">
      <c r="B203789" s="24"/>
    </row>
    <row r="203790" spans="2:2">
      <c r="B203790" s="24"/>
    </row>
    <row r="203791" spans="2:2">
      <c r="B203791" s="24"/>
    </row>
    <row r="203792" spans="2:2">
      <c r="B203792" s="24"/>
    </row>
    <row r="203793" spans="2:2">
      <c r="B203793" s="24"/>
    </row>
    <row r="203794" spans="2:2">
      <c r="B203794" s="24"/>
    </row>
    <row r="203795" spans="2:2">
      <c r="B203795" s="24"/>
    </row>
    <row r="203796" spans="2:2">
      <c r="B203796" s="24"/>
    </row>
    <row r="203797" spans="2:2">
      <c r="B203797" s="24"/>
    </row>
    <row r="203798" spans="2:2">
      <c r="B203798" s="24"/>
    </row>
    <row r="203799" spans="2:2">
      <c r="B203799" s="24"/>
    </row>
    <row r="203800" spans="2:2">
      <c r="B203800" s="24"/>
    </row>
    <row r="203801" spans="2:2">
      <c r="B203801" s="24"/>
    </row>
    <row r="203802" spans="2:2">
      <c r="B203802" s="24"/>
    </row>
    <row r="203803" spans="2:2">
      <c r="B203803" s="24"/>
    </row>
    <row r="203804" spans="2:2">
      <c r="B203804" s="24"/>
    </row>
    <row r="203805" spans="2:2">
      <c r="B203805" s="24"/>
    </row>
    <row r="203806" spans="2:2">
      <c r="B203806" s="24"/>
    </row>
    <row r="203807" spans="2:2">
      <c r="B203807" s="24"/>
    </row>
    <row r="203808" spans="2:2">
      <c r="B203808" s="24"/>
    </row>
    <row r="203809" spans="2:2">
      <c r="B203809" s="24"/>
    </row>
    <row r="203810" spans="2:2">
      <c r="B203810" s="24"/>
    </row>
    <row r="203811" spans="2:2">
      <c r="B203811" s="24"/>
    </row>
    <row r="203812" spans="2:2">
      <c r="B203812" s="24"/>
    </row>
    <row r="203813" spans="2:2">
      <c r="B203813" s="24"/>
    </row>
    <row r="203814" spans="2:2">
      <c r="B203814" s="24"/>
    </row>
    <row r="203815" spans="2:2">
      <c r="B203815" s="24"/>
    </row>
    <row r="203816" spans="2:2">
      <c r="B203816" s="24"/>
    </row>
    <row r="203817" spans="2:2">
      <c r="B203817" s="24"/>
    </row>
    <row r="203818" spans="2:2">
      <c r="B203818" s="24"/>
    </row>
    <row r="203819" spans="2:2">
      <c r="B203819" s="24"/>
    </row>
    <row r="203820" spans="2:2">
      <c r="B203820" s="24"/>
    </row>
    <row r="203821" spans="2:2">
      <c r="B203821" s="24"/>
    </row>
    <row r="203822" spans="2:2">
      <c r="B203822" s="24"/>
    </row>
    <row r="203823" spans="2:2">
      <c r="B203823" s="24"/>
    </row>
    <row r="203824" spans="2:2">
      <c r="B203824" s="24"/>
    </row>
    <row r="203825" spans="2:2">
      <c r="B203825" s="24"/>
    </row>
    <row r="203826" spans="2:2">
      <c r="B203826" s="24"/>
    </row>
    <row r="203827" spans="2:2">
      <c r="B203827" s="24"/>
    </row>
    <row r="203828" spans="2:2">
      <c r="B203828" s="24"/>
    </row>
    <row r="203829" spans="2:2">
      <c r="B203829" s="24"/>
    </row>
    <row r="203830" spans="2:2">
      <c r="B203830" s="24"/>
    </row>
    <row r="203831" spans="2:2">
      <c r="B203831" s="24"/>
    </row>
    <row r="203832" spans="2:2">
      <c r="B203832" s="24"/>
    </row>
    <row r="203833" spans="2:2">
      <c r="B203833" s="24"/>
    </row>
    <row r="203834" spans="2:2">
      <c r="B203834" s="24"/>
    </row>
    <row r="203835" spans="2:2">
      <c r="B203835" s="24"/>
    </row>
    <row r="203836" spans="2:2">
      <c r="B203836" s="24"/>
    </row>
    <row r="203837" spans="2:2">
      <c r="B203837" s="24"/>
    </row>
    <row r="203838" spans="2:2">
      <c r="B203838" s="24"/>
    </row>
    <row r="203839" spans="2:2">
      <c r="B203839" s="24"/>
    </row>
    <row r="203840" spans="2:2">
      <c r="B203840" s="24"/>
    </row>
    <row r="203841" spans="2:2">
      <c r="B203841" s="24"/>
    </row>
    <row r="203842" spans="2:2">
      <c r="B203842" s="24"/>
    </row>
    <row r="203843" spans="2:2">
      <c r="B203843" s="24"/>
    </row>
    <row r="203844" spans="2:2">
      <c r="B203844" s="24"/>
    </row>
    <row r="203845" spans="2:2">
      <c r="B203845" s="24"/>
    </row>
    <row r="203846" spans="2:2">
      <c r="B203846" s="24"/>
    </row>
    <row r="203847" spans="2:2">
      <c r="B203847" s="24"/>
    </row>
    <row r="203848" spans="2:2">
      <c r="B203848" s="24"/>
    </row>
    <row r="203849" spans="2:2">
      <c r="B203849" s="24"/>
    </row>
    <row r="203850" spans="2:2">
      <c r="B203850" s="24"/>
    </row>
    <row r="203851" spans="2:2">
      <c r="B203851" s="24"/>
    </row>
    <row r="203852" spans="2:2">
      <c r="B203852" s="24"/>
    </row>
    <row r="203853" spans="2:2">
      <c r="B203853" s="24"/>
    </row>
    <row r="203854" spans="2:2">
      <c r="B203854" s="24"/>
    </row>
    <row r="203855" spans="2:2">
      <c r="B203855" s="24"/>
    </row>
    <row r="203856" spans="2:2">
      <c r="B203856" s="24"/>
    </row>
    <row r="203857" spans="2:2">
      <c r="B203857" s="24"/>
    </row>
    <row r="203858" spans="2:2">
      <c r="B203858" s="24"/>
    </row>
    <row r="203859" spans="2:2">
      <c r="B203859" s="24"/>
    </row>
    <row r="203860" spans="2:2">
      <c r="B203860" s="24"/>
    </row>
    <row r="203861" spans="2:2">
      <c r="B203861" s="24"/>
    </row>
    <row r="203862" spans="2:2">
      <c r="B203862" s="24"/>
    </row>
    <row r="203863" spans="2:2">
      <c r="B203863" s="24"/>
    </row>
    <row r="203864" spans="2:2">
      <c r="B203864" s="24"/>
    </row>
    <row r="203865" spans="2:2">
      <c r="B203865" s="24"/>
    </row>
    <row r="203866" spans="2:2">
      <c r="B203866" s="24"/>
    </row>
    <row r="203867" spans="2:2">
      <c r="B203867" s="24"/>
    </row>
    <row r="203868" spans="2:2">
      <c r="B203868" s="24"/>
    </row>
    <row r="203869" spans="2:2">
      <c r="B203869" s="24"/>
    </row>
    <row r="203870" spans="2:2">
      <c r="B203870" s="24"/>
    </row>
    <row r="203871" spans="2:2">
      <c r="B203871" s="24"/>
    </row>
    <row r="203872" spans="2:2">
      <c r="B203872" s="24"/>
    </row>
    <row r="203873" spans="2:2">
      <c r="B203873" s="24"/>
    </row>
    <row r="203874" spans="2:2">
      <c r="B203874" s="24"/>
    </row>
    <row r="203875" spans="2:2">
      <c r="B203875" s="24"/>
    </row>
    <row r="203876" spans="2:2">
      <c r="B203876" s="24"/>
    </row>
    <row r="203877" spans="2:2">
      <c r="B203877" s="24"/>
    </row>
    <row r="203878" spans="2:2">
      <c r="B203878" s="24"/>
    </row>
    <row r="203879" spans="2:2">
      <c r="B203879" s="24"/>
    </row>
    <row r="203880" spans="2:2">
      <c r="B203880" s="24"/>
    </row>
    <row r="203881" spans="2:2">
      <c r="B203881" s="24"/>
    </row>
    <row r="203882" spans="2:2">
      <c r="B203882" s="24"/>
    </row>
    <row r="203883" spans="2:2">
      <c r="B203883" s="24"/>
    </row>
    <row r="203884" spans="2:2">
      <c r="B203884" s="24"/>
    </row>
    <row r="203885" spans="2:2">
      <c r="B203885" s="24"/>
    </row>
    <row r="203886" spans="2:2">
      <c r="B203886" s="24"/>
    </row>
    <row r="203887" spans="2:2">
      <c r="B203887" s="24"/>
    </row>
    <row r="203888" spans="2:2">
      <c r="B203888" s="24"/>
    </row>
    <row r="203889" spans="2:2">
      <c r="B203889" s="24"/>
    </row>
    <row r="203890" spans="2:2">
      <c r="B203890" s="24"/>
    </row>
    <row r="203891" spans="2:2">
      <c r="B203891" s="24"/>
    </row>
    <row r="203892" spans="2:2">
      <c r="B203892" s="24"/>
    </row>
    <row r="203893" spans="2:2">
      <c r="B203893" s="24"/>
    </row>
    <row r="203894" spans="2:2">
      <c r="B203894" s="24"/>
    </row>
    <row r="203895" spans="2:2">
      <c r="B203895" s="24"/>
    </row>
    <row r="203896" spans="2:2">
      <c r="B203896" s="24"/>
    </row>
    <row r="203897" spans="2:2">
      <c r="B203897" s="24"/>
    </row>
    <row r="203898" spans="2:2">
      <c r="B203898" s="24"/>
    </row>
    <row r="203899" spans="2:2">
      <c r="B203899" s="24"/>
    </row>
    <row r="203900" spans="2:2">
      <c r="B203900" s="24"/>
    </row>
    <row r="203901" spans="2:2">
      <c r="B203901" s="24"/>
    </row>
    <row r="203902" spans="2:2">
      <c r="B203902" s="24"/>
    </row>
    <row r="203903" spans="2:2">
      <c r="B203903" s="24"/>
    </row>
    <row r="203904" spans="2:2">
      <c r="B203904" s="24"/>
    </row>
    <row r="203905" spans="2:2">
      <c r="B203905" s="24"/>
    </row>
    <row r="203906" spans="2:2">
      <c r="B203906" s="24"/>
    </row>
    <row r="203907" spans="2:2">
      <c r="B203907" s="24"/>
    </row>
    <row r="203908" spans="2:2">
      <c r="B203908" s="24"/>
    </row>
    <row r="203909" spans="2:2">
      <c r="B203909" s="24"/>
    </row>
    <row r="203910" spans="2:2">
      <c r="B203910" s="24"/>
    </row>
    <row r="203911" spans="2:2">
      <c r="B203911" s="24"/>
    </row>
    <row r="203912" spans="2:2">
      <c r="B203912" s="24"/>
    </row>
    <row r="203913" spans="2:2">
      <c r="B203913" s="24"/>
    </row>
    <row r="203914" spans="2:2">
      <c r="B203914" s="24"/>
    </row>
    <row r="203915" spans="2:2">
      <c r="B203915" s="24"/>
    </row>
    <row r="203916" spans="2:2">
      <c r="B203916" s="24"/>
    </row>
    <row r="203917" spans="2:2">
      <c r="B203917" s="24"/>
    </row>
    <row r="203918" spans="2:2">
      <c r="B203918" s="24"/>
    </row>
    <row r="203919" spans="2:2">
      <c r="B203919" s="24"/>
    </row>
    <row r="203920" spans="2:2">
      <c r="B203920" s="24"/>
    </row>
    <row r="203921" spans="2:2">
      <c r="B203921" s="24"/>
    </row>
    <row r="203922" spans="2:2">
      <c r="B203922" s="24"/>
    </row>
    <row r="203923" spans="2:2">
      <c r="B203923" s="24"/>
    </row>
    <row r="203924" spans="2:2">
      <c r="B203924" s="24"/>
    </row>
    <row r="203925" spans="2:2">
      <c r="B203925" s="24"/>
    </row>
    <row r="203926" spans="2:2">
      <c r="B203926" s="24"/>
    </row>
    <row r="203927" spans="2:2">
      <c r="B203927" s="24"/>
    </row>
    <row r="203928" spans="2:2">
      <c r="B203928" s="24"/>
    </row>
    <row r="203929" spans="2:2">
      <c r="B203929" s="24"/>
    </row>
    <row r="203930" spans="2:2">
      <c r="B203930" s="24"/>
    </row>
    <row r="203931" spans="2:2">
      <c r="B203931" s="24"/>
    </row>
    <row r="203932" spans="2:2">
      <c r="B203932" s="24"/>
    </row>
    <row r="203933" spans="2:2">
      <c r="B203933" s="24"/>
    </row>
    <row r="203934" spans="2:2">
      <c r="B203934" s="24"/>
    </row>
    <row r="203935" spans="2:2">
      <c r="B203935" s="24"/>
    </row>
    <row r="203936" spans="2:2">
      <c r="B203936" s="24"/>
    </row>
    <row r="203937" spans="2:2">
      <c r="B203937" s="24"/>
    </row>
    <row r="203938" spans="2:2">
      <c r="B203938" s="24"/>
    </row>
    <row r="203939" spans="2:2">
      <c r="B203939" s="24"/>
    </row>
    <row r="203940" spans="2:2">
      <c r="B203940" s="24"/>
    </row>
    <row r="203941" spans="2:2">
      <c r="B203941" s="24"/>
    </row>
    <row r="203942" spans="2:2">
      <c r="B203942" s="24"/>
    </row>
    <row r="203943" spans="2:2">
      <c r="B203943" s="24"/>
    </row>
    <row r="203944" spans="2:2">
      <c r="B203944" s="24"/>
    </row>
    <row r="203945" spans="2:2">
      <c r="B203945" s="24"/>
    </row>
    <row r="203946" spans="2:2">
      <c r="B203946" s="24"/>
    </row>
    <row r="203947" spans="2:2">
      <c r="B203947" s="24"/>
    </row>
    <row r="203948" spans="2:2">
      <c r="B203948" s="24"/>
    </row>
    <row r="203949" spans="2:2">
      <c r="B203949" s="24"/>
    </row>
    <row r="203950" spans="2:2">
      <c r="B203950" s="24"/>
    </row>
    <row r="203951" spans="2:2">
      <c r="B203951" s="24"/>
    </row>
    <row r="203952" spans="2:2">
      <c r="B203952" s="24"/>
    </row>
    <row r="203953" spans="2:2">
      <c r="B203953" s="24"/>
    </row>
    <row r="203954" spans="2:2">
      <c r="B203954" s="24"/>
    </row>
    <row r="203955" spans="2:2">
      <c r="B203955" s="24"/>
    </row>
    <row r="203956" spans="2:2">
      <c r="B203956" s="24"/>
    </row>
    <row r="203957" spans="2:2">
      <c r="B203957" s="24"/>
    </row>
    <row r="203958" spans="2:2">
      <c r="B203958" s="24"/>
    </row>
    <row r="203959" spans="2:2">
      <c r="B203959" s="24"/>
    </row>
    <row r="203960" spans="2:2">
      <c r="B203960" s="24"/>
    </row>
    <row r="203961" spans="2:2">
      <c r="B203961" s="24"/>
    </row>
    <row r="203962" spans="2:2">
      <c r="B203962" s="24"/>
    </row>
    <row r="203963" spans="2:2">
      <c r="B203963" s="24"/>
    </row>
    <row r="203964" spans="2:2">
      <c r="B203964" s="24"/>
    </row>
    <row r="203965" spans="2:2">
      <c r="B203965" s="24"/>
    </row>
    <row r="203966" spans="2:2">
      <c r="B203966" s="24"/>
    </row>
    <row r="203967" spans="2:2">
      <c r="B203967" s="24"/>
    </row>
    <row r="203968" spans="2:2">
      <c r="B203968" s="24"/>
    </row>
    <row r="203969" spans="2:2">
      <c r="B203969" s="24"/>
    </row>
    <row r="203970" spans="2:2">
      <c r="B203970" s="24"/>
    </row>
    <row r="203971" spans="2:2">
      <c r="B203971" s="24"/>
    </row>
    <row r="203972" spans="2:2">
      <c r="B203972" s="24"/>
    </row>
    <row r="203973" spans="2:2">
      <c r="B203973" s="24"/>
    </row>
    <row r="203974" spans="2:2">
      <c r="B203974" s="24"/>
    </row>
    <row r="203975" spans="2:2">
      <c r="B203975" s="24"/>
    </row>
    <row r="203976" spans="2:2">
      <c r="B203976" s="24"/>
    </row>
    <row r="203977" spans="2:2">
      <c r="B203977" s="24"/>
    </row>
    <row r="203978" spans="2:2">
      <c r="B203978" s="24"/>
    </row>
    <row r="203979" spans="2:2">
      <c r="B203979" s="24"/>
    </row>
    <row r="203980" spans="2:2">
      <c r="B203980" s="24"/>
    </row>
    <row r="203981" spans="2:2">
      <c r="B203981" s="24"/>
    </row>
    <row r="203982" spans="2:2">
      <c r="B203982" s="24"/>
    </row>
    <row r="203983" spans="2:2">
      <c r="B203983" s="24"/>
    </row>
    <row r="203984" spans="2:2">
      <c r="B203984" s="24"/>
    </row>
    <row r="203985" spans="2:2">
      <c r="B203985" s="24"/>
    </row>
    <row r="203986" spans="2:2">
      <c r="B203986" s="24"/>
    </row>
    <row r="203987" spans="2:2">
      <c r="B203987" s="24"/>
    </row>
    <row r="203988" spans="2:2">
      <c r="B203988" s="24"/>
    </row>
    <row r="203989" spans="2:2">
      <c r="B203989" s="24"/>
    </row>
    <row r="203990" spans="2:2">
      <c r="B203990" s="24"/>
    </row>
    <row r="203991" spans="2:2">
      <c r="B203991" s="24"/>
    </row>
    <row r="203992" spans="2:2">
      <c r="B203992" s="24"/>
    </row>
    <row r="203993" spans="2:2">
      <c r="B203993" s="24"/>
    </row>
    <row r="203994" spans="2:2">
      <c r="B203994" s="24"/>
    </row>
    <row r="203995" spans="2:2">
      <c r="B203995" s="24"/>
    </row>
    <row r="203996" spans="2:2">
      <c r="B203996" s="24"/>
    </row>
    <row r="203997" spans="2:2">
      <c r="B203997" s="24"/>
    </row>
    <row r="203998" spans="2:2">
      <c r="B203998" s="24"/>
    </row>
    <row r="203999" spans="2:2">
      <c r="B203999" s="24"/>
    </row>
    <row r="204000" spans="2:2">
      <c r="B204000" s="24"/>
    </row>
    <row r="204001" spans="2:2">
      <c r="B204001" s="24"/>
    </row>
    <row r="204002" spans="2:2">
      <c r="B204002" s="24"/>
    </row>
    <row r="204003" spans="2:2">
      <c r="B204003" s="24"/>
    </row>
    <row r="204004" spans="2:2">
      <c r="B204004" s="24"/>
    </row>
    <row r="204005" spans="2:2">
      <c r="B204005" s="24"/>
    </row>
    <row r="204006" spans="2:2">
      <c r="B204006" s="24"/>
    </row>
    <row r="204007" spans="2:2">
      <c r="B204007" s="24"/>
    </row>
    <row r="204008" spans="2:2">
      <c r="B204008" s="24"/>
    </row>
    <row r="204009" spans="2:2">
      <c r="B204009" s="24"/>
    </row>
    <row r="204010" spans="2:2">
      <c r="B204010" s="24"/>
    </row>
    <row r="204011" spans="2:2">
      <c r="B204011" s="24"/>
    </row>
    <row r="204012" spans="2:2">
      <c r="B204012" s="24"/>
    </row>
    <row r="204013" spans="2:2">
      <c r="B204013" s="24"/>
    </row>
    <row r="204014" spans="2:2">
      <c r="B204014" s="24"/>
    </row>
    <row r="204015" spans="2:2">
      <c r="B204015" s="24"/>
    </row>
    <row r="204016" spans="2:2">
      <c r="B204016" s="24"/>
    </row>
    <row r="204017" spans="2:2">
      <c r="B204017" s="24"/>
    </row>
    <row r="204018" spans="2:2">
      <c r="B204018" s="24"/>
    </row>
    <row r="204019" spans="2:2">
      <c r="B204019" s="24"/>
    </row>
    <row r="204020" spans="2:2">
      <c r="B204020" s="24"/>
    </row>
    <row r="204021" spans="2:2">
      <c r="B204021" s="24"/>
    </row>
    <row r="204022" spans="2:2">
      <c r="B204022" s="24"/>
    </row>
    <row r="204023" spans="2:2">
      <c r="B204023" s="24"/>
    </row>
    <row r="204024" spans="2:2">
      <c r="B204024" s="24"/>
    </row>
    <row r="204025" spans="2:2">
      <c r="B204025" s="24"/>
    </row>
    <row r="204026" spans="2:2">
      <c r="B204026" s="24"/>
    </row>
    <row r="204027" spans="2:2">
      <c r="B204027" s="24"/>
    </row>
    <row r="204028" spans="2:2">
      <c r="B204028" s="24"/>
    </row>
    <row r="204029" spans="2:2">
      <c r="B204029" s="24"/>
    </row>
    <row r="204030" spans="2:2">
      <c r="B204030" s="24"/>
    </row>
    <row r="204031" spans="2:2">
      <c r="B204031" s="24"/>
    </row>
    <row r="204032" spans="2:2">
      <c r="B204032" s="24"/>
    </row>
    <row r="204033" spans="2:2">
      <c r="B204033" s="24"/>
    </row>
    <row r="204034" spans="2:2">
      <c r="B204034" s="24"/>
    </row>
    <row r="204035" spans="2:2">
      <c r="B204035" s="24"/>
    </row>
    <row r="204036" spans="2:2">
      <c r="B204036" s="24"/>
    </row>
    <row r="204037" spans="2:2">
      <c r="B204037" s="24"/>
    </row>
    <row r="204038" spans="2:2">
      <c r="B204038" s="24"/>
    </row>
    <row r="204039" spans="2:2">
      <c r="B204039" s="24"/>
    </row>
    <row r="204040" spans="2:2">
      <c r="B204040" s="24"/>
    </row>
    <row r="204041" spans="2:2">
      <c r="B204041" s="24"/>
    </row>
    <row r="204042" spans="2:2">
      <c r="B204042" s="24"/>
    </row>
    <row r="204043" spans="2:2">
      <c r="B204043" s="24"/>
    </row>
    <row r="204044" spans="2:2">
      <c r="B204044" s="24"/>
    </row>
    <row r="204045" spans="2:2">
      <c r="B204045" s="24"/>
    </row>
    <row r="204046" spans="2:2">
      <c r="B204046" s="24"/>
    </row>
    <row r="204047" spans="2:2">
      <c r="B204047" s="24"/>
    </row>
    <row r="204048" spans="2:2">
      <c r="B204048" s="24"/>
    </row>
    <row r="204049" spans="2:2">
      <c r="B204049" s="24"/>
    </row>
    <row r="204050" spans="2:2">
      <c r="B204050" s="24"/>
    </row>
    <row r="204051" spans="2:2">
      <c r="B204051" s="24"/>
    </row>
    <row r="204052" spans="2:2">
      <c r="B204052" s="24"/>
    </row>
    <row r="204053" spans="2:2">
      <c r="B204053" s="24"/>
    </row>
    <row r="204054" spans="2:2">
      <c r="B204054" s="24"/>
    </row>
    <row r="204055" spans="2:2">
      <c r="B204055" s="24"/>
    </row>
    <row r="204056" spans="2:2">
      <c r="B204056" s="24"/>
    </row>
    <row r="204057" spans="2:2">
      <c r="B204057" s="24"/>
    </row>
    <row r="204058" spans="2:2">
      <c r="B204058" s="24"/>
    </row>
    <row r="204059" spans="2:2">
      <c r="B204059" s="24"/>
    </row>
    <row r="204060" spans="2:2">
      <c r="B204060" s="24"/>
    </row>
    <row r="204061" spans="2:2">
      <c r="B204061" s="24"/>
    </row>
    <row r="204062" spans="2:2">
      <c r="B204062" s="24"/>
    </row>
    <row r="204063" spans="2:2">
      <c r="B204063" s="24"/>
    </row>
    <row r="204064" spans="2:2">
      <c r="B204064" s="24"/>
    </row>
    <row r="204065" spans="2:2">
      <c r="B204065" s="24"/>
    </row>
    <row r="204066" spans="2:2">
      <c r="B204066" s="24"/>
    </row>
    <row r="204067" spans="2:2">
      <c r="B204067" s="24"/>
    </row>
    <row r="204068" spans="2:2">
      <c r="B204068" s="24"/>
    </row>
    <row r="204069" spans="2:2">
      <c r="B204069" s="24"/>
    </row>
    <row r="204070" spans="2:2">
      <c r="B204070" s="24"/>
    </row>
    <row r="204071" spans="2:2">
      <c r="B204071" s="24"/>
    </row>
    <row r="204072" spans="2:2">
      <c r="B204072" s="24"/>
    </row>
    <row r="204073" spans="2:2">
      <c r="B204073" s="24"/>
    </row>
    <row r="204074" spans="2:2">
      <c r="B204074" s="24"/>
    </row>
    <row r="204075" spans="2:2">
      <c r="B204075" s="24"/>
    </row>
    <row r="204076" spans="2:2">
      <c r="B204076" s="24"/>
    </row>
    <row r="204077" spans="2:2">
      <c r="B204077" s="24"/>
    </row>
    <row r="204078" spans="2:2">
      <c r="B204078" s="24"/>
    </row>
    <row r="204079" spans="2:2">
      <c r="B204079" s="24"/>
    </row>
    <row r="204080" spans="2:2">
      <c r="B204080" s="24"/>
    </row>
    <row r="204081" spans="2:2">
      <c r="B204081" s="24"/>
    </row>
    <row r="204082" spans="2:2">
      <c r="B204082" s="24"/>
    </row>
    <row r="204083" spans="2:2">
      <c r="B204083" s="24"/>
    </row>
    <row r="204084" spans="2:2">
      <c r="B204084" s="24"/>
    </row>
    <row r="204085" spans="2:2">
      <c r="B204085" s="24"/>
    </row>
    <row r="204086" spans="2:2">
      <c r="B204086" s="24"/>
    </row>
    <row r="204087" spans="2:2">
      <c r="B204087" s="24"/>
    </row>
    <row r="204088" spans="2:2">
      <c r="B204088" s="24"/>
    </row>
    <row r="204089" spans="2:2">
      <c r="B204089" s="24"/>
    </row>
    <row r="204090" spans="2:2">
      <c r="B204090" s="24"/>
    </row>
    <row r="204091" spans="2:2">
      <c r="B204091" s="24"/>
    </row>
    <row r="204092" spans="2:2">
      <c r="B204092" s="24"/>
    </row>
    <row r="204093" spans="2:2">
      <c r="B204093" s="24"/>
    </row>
    <row r="204094" spans="2:2">
      <c r="B204094" s="24"/>
    </row>
    <row r="204095" spans="2:2">
      <c r="B204095" s="24"/>
    </row>
    <row r="204096" spans="2:2">
      <c r="B204096" s="24"/>
    </row>
    <row r="204097" spans="2:2">
      <c r="B204097" s="24"/>
    </row>
    <row r="204098" spans="2:2">
      <c r="B204098" s="24"/>
    </row>
    <row r="204099" spans="2:2">
      <c r="B204099" s="24"/>
    </row>
    <row r="204100" spans="2:2">
      <c r="B204100" s="24"/>
    </row>
    <row r="204101" spans="2:2">
      <c r="B204101" s="24"/>
    </row>
    <row r="204102" spans="2:2">
      <c r="B204102" s="24"/>
    </row>
    <row r="204103" spans="2:2">
      <c r="B204103" s="24"/>
    </row>
    <row r="204104" spans="2:2">
      <c r="B204104" s="24"/>
    </row>
    <row r="204105" spans="2:2">
      <c r="B204105" s="24"/>
    </row>
    <row r="204106" spans="2:2">
      <c r="B204106" s="24"/>
    </row>
    <row r="204107" spans="2:2">
      <c r="B204107" s="24"/>
    </row>
    <row r="204108" spans="2:2">
      <c r="B204108" s="24"/>
    </row>
    <row r="204109" spans="2:2">
      <c r="B204109" s="24"/>
    </row>
    <row r="204110" spans="2:2">
      <c r="B204110" s="24"/>
    </row>
    <row r="204111" spans="2:2">
      <c r="B204111" s="24"/>
    </row>
    <row r="204112" spans="2:2">
      <c r="B204112" s="24"/>
    </row>
    <row r="204113" spans="2:2">
      <c r="B204113" s="24"/>
    </row>
    <row r="204114" spans="2:2">
      <c r="B204114" s="24"/>
    </row>
    <row r="204115" spans="2:2">
      <c r="B204115" s="24"/>
    </row>
    <row r="204116" spans="2:2">
      <c r="B204116" s="24"/>
    </row>
    <row r="204117" spans="2:2">
      <c r="B204117" s="24"/>
    </row>
    <row r="204118" spans="2:2">
      <c r="B204118" s="24"/>
    </row>
    <row r="204119" spans="2:2">
      <c r="B204119" s="24"/>
    </row>
    <row r="204120" spans="2:2">
      <c r="B204120" s="24"/>
    </row>
    <row r="204121" spans="2:2">
      <c r="B204121" s="24"/>
    </row>
    <row r="204122" spans="2:2">
      <c r="B204122" s="24"/>
    </row>
    <row r="204123" spans="2:2">
      <c r="B204123" s="24"/>
    </row>
    <row r="204124" spans="2:2">
      <c r="B204124" s="24"/>
    </row>
    <row r="204125" spans="2:2">
      <c r="B204125" s="24"/>
    </row>
    <row r="204126" spans="2:2">
      <c r="B204126" s="24"/>
    </row>
    <row r="204127" spans="2:2">
      <c r="B204127" s="24"/>
    </row>
    <row r="204128" spans="2:2">
      <c r="B204128" s="24"/>
    </row>
    <row r="204129" spans="2:2">
      <c r="B204129" s="24"/>
    </row>
    <row r="204130" spans="2:2">
      <c r="B204130" s="24"/>
    </row>
    <row r="204131" spans="2:2">
      <c r="B204131" s="24"/>
    </row>
    <row r="204132" spans="2:2">
      <c r="B204132" s="24"/>
    </row>
    <row r="204133" spans="2:2">
      <c r="B204133" s="24"/>
    </row>
    <row r="204134" spans="2:2">
      <c r="B204134" s="24"/>
    </row>
    <row r="204135" spans="2:2">
      <c r="B204135" s="24"/>
    </row>
    <row r="204136" spans="2:2">
      <c r="B204136" s="24"/>
    </row>
    <row r="204137" spans="2:2">
      <c r="B204137" s="24"/>
    </row>
    <row r="204138" spans="2:2">
      <c r="B204138" s="24"/>
    </row>
    <row r="204139" spans="2:2">
      <c r="B204139" s="24"/>
    </row>
    <row r="204140" spans="2:2">
      <c r="B204140" s="24"/>
    </row>
    <row r="204141" spans="2:2">
      <c r="B204141" s="24"/>
    </row>
    <row r="204142" spans="2:2">
      <c r="B204142" s="24"/>
    </row>
    <row r="204143" spans="2:2">
      <c r="B204143" s="24"/>
    </row>
    <row r="204144" spans="2:2">
      <c r="B204144" s="24"/>
    </row>
    <row r="204145" spans="2:2">
      <c r="B204145" s="24"/>
    </row>
    <row r="204146" spans="2:2">
      <c r="B204146" s="24"/>
    </row>
    <row r="204147" spans="2:2">
      <c r="B204147" s="24"/>
    </row>
    <row r="204148" spans="2:2">
      <c r="B204148" s="24"/>
    </row>
    <row r="204149" spans="2:2">
      <c r="B204149" s="24"/>
    </row>
    <row r="204150" spans="2:2">
      <c r="B204150" s="24"/>
    </row>
    <row r="204151" spans="2:2">
      <c r="B204151" s="24"/>
    </row>
    <row r="204152" spans="2:2">
      <c r="B204152" s="24"/>
    </row>
    <row r="204153" spans="2:2">
      <c r="B204153" s="24"/>
    </row>
    <row r="204154" spans="2:2">
      <c r="B204154" s="24"/>
    </row>
    <row r="204155" spans="2:2">
      <c r="B204155" s="24"/>
    </row>
    <row r="204156" spans="2:2">
      <c r="B204156" s="24"/>
    </row>
    <row r="204157" spans="2:2">
      <c r="B204157" s="24"/>
    </row>
    <row r="204158" spans="2:2">
      <c r="B204158" s="24"/>
    </row>
    <row r="204159" spans="2:2">
      <c r="B204159" s="24"/>
    </row>
    <row r="204160" spans="2:2">
      <c r="B204160" s="24"/>
    </row>
    <row r="204161" spans="2:2">
      <c r="B204161" s="24"/>
    </row>
    <row r="204162" spans="2:2">
      <c r="B204162" s="24"/>
    </row>
    <row r="204163" spans="2:2">
      <c r="B204163" s="24"/>
    </row>
    <row r="204164" spans="2:2">
      <c r="B204164" s="24"/>
    </row>
    <row r="204165" spans="2:2">
      <c r="B204165" s="24"/>
    </row>
    <row r="204166" spans="2:2">
      <c r="B204166" s="24"/>
    </row>
    <row r="204167" spans="2:2">
      <c r="B204167" s="24"/>
    </row>
    <row r="204168" spans="2:2">
      <c r="B204168" s="24"/>
    </row>
    <row r="204169" spans="2:2">
      <c r="B204169" s="24"/>
    </row>
    <row r="204170" spans="2:2">
      <c r="B204170" s="24"/>
    </row>
    <row r="204171" spans="2:2">
      <c r="B204171" s="24"/>
    </row>
    <row r="204172" spans="2:2">
      <c r="B204172" s="24"/>
    </row>
    <row r="204173" spans="2:2">
      <c r="B204173" s="24"/>
    </row>
    <row r="204174" spans="2:2">
      <c r="B204174" s="24"/>
    </row>
    <row r="204175" spans="2:2">
      <c r="B204175" s="24"/>
    </row>
    <row r="204176" spans="2:2">
      <c r="B204176" s="24"/>
    </row>
    <row r="204177" spans="2:2">
      <c r="B204177" s="24"/>
    </row>
    <row r="204178" spans="2:2">
      <c r="B204178" s="24"/>
    </row>
    <row r="204179" spans="2:2">
      <c r="B204179" s="24"/>
    </row>
    <row r="204180" spans="2:2">
      <c r="B204180" s="24"/>
    </row>
    <row r="204181" spans="2:2">
      <c r="B204181" s="24"/>
    </row>
    <row r="204182" spans="2:2">
      <c r="B204182" s="24"/>
    </row>
    <row r="204183" spans="2:2">
      <c r="B204183" s="24"/>
    </row>
    <row r="204184" spans="2:2">
      <c r="B204184" s="24"/>
    </row>
    <row r="204185" spans="2:2">
      <c r="B204185" s="24"/>
    </row>
    <row r="204186" spans="2:2">
      <c r="B204186" s="24"/>
    </row>
    <row r="204187" spans="2:2">
      <c r="B204187" s="24"/>
    </row>
    <row r="204188" spans="2:2">
      <c r="B204188" s="24"/>
    </row>
    <row r="204189" spans="2:2">
      <c r="B204189" s="24"/>
    </row>
    <row r="204190" spans="2:2">
      <c r="B204190" s="24"/>
    </row>
    <row r="204191" spans="2:2">
      <c r="B204191" s="24"/>
    </row>
    <row r="204192" spans="2:2">
      <c r="B204192" s="24"/>
    </row>
    <row r="204193" spans="2:2">
      <c r="B204193" s="24"/>
    </row>
    <row r="204194" spans="2:2">
      <c r="B204194" s="24"/>
    </row>
    <row r="204195" spans="2:2">
      <c r="B204195" s="24"/>
    </row>
    <row r="204196" spans="2:2">
      <c r="B204196" s="24"/>
    </row>
    <row r="204197" spans="2:2">
      <c r="B204197" s="24"/>
    </row>
    <row r="204198" spans="2:2">
      <c r="B204198" s="24"/>
    </row>
    <row r="204199" spans="2:2">
      <c r="B204199" s="24"/>
    </row>
    <row r="204200" spans="2:2">
      <c r="B204200" s="24"/>
    </row>
    <row r="204201" spans="2:2">
      <c r="B204201" s="24"/>
    </row>
    <row r="204202" spans="2:2">
      <c r="B204202" s="24"/>
    </row>
    <row r="204203" spans="2:2">
      <c r="B204203" s="24"/>
    </row>
    <row r="204204" spans="2:2">
      <c r="B204204" s="24"/>
    </row>
    <row r="204205" spans="2:2">
      <c r="B204205" s="24"/>
    </row>
    <row r="204206" spans="2:2">
      <c r="B204206" s="24"/>
    </row>
    <row r="204207" spans="2:2">
      <c r="B204207" s="24"/>
    </row>
    <row r="204208" spans="2:2">
      <c r="B204208" s="24"/>
    </row>
    <row r="204209" spans="2:2">
      <c r="B204209" s="24"/>
    </row>
    <row r="204210" spans="2:2">
      <c r="B204210" s="24"/>
    </row>
    <row r="204211" spans="2:2">
      <c r="B204211" s="24"/>
    </row>
    <row r="204212" spans="2:2">
      <c r="B204212" s="24"/>
    </row>
    <row r="204213" spans="2:2">
      <c r="B204213" s="24"/>
    </row>
    <row r="204214" spans="2:2">
      <c r="B204214" s="24"/>
    </row>
    <row r="204215" spans="2:2">
      <c r="B204215" s="24"/>
    </row>
    <row r="204216" spans="2:2">
      <c r="B204216" s="24"/>
    </row>
    <row r="204217" spans="2:2">
      <c r="B204217" s="24"/>
    </row>
    <row r="204218" spans="2:2">
      <c r="B204218" s="24"/>
    </row>
    <row r="204219" spans="2:2">
      <c r="B204219" s="24"/>
    </row>
    <row r="204220" spans="2:2">
      <c r="B204220" s="24"/>
    </row>
    <row r="204221" spans="2:2">
      <c r="B204221" s="24"/>
    </row>
    <row r="204222" spans="2:2">
      <c r="B204222" s="24"/>
    </row>
    <row r="204223" spans="2:2">
      <c r="B204223" s="24"/>
    </row>
    <row r="204224" spans="2:2">
      <c r="B204224" s="24"/>
    </row>
    <row r="204225" spans="2:2">
      <c r="B204225" s="24"/>
    </row>
    <row r="204226" spans="2:2">
      <c r="B204226" s="24"/>
    </row>
    <row r="204227" spans="2:2">
      <c r="B204227" s="24"/>
    </row>
    <row r="204228" spans="2:2">
      <c r="B204228" s="24"/>
    </row>
    <row r="204229" spans="2:2">
      <c r="B204229" s="24"/>
    </row>
    <row r="204230" spans="2:2">
      <c r="B204230" s="24"/>
    </row>
    <row r="204231" spans="2:2">
      <c r="B204231" s="24"/>
    </row>
    <row r="204232" spans="2:2">
      <c r="B204232" s="24"/>
    </row>
    <row r="204233" spans="2:2">
      <c r="B204233" s="24"/>
    </row>
    <row r="204234" spans="2:2">
      <c r="B204234" s="24"/>
    </row>
    <row r="204235" spans="2:2">
      <c r="B204235" s="24"/>
    </row>
    <row r="204236" spans="2:2">
      <c r="B204236" s="24"/>
    </row>
    <row r="204237" spans="2:2">
      <c r="B204237" s="24"/>
    </row>
    <row r="204238" spans="2:2">
      <c r="B204238" s="24"/>
    </row>
    <row r="204239" spans="2:2">
      <c r="B204239" s="24"/>
    </row>
    <row r="204240" spans="2:2">
      <c r="B204240" s="24"/>
    </row>
    <row r="204241" spans="2:2">
      <c r="B204241" s="24"/>
    </row>
    <row r="204242" spans="2:2">
      <c r="B204242" s="24"/>
    </row>
    <row r="204243" spans="2:2">
      <c r="B204243" s="24"/>
    </row>
    <row r="204244" spans="2:2">
      <c r="B204244" s="24"/>
    </row>
    <row r="204245" spans="2:2">
      <c r="B204245" s="24"/>
    </row>
    <row r="204246" spans="2:2">
      <c r="B204246" s="24"/>
    </row>
    <row r="204247" spans="2:2">
      <c r="B204247" s="24"/>
    </row>
    <row r="204248" spans="2:2">
      <c r="B204248" s="24"/>
    </row>
    <row r="204249" spans="2:2">
      <c r="B204249" s="24"/>
    </row>
    <row r="204250" spans="2:2">
      <c r="B204250" s="24"/>
    </row>
    <row r="204251" spans="2:2">
      <c r="B204251" s="24"/>
    </row>
    <row r="204252" spans="2:2">
      <c r="B204252" s="24"/>
    </row>
    <row r="204253" spans="2:2">
      <c r="B204253" s="24"/>
    </row>
    <row r="204254" spans="2:2">
      <c r="B204254" s="24"/>
    </row>
    <row r="204255" spans="2:2">
      <c r="B204255" s="24"/>
    </row>
    <row r="204256" spans="2:2">
      <c r="B204256" s="24"/>
    </row>
    <row r="204257" spans="2:2">
      <c r="B204257" s="24"/>
    </row>
    <row r="204258" spans="2:2">
      <c r="B204258" s="24"/>
    </row>
    <row r="204259" spans="2:2">
      <c r="B204259" s="24"/>
    </row>
    <row r="204260" spans="2:2">
      <c r="B204260" s="24"/>
    </row>
    <row r="204261" spans="2:2">
      <c r="B204261" s="24"/>
    </row>
    <row r="204262" spans="2:2">
      <c r="B204262" s="24"/>
    </row>
    <row r="204263" spans="2:2">
      <c r="B204263" s="24"/>
    </row>
    <row r="204264" spans="2:2">
      <c r="B204264" s="24"/>
    </row>
    <row r="204265" spans="2:2">
      <c r="B204265" s="24"/>
    </row>
    <row r="204266" spans="2:2">
      <c r="B204266" s="24"/>
    </row>
    <row r="204267" spans="2:2">
      <c r="B204267" s="24"/>
    </row>
    <row r="204268" spans="2:2">
      <c r="B204268" s="24"/>
    </row>
    <row r="204269" spans="2:2">
      <c r="B204269" s="24"/>
    </row>
    <row r="204270" spans="2:2">
      <c r="B204270" s="24"/>
    </row>
    <row r="204271" spans="2:2">
      <c r="B204271" s="24"/>
    </row>
    <row r="204272" spans="2:2">
      <c r="B204272" s="24"/>
    </row>
    <row r="204273" spans="2:2">
      <c r="B204273" s="24"/>
    </row>
    <row r="204274" spans="2:2">
      <c r="B204274" s="24"/>
    </row>
    <row r="204275" spans="2:2">
      <c r="B204275" s="24"/>
    </row>
    <row r="204276" spans="2:2">
      <c r="B204276" s="24"/>
    </row>
    <row r="204277" spans="2:2">
      <c r="B204277" s="24"/>
    </row>
    <row r="204278" spans="2:2">
      <c r="B204278" s="24"/>
    </row>
    <row r="204279" spans="2:2">
      <c r="B204279" s="24"/>
    </row>
    <row r="204280" spans="2:2">
      <c r="B204280" s="24"/>
    </row>
    <row r="204281" spans="2:2">
      <c r="B204281" s="24"/>
    </row>
    <row r="204282" spans="2:2">
      <c r="B204282" s="24"/>
    </row>
    <row r="204283" spans="2:2">
      <c r="B204283" s="24"/>
    </row>
    <row r="204284" spans="2:2">
      <c r="B204284" s="24"/>
    </row>
    <row r="204285" spans="2:2">
      <c r="B204285" s="24"/>
    </row>
    <row r="204286" spans="2:2">
      <c r="B204286" s="24"/>
    </row>
    <row r="204287" spans="2:2">
      <c r="B204287" s="24"/>
    </row>
    <row r="204288" spans="2:2">
      <c r="B204288" s="24"/>
    </row>
    <row r="204289" spans="2:2">
      <c r="B204289" s="24"/>
    </row>
    <row r="204290" spans="2:2">
      <c r="B204290" s="24"/>
    </row>
    <row r="204291" spans="2:2">
      <c r="B204291" s="24"/>
    </row>
    <row r="204292" spans="2:2">
      <c r="B204292" s="24"/>
    </row>
    <row r="204293" spans="2:2">
      <c r="B204293" s="24"/>
    </row>
    <row r="204294" spans="2:2">
      <c r="B204294" s="24"/>
    </row>
    <row r="204295" spans="2:2">
      <c r="B204295" s="24"/>
    </row>
    <row r="204296" spans="2:2">
      <c r="B204296" s="24"/>
    </row>
    <row r="204297" spans="2:2">
      <c r="B204297" s="24"/>
    </row>
    <row r="204298" spans="2:2">
      <c r="B204298" s="24"/>
    </row>
    <row r="204299" spans="2:2">
      <c r="B204299" s="24"/>
    </row>
    <row r="204300" spans="2:2">
      <c r="B204300" s="24"/>
    </row>
    <row r="204301" spans="2:2">
      <c r="B204301" s="24"/>
    </row>
    <row r="204302" spans="2:2">
      <c r="B204302" s="24"/>
    </row>
    <row r="204303" spans="2:2">
      <c r="B204303" s="24"/>
    </row>
    <row r="204304" spans="2:2">
      <c r="B204304" s="24"/>
    </row>
    <row r="204305" spans="2:2">
      <c r="B204305" s="24"/>
    </row>
    <row r="204306" spans="2:2">
      <c r="B204306" s="24"/>
    </row>
    <row r="204307" spans="2:2">
      <c r="B204307" s="24"/>
    </row>
    <row r="204308" spans="2:2">
      <c r="B204308" s="24"/>
    </row>
    <row r="204309" spans="2:2">
      <c r="B204309" s="24"/>
    </row>
    <row r="204310" spans="2:2">
      <c r="B204310" s="24"/>
    </row>
    <row r="204311" spans="2:2">
      <c r="B204311" s="24"/>
    </row>
    <row r="204312" spans="2:2">
      <c r="B204312" s="24"/>
    </row>
    <row r="204313" spans="2:2">
      <c r="B204313" s="24"/>
    </row>
    <row r="204314" spans="2:2">
      <c r="B204314" s="24"/>
    </row>
    <row r="204315" spans="2:2">
      <c r="B204315" s="24"/>
    </row>
    <row r="204316" spans="2:2">
      <c r="B204316" s="24"/>
    </row>
    <row r="204317" spans="2:2">
      <c r="B204317" s="24"/>
    </row>
    <row r="204318" spans="2:2">
      <c r="B204318" s="24"/>
    </row>
    <row r="204319" spans="2:2">
      <c r="B204319" s="24"/>
    </row>
    <row r="204320" spans="2:2">
      <c r="B204320" s="24"/>
    </row>
    <row r="204321" spans="2:2">
      <c r="B204321" s="24"/>
    </row>
    <row r="204322" spans="2:2">
      <c r="B204322" s="24"/>
    </row>
    <row r="204323" spans="2:2">
      <c r="B204323" s="24"/>
    </row>
    <row r="204324" spans="2:2">
      <c r="B204324" s="24"/>
    </row>
    <row r="204325" spans="2:2">
      <c r="B204325" s="24"/>
    </row>
    <row r="204326" spans="2:2">
      <c r="B204326" s="24"/>
    </row>
    <row r="204327" spans="2:2">
      <c r="B204327" s="24"/>
    </row>
    <row r="204328" spans="2:2">
      <c r="B204328" s="24"/>
    </row>
    <row r="204329" spans="2:2">
      <c r="B204329" s="24"/>
    </row>
    <row r="204330" spans="2:2">
      <c r="B204330" s="24"/>
    </row>
    <row r="204331" spans="2:2">
      <c r="B204331" s="24"/>
    </row>
    <row r="204332" spans="2:2">
      <c r="B204332" s="24"/>
    </row>
    <row r="204333" spans="2:2">
      <c r="B204333" s="24"/>
    </row>
    <row r="204334" spans="2:2">
      <c r="B204334" s="24"/>
    </row>
    <row r="204335" spans="2:2">
      <c r="B204335" s="24"/>
    </row>
    <row r="204336" spans="2:2">
      <c r="B204336" s="24"/>
    </row>
    <row r="204337" spans="2:2">
      <c r="B204337" s="24"/>
    </row>
    <row r="204338" spans="2:2">
      <c r="B204338" s="24"/>
    </row>
    <row r="204339" spans="2:2">
      <c r="B204339" s="24"/>
    </row>
    <row r="204340" spans="2:2">
      <c r="B204340" s="24"/>
    </row>
    <row r="204341" spans="2:2">
      <c r="B204341" s="24"/>
    </row>
    <row r="204342" spans="2:2">
      <c r="B204342" s="24"/>
    </row>
    <row r="204343" spans="2:2">
      <c r="B204343" s="24"/>
    </row>
    <row r="204344" spans="2:2">
      <c r="B204344" s="24"/>
    </row>
    <row r="204345" spans="2:2">
      <c r="B204345" s="24"/>
    </row>
    <row r="204346" spans="2:2">
      <c r="B204346" s="24"/>
    </row>
    <row r="204347" spans="2:2">
      <c r="B204347" s="24"/>
    </row>
    <row r="204348" spans="2:2">
      <c r="B204348" s="24"/>
    </row>
    <row r="204349" spans="2:2">
      <c r="B204349" s="24"/>
    </row>
    <row r="204350" spans="2:2">
      <c r="B204350" s="24"/>
    </row>
    <row r="204351" spans="2:2">
      <c r="B204351" s="24"/>
    </row>
    <row r="204352" spans="2:2">
      <c r="B204352" s="24"/>
    </row>
    <row r="204353" spans="2:2">
      <c r="B204353" s="24"/>
    </row>
    <row r="204354" spans="2:2">
      <c r="B204354" s="24"/>
    </row>
    <row r="204355" spans="2:2">
      <c r="B204355" s="24"/>
    </row>
    <row r="204356" spans="2:2">
      <c r="B204356" s="24"/>
    </row>
    <row r="204357" spans="2:2">
      <c r="B204357" s="24"/>
    </row>
    <row r="204358" spans="2:2">
      <c r="B204358" s="24"/>
    </row>
    <row r="204359" spans="2:2">
      <c r="B204359" s="24"/>
    </row>
    <row r="204360" spans="2:2">
      <c r="B204360" s="24"/>
    </row>
    <row r="204361" spans="2:2">
      <c r="B204361" s="24"/>
    </row>
    <row r="204362" spans="2:2">
      <c r="B204362" s="24"/>
    </row>
    <row r="204363" spans="2:2">
      <c r="B204363" s="24"/>
    </row>
    <row r="204364" spans="2:2">
      <c r="B204364" s="24"/>
    </row>
    <row r="204365" spans="2:2">
      <c r="B204365" s="24"/>
    </row>
    <row r="204366" spans="2:2">
      <c r="B204366" s="24"/>
    </row>
    <row r="204367" spans="2:2">
      <c r="B204367" s="24"/>
    </row>
    <row r="204368" spans="2:2">
      <c r="B204368" s="24"/>
    </row>
    <row r="204369" spans="2:2">
      <c r="B204369" s="24"/>
    </row>
    <row r="204370" spans="2:2">
      <c r="B204370" s="24"/>
    </row>
    <row r="204371" spans="2:2">
      <c r="B204371" s="24"/>
    </row>
    <row r="204372" spans="2:2">
      <c r="B204372" s="24"/>
    </row>
    <row r="204373" spans="2:2">
      <c r="B204373" s="24"/>
    </row>
    <row r="204374" spans="2:2">
      <c r="B204374" s="24"/>
    </row>
    <row r="204375" spans="2:2">
      <c r="B204375" s="24"/>
    </row>
    <row r="204376" spans="2:2">
      <c r="B204376" s="24"/>
    </row>
    <row r="204377" spans="2:2">
      <c r="B204377" s="24"/>
    </row>
    <row r="204378" spans="2:2">
      <c r="B204378" s="24"/>
    </row>
    <row r="204379" spans="2:2">
      <c r="B204379" s="24"/>
    </row>
    <row r="204380" spans="2:2">
      <c r="B204380" s="24"/>
    </row>
    <row r="204381" spans="2:2">
      <c r="B204381" s="24"/>
    </row>
    <row r="204382" spans="2:2">
      <c r="B204382" s="24"/>
    </row>
    <row r="204383" spans="2:2">
      <c r="B204383" s="24"/>
    </row>
    <row r="204384" spans="2:2">
      <c r="B204384" s="24"/>
    </row>
    <row r="204385" spans="2:2">
      <c r="B204385" s="24"/>
    </row>
    <row r="204386" spans="2:2">
      <c r="B204386" s="24"/>
    </row>
    <row r="204387" spans="2:2">
      <c r="B204387" s="24"/>
    </row>
    <row r="204388" spans="2:2">
      <c r="B204388" s="24"/>
    </row>
    <row r="204389" spans="2:2">
      <c r="B204389" s="24"/>
    </row>
    <row r="204390" spans="2:2">
      <c r="B204390" s="24"/>
    </row>
    <row r="204391" spans="2:2">
      <c r="B204391" s="24"/>
    </row>
    <row r="204392" spans="2:2">
      <c r="B204392" s="24"/>
    </row>
    <row r="204393" spans="2:2">
      <c r="B204393" s="24"/>
    </row>
    <row r="204394" spans="2:2">
      <c r="B204394" s="24"/>
    </row>
    <row r="204395" spans="2:2">
      <c r="B204395" s="24"/>
    </row>
    <row r="204396" spans="2:2">
      <c r="B204396" s="24"/>
    </row>
    <row r="204397" spans="2:2">
      <c r="B204397" s="24"/>
    </row>
    <row r="204398" spans="2:2">
      <c r="B204398" s="24"/>
    </row>
    <row r="204399" spans="2:2">
      <c r="B204399" s="24"/>
    </row>
    <row r="204400" spans="2:2">
      <c r="B204400" s="24"/>
    </row>
    <row r="204401" spans="2:2">
      <c r="B204401" s="24"/>
    </row>
    <row r="204402" spans="2:2">
      <c r="B204402" s="24"/>
    </row>
    <row r="204403" spans="2:2">
      <c r="B204403" s="24"/>
    </row>
    <row r="204404" spans="2:2">
      <c r="B204404" s="24"/>
    </row>
    <row r="204405" spans="2:2">
      <c r="B204405" s="24"/>
    </row>
    <row r="204406" spans="2:2">
      <c r="B204406" s="24"/>
    </row>
    <row r="204407" spans="2:2">
      <c r="B204407" s="24"/>
    </row>
    <row r="204408" spans="2:2">
      <c r="B204408" s="24"/>
    </row>
    <row r="204409" spans="2:2">
      <c r="B204409" s="24"/>
    </row>
    <row r="204410" spans="2:2">
      <c r="B204410" s="24"/>
    </row>
    <row r="204411" spans="2:2">
      <c r="B204411" s="24"/>
    </row>
    <row r="204412" spans="2:2">
      <c r="B204412" s="24"/>
    </row>
    <row r="204413" spans="2:2">
      <c r="B204413" s="24"/>
    </row>
    <row r="204414" spans="2:2">
      <c r="B204414" s="24"/>
    </row>
    <row r="204415" spans="2:2">
      <c r="B204415" s="24"/>
    </row>
    <row r="204416" spans="2:2">
      <c r="B204416" s="24"/>
    </row>
    <row r="204417" spans="2:2">
      <c r="B204417" s="24"/>
    </row>
    <row r="204418" spans="2:2">
      <c r="B204418" s="24"/>
    </row>
    <row r="204419" spans="2:2">
      <c r="B204419" s="24"/>
    </row>
    <row r="204420" spans="2:2">
      <c r="B204420" s="24"/>
    </row>
    <row r="204421" spans="2:2">
      <c r="B204421" s="24"/>
    </row>
    <row r="204422" spans="2:2">
      <c r="B204422" s="24"/>
    </row>
    <row r="204423" spans="2:2">
      <c r="B204423" s="24"/>
    </row>
    <row r="204424" spans="2:2">
      <c r="B204424" s="24"/>
    </row>
    <row r="204425" spans="2:2">
      <c r="B204425" s="24"/>
    </row>
    <row r="204426" spans="2:2">
      <c r="B204426" s="24"/>
    </row>
    <row r="204427" spans="2:2">
      <c r="B204427" s="24"/>
    </row>
    <row r="204428" spans="2:2">
      <c r="B204428" s="24"/>
    </row>
    <row r="204429" spans="2:2">
      <c r="B204429" s="24"/>
    </row>
    <row r="204430" spans="2:2">
      <c r="B204430" s="24"/>
    </row>
    <row r="204431" spans="2:2">
      <c r="B204431" s="24"/>
    </row>
    <row r="204432" spans="2:2">
      <c r="B204432" s="24"/>
    </row>
    <row r="204433" spans="2:2">
      <c r="B204433" s="24"/>
    </row>
    <row r="204434" spans="2:2">
      <c r="B204434" s="24"/>
    </row>
    <row r="204435" spans="2:2">
      <c r="B204435" s="24"/>
    </row>
    <row r="204436" spans="2:2">
      <c r="B204436" s="24"/>
    </row>
    <row r="204437" spans="2:2">
      <c r="B204437" s="24"/>
    </row>
    <row r="204438" spans="2:2">
      <c r="B204438" s="24"/>
    </row>
    <row r="204439" spans="2:2">
      <c r="B204439" s="24"/>
    </row>
    <row r="204440" spans="2:2">
      <c r="B204440" s="24"/>
    </row>
    <row r="204441" spans="2:2">
      <c r="B204441" s="24"/>
    </row>
    <row r="204442" spans="2:2">
      <c r="B204442" s="24"/>
    </row>
    <row r="204443" spans="2:2">
      <c r="B204443" s="24"/>
    </row>
    <row r="204444" spans="2:2">
      <c r="B204444" s="24"/>
    </row>
    <row r="204445" spans="2:2">
      <c r="B204445" s="24"/>
    </row>
    <row r="204446" spans="2:2">
      <c r="B204446" s="24"/>
    </row>
    <row r="204447" spans="2:2">
      <c r="B204447" s="24"/>
    </row>
    <row r="204448" spans="2:2">
      <c r="B204448" s="24"/>
    </row>
    <row r="204449" spans="2:2">
      <c r="B204449" s="24"/>
    </row>
    <row r="204450" spans="2:2">
      <c r="B204450" s="24"/>
    </row>
    <row r="204451" spans="2:2">
      <c r="B204451" s="24"/>
    </row>
    <row r="204452" spans="2:2">
      <c r="B204452" s="24"/>
    </row>
    <row r="204453" spans="2:2">
      <c r="B204453" s="24"/>
    </row>
    <row r="204454" spans="2:2">
      <c r="B204454" s="24"/>
    </row>
    <row r="204455" spans="2:2">
      <c r="B204455" s="24"/>
    </row>
    <row r="204456" spans="2:2">
      <c r="B204456" s="24"/>
    </row>
    <row r="204457" spans="2:2">
      <c r="B204457" s="24"/>
    </row>
    <row r="204458" spans="2:2">
      <c r="B204458" s="24"/>
    </row>
    <row r="204459" spans="2:2">
      <c r="B204459" s="24"/>
    </row>
    <row r="204460" spans="2:2">
      <c r="B204460" s="24"/>
    </row>
    <row r="204461" spans="2:2">
      <c r="B204461" s="24"/>
    </row>
    <row r="204462" spans="2:2">
      <c r="B204462" s="24"/>
    </row>
    <row r="204463" spans="2:2">
      <c r="B204463" s="24"/>
    </row>
    <row r="204464" spans="2:2">
      <c r="B204464" s="24"/>
    </row>
    <row r="204465" spans="2:2">
      <c r="B204465" s="24"/>
    </row>
    <row r="204466" spans="2:2">
      <c r="B204466" s="24"/>
    </row>
    <row r="204467" spans="2:2">
      <c r="B204467" s="24"/>
    </row>
    <row r="204468" spans="2:2">
      <c r="B204468" s="24"/>
    </row>
    <row r="204469" spans="2:2">
      <c r="B204469" s="24"/>
    </row>
    <row r="204470" spans="2:2">
      <c r="B204470" s="24"/>
    </row>
    <row r="204471" spans="2:2">
      <c r="B204471" s="24"/>
    </row>
    <row r="204472" spans="2:2">
      <c r="B204472" s="24"/>
    </row>
    <row r="204473" spans="2:2">
      <c r="B204473" s="24"/>
    </row>
    <row r="204474" spans="2:2">
      <c r="B204474" s="24"/>
    </row>
    <row r="204475" spans="2:2">
      <c r="B204475" s="24"/>
    </row>
    <row r="204476" spans="2:2">
      <c r="B204476" s="24"/>
    </row>
    <row r="204477" spans="2:2">
      <c r="B204477" s="24"/>
    </row>
    <row r="204478" spans="2:2">
      <c r="B204478" s="24"/>
    </row>
    <row r="204479" spans="2:2">
      <c r="B204479" s="24"/>
    </row>
    <row r="204480" spans="2:2">
      <c r="B204480" s="24"/>
    </row>
    <row r="204481" spans="2:2">
      <c r="B204481" s="24"/>
    </row>
    <row r="204482" spans="2:2">
      <c r="B204482" s="24"/>
    </row>
    <row r="204483" spans="2:2">
      <c r="B204483" s="24"/>
    </row>
    <row r="204484" spans="2:2">
      <c r="B204484" s="24"/>
    </row>
    <row r="204485" spans="2:2">
      <c r="B204485" s="24"/>
    </row>
    <row r="204486" spans="2:2">
      <c r="B204486" s="24"/>
    </row>
    <row r="204487" spans="2:2">
      <c r="B204487" s="24"/>
    </row>
    <row r="204488" spans="2:2">
      <c r="B204488" s="24"/>
    </row>
    <row r="204489" spans="2:2">
      <c r="B204489" s="24"/>
    </row>
    <row r="204490" spans="2:2">
      <c r="B204490" s="24"/>
    </row>
    <row r="204491" spans="2:2">
      <c r="B204491" s="24"/>
    </row>
    <row r="204492" spans="2:2">
      <c r="B204492" s="24"/>
    </row>
    <row r="204493" spans="2:2">
      <c r="B204493" s="24"/>
    </row>
    <row r="204494" spans="2:2">
      <c r="B204494" s="24"/>
    </row>
    <row r="204495" spans="2:2">
      <c r="B204495" s="24"/>
    </row>
    <row r="204496" spans="2:2">
      <c r="B204496" s="24"/>
    </row>
    <row r="204497" spans="2:2">
      <c r="B204497" s="24"/>
    </row>
    <row r="204498" spans="2:2">
      <c r="B204498" s="24"/>
    </row>
    <row r="204499" spans="2:2">
      <c r="B204499" s="24"/>
    </row>
    <row r="204500" spans="2:2">
      <c r="B204500" s="24"/>
    </row>
    <row r="204501" spans="2:2">
      <c r="B204501" s="24"/>
    </row>
    <row r="204502" spans="2:2">
      <c r="B204502" s="24"/>
    </row>
    <row r="204503" spans="2:2">
      <c r="B204503" s="24"/>
    </row>
    <row r="204504" spans="2:2">
      <c r="B204504" s="24"/>
    </row>
    <row r="204505" spans="2:2">
      <c r="B204505" s="24"/>
    </row>
    <row r="204506" spans="2:2">
      <c r="B204506" s="24"/>
    </row>
    <row r="204507" spans="2:2">
      <c r="B204507" s="24"/>
    </row>
    <row r="204508" spans="2:2">
      <c r="B204508" s="24"/>
    </row>
    <row r="204509" spans="2:2">
      <c r="B204509" s="24"/>
    </row>
    <row r="204510" spans="2:2">
      <c r="B204510" s="24"/>
    </row>
    <row r="204511" spans="2:2">
      <c r="B204511" s="24"/>
    </row>
    <row r="204512" spans="2:2">
      <c r="B204512" s="24"/>
    </row>
    <row r="204513" spans="2:2">
      <c r="B204513" s="24"/>
    </row>
    <row r="204514" spans="2:2">
      <c r="B204514" s="24"/>
    </row>
    <row r="204515" spans="2:2">
      <c r="B204515" s="24"/>
    </row>
    <row r="204516" spans="2:2">
      <c r="B204516" s="24"/>
    </row>
    <row r="204517" spans="2:2">
      <c r="B204517" s="24"/>
    </row>
    <row r="204518" spans="2:2">
      <c r="B204518" s="24"/>
    </row>
    <row r="204519" spans="2:2">
      <c r="B204519" s="24"/>
    </row>
    <row r="204520" spans="2:2">
      <c r="B204520" s="24"/>
    </row>
    <row r="204521" spans="2:2">
      <c r="B204521" s="24"/>
    </row>
    <row r="204522" spans="2:2">
      <c r="B204522" s="24"/>
    </row>
    <row r="204523" spans="2:2">
      <c r="B204523" s="24"/>
    </row>
    <row r="204524" spans="2:2">
      <c r="B204524" s="24"/>
    </row>
    <row r="204525" spans="2:2">
      <c r="B204525" s="24"/>
    </row>
    <row r="204526" spans="2:2">
      <c r="B204526" s="24"/>
    </row>
    <row r="204527" spans="2:2">
      <c r="B204527" s="24"/>
    </row>
    <row r="204528" spans="2:2">
      <c r="B204528" s="24"/>
    </row>
    <row r="204529" spans="2:2">
      <c r="B204529" s="24"/>
    </row>
    <row r="204530" spans="2:2">
      <c r="B204530" s="24"/>
    </row>
    <row r="204531" spans="2:2">
      <c r="B204531" s="24"/>
    </row>
    <row r="204532" spans="2:2">
      <c r="B204532" s="24"/>
    </row>
    <row r="204533" spans="2:2">
      <c r="B204533" s="24"/>
    </row>
    <row r="204534" spans="2:2">
      <c r="B204534" s="24"/>
    </row>
    <row r="204535" spans="2:2">
      <c r="B204535" s="24"/>
    </row>
    <row r="204536" spans="2:2">
      <c r="B204536" s="24"/>
    </row>
    <row r="204537" spans="2:2">
      <c r="B204537" s="24"/>
    </row>
    <row r="204538" spans="2:2">
      <c r="B204538" s="24"/>
    </row>
    <row r="204539" spans="2:2">
      <c r="B204539" s="24"/>
    </row>
    <row r="204540" spans="2:2">
      <c r="B204540" s="24"/>
    </row>
    <row r="204541" spans="2:2">
      <c r="B204541" s="24"/>
    </row>
    <row r="204542" spans="2:2">
      <c r="B204542" s="24"/>
    </row>
    <row r="204543" spans="2:2">
      <c r="B204543" s="24"/>
    </row>
    <row r="204544" spans="2:2">
      <c r="B204544" s="24"/>
    </row>
    <row r="204545" spans="2:2">
      <c r="B204545" s="24"/>
    </row>
    <row r="204546" spans="2:2">
      <c r="B204546" s="24"/>
    </row>
    <row r="204547" spans="2:2">
      <c r="B204547" s="24"/>
    </row>
    <row r="204548" spans="2:2">
      <c r="B204548" s="24"/>
    </row>
    <row r="204549" spans="2:2">
      <c r="B204549" s="24"/>
    </row>
    <row r="204550" spans="2:2">
      <c r="B204550" s="24"/>
    </row>
    <row r="204551" spans="2:2">
      <c r="B204551" s="24"/>
    </row>
    <row r="204552" spans="2:2">
      <c r="B204552" s="24"/>
    </row>
    <row r="204553" spans="2:2">
      <c r="B204553" s="24"/>
    </row>
    <row r="204554" spans="2:2">
      <c r="B204554" s="24"/>
    </row>
    <row r="204555" spans="2:2">
      <c r="B204555" s="24"/>
    </row>
    <row r="204556" spans="2:2">
      <c r="B204556" s="24"/>
    </row>
    <row r="204557" spans="2:2">
      <c r="B204557" s="24"/>
    </row>
    <row r="204558" spans="2:2">
      <c r="B204558" s="24"/>
    </row>
    <row r="204559" spans="2:2">
      <c r="B204559" s="24"/>
    </row>
    <row r="204560" spans="2:2">
      <c r="B204560" s="24"/>
    </row>
    <row r="204561" spans="2:2">
      <c r="B204561" s="24"/>
    </row>
    <row r="204562" spans="2:2">
      <c r="B204562" s="24"/>
    </row>
    <row r="204563" spans="2:2">
      <c r="B204563" s="24"/>
    </row>
    <row r="204564" spans="2:2">
      <c r="B204564" s="24"/>
    </row>
    <row r="204565" spans="2:2">
      <c r="B204565" s="24"/>
    </row>
    <row r="204566" spans="2:2">
      <c r="B204566" s="24"/>
    </row>
    <row r="204567" spans="2:2">
      <c r="B204567" s="24"/>
    </row>
    <row r="204568" spans="2:2">
      <c r="B204568" s="24"/>
    </row>
    <row r="204569" spans="2:2">
      <c r="B204569" s="24"/>
    </row>
    <row r="204570" spans="2:2">
      <c r="B204570" s="24"/>
    </row>
    <row r="204571" spans="2:2">
      <c r="B204571" s="24"/>
    </row>
    <row r="204572" spans="2:2">
      <c r="B204572" s="24"/>
    </row>
    <row r="204573" spans="2:2">
      <c r="B204573" s="24"/>
    </row>
    <row r="204574" spans="2:2">
      <c r="B204574" s="24"/>
    </row>
    <row r="204575" spans="2:2">
      <c r="B204575" s="24"/>
    </row>
    <row r="204576" spans="2:2">
      <c r="B204576" s="24"/>
    </row>
    <row r="204577" spans="2:2">
      <c r="B204577" s="24"/>
    </row>
    <row r="204578" spans="2:2">
      <c r="B204578" s="24"/>
    </row>
    <row r="204579" spans="2:2">
      <c r="B204579" s="24"/>
    </row>
    <row r="204580" spans="2:2">
      <c r="B204580" s="24"/>
    </row>
    <row r="204581" spans="2:2">
      <c r="B204581" s="24"/>
    </row>
    <row r="204582" spans="2:2">
      <c r="B204582" s="24"/>
    </row>
    <row r="204583" spans="2:2">
      <c r="B204583" s="24"/>
    </row>
    <row r="204584" spans="2:2">
      <c r="B204584" s="24"/>
    </row>
    <row r="204585" spans="2:2">
      <c r="B204585" s="24"/>
    </row>
    <row r="204586" spans="2:2">
      <c r="B204586" s="24"/>
    </row>
    <row r="204587" spans="2:2">
      <c r="B204587" s="24"/>
    </row>
    <row r="204588" spans="2:2">
      <c r="B204588" s="24"/>
    </row>
    <row r="204589" spans="2:2">
      <c r="B204589" s="24"/>
    </row>
    <row r="204590" spans="2:2">
      <c r="B204590" s="24"/>
    </row>
    <row r="204591" spans="2:2">
      <c r="B204591" s="24"/>
    </row>
    <row r="204592" spans="2:2">
      <c r="B204592" s="24"/>
    </row>
    <row r="204593" spans="2:2">
      <c r="B204593" s="24"/>
    </row>
    <row r="204594" spans="2:2">
      <c r="B204594" s="24"/>
    </row>
    <row r="204595" spans="2:2">
      <c r="B204595" s="24"/>
    </row>
    <row r="204596" spans="2:2">
      <c r="B204596" s="24"/>
    </row>
    <row r="204597" spans="2:2">
      <c r="B204597" s="24"/>
    </row>
    <row r="204598" spans="2:2">
      <c r="B204598" s="24"/>
    </row>
    <row r="204599" spans="2:2">
      <c r="B204599" s="24"/>
    </row>
    <row r="204600" spans="2:2">
      <c r="B204600" s="24"/>
    </row>
    <row r="204601" spans="2:2">
      <c r="B204601" s="24"/>
    </row>
    <row r="204602" spans="2:2">
      <c r="B204602" s="24"/>
    </row>
    <row r="204603" spans="2:2">
      <c r="B204603" s="24"/>
    </row>
    <row r="204604" spans="2:2">
      <c r="B204604" s="24"/>
    </row>
    <row r="204605" spans="2:2">
      <c r="B204605" s="24"/>
    </row>
    <row r="204606" spans="2:2">
      <c r="B204606" s="24"/>
    </row>
    <row r="204607" spans="2:2">
      <c r="B204607" s="24"/>
    </row>
    <row r="204608" spans="2:2">
      <c r="B204608" s="24"/>
    </row>
    <row r="204609" spans="2:2">
      <c r="B204609" s="24"/>
    </row>
    <row r="204610" spans="2:2">
      <c r="B204610" s="24"/>
    </row>
    <row r="204611" spans="2:2">
      <c r="B204611" s="24"/>
    </row>
    <row r="204612" spans="2:2">
      <c r="B204612" s="24"/>
    </row>
    <row r="204613" spans="2:2">
      <c r="B204613" s="24"/>
    </row>
    <row r="204614" spans="2:2">
      <c r="B204614" s="24"/>
    </row>
    <row r="204615" spans="2:2">
      <c r="B204615" s="24"/>
    </row>
    <row r="204616" spans="2:2">
      <c r="B204616" s="24"/>
    </row>
    <row r="204617" spans="2:2">
      <c r="B204617" s="24"/>
    </row>
    <row r="204618" spans="2:2">
      <c r="B204618" s="24"/>
    </row>
    <row r="204619" spans="2:2">
      <c r="B204619" s="24"/>
    </row>
    <row r="204620" spans="2:2">
      <c r="B204620" s="24"/>
    </row>
    <row r="204621" spans="2:2">
      <c r="B204621" s="24"/>
    </row>
    <row r="204622" spans="2:2">
      <c r="B204622" s="24"/>
    </row>
    <row r="204623" spans="2:2">
      <c r="B204623" s="24"/>
    </row>
    <row r="204624" spans="2:2">
      <c r="B204624" s="24"/>
    </row>
    <row r="204625" spans="2:2">
      <c r="B204625" s="24"/>
    </row>
    <row r="204626" spans="2:2">
      <c r="B204626" s="24"/>
    </row>
    <row r="204627" spans="2:2">
      <c r="B204627" s="24"/>
    </row>
    <row r="204628" spans="2:2">
      <c r="B204628" s="24"/>
    </row>
    <row r="204629" spans="2:2">
      <c r="B204629" s="24"/>
    </row>
    <row r="204630" spans="2:2">
      <c r="B204630" s="24"/>
    </row>
    <row r="204631" spans="2:2">
      <c r="B204631" s="24"/>
    </row>
    <row r="204632" spans="2:2">
      <c r="B204632" s="24"/>
    </row>
    <row r="204633" spans="2:2">
      <c r="B204633" s="24"/>
    </row>
    <row r="204634" spans="2:2">
      <c r="B204634" s="24"/>
    </row>
    <row r="204635" spans="2:2">
      <c r="B204635" s="24"/>
    </row>
    <row r="204636" spans="2:2">
      <c r="B204636" s="24"/>
    </row>
    <row r="204637" spans="2:2">
      <c r="B204637" s="24"/>
    </row>
    <row r="204638" spans="2:2">
      <c r="B204638" s="24"/>
    </row>
    <row r="204639" spans="2:2">
      <c r="B204639" s="24"/>
    </row>
    <row r="204640" spans="2:2">
      <c r="B204640" s="24"/>
    </row>
    <row r="204641" spans="2:2">
      <c r="B204641" s="24"/>
    </row>
    <row r="204642" spans="2:2">
      <c r="B204642" s="24"/>
    </row>
    <row r="204643" spans="2:2">
      <c r="B204643" s="24"/>
    </row>
    <row r="204644" spans="2:2">
      <c r="B204644" s="24"/>
    </row>
    <row r="204645" spans="2:2">
      <c r="B204645" s="24"/>
    </row>
    <row r="204646" spans="2:2">
      <c r="B204646" s="24"/>
    </row>
    <row r="204647" spans="2:2">
      <c r="B204647" s="24"/>
    </row>
    <row r="204648" spans="2:2">
      <c r="B204648" s="24"/>
    </row>
    <row r="204649" spans="2:2">
      <c r="B204649" s="24"/>
    </row>
    <row r="204650" spans="2:2">
      <c r="B204650" s="24"/>
    </row>
    <row r="204651" spans="2:2">
      <c r="B204651" s="24"/>
    </row>
    <row r="204652" spans="2:2">
      <c r="B204652" s="24"/>
    </row>
    <row r="204653" spans="2:2">
      <c r="B204653" s="24"/>
    </row>
    <row r="204654" spans="2:2">
      <c r="B204654" s="24"/>
    </row>
    <row r="204655" spans="2:2">
      <c r="B204655" s="24"/>
    </row>
    <row r="204656" spans="2:2">
      <c r="B204656" s="24"/>
    </row>
    <row r="204657" spans="2:2">
      <c r="B204657" s="24"/>
    </row>
    <row r="204658" spans="2:2">
      <c r="B204658" s="24"/>
    </row>
    <row r="204659" spans="2:2">
      <c r="B204659" s="24"/>
    </row>
    <row r="204660" spans="2:2">
      <c r="B204660" s="24"/>
    </row>
    <row r="204661" spans="2:2">
      <c r="B204661" s="24"/>
    </row>
    <row r="204662" spans="2:2">
      <c r="B204662" s="24"/>
    </row>
    <row r="204663" spans="2:2">
      <c r="B204663" s="24"/>
    </row>
    <row r="204664" spans="2:2">
      <c r="B204664" s="24"/>
    </row>
    <row r="204665" spans="2:2">
      <c r="B204665" s="24"/>
    </row>
    <row r="204666" spans="2:2">
      <c r="B204666" s="24"/>
    </row>
    <row r="204667" spans="2:2">
      <c r="B204667" s="24"/>
    </row>
    <row r="204668" spans="2:2">
      <c r="B204668" s="24"/>
    </row>
    <row r="204669" spans="2:2">
      <c r="B204669" s="24"/>
    </row>
    <row r="204670" spans="2:2">
      <c r="B204670" s="24"/>
    </row>
    <row r="204671" spans="2:2">
      <c r="B204671" s="24"/>
    </row>
    <row r="204672" spans="2:2">
      <c r="B204672" s="24"/>
    </row>
    <row r="204673" spans="2:2">
      <c r="B204673" s="24"/>
    </row>
    <row r="204674" spans="2:2">
      <c r="B204674" s="24"/>
    </row>
    <row r="204675" spans="2:2">
      <c r="B204675" s="24"/>
    </row>
    <row r="204676" spans="2:2">
      <c r="B204676" s="24"/>
    </row>
    <row r="204677" spans="2:2">
      <c r="B204677" s="24"/>
    </row>
    <row r="204678" spans="2:2">
      <c r="B204678" s="24"/>
    </row>
    <row r="204679" spans="2:2">
      <c r="B204679" s="24"/>
    </row>
    <row r="204680" spans="2:2">
      <c r="B204680" s="24"/>
    </row>
    <row r="204681" spans="2:2">
      <c r="B204681" s="24"/>
    </row>
    <row r="204682" spans="2:2">
      <c r="B204682" s="24"/>
    </row>
    <row r="204683" spans="2:2">
      <c r="B204683" s="24"/>
    </row>
    <row r="204684" spans="2:2">
      <c r="B204684" s="24"/>
    </row>
    <row r="204685" spans="2:2">
      <c r="B204685" s="24"/>
    </row>
    <row r="204686" spans="2:2">
      <c r="B204686" s="24"/>
    </row>
    <row r="204687" spans="2:2">
      <c r="B204687" s="24"/>
    </row>
    <row r="204688" spans="2:2">
      <c r="B204688" s="24"/>
    </row>
    <row r="204689" spans="2:2">
      <c r="B204689" s="24"/>
    </row>
    <row r="204690" spans="2:2">
      <c r="B204690" s="24"/>
    </row>
    <row r="204691" spans="2:2">
      <c r="B204691" s="24"/>
    </row>
    <row r="204692" spans="2:2">
      <c r="B204692" s="24"/>
    </row>
    <row r="204693" spans="2:2">
      <c r="B204693" s="24"/>
    </row>
    <row r="204694" spans="2:2">
      <c r="B204694" s="24"/>
    </row>
    <row r="204695" spans="2:2">
      <c r="B204695" s="24"/>
    </row>
    <row r="204696" spans="2:2">
      <c r="B204696" s="24"/>
    </row>
    <row r="204697" spans="2:2">
      <c r="B204697" s="24"/>
    </row>
    <row r="204698" spans="2:2">
      <c r="B204698" s="24"/>
    </row>
    <row r="204699" spans="2:2">
      <c r="B204699" s="24"/>
    </row>
    <row r="204700" spans="2:2">
      <c r="B204700" s="24"/>
    </row>
    <row r="204701" spans="2:2">
      <c r="B204701" s="24"/>
    </row>
    <row r="204702" spans="2:2">
      <c r="B204702" s="24"/>
    </row>
    <row r="204703" spans="2:2">
      <c r="B204703" s="24"/>
    </row>
    <row r="204704" spans="2:2">
      <c r="B204704" s="24"/>
    </row>
    <row r="204705" spans="2:2">
      <c r="B204705" s="24"/>
    </row>
    <row r="204706" spans="2:2">
      <c r="B204706" s="24"/>
    </row>
    <row r="204707" spans="2:2">
      <c r="B204707" s="24"/>
    </row>
    <row r="204708" spans="2:2">
      <c r="B204708" s="24"/>
    </row>
    <row r="204709" spans="2:2">
      <c r="B204709" s="24"/>
    </row>
    <row r="204710" spans="2:2">
      <c r="B204710" s="24"/>
    </row>
    <row r="204711" spans="2:2">
      <c r="B204711" s="24"/>
    </row>
    <row r="204712" spans="2:2">
      <c r="B204712" s="24"/>
    </row>
    <row r="204713" spans="2:2">
      <c r="B204713" s="24"/>
    </row>
    <row r="204714" spans="2:2">
      <c r="B204714" s="24"/>
    </row>
    <row r="204715" spans="2:2">
      <c r="B204715" s="24"/>
    </row>
    <row r="204716" spans="2:2">
      <c r="B204716" s="24"/>
    </row>
    <row r="204717" spans="2:2">
      <c r="B204717" s="24"/>
    </row>
    <row r="204718" spans="2:2">
      <c r="B204718" s="24"/>
    </row>
    <row r="204719" spans="2:2">
      <c r="B204719" s="24"/>
    </row>
    <row r="204720" spans="2:2">
      <c r="B204720" s="24"/>
    </row>
    <row r="204721" spans="2:2">
      <c r="B204721" s="24"/>
    </row>
    <row r="204722" spans="2:2">
      <c r="B204722" s="24"/>
    </row>
    <row r="204723" spans="2:2">
      <c r="B204723" s="24"/>
    </row>
    <row r="204724" spans="2:2">
      <c r="B204724" s="24"/>
    </row>
    <row r="204725" spans="2:2">
      <c r="B204725" s="24"/>
    </row>
    <row r="204726" spans="2:2">
      <c r="B204726" s="24"/>
    </row>
    <row r="204727" spans="2:2">
      <c r="B204727" s="24"/>
    </row>
    <row r="204728" spans="2:2">
      <c r="B204728" s="24"/>
    </row>
    <row r="204729" spans="2:2">
      <c r="B204729" s="24"/>
    </row>
    <row r="204730" spans="2:2">
      <c r="B204730" s="24"/>
    </row>
    <row r="204731" spans="2:2">
      <c r="B204731" s="24"/>
    </row>
    <row r="204732" spans="2:2">
      <c r="B204732" s="24"/>
    </row>
    <row r="204733" spans="2:2">
      <c r="B204733" s="24"/>
    </row>
    <row r="204734" spans="2:2">
      <c r="B204734" s="24"/>
    </row>
    <row r="204735" spans="2:2">
      <c r="B204735" s="24"/>
    </row>
    <row r="204736" spans="2:2">
      <c r="B204736" s="24"/>
    </row>
    <row r="204737" spans="2:2">
      <c r="B204737" s="24"/>
    </row>
    <row r="204738" spans="2:2">
      <c r="B204738" s="24"/>
    </row>
    <row r="204739" spans="2:2">
      <c r="B204739" s="24"/>
    </row>
    <row r="204740" spans="2:2">
      <c r="B204740" s="24"/>
    </row>
    <row r="204741" spans="2:2">
      <c r="B204741" s="24"/>
    </row>
    <row r="204742" spans="2:2">
      <c r="B204742" s="24"/>
    </row>
    <row r="204743" spans="2:2">
      <c r="B204743" s="24"/>
    </row>
    <row r="204744" spans="2:2">
      <c r="B204744" s="24"/>
    </row>
    <row r="204745" spans="2:2">
      <c r="B204745" s="24"/>
    </row>
    <row r="204746" spans="2:2">
      <c r="B204746" s="24"/>
    </row>
    <row r="204747" spans="2:2">
      <c r="B204747" s="24"/>
    </row>
    <row r="204748" spans="2:2">
      <c r="B204748" s="24"/>
    </row>
    <row r="204749" spans="2:2">
      <c r="B204749" s="24"/>
    </row>
    <row r="204750" spans="2:2">
      <c r="B204750" s="24"/>
    </row>
    <row r="204751" spans="2:2">
      <c r="B204751" s="24"/>
    </row>
    <row r="204752" spans="2:2">
      <c r="B204752" s="24"/>
    </row>
    <row r="204753" spans="2:2">
      <c r="B204753" s="24"/>
    </row>
    <row r="204754" spans="2:2">
      <c r="B204754" s="24"/>
    </row>
    <row r="204755" spans="2:2">
      <c r="B204755" s="24"/>
    </row>
    <row r="204756" spans="2:2">
      <c r="B204756" s="24"/>
    </row>
    <row r="204757" spans="2:2">
      <c r="B204757" s="24"/>
    </row>
    <row r="204758" spans="2:2">
      <c r="B204758" s="24"/>
    </row>
    <row r="204759" spans="2:2">
      <c r="B204759" s="24"/>
    </row>
    <row r="204760" spans="2:2">
      <c r="B204760" s="24"/>
    </row>
    <row r="204761" spans="2:2">
      <c r="B204761" s="24"/>
    </row>
    <row r="204762" spans="2:2">
      <c r="B204762" s="24"/>
    </row>
    <row r="204763" spans="2:2">
      <c r="B204763" s="24"/>
    </row>
    <row r="204764" spans="2:2">
      <c r="B204764" s="24"/>
    </row>
    <row r="204765" spans="2:2">
      <c r="B204765" s="24"/>
    </row>
    <row r="204766" spans="2:2">
      <c r="B204766" s="24"/>
    </row>
    <row r="204767" spans="2:2">
      <c r="B204767" s="24"/>
    </row>
    <row r="204768" spans="2:2">
      <c r="B204768" s="24"/>
    </row>
    <row r="204769" spans="2:2">
      <c r="B204769" s="24"/>
    </row>
    <row r="204770" spans="2:2">
      <c r="B204770" s="24"/>
    </row>
    <row r="204771" spans="2:2">
      <c r="B204771" s="24"/>
    </row>
    <row r="204772" spans="2:2">
      <c r="B204772" s="24"/>
    </row>
    <row r="204773" spans="2:2">
      <c r="B204773" s="24"/>
    </row>
    <row r="204774" spans="2:2">
      <c r="B204774" s="24"/>
    </row>
    <row r="204775" spans="2:2">
      <c r="B204775" s="24"/>
    </row>
    <row r="204776" spans="2:2">
      <c r="B204776" s="24"/>
    </row>
    <row r="204777" spans="2:2">
      <c r="B204777" s="24"/>
    </row>
    <row r="204778" spans="2:2">
      <c r="B204778" s="24"/>
    </row>
    <row r="204779" spans="2:2">
      <c r="B204779" s="24"/>
    </row>
    <row r="204780" spans="2:2">
      <c r="B204780" s="24"/>
    </row>
    <row r="204781" spans="2:2">
      <c r="B204781" s="24"/>
    </row>
    <row r="204782" spans="2:2">
      <c r="B204782" s="24"/>
    </row>
    <row r="204783" spans="2:2">
      <c r="B204783" s="24"/>
    </row>
    <row r="204784" spans="2:2">
      <c r="B204784" s="24"/>
    </row>
    <row r="204785" spans="2:2">
      <c r="B204785" s="24"/>
    </row>
    <row r="204786" spans="2:2">
      <c r="B204786" s="24"/>
    </row>
    <row r="204787" spans="2:2">
      <c r="B204787" s="24"/>
    </row>
    <row r="204788" spans="2:2">
      <c r="B204788" s="24"/>
    </row>
    <row r="204789" spans="2:2">
      <c r="B204789" s="24"/>
    </row>
    <row r="204790" spans="2:2">
      <c r="B204790" s="24"/>
    </row>
    <row r="204791" spans="2:2">
      <c r="B204791" s="24"/>
    </row>
    <row r="204792" spans="2:2">
      <c r="B204792" s="24"/>
    </row>
    <row r="204793" spans="2:2">
      <c r="B204793" s="24"/>
    </row>
    <row r="204794" spans="2:2">
      <c r="B204794" s="24"/>
    </row>
    <row r="204795" spans="2:2">
      <c r="B204795" s="24"/>
    </row>
    <row r="204796" spans="2:2">
      <c r="B204796" s="24"/>
    </row>
    <row r="204797" spans="2:2">
      <c r="B204797" s="24"/>
    </row>
    <row r="204798" spans="2:2">
      <c r="B204798" s="24"/>
    </row>
    <row r="204799" spans="2:2">
      <c r="B204799" s="24"/>
    </row>
    <row r="204800" spans="2:2">
      <c r="B204800" s="24"/>
    </row>
    <row r="204801" spans="2:2">
      <c r="B204801" s="24"/>
    </row>
    <row r="204802" spans="2:2">
      <c r="B204802" s="24"/>
    </row>
    <row r="204803" spans="2:2">
      <c r="B204803" s="24"/>
    </row>
    <row r="204804" spans="2:2">
      <c r="B204804" s="24"/>
    </row>
    <row r="204805" spans="2:2">
      <c r="B204805" s="24"/>
    </row>
    <row r="204806" spans="2:2">
      <c r="B204806" s="24"/>
    </row>
    <row r="204807" spans="2:2">
      <c r="B204807" s="24"/>
    </row>
    <row r="204808" spans="2:2">
      <c r="B204808" s="24"/>
    </row>
    <row r="204809" spans="2:2">
      <c r="B204809" s="24"/>
    </row>
    <row r="204810" spans="2:2">
      <c r="B204810" s="24"/>
    </row>
    <row r="204811" spans="2:2">
      <c r="B204811" s="24"/>
    </row>
    <row r="204812" spans="2:2">
      <c r="B204812" s="24"/>
    </row>
    <row r="204813" spans="2:2">
      <c r="B204813" s="24"/>
    </row>
    <row r="204814" spans="2:2">
      <c r="B204814" s="24"/>
    </row>
    <row r="204815" spans="2:2">
      <c r="B204815" s="24"/>
    </row>
    <row r="204816" spans="2:2">
      <c r="B204816" s="24"/>
    </row>
    <row r="204817" spans="2:2">
      <c r="B204817" s="24"/>
    </row>
    <row r="204818" spans="2:2">
      <c r="B204818" s="24"/>
    </row>
    <row r="204819" spans="2:2">
      <c r="B204819" s="24"/>
    </row>
    <row r="204820" spans="2:2">
      <c r="B204820" s="24"/>
    </row>
    <row r="204821" spans="2:2">
      <c r="B204821" s="24"/>
    </row>
    <row r="204822" spans="2:2">
      <c r="B204822" s="24"/>
    </row>
    <row r="204823" spans="2:2">
      <c r="B204823" s="24"/>
    </row>
    <row r="204824" spans="2:2">
      <c r="B204824" s="24"/>
    </row>
    <row r="204825" spans="2:2">
      <c r="B204825" s="24"/>
    </row>
    <row r="204826" spans="2:2">
      <c r="B204826" s="24"/>
    </row>
    <row r="204827" spans="2:2">
      <c r="B204827" s="24"/>
    </row>
    <row r="204828" spans="2:2">
      <c r="B204828" s="24"/>
    </row>
    <row r="204829" spans="2:2">
      <c r="B204829" s="24"/>
    </row>
    <row r="204830" spans="2:2">
      <c r="B204830" s="24"/>
    </row>
    <row r="204831" spans="2:2">
      <c r="B204831" s="24"/>
    </row>
    <row r="204832" spans="2:2">
      <c r="B204832" s="24"/>
    </row>
    <row r="204833" spans="2:2">
      <c r="B204833" s="24"/>
    </row>
    <row r="204834" spans="2:2">
      <c r="B204834" s="24"/>
    </row>
    <row r="204835" spans="2:2">
      <c r="B204835" s="24"/>
    </row>
    <row r="204836" spans="2:2">
      <c r="B204836" s="24"/>
    </row>
    <row r="204837" spans="2:2">
      <c r="B204837" s="24"/>
    </row>
    <row r="204838" spans="2:2">
      <c r="B204838" s="24"/>
    </row>
    <row r="204839" spans="2:2">
      <c r="B204839" s="24"/>
    </row>
    <row r="204840" spans="2:2">
      <c r="B204840" s="24"/>
    </row>
    <row r="204841" spans="2:2">
      <c r="B204841" s="24"/>
    </row>
    <row r="204842" spans="2:2">
      <c r="B204842" s="24"/>
    </row>
    <row r="204843" spans="2:2">
      <c r="B204843" s="24"/>
    </row>
    <row r="204844" spans="2:2">
      <c r="B204844" s="24"/>
    </row>
    <row r="204845" spans="2:2">
      <c r="B204845" s="24"/>
    </row>
    <row r="204846" spans="2:2">
      <c r="B204846" s="24"/>
    </row>
    <row r="204847" spans="2:2">
      <c r="B204847" s="24"/>
    </row>
    <row r="204848" spans="2:2">
      <c r="B204848" s="24"/>
    </row>
    <row r="204849" spans="2:2">
      <c r="B204849" s="24"/>
    </row>
    <row r="204850" spans="2:2">
      <c r="B204850" s="24"/>
    </row>
    <row r="204851" spans="2:2">
      <c r="B204851" s="24"/>
    </row>
    <row r="204852" spans="2:2">
      <c r="B204852" s="24"/>
    </row>
    <row r="204853" spans="2:2">
      <c r="B204853" s="24"/>
    </row>
    <row r="204854" spans="2:2">
      <c r="B204854" s="24"/>
    </row>
    <row r="204855" spans="2:2">
      <c r="B204855" s="24"/>
    </row>
    <row r="204856" spans="2:2">
      <c r="B204856" s="24"/>
    </row>
    <row r="204857" spans="2:2">
      <c r="B204857" s="24"/>
    </row>
    <row r="204858" spans="2:2">
      <c r="B204858" s="24"/>
    </row>
    <row r="204859" spans="2:2">
      <c r="B204859" s="24"/>
    </row>
    <row r="204860" spans="2:2">
      <c r="B204860" s="24"/>
    </row>
    <row r="204861" spans="2:2">
      <c r="B204861" s="24"/>
    </row>
    <row r="204862" spans="2:2">
      <c r="B204862" s="24"/>
    </row>
    <row r="204863" spans="2:2">
      <c r="B204863" s="24"/>
    </row>
    <row r="204864" spans="2:2">
      <c r="B204864" s="24"/>
    </row>
    <row r="204865" spans="2:2">
      <c r="B204865" s="24"/>
    </row>
    <row r="204866" spans="2:2">
      <c r="B204866" s="24"/>
    </row>
    <row r="204867" spans="2:2">
      <c r="B204867" s="24"/>
    </row>
    <row r="204868" spans="2:2">
      <c r="B204868" s="24"/>
    </row>
    <row r="204869" spans="2:2">
      <c r="B204869" s="24"/>
    </row>
    <row r="204870" spans="2:2">
      <c r="B204870" s="24"/>
    </row>
    <row r="204871" spans="2:2">
      <c r="B204871" s="24"/>
    </row>
    <row r="204872" spans="2:2">
      <c r="B204872" s="24"/>
    </row>
    <row r="204873" spans="2:2">
      <c r="B204873" s="24"/>
    </row>
    <row r="204874" spans="2:2">
      <c r="B204874" s="24"/>
    </row>
    <row r="204875" spans="2:2">
      <c r="B204875" s="24"/>
    </row>
    <row r="204876" spans="2:2">
      <c r="B204876" s="24"/>
    </row>
    <row r="204877" spans="2:2">
      <c r="B204877" s="24"/>
    </row>
    <row r="204878" spans="2:2">
      <c r="B204878" s="24"/>
    </row>
    <row r="204879" spans="2:2">
      <c r="B204879" s="24"/>
    </row>
    <row r="204880" spans="2:2">
      <c r="B204880" s="24"/>
    </row>
    <row r="204881" spans="2:2">
      <c r="B204881" s="24"/>
    </row>
    <row r="204882" spans="2:2">
      <c r="B204882" s="24"/>
    </row>
    <row r="204883" spans="2:2">
      <c r="B204883" s="24"/>
    </row>
    <row r="204884" spans="2:2">
      <c r="B204884" s="24"/>
    </row>
    <row r="204885" spans="2:2">
      <c r="B204885" s="24"/>
    </row>
    <row r="204886" spans="2:2">
      <c r="B204886" s="24"/>
    </row>
    <row r="204887" spans="2:2">
      <c r="B204887" s="24"/>
    </row>
    <row r="204888" spans="2:2">
      <c r="B204888" s="24"/>
    </row>
    <row r="204889" spans="2:2">
      <c r="B204889" s="24"/>
    </row>
    <row r="204890" spans="2:2">
      <c r="B204890" s="24"/>
    </row>
    <row r="204891" spans="2:2">
      <c r="B204891" s="24"/>
    </row>
    <row r="204892" spans="2:2">
      <c r="B204892" s="24"/>
    </row>
    <row r="204893" spans="2:2">
      <c r="B204893" s="24"/>
    </row>
    <row r="204894" spans="2:2">
      <c r="B204894" s="24"/>
    </row>
    <row r="204895" spans="2:2">
      <c r="B204895" s="24"/>
    </row>
    <row r="204896" spans="2:2">
      <c r="B204896" s="24"/>
    </row>
    <row r="204897" spans="2:2">
      <c r="B204897" s="24"/>
    </row>
    <row r="204898" spans="2:2">
      <c r="B204898" s="24"/>
    </row>
    <row r="204899" spans="2:2">
      <c r="B204899" s="24"/>
    </row>
    <row r="204900" spans="2:2">
      <c r="B204900" s="24"/>
    </row>
    <row r="204901" spans="2:2">
      <c r="B204901" s="24"/>
    </row>
    <row r="204902" spans="2:2">
      <c r="B204902" s="24"/>
    </row>
    <row r="204903" spans="2:2">
      <c r="B204903" s="24"/>
    </row>
    <row r="204904" spans="2:2">
      <c r="B204904" s="24"/>
    </row>
    <row r="204905" spans="2:2">
      <c r="B204905" s="24"/>
    </row>
    <row r="204906" spans="2:2">
      <c r="B204906" s="24"/>
    </row>
    <row r="204907" spans="2:2">
      <c r="B204907" s="24"/>
    </row>
    <row r="204908" spans="2:2">
      <c r="B204908" s="24"/>
    </row>
    <row r="204909" spans="2:2">
      <c r="B204909" s="24"/>
    </row>
    <row r="204910" spans="2:2">
      <c r="B204910" s="24"/>
    </row>
    <row r="204911" spans="2:2">
      <c r="B204911" s="24"/>
    </row>
    <row r="204912" spans="2:2">
      <c r="B204912" s="24"/>
    </row>
    <row r="204913" spans="2:2">
      <c r="B204913" s="24"/>
    </row>
    <row r="204914" spans="2:2">
      <c r="B204914" s="24"/>
    </row>
    <row r="204915" spans="2:2">
      <c r="B204915" s="24"/>
    </row>
    <row r="204916" spans="2:2">
      <c r="B204916" s="24"/>
    </row>
    <row r="204917" spans="2:2">
      <c r="B204917" s="24"/>
    </row>
    <row r="204918" spans="2:2">
      <c r="B204918" s="24"/>
    </row>
    <row r="204919" spans="2:2">
      <c r="B204919" s="24"/>
    </row>
    <row r="204920" spans="2:2">
      <c r="B204920" s="24"/>
    </row>
    <row r="204921" spans="2:2">
      <c r="B204921" s="24"/>
    </row>
    <row r="204922" spans="2:2">
      <c r="B204922" s="24"/>
    </row>
    <row r="204923" spans="2:2">
      <c r="B204923" s="24"/>
    </row>
    <row r="204924" spans="2:2">
      <c r="B204924" s="24"/>
    </row>
    <row r="204925" spans="2:2">
      <c r="B204925" s="24"/>
    </row>
    <row r="204926" spans="2:2">
      <c r="B204926" s="24"/>
    </row>
    <row r="204927" spans="2:2">
      <c r="B204927" s="24"/>
    </row>
    <row r="204928" spans="2:2">
      <c r="B204928" s="24"/>
    </row>
    <row r="204929" spans="2:2">
      <c r="B204929" s="24"/>
    </row>
    <row r="204930" spans="2:2">
      <c r="B204930" s="24"/>
    </row>
    <row r="204931" spans="2:2">
      <c r="B204931" s="24"/>
    </row>
    <row r="204932" spans="2:2">
      <c r="B204932" s="24"/>
    </row>
    <row r="204933" spans="2:2">
      <c r="B204933" s="24"/>
    </row>
    <row r="204934" spans="2:2">
      <c r="B204934" s="24"/>
    </row>
    <row r="204935" spans="2:2">
      <c r="B204935" s="24"/>
    </row>
    <row r="204936" spans="2:2">
      <c r="B204936" s="24"/>
    </row>
    <row r="204937" spans="2:2">
      <c r="B204937" s="24"/>
    </row>
    <row r="204938" spans="2:2">
      <c r="B204938" s="24"/>
    </row>
    <row r="204939" spans="2:2">
      <c r="B204939" s="24"/>
    </row>
    <row r="204940" spans="2:2">
      <c r="B204940" s="24"/>
    </row>
    <row r="204941" spans="2:2">
      <c r="B204941" s="24"/>
    </row>
    <row r="204942" spans="2:2">
      <c r="B204942" s="24"/>
    </row>
    <row r="204943" spans="2:2">
      <c r="B204943" s="24"/>
    </row>
    <row r="204944" spans="2:2">
      <c r="B204944" s="24"/>
    </row>
    <row r="204945" spans="2:2">
      <c r="B204945" s="24"/>
    </row>
    <row r="204946" spans="2:2">
      <c r="B204946" s="24"/>
    </row>
    <row r="204947" spans="2:2">
      <c r="B204947" s="24"/>
    </row>
    <row r="204948" spans="2:2">
      <c r="B204948" s="24"/>
    </row>
    <row r="204949" spans="2:2">
      <c r="B204949" s="24"/>
    </row>
    <row r="204950" spans="2:2">
      <c r="B204950" s="24"/>
    </row>
    <row r="204951" spans="2:2">
      <c r="B204951" s="24"/>
    </row>
    <row r="204952" spans="2:2">
      <c r="B204952" s="24"/>
    </row>
    <row r="204953" spans="2:2">
      <c r="B204953" s="24"/>
    </row>
    <row r="204954" spans="2:2">
      <c r="B204954" s="24"/>
    </row>
    <row r="204955" spans="2:2">
      <c r="B204955" s="24"/>
    </row>
    <row r="204956" spans="2:2">
      <c r="B204956" s="24"/>
    </row>
    <row r="204957" spans="2:2">
      <c r="B204957" s="24"/>
    </row>
    <row r="204958" spans="2:2">
      <c r="B204958" s="24"/>
    </row>
    <row r="204959" spans="2:2">
      <c r="B204959" s="24"/>
    </row>
    <row r="204960" spans="2:2">
      <c r="B204960" s="24"/>
    </row>
    <row r="204961" spans="2:2">
      <c r="B204961" s="24"/>
    </row>
    <row r="204962" spans="2:2">
      <c r="B204962" s="24"/>
    </row>
    <row r="204963" spans="2:2">
      <c r="B204963" s="24"/>
    </row>
    <row r="204964" spans="2:2">
      <c r="B204964" s="24"/>
    </row>
    <row r="204965" spans="2:2">
      <c r="B204965" s="24"/>
    </row>
    <row r="204966" spans="2:2">
      <c r="B204966" s="24"/>
    </row>
    <row r="204967" spans="2:2">
      <c r="B204967" s="24"/>
    </row>
    <row r="204968" spans="2:2">
      <c r="B204968" s="24"/>
    </row>
    <row r="204969" spans="2:2">
      <c r="B204969" s="24"/>
    </row>
    <row r="204970" spans="2:2">
      <c r="B204970" s="24"/>
    </row>
    <row r="204971" spans="2:2">
      <c r="B204971" s="24"/>
    </row>
    <row r="204972" spans="2:2">
      <c r="B204972" s="24"/>
    </row>
    <row r="204973" spans="2:2">
      <c r="B204973" s="24"/>
    </row>
    <row r="204974" spans="2:2">
      <c r="B204974" s="24"/>
    </row>
    <row r="204975" spans="2:2">
      <c r="B204975" s="24"/>
    </row>
    <row r="204976" spans="2:2">
      <c r="B204976" s="24"/>
    </row>
    <row r="204977" spans="2:2">
      <c r="B204977" s="24"/>
    </row>
    <row r="204978" spans="2:2">
      <c r="B204978" s="24"/>
    </row>
    <row r="204979" spans="2:2">
      <c r="B204979" s="24"/>
    </row>
    <row r="204980" spans="2:2">
      <c r="B204980" s="24"/>
    </row>
    <row r="204981" spans="2:2">
      <c r="B204981" s="24"/>
    </row>
    <row r="204982" spans="2:2">
      <c r="B204982" s="24"/>
    </row>
    <row r="204983" spans="2:2">
      <c r="B204983" s="24"/>
    </row>
    <row r="204984" spans="2:2">
      <c r="B204984" s="24"/>
    </row>
    <row r="204985" spans="2:2">
      <c r="B204985" s="24"/>
    </row>
    <row r="204986" spans="2:2">
      <c r="B204986" s="24"/>
    </row>
    <row r="204987" spans="2:2">
      <c r="B204987" s="24"/>
    </row>
    <row r="204988" spans="2:2">
      <c r="B204988" s="24"/>
    </row>
    <row r="204989" spans="2:2">
      <c r="B204989" s="24"/>
    </row>
    <row r="204990" spans="2:2">
      <c r="B204990" s="24"/>
    </row>
    <row r="204991" spans="2:2">
      <c r="B204991" s="24"/>
    </row>
    <row r="204992" spans="2:2">
      <c r="B204992" s="24"/>
    </row>
    <row r="204993" spans="2:2">
      <c r="B204993" s="24"/>
    </row>
    <row r="204994" spans="2:2">
      <c r="B204994" s="24"/>
    </row>
    <row r="204995" spans="2:2">
      <c r="B204995" s="24"/>
    </row>
    <row r="204996" spans="2:2">
      <c r="B204996" s="24"/>
    </row>
    <row r="204997" spans="2:2">
      <c r="B204997" s="24"/>
    </row>
    <row r="204998" spans="2:2">
      <c r="B204998" s="24"/>
    </row>
    <row r="204999" spans="2:2">
      <c r="B204999" s="24"/>
    </row>
    <row r="205000" spans="2:2">
      <c r="B205000" s="24"/>
    </row>
    <row r="205001" spans="2:2">
      <c r="B205001" s="24"/>
    </row>
    <row r="205002" spans="2:2">
      <c r="B205002" s="24"/>
    </row>
    <row r="205003" spans="2:2">
      <c r="B205003" s="24"/>
    </row>
    <row r="205004" spans="2:2">
      <c r="B205004" s="24"/>
    </row>
    <row r="205005" spans="2:2">
      <c r="B205005" s="24"/>
    </row>
    <row r="205006" spans="2:2">
      <c r="B205006" s="24"/>
    </row>
    <row r="205007" spans="2:2">
      <c r="B205007" s="24"/>
    </row>
    <row r="205008" spans="2:2">
      <c r="B205008" s="24"/>
    </row>
    <row r="205009" spans="2:2">
      <c r="B205009" s="24"/>
    </row>
    <row r="205010" spans="2:2">
      <c r="B205010" s="24"/>
    </row>
    <row r="205011" spans="2:2">
      <c r="B205011" s="24"/>
    </row>
    <row r="205012" spans="2:2">
      <c r="B205012" s="24"/>
    </row>
    <row r="205013" spans="2:2">
      <c r="B205013" s="24"/>
    </row>
    <row r="205014" spans="2:2">
      <c r="B205014" s="24"/>
    </row>
    <row r="205015" spans="2:2">
      <c r="B205015" s="24"/>
    </row>
    <row r="205016" spans="2:2">
      <c r="B205016" s="24"/>
    </row>
    <row r="205017" spans="2:2">
      <c r="B205017" s="24"/>
    </row>
    <row r="205018" spans="2:2">
      <c r="B205018" s="24"/>
    </row>
    <row r="205019" spans="2:2">
      <c r="B205019" s="24"/>
    </row>
    <row r="205020" spans="2:2">
      <c r="B205020" s="24"/>
    </row>
    <row r="205021" spans="2:2">
      <c r="B205021" s="24"/>
    </row>
    <row r="205022" spans="2:2">
      <c r="B205022" s="24"/>
    </row>
    <row r="205023" spans="2:2">
      <c r="B205023" s="24"/>
    </row>
    <row r="205024" spans="2:2">
      <c r="B205024" s="24"/>
    </row>
    <row r="205025" spans="2:2">
      <c r="B205025" s="24"/>
    </row>
    <row r="205026" spans="2:2">
      <c r="B205026" s="24"/>
    </row>
    <row r="205027" spans="2:2">
      <c r="B205027" s="24"/>
    </row>
    <row r="205028" spans="2:2">
      <c r="B205028" s="24"/>
    </row>
    <row r="205029" spans="2:2">
      <c r="B205029" s="24"/>
    </row>
    <row r="205030" spans="2:2">
      <c r="B205030" s="24"/>
    </row>
    <row r="205031" spans="2:2">
      <c r="B205031" s="24"/>
    </row>
    <row r="205032" spans="2:2">
      <c r="B205032" s="24"/>
    </row>
    <row r="205033" spans="2:2">
      <c r="B205033" s="24"/>
    </row>
    <row r="205034" spans="2:2">
      <c r="B205034" s="24"/>
    </row>
    <row r="205035" spans="2:2">
      <c r="B205035" s="24"/>
    </row>
    <row r="205036" spans="2:2">
      <c r="B205036" s="24"/>
    </row>
    <row r="205037" spans="2:2">
      <c r="B205037" s="24"/>
    </row>
    <row r="205038" spans="2:2">
      <c r="B205038" s="24"/>
    </row>
    <row r="205039" spans="2:2">
      <c r="B205039" s="24"/>
    </row>
    <row r="205040" spans="2:2">
      <c r="B205040" s="24"/>
    </row>
    <row r="205041" spans="2:2">
      <c r="B205041" s="24"/>
    </row>
    <row r="205042" spans="2:2">
      <c r="B205042" s="24"/>
    </row>
    <row r="205043" spans="2:2">
      <c r="B205043" s="24"/>
    </row>
    <row r="205044" spans="2:2">
      <c r="B205044" s="24"/>
    </row>
    <row r="205045" spans="2:2">
      <c r="B205045" s="24"/>
    </row>
    <row r="205046" spans="2:2">
      <c r="B205046" s="24"/>
    </row>
    <row r="205047" spans="2:2">
      <c r="B205047" s="24"/>
    </row>
    <row r="205048" spans="2:2">
      <c r="B205048" s="24"/>
    </row>
    <row r="205049" spans="2:2">
      <c r="B205049" s="24"/>
    </row>
    <row r="205050" spans="2:2">
      <c r="B205050" s="24"/>
    </row>
    <row r="205051" spans="2:2">
      <c r="B205051" s="24"/>
    </row>
    <row r="205052" spans="2:2">
      <c r="B205052" s="24"/>
    </row>
    <row r="205053" spans="2:2">
      <c r="B205053" s="24"/>
    </row>
    <row r="205054" spans="2:2">
      <c r="B205054" s="24"/>
    </row>
    <row r="205055" spans="2:2">
      <c r="B205055" s="24"/>
    </row>
    <row r="205056" spans="2:2">
      <c r="B205056" s="24"/>
    </row>
    <row r="205057" spans="2:2">
      <c r="B205057" s="24"/>
    </row>
    <row r="205058" spans="2:2">
      <c r="B205058" s="24"/>
    </row>
    <row r="205059" spans="2:2">
      <c r="B205059" s="24"/>
    </row>
    <row r="205060" spans="2:2">
      <c r="B205060" s="24"/>
    </row>
    <row r="205061" spans="2:2">
      <c r="B205061" s="24"/>
    </row>
    <row r="205062" spans="2:2">
      <c r="B205062" s="24"/>
    </row>
    <row r="205063" spans="2:2">
      <c r="B205063" s="24"/>
    </row>
    <row r="205064" spans="2:2">
      <c r="B205064" s="24"/>
    </row>
    <row r="205065" spans="2:2">
      <c r="B205065" s="24"/>
    </row>
    <row r="205066" spans="2:2">
      <c r="B205066" s="24"/>
    </row>
    <row r="205067" spans="2:2">
      <c r="B205067" s="24"/>
    </row>
    <row r="205068" spans="2:2">
      <c r="B205068" s="24"/>
    </row>
    <row r="205069" spans="2:2">
      <c r="B205069" s="24"/>
    </row>
    <row r="205070" spans="2:2">
      <c r="B205070" s="24"/>
    </row>
    <row r="205071" spans="2:2">
      <c r="B205071" s="24"/>
    </row>
    <row r="205072" spans="2:2">
      <c r="B205072" s="24"/>
    </row>
    <row r="205073" spans="2:2">
      <c r="B205073" s="24"/>
    </row>
    <row r="205074" spans="2:2">
      <c r="B205074" s="24"/>
    </row>
    <row r="205075" spans="2:2">
      <c r="B205075" s="24"/>
    </row>
    <row r="205076" spans="2:2">
      <c r="B205076" s="24"/>
    </row>
    <row r="205077" spans="2:2">
      <c r="B205077" s="24"/>
    </row>
    <row r="205078" spans="2:2">
      <c r="B205078" s="24"/>
    </row>
    <row r="205079" spans="2:2">
      <c r="B205079" s="24"/>
    </row>
    <row r="205080" spans="2:2">
      <c r="B205080" s="24"/>
    </row>
    <row r="205081" spans="2:2">
      <c r="B205081" s="24"/>
    </row>
    <row r="205082" spans="2:2">
      <c r="B205082" s="24"/>
    </row>
    <row r="205083" spans="2:2">
      <c r="B205083" s="24"/>
    </row>
    <row r="205084" spans="2:2">
      <c r="B205084" s="24"/>
    </row>
    <row r="205085" spans="2:2">
      <c r="B205085" s="24"/>
    </row>
    <row r="205086" spans="2:2">
      <c r="B205086" s="24"/>
    </row>
    <row r="205087" spans="2:2">
      <c r="B205087" s="24"/>
    </row>
    <row r="205088" spans="2:2">
      <c r="B205088" s="24"/>
    </row>
    <row r="205089" spans="2:2">
      <c r="B205089" s="24"/>
    </row>
    <row r="205090" spans="2:2">
      <c r="B205090" s="24"/>
    </row>
    <row r="205091" spans="2:2">
      <c r="B205091" s="24"/>
    </row>
    <row r="205092" spans="2:2">
      <c r="B205092" s="24"/>
    </row>
    <row r="205093" spans="2:2">
      <c r="B205093" s="24"/>
    </row>
    <row r="205094" spans="2:2">
      <c r="B205094" s="24"/>
    </row>
    <row r="205095" spans="2:2">
      <c r="B205095" s="24"/>
    </row>
    <row r="205096" spans="2:2">
      <c r="B205096" s="24"/>
    </row>
    <row r="205097" spans="2:2">
      <c r="B205097" s="24"/>
    </row>
    <row r="205098" spans="2:2">
      <c r="B205098" s="24"/>
    </row>
    <row r="205099" spans="2:2">
      <c r="B205099" s="24"/>
    </row>
    <row r="205100" spans="2:2">
      <c r="B205100" s="24"/>
    </row>
    <row r="205101" spans="2:2">
      <c r="B205101" s="24"/>
    </row>
    <row r="205102" spans="2:2">
      <c r="B205102" s="24"/>
    </row>
    <row r="205103" spans="2:2">
      <c r="B205103" s="24"/>
    </row>
    <row r="205104" spans="2:2">
      <c r="B205104" s="24"/>
    </row>
    <row r="205105" spans="2:2">
      <c r="B205105" s="24"/>
    </row>
    <row r="205106" spans="2:2">
      <c r="B205106" s="24"/>
    </row>
    <row r="205107" spans="2:2">
      <c r="B205107" s="24"/>
    </row>
    <row r="205108" spans="2:2">
      <c r="B205108" s="24"/>
    </row>
    <row r="205109" spans="2:2">
      <c r="B205109" s="24"/>
    </row>
    <row r="205110" spans="2:2">
      <c r="B205110" s="24"/>
    </row>
    <row r="205111" spans="2:2">
      <c r="B205111" s="24"/>
    </row>
    <row r="205112" spans="2:2">
      <c r="B205112" s="24"/>
    </row>
    <row r="205113" spans="2:2">
      <c r="B205113" s="24"/>
    </row>
    <row r="205114" spans="2:2">
      <c r="B205114" s="24"/>
    </row>
    <row r="205115" spans="2:2">
      <c r="B205115" s="24"/>
    </row>
    <row r="205116" spans="2:2">
      <c r="B205116" s="24"/>
    </row>
    <row r="205117" spans="2:2">
      <c r="B205117" s="24"/>
    </row>
    <row r="205118" spans="2:2">
      <c r="B205118" s="24"/>
    </row>
    <row r="205119" spans="2:2">
      <c r="B205119" s="24"/>
    </row>
    <row r="205120" spans="2:2">
      <c r="B205120" s="24"/>
    </row>
    <row r="205121" spans="2:2">
      <c r="B205121" s="24"/>
    </row>
    <row r="205122" spans="2:2">
      <c r="B205122" s="24"/>
    </row>
    <row r="205123" spans="2:2">
      <c r="B205123" s="24"/>
    </row>
    <row r="205124" spans="2:2">
      <c r="B205124" s="24"/>
    </row>
    <row r="205125" spans="2:2">
      <c r="B205125" s="24"/>
    </row>
    <row r="205126" spans="2:2">
      <c r="B205126" s="24"/>
    </row>
    <row r="205127" spans="2:2">
      <c r="B205127" s="24"/>
    </row>
    <row r="205128" spans="2:2">
      <c r="B205128" s="24"/>
    </row>
    <row r="205129" spans="2:2">
      <c r="B205129" s="24"/>
    </row>
    <row r="205130" spans="2:2">
      <c r="B205130" s="24"/>
    </row>
    <row r="205131" spans="2:2">
      <c r="B205131" s="24"/>
    </row>
    <row r="205132" spans="2:2">
      <c r="B205132" s="24"/>
    </row>
    <row r="205133" spans="2:2">
      <c r="B205133" s="24"/>
    </row>
    <row r="205134" spans="2:2">
      <c r="B205134" s="24"/>
    </row>
    <row r="205135" spans="2:2">
      <c r="B205135" s="24"/>
    </row>
    <row r="205136" spans="2:2">
      <c r="B205136" s="24"/>
    </row>
    <row r="205137" spans="2:2">
      <c r="B205137" s="24"/>
    </row>
    <row r="205138" spans="2:2">
      <c r="B205138" s="24"/>
    </row>
    <row r="205139" spans="2:2">
      <c r="B205139" s="24"/>
    </row>
    <row r="205140" spans="2:2">
      <c r="B205140" s="24"/>
    </row>
    <row r="205141" spans="2:2">
      <c r="B205141" s="24"/>
    </row>
    <row r="205142" spans="2:2">
      <c r="B205142" s="24"/>
    </row>
    <row r="205143" spans="2:2">
      <c r="B205143" s="24"/>
    </row>
    <row r="205144" spans="2:2">
      <c r="B205144" s="24"/>
    </row>
    <row r="205145" spans="2:2">
      <c r="B205145" s="24"/>
    </row>
    <row r="205146" spans="2:2">
      <c r="B205146" s="24"/>
    </row>
    <row r="205147" spans="2:2">
      <c r="B205147" s="24"/>
    </row>
    <row r="205148" spans="2:2">
      <c r="B205148" s="24"/>
    </row>
    <row r="205149" spans="2:2">
      <c r="B205149" s="24"/>
    </row>
    <row r="205150" spans="2:2">
      <c r="B205150" s="24"/>
    </row>
    <row r="205151" spans="2:2">
      <c r="B205151" s="24"/>
    </row>
    <row r="205152" spans="2:2">
      <c r="B205152" s="24"/>
    </row>
    <row r="205153" spans="2:2">
      <c r="B205153" s="24"/>
    </row>
    <row r="205154" spans="2:2">
      <c r="B205154" s="24"/>
    </row>
    <row r="205155" spans="2:2">
      <c r="B205155" s="24"/>
    </row>
    <row r="205156" spans="2:2">
      <c r="B205156" s="24"/>
    </row>
    <row r="205157" spans="2:2">
      <c r="B205157" s="24"/>
    </row>
    <row r="205158" spans="2:2">
      <c r="B205158" s="24"/>
    </row>
    <row r="205159" spans="2:2">
      <c r="B205159" s="24"/>
    </row>
    <row r="205160" spans="2:2">
      <c r="B205160" s="24"/>
    </row>
    <row r="205161" spans="2:2">
      <c r="B205161" s="24"/>
    </row>
    <row r="205162" spans="2:2">
      <c r="B205162" s="24"/>
    </row>
    <row r="205163" spans="2:2">
      <c r="B205163" s="24"/>
    </row>
    <row r="205164" spans="2:2">
      <c r="B205164" s="24"/>
    </row>
    <row r="205165" spans="2:2">
      <c r="B205165" s="24"/>
    </row>
    <row r="205166" spans="2:2">
      <c r="B205166" s="24"/>
    </row>
    <row r="205167" spans="2:2">
      <c r="B205167" s="24"/>
    </row>
    <row r="205168" spans="2:2">
      <c r="B205168" s="24"/>
    </row>
    <row r="205169" spans="2:2">
      <c r="B205169" s="24"/>
    </row>
    <row r="205170" spans="2:2">
      <c r="B205170" s="24"/>
    </row>
    <row r="205171" spans="2:2">
      <c r="B205171" s="24"/>
    </row>
    <row r="205172" spans="2:2">
      <c r="B205172" s="24"/>
    </row>
    <row r="205173" spans="2:2">
      <c r="B205173" s="24"/>
    </row>
    <row r="205174" spans="2:2">
      <c r="B205174" s="24"/>
    </row>
    <row r="205175" spans="2:2">
      <c r="B205175" s="24"/>
    </row>
    <row r="205176" spans="2:2">
      <c r="B205176" s="24"/>
    </row>
    <row r="205177" spans="2:2">
      <c r="B205177" s="24"/>
    </row>
    <row r="205178" spans="2:2">
      <c r="B205178" s="24"/>
    </row>
    <row r="205179" spans="2:2">
      <c r="B205179" s="24"/>
    </row>
    <row r="205180" spans="2:2">
      <c r="B205180" s="24"/>
    </row>
    <row r="205181" spans="2:2">
      <c r="B205181" s="24"/>
    </row>
    <row r="205182" spans="2:2">
      <c r="B205182" s="24"/>
    </row>
    <row r="205183" spans="2:2">
      <c r="B205183" s="24"/>
    </row>
    <row r="205184" spans="2:2">
      <c r="B205184" s="24"/>
    </row>
    <row r="205185" spans="2:2">
      <c r="B205185" s="24"/>
    </row>
    <row r="205186" spans="2:2">
      <c r="B205186" s="24"/>
    </row>
    <row r="205187" spans="2:2">
      <c r="B205187" s="24"/>
    </row>
    <row r="205188" spans="2:2">
      <c r="B205188" s="24"/>
    </row>
    <row r="205189" spans="2:2">
      <c r="B205189" s="24"/>
    </row>
    <row r="205190" spans="2:2">
      <c r="B205190" s="24"/>
    </row>
    <row r="205191" spans="2:2">
      <c r="B205191" s="24"/>
    </row>
    <row r="205192" spans="2:2">
      <c r="B205192" s="24"/>
    </row>
    <row r="205193" spans="2:2">
      <c r="B205193" s="24"/>
    </row>
    <row r="205194" spans="2:2">
      <c r="B205194" s="24"/>
    </row>
    <row r="205195" spans="2:2">
      <c r="B205195" s="24"/>
    </row>
    <row r="205196" spans="2:2">
      <c r="B205196" s="24"/>
    </row>
    <row r="205197" spans="2:2">
      <c r="B205197" s="24"/>
    </row>
    <row r="205198" spans="2:2">
      <c r="B205198" s="24"/>
    </row>
    <row r="205199" spans="2:2">
      <c r="B205199" s="24"/>
    </row>
    <row r="205200" spans="2:2">
      <c r="B205200" s="24"/>
    </row>
    <row r="205201" spans="2:2">
      <c r="B205201" s="24"/>
    </row>
    <row r="205202" spans="2:2">
      <c r="B205202" s="24"/>
    </row>
    <row r="205203" spans="2:2">
      <c r="B205203" s="24"/>
    </row>
    <row r="205204" spans="2:2">
      <c r="B205204" s="24"/>
    </row>
    <row r="205205" spans="2:2">
      <c r="B205205" s="24"/>
    </row>
    <row r="205206" spans="2:2">
      <c r="B205206" s="24"/>
    </row>
    <row r="205207" spans="2:2">
      <c r="B205207" s="24"/>
    </row>
    <row r="205208" spans="2:2">
      <c r="B205208" s="24"/>
    </row>
    <row r="205209" spans="2:2">
      <c r="B205209" s="24"/>
    </row>
    <row r="205210" spans="2:2">
      <c r="B205210" s="24"/>
    </row>
    <row r="205211" spans="2:2">
      <c r="B205211" s="24"/>
    </row>
    <row r="205212" spans="2:2">
      <c r="B205212" s="24"/>
    </row>
    <row r="205213" spans="2:2">
      <c r="B205213" s="24"/>
    </row>
    <row r="205214" spans="2:2">
      <c r="B205214" s="24"/>
    </row>
    <row r="205215" spans="2:2">
      <c r="B205215" s="24"/>
    </row>
    <row r="205216" spans="2:2">
      <c r="B205216" s="24"/>
    </row>
    <row r="205217" spans="2:2">
      <c r="B205217" s="24"/>
    </row>
    <row r="205218" spans="2:2">
      <c r="B205218" s="24"/>
    </row>
    <row r="205219" spans="2:2">
      <c r="B205219" s="24"/>
    </row>
    <row r="205220" spans="2:2">
      <c r="B205220" s="24"/>
    </row>
    <row r="205221" spans="2:2">
      <c r="B205221" s="24"/>
    </row>
    <row r="205222" spans="2:2">
      <c r="B205222" s="24"/>
    </row>
    <row r="205223" spans="2:2">
      <c r="B205223" s="24"/>
    </row>
    <row r="205224" spans="2:2">
      <c r="B205224" s="24"/>
    </row>
    <row r="205225" spans="2:2">
      <c r="B205225" s="24"/>
    </row>
    <row r="205226" spans="2:2">
      <c r="B205226" s="24"/>
    </row>
    <row r="205227" spans="2:2">
      <c r="B205227" s="24"/>
    </row>
    <row r="205228" spans="2:2">
      <c r="B205228" s="24"/>
    </row>
    <row r="205229" spans="2:2">
      <c r="B205229" s="24"/>
    </row>
    <row r="205230" spans="2:2">
      <c r="B205230" s="24"/>
    </row>
    <row r="205231" spans="2:2">
      <c r="B205231" s="24"/>
    </row>
    <row r="205232" spans="2:2">
      <c r="B205232" s="24"/>
    </row>
    <row r="205233" spans="2:2">
      <c r="B205233" s="24"/>
    </row>
    <row r="205234" spans="2:2">
      <c r="B205234" s="24"/>
    </row>
    <row r="205235" spans="2:2">
      <c r="B205235" s="24"/>
    </row>
    <row r="205236" spans="2:2">
      <c r="B205236" s="24"/>
    </row>
    <row r="205237" spans="2:2">
      <c r="B205237" s="24"/>
    </row>
    <row r="205238" spans="2:2">
      <c r="B205238" s="24"/>
    </row>
    <row r="205239" spans="2:2">
      <c r="B205239" s="24"/>
    </row>
    <row r="205240" spans="2:2">
      <c r="B205240" s="24"/>
    </row>
    <row r="205241" spans="2:2">
      <c r="B205241" s="24"/>
    </row>
    <row r="205242" spans="2:2">
      <c r="B205242" s="24"/>
    </row>
    <row r="205243" spans="2:2">
      <c r="B205243" s="24"/>
    </row>
    <row r="205244" spans="2:2">
      <c r="B205244" s="24"/>
    </row>
    <row r="205245" spans="2:2">
      <c r="B205245" s="24"/>
    </row>
    <row r="205246" spans="2:2">
      <c r="B205246" s="24"/>
    </row>
    <row r="205247" spans="2:2">
      <c r="B205247" s="24"/>
    </row>
    <row r="205248" spans="2:2">
      <c r="B205248" s="24"/>
    </row>
    <row r="205249" spans="2:2">
      <c r="B205249" s="24"/>
    </row>
    <row r="205250" spans="2:2">
      <c r="B205250" s="24"/>
    </row>
    <row r="205251" spans="2:2">
      <c r="B205251" s="24"/>
    </row>
    <row r="205252" spans="2:2">
      <c r="B205252" s="24"/>
    </row>
    <row r="205253" spans="2:2">
      <c r="B205253" s="24"/>
    </row>
    <row r="205254" spans="2:2">
      <c r="B205254" s="24"/>
    </row>
    <row r="205255" spans="2:2">
      <c r="B205255" s="24"/>
    </row>
    <row r="205256" spans="2:2">
      <c r="B205256" s="24"/>
    </row>
    <row r="205257" spans="2:2">
      <c r="B205257" s="24"/>
    </row>
    <row r="205258" spans="2:2">
      <c r="B205258" s="24"/>
    </row>
    <row r="205259" spans="2:2">
      <c r="B205259" s="24"/>
    </row>
    <row r="205260" spans="2:2">
      <c r="B205260" s="24"/>
    </row>
    <row r="205261" spans="2:2">
      <c r="B205261" s="24"/>
    </row>
    <row r="205262" spans="2:2">
      <c r="B205262" s="24"/>
    </row>
    <row r="205263" spans="2:2">
      <c r="B205263" s="24"/>
    </row>
    <row r="205264" spans="2:2">
      <c r="B205264" s="24"/>
    </row>
    <row r="205265" spans="2:2">
      <c r="B205265" s="24"/>
    </row>
    <row r="205266" spans="2:2">
      <c r="B205266" s="24"/>
    </row>
    <row r="205267" spans="2:2">
      <c r="B205267" s="24"/>
    </row>
    <row r="205268" spans="2:2">
      <c r="B205268" s="24"/>
    </row>
    <row r="205269" spans="2:2">
      <c r="B205269" s="24"/>
    </row>
    <row r="205270" spans="2:2">
      <c r="B205270" s="24"/>
    </row>
    <row r="205271" spans="2:2">
      <c r="B205271" s="24"/>
    </row>
    <row r="205272" spans="2:2">
      <c r="B205272" s="24"/>
    </row>
    <row r="205273" spans="2:2">
      <c r="B205273" s="24"/>
    </row>
    <row r="205274" spans="2:2">
      <c r="B205274" s="24"/>
    </row>
    <row r="205275" spans="2:2">
      <c r="B205275" s="24"/>
    </row>
    <row r="205276" spans="2:2">
      <c r="B205276" s="24"/>
    </row>
    <row r="205277" spans="2:2">
      <c r="B205277" s="24"/>
    </row>
    <row r="205278" spans="2:2">
      <c r="B205278" s="24"/>
    </row>
    <row r="205279" spans="2:2">
      <c r="B205279" s="24"/>
    </row>
    <row r="205280" spans="2:2">
      <c r="B205280" s="24"/>
    </row>
    <row r="205281" spans="2:2">
      <c r="B205281" s="24"/>
    </row>
    <row r="205282" spans="2:2">
      <c r="B205282" s="24"/>
    </row>
    <row r="205283" spans="2:2">
      <c r="B205283" s="24"/>
    </row>
    <row r="205284" spans="2:2">
      <c r="B205284" s="24"/>
    </row>
    <row r="205285" spans="2:2">
      <c r="B205285" s="24"/>
    </row>
    <row r="205286" spans="2:2">
      <c r="B205286" s="24"/>
    </row>
    <row r="205287" spans="2:2">
      <c r="B205287" s="24"/>
    </row>
    <row r="205288" spans="2:2">
      <c r="B205288" s="24"/>
    </row>
    <row r="205289" spans="2:2">
      <c r="B205289" s="24"/>
    </row>
    <row r="205290" spans="2:2">
      <c r="B205290" s="24"/>
    </row>
    <row r="205291" spans="2:2">
      <c r="B205291" s="24"/>
    </row>
    <row r="205292" spans="2:2">
      <c r="B205292" s="24"/>
    </row>
    <row r="205293" spans="2:2">
      <c r="B205293" s="24"/>
    </row>
    <row r="205294" spans="2:2">
      <c r="B205294" s="24"/>
    </row>
    <row r="205295" spans="2:2">
      <c r="B205295" s="24"/>
    </row>
    <row r="205296" spans="2:2">
      <c r="B205296" s="24"/>
    </row>
    <row r="205297" spans="2:2">
      <c r="B205297" s="24"/>
    </row>
    <row r="205298" spans="2:2">
      <c r="B205298" s="24"/>
    </row>
    <row r="205299" spans="2:2">
      <c r="B205299" s="24"/>
    </row>
    <row r="205300" spans="2:2">
      <c r="B205300" s="24"/>
    </row>
    <row r="205301" spans="2:2">
      <c r="B205301" s="24"/>
    </row>
    <row r="205302" spans="2:2">
      <c r="B205302" s="24"/>
    </row>
    <row r="205303" spans="2:2">
      <c r="B205303" s="24"/>
    </row>
    <row r="205304" spans="2:2">
      <c r="B205304" s="24"/>
    </row>
    <row r="205305" spans="2:2">
      <c r="B205305" s="24"/>
    </row>
    <row r="205306" spans="2:2">
      <c r="B205306" s="24"/>
    </row>
    <row r="205307" spans="2:2">
      <c r="B205307" s="24"/>
    </row>
    <row r="205308" spans="2:2">
      <c r="B205308" s="24"/>
    </row>
    <row r="205309" spans="2:2">
      <c r="B205309" s="24"/>
    </row>
    <row r="205310" spans="2:2">
      <c r="B205310" s="24"/>
    </row>
    <row r="205311" spans="2:2">
      <c r="B205311" s="24"/>
    </row>
    <row r="205312" spans="2:2">
      <c r="B205312" s="24"/>
    </row>
    <row r="205313" spans="2:2">
      <c r="B205313" s="24"/>
    </row>
    <row r="205314" spans="2:2">
      <c r="B205314" s="24"/>
    </row>
    <row r="205315" spans="2:2">
      <c r="B205315" s="24"/>
    </row>
    <row r="205316" spans="2:2">
      <c r="B205316" s="24"/>
    </row>
    <row r="205317" spans="2:2">
      <c r="B205317" s="24"/>
    </row>
    <row r="205318" spans="2:2">
      <c r="B205318" s="24"/>
    </row>
    <row r="205319" spans="2:2">
      <c r="B205319" s="24"/>
    </row>
    <row r="205320" spans="2:2">
      <c r="B205320" s="24"/>
    </row>
    <row r="205321" spans="2:2">
      <c r="B205321" s="24"/>
    </row>
    <row r="205322" spans="2:2">
      <c r="B205322" s="24"/>
    </row>
    <row r="205323" spans="2:2">
      <c r="B205323" s="24"/>
    </row>
    <row r="205324" spans="2:2">
      <c r="B205324" s="24"/>
    </row>
    <row r="205325" spans="2:2">
      <c r="B205325" s="24"/>
    </row>
    <row r="205326" spans="2:2">
      <c r="B205326" s="24"/>
    </row>
    <row r="205327" spans="2:2">
      <c r="B205327" s="24"/>
    </row>
    <row r="205328" spans="2:2">
      <c r="B205328" s="24"/>
    </row>
    <row r="205329" spans="2:2">
      <c r="B205329" s="24"/>
    </row>
    <row r="205330" spans="2:2">
      <c r="B205330" s="24"/>
    </row>
    <row r="205331" spans="2:2">
      <c r="B205331" s="24"/>
    </row>
    <row r="205332" spans="2:2">
      <c r="B205332" s="24"/>
    </row>
    <row r="205333" spans="2:2">
      <c r="B205333" s="24"/>
    </row>
    <row r="205334" spans="2:2">
      <c r="B205334" s="24"/>
    </row>
    <row r="205335" spans="2:2">
      <c r="B205335" s="24"/>
    </row>
    <row r="205336" spans="2:2">
      <c r="B205336" s="24"/>
    </row>
    <row r="205337" spans="2:2">
      <c r="B205337" s="24"/>
    </row>
    <row r="205338" spans="2:2">
      <c r="B205338" s="24"/>
    </row>
    <row r="205339" spans="2:2">
      <c r="B205339" s="24"/>
    </row>
    <row r="205340" spans="2:2">
      <c r="B205340" s="24"/>
    </row>
    <row r="205341" spans="2:2">
      <c r="B205341" s="24"/>
    </row>
    <row r="205342" spans="2:2">
      <c r="B205342" s="24"/>
    </row>
    <row r="205343" spans="2:2">
      <c r="B205343" s="24"/>
    </row>
    <row r="205344" spans="2:2">
      <c r="B205344" s="24"/>
    </row>
    <row r="205345" spans="2:2">
      <c r="B205345" s="24"/>
    </row>
    <row r="205346" spans="2:2">
      <c r="B205346" s="24"/>
    </row>
    <row r="205347" spans="2:2">
      <c r="B205347" s="24"/>
    </row>
    <row r="205348" spans="2:2">
      <c r="B205348" s="24"/>
    </row>
    <row r="205349" spans="2:2">
      <c r="B205349" s="24"/>
    </row>
    <row r="205350" spans="2:2">
      <c r="B205350" s="24"/>
    </row>
    <row r="205351" spans="2:2">
      <c r="B205351" s="24"/>
    </row>
    <row r="205352" spans="2:2">
      <c r="B205352" s="24"/>
    </row>
    <row r="205353" spans="2:2">
      <c r="B205353" s="24"/>
    </row>
    <row r="205354" spans="2:2">
      <c r="B205354" s="24"/>
    </row>
    <row r="205355" spans="2:2">
      <c r="B205355" s="24"/>
    </row>
    <row r="205356" spans="2:2">
      <c r="B205356" s="24"/>
    </row>
    <row r="205357" spans="2:2">
      <c r="B205357" s="24"/>
    </row>
    <row r="205358" spans="2:2">
      <c r="B205358" s="24"/>
    </row>
    <row r="205359" spans="2:2">
      <c r="B205359" s="24"/>
    </row>
    <row r="205360" spans="2:2">
      <c r="B205360" s="24"/>
    </row>
    <row r="205361" spans="2:2">
      <c r="B205361" s="24"/>
    </row>
    <row r="205362" spans="2:2">
      <c r="B205362" s="24"/>
    </row>
    <row r="205363" spans="2:2">
      <c r="B205363" s="24"/>
    </row>
    <row r="205364" spans="2:2">
      <c r="B205364" s="24"/>
    </row>
    <row r="205365" spans="2:2">
      <c r="B205365" s="24"/>
    </row>
    <row r="205366" spans="2:2">
      <c r="B205366" s="24"/>
    </row>
    <row r="205367" spans="2:2">
      <c r="B205367" s="24"/>
    </row>
    <row r="205368" spans="2:2">
      <c r="B205368" s="24"/>
    </row>
    <row r="205369" spans="2:2">
      <c r="B205369" s="24"/>
    </row>
    <row r="205370" spans="2:2">
      <c r="B205370" s="24"/>
    </row>
    <row r="205371" spans="2:2">
      <c r="B205371" s="24"/>
    </row>
    <row r="205372" spans="2:2">
      <c r="B205372" s="24"/>
    </row>
    <row r="205373" spans="2:2">
      <c r="B205373" s="24"/>
    </row>
    <row r="205374" spans="2:2">
      <c r="B205374" s="24"/>
    </row>
    <row r="205375" spans="2:2">
      <c r="B205375" s="24"/>
    </row>
    <row r="205376" spans="2:2">
      <c r="B205376" s="24"/>
    </row>
    <row r="205377" spans="2:2">
      <c r="B205377" s="24"/>
    </row>
    <row r="205378" spans="2:2">
      <c r="B205378" s="24"/>
    </row>
    <row r="205379" spans="2:2">
      <c r="B205379" s="24"/>
    </row>
    <row r="205380" spans="2:2">
      <c r="B205380" s="24"/>
    </row>
    <row r="205381" spans="2:2">
      <c r="B205381" s="24"/>
    </row>
    <row r="205382" spans="2:2">
      <c r="B205382" s="24"/>
    </row>
    <row r="205383" spans="2:2">
      <c r="B205383" s="24"/>
    </row>
    <row r="205384" spans="2:2">
      <c r="B205384" s="24"/>
    </row>
    <row r="205385" spans="2:2">
      <c r="B205385" s="24"/>
    </row>
    <row r="205386" spans="2:2">
      <c r="B205386" s="24"/>
    </row>
    <row r="205387" spans="2:2">
      <c r="B205387" s="24"/>
    </row>
    <row r="205388" spans="2:2">
      <c r="B205388" s="24"/>
    </row>
    <row r="205389" spans="2:2">
      <c r="B205389" s="24"/>
    </row>
    <row r="205390" spans="2:2">
      <c r="B205390" s="24"/>
    </row>
    <row r="205391" spans="2:2">
      <c r="B205391" s="24"/>
    </row>
    <row r="205392" spans="2:2">
      <c r="B205392" s="24"/>
    </row>
    <row r="205393" spans="2:2">
      <c r="B205393" s="24"/>
    </row>
    <row r="205394" spans="2:2">
      <c r="B205394" s="24"/>
    </row>
    <row r="205395" spans="2:2">
      <c r="B205395" s="24"/>
    </row>
    <row r="205396" spans="2:2">
      <c r="B205396" s="24"/>
    </row>
    <row r="205397" spans="2:2">
      <c r="B205397" s="24"/>
    </row>
    <row r="205398" spans="2:2">
      <c r="B205398" s="24"/>
    </row>
    <row r="205399" spans="2:2">
      <c r="B205399" s="24"/>
    </row>
    <row r="205400" spans="2:2">
      <c r="B205400" s="24"/>
    </row>
    <row r="205401" spans="2:2">
      <c r="B205401" s="24"/>
    </row>
    <row r="205402" spans="2:2">
      <c r="B205402" s="24"/>
    </row>
    <row r="205403" spans="2:2">
      <c r="B205403" s="24"/>
    </row>
    <row r="205404" spans="2:2">
      <c r="B205404" s="24"/>
    </row>
    <row r="205405" spans="2:2">
      <c r="B205405" s="24"/>
    </row>
    <row r="205406" spans="2:2">
      <c r="B205406" s="24"/>
    </row>
    <row r="205407" spans="2:2">
      <c r="B205407" s="24"/>
    </row>
    <row r="205408" spans="2:2">
      <c r="B205408" s="24"/>
    </row>
    <row r="205409" spans="2:2">
      <c r="B205409" s="24"/>
    </row>
    <row r="205410" spans="2:2">
      <c r="B205410" s="24"/>
    </row>
    <row r="205411" spans="2:2">
      <c r="B205411" s="24"/>
    </row>
    <row r="205412" spans="2:2">
      <c r="B205412" s="24"/>
    </row>
    <row r="205413" spans="2:2">
      <c r="B205413" s="24"/>
    </row>
    <row r="205414" spans="2:2">
      <c r="B205414" s="24"/>
    </row>
    <row r="205415" spans="2:2">
      <c r="B205415" s="24"/>
    </row>
    <row r="205416" spans="2:2">
      <c r="B205416" s="24"/>
    </row>
    <row r="205417" spans="2:2">
      <c r="B205417" s="24"/>
    </row>
    <row r="205418" spans="2:2">
      <c r="B205418" s="24"/>
    </row>
    <row r="205419" spans="2:2">
      <c r="B205419" s="24"/>
    </row>
    <row r="205420" spans="2:2">
      <c r="B205420" s="24"/>
    </row>
    <row r="205421" spans="2:2">
      <c r="B205421" s="24"/>
    </row>
    <row r="205422" spans="2:2">
      <c r="B205422" s="24"/>
    </row>
    <row r="205423" spans="2:2">
      <c r="B205423" s="24"/>
    </row>
    <row r="205424" spans="2:2">
      <c r="B205424" s="24"/>
    </row>
    <row r="205425" spans="2:2">
      <c r="B205425" s="24"/>
    </row>
    <row r="205426" spans="2:2">
      <c r="B205426" s="24"/>
    </row>
    <row r="205427" spans="2:2">
      <c r="B205427" s="24"/>
    </row>
    <row r="205428" spans="2:2">
      <c r="B205428" s="24"/>
    </row>
    <row r="205429" spans="2:2">
      <c r="B205429" s="24"/>
    </row>
    <row r="205430" spans="2:2">
      <c r="B205430" s="24"/>
    </row>
    <row r="205431" spans="2:2">
      <c r="B205431" s="24"/>
    </row>
    <row r="205432" spans="2:2">
      <c r="B205432" s="24"/>
    </row>
    <row r="205433" spans="2:2">
      <c r="B205433" s="24"/>
    </row>
    <row r="205434" spans="2:2">
      <c r="B205434" s="24"/>
    </row>
    <row r="205435" spans="2:2">
      <c r="B205435" s="24"/>
    </row>
    <row r="205436" spans="2:2">
      <c r="B205436" s="24"/>
    </row>
    <row r="205437" spans="2:2">
      <c r="B205437" s="24"/>
    </row>
    <row r="205438" spans="2:2">
      <c r="B205438" s="24"/>
    </row>
    <row r="205439" spans="2:2">
      <c r="B205439" s="24"/>
    </row>
    <row r="205440" spans="2:2">
      <c r="B205440" s="24"/>
    </row>
    <row r="205441" spans="2:2">
      <c r="B205441" s="24"/>
    </row>
    <row r="205442" spans="2:2">
      <c r="B205442" s="24"/>
    </row>
    <row r="205443" spans="2:2">
      <c r="B205443" s="24"/>
    </row>
    <row r="205444" spans="2:2">
      <c r="B205444" s="24"/>
    </row>
    <row r="205445" spans="2:2">
      <c r="B205445" s="24"/>
    </row>
    <row r="205446" spans="2:2">
      <c r="B205446" s="24"/>
    </row>
    <row r="205447" spans="2:2">
      <c r="B205447" s="24"/>
    </row>
    <row r="205448" spans="2:2">
      <c r="B205448" s="24"/>
    </row>
    <row r="205449" spans="2:2">
      <c r="B205449" s="24"/>
    </row>
    <row r="205450" spans="2:2">
      <c r="B205450" s="24"/>
    </row>
    <row r="205451" spans="2:2">
      <c r="B205451" s="24"/>
    </row>
    <row r="205452" spans="2:2">
      <c r="B205452" s="24"/>
    </row>
    <row r="205453" spans="2:2">
      <c r="B205453" s="24"/>
    </row>
    <row r="205454" spans="2:2">
      <c r="B205454" s="24"/>
    </row>
    <row r="205455" spans="2:2">
      <c r="B205455" s="24"/>
    </row>
    <row r="205456" spans="2:2">
      <c r="B205456" s="24"/>
    </row>
    <row r="205457" spans="2:2">
      <c r="B205457" s="24"/>
    </row>
    <row r="205458" spans="2:2">
      <c r="B205458" s="24"/>
    </row>
    <row r="205459" spans="2:2">
      <c r="B205459" s="24"/>
    </row>
    <row r="205460" spans="2:2">
      <c r="B205460" s="24"/>
    </row>
    <row r="205461" spans="2:2">
      <c r="B205461" s="24"/>
    </row>
    <row r="205462" spans="2:2">
      <c r="B205462" s="24"/>
    </row>
    <row r="205463" spans="2:2">
      <c r="B205463" s="24"/>
    </row>
    <row r="205464" spans="2:2">
      <c r="B205464" s="24"/>
    </row>
    <row r="205465" spans="2:2">
      <c r="B205465" s="24"/>
    </row>
    <row r="205466" spans="2:2">
      <c r="B205466" s="24"/>
    </row>
    <row r="205467" spans="2:2">
      <c r="B205467" s="24"/>
    </row>
    <row r="205468" spans="2:2">
      <c r="B205468" s="24"/>
    </row>
    <row r="205469" spans="2:2">
      <c r="B205469" s="24"/>
    </row>
    <row r="205470" spans="2:2">
      <c r="B205470" s="24"/>
    </row>
    <row r="205471" spans="2:2">
      <c r="B205471" s="24"/>
    </row>
    <row r="205472" spans="2:2">
      <c r="B205472" s="24"/>
    </row>
    <row r="205473" spans="2:2">
      <c r="B205473" s="24"/>
    </row>
    <row r="205474" spans="2:2">
      <c r="B205474" s="24"/>
    </row>
    <row r="205475" spans="2:2">
      <c r="B205475" s="24"/>
    </row>
    <row r="205476" spans="2:2">
      <c r="B205476" s="24"/>
    </row>
    <row r="205477" spans="2:2">
      <c r="B205477" s="24"/>
    </row>
    <row r="205478" spans="2:2">
      <c r="B205478" s="24"/>
    </row>
    <row r="205479" spans="2:2">
      <c r="B205479" s="24"/>
    </row>
    <row r="205480" spans="2:2">
      <c r="B205480" s="24"/>
    </row>
    <row r="205481" spans="2:2">
      <c r="B205481" s="24"/>
    </row>
    <row r="205482" spans="2:2">
      <c r="B205482" s="24"/>
    </row>
    <row r="205483" spans="2:2">
      <c r="B205483" s="24"/>
    </row>
    <row r="205484" spans="2:2">
      <c r="B205484" s="24"/>
    </row>
    <row r="205485" spans="2:2">
      <c r="B205485" s="24"/>
    </row>
    <row r="205486" spans="2:2">
      <c r="B205486" s="24"/>
    </row>
    <row r="205487" spans="2:2">
      <c r="B205487" s="24"/>
    </row>
    <row r="205488" spans="2:2">
      <c r="B205488" s="24"/>
    </row>
    <row r="205489" spans="2:2">
      <c r="B205489" s="24"/>
    </row>
    <row r="205490" spans="2:2">
      <c r="B205490" s="24"/>
    </row>
    <row r="205491" spans="2:2">
      <c r="B205491" s="24"/>
    </row>
    <row r="205492" spans="2:2">
      <c r="B205492" s="24"/>
    </row>
    <row r="205493" spans="2:2">
      <c r="B205493" s="24"/>
    </row>
    <row r="205494" spans="2:2">
      <c r="B205494" s="24"/>
    </row>
    <row r="205495" spans="2:2">
      <c r="B205495" s="24"/>
    </row>
    <row r="205496" spans="2:2">
      <c r="B205496" s="24"/>
    </row>
    <row r="205497" spans="2:2">
      <c r="B205497" s="24"/>
    </row>
    <row r="205498" spans="2:2">
      <c r="B205498" s="24"/>
    </row>
    <row r="205499" spans="2:2">
      <c r="B205499" s="24"/>
    </row>
    <row r="205500" spans="2:2">
      <c r="B205500" s="24"/>
    </row>
    <row r="205501" spans="2:2">
      <c r="B205501" s="24"/>
    </row>
    <row r="205502" spans="2:2">
      <c r="B205502" s="24"/>
    </row>
    <row r="205503" spans="2:2">
      <c r="B205503" s="24"/>
    </row>
    <row r="205504" spans="2:2">
      <c r="B205504" s="24"/>
    </row>
    <row r="205505" spans="2:2">
      <c r="B205505" s="24"/>
    </row>
    <row r="205506" spans="2:2">
      <c r="B205506" s="24"/>
    </row>
    <row r="205507" spans="2:2">
      <c r="B205507" s="24"/>
    </row>
    <row r="205508" spans="2:2">
      <c r="B205508" s="24"/>
    </row>
    <row r="205509" spans="2:2">
      <c r="B205509" s="24"/>
    </row>
    <row r="205510" spans="2:2">
      <c r="B205510" s="24"/>
    </row>
    <row r="205511" spans="2:2">
      <c r="B205511" s="24"/>
    </row>
    <row r="205512" spans="2:2">
      <c r="B205512" s="24"/>
    </row>
    <row r="205513" spans="2:2">
      <c r="B205513" s="24"/>
    </row>
    <row r="205514" spans="2:2">
      <c r="B205514" s="24"/>
    </row>
    <row r="205515" spans="2:2">
      <c r="B205515" s="24"/>
    </row>
    <row r="205516" spans="2:2">
      <c r="B205516" s="24"/>
    </row>
    <row r="205517" spans="2:2">
      <c r="B205517" s="24"/>
    </row>
    <row r="205518" spans="2:2">
      <c r="B205518" s="24"/>
    </row>
    <row r="205519" spans="2:2">
      <c r="B205519" s="24"/>
    </row>
    <row r="205520" spans="2:2">
      <c r="B205520" s="24"/>
    </row>
    <row r="205521" spans="2:2">
      <c r="B205521" s="24"/>
    </row>
    <row r="205522" spans="2:2">
      <c r="B205522" s="24"/>
    </row>
    <row r="205523" spans="2:2">
      <c r="B205523" s="24"/>
    </row>
    <row r="205524" spans="2:2">
      <c r="B205524" s="24"/>
    </row>
    <row r="205525" spans="2:2">
      <c r="B205525" s="24"/>
    </row>
    <row r="205526" spans="2:2">
      <c r="B205526" s="24"/>
    </row>
    <row r="205527" spans="2:2">
      <c r="B205527" s="24"/>
    </row>
    <row r="205528" spans="2:2">
      <c r="B205528" s="24"/>
    </row>
    <row r="205529" spans="2:2">
      <c r="B205529" s="24"/>
    </row>
    <row r="205530" spans="2:2">
      <c r="B205530" s="24"/>
    </row>
    <row r="205531" spans="2:2">
      <c r="B205531" s="24"/>
    </row>
    <row r="205532" spans="2:2">
      <c r="B205532" s="24"/>
    </row>
    <row r="205533" spans="2:2">
      <c r="B205533" s="24"/>
    </row>
    <row r="205534" spans="2:2">
      <c r="B205534" s="24"/>
    </row>
    <row r="205535" spans="2:2">
      <c r="B205535" s="24"/>
    </row>
    <row r="205536" spans="2:2">
      <c r="B205536" s="24"/>
    </row>
    <row r="205537" spans="2:2">
      <c r="B205537" s="24"/>
    </row>
    <row r="205538" spans="2:2">
      <c r="B205538" s="24"/>
    </row>
    <row r="205539" spans="2:2">
      <c r="B205539" s="24"/>
    </row>
    <row r="205540" spans="2:2">
      <c r="B205540" s="24"/>
    </row>
    <row r="205541" spans="2:2">
      <c r="B205541" s="24"/>
    </row>
    <row r="205542" spans="2:2">
      <c r="B205542" s="24"/>
    </row>
    <row r="205543" spans="2:2">
      <c r="B205543" s="24"/>
    </row>
    <row r="205544" spans="2:2">
      <c r="B205544" s="24"/>
    </row>
    <row r="205545" spans="2:2">
      <c r="B205545" s="24"/>
    </row>
    <row r="205546" spans="2:2">
      <c r="B205546" s="24"/>
    </row>
    <row r="205547" spans="2:2">
      <c r="B205547" s="24"/>
    </row>
    <row r="205548" spans="2:2">
      <c r="B205548" s="24"/>
    </row>
    <row r="205549" spans="2:2">
      <c r="B205549" s="24"/>
    </row>
    <row r="205550" spans="2:2">
      <c r="B205550" s="24"/>
    </row>
    <row r="205551" spans="2:2">
      <c r="B205551" s="24"/>
    </row>
    <row r="205552" spans="2:2">
      <c r="B205552" s="24"/>
    </row>
    <row r="205553" spans="2:2">
      <c r="B205553" s="24"/>
    </row>
    <row r="205554" spans="2:2">
      <c r="B205554" s="24"/>
    </row>
    <row r="205555" spans="2:2">
      <c r="B205555" s="24"/>
    </row>
    <row r="205556" spans="2:2">
      <c r="B205556" s="24"/>
    </row>
    <row r="205557" spans="2:2">
      <c r="B205557" s="24"/>
    </row>
    <row r="205558" spans="2:2">
      <c r="B205558" s="24"/>
    </row>
    <row r="205559" spans="2:2">
      <c r="B205559" s="24"/>
    </row>
    <row r="205560" spans="2:2">
      <c r="B205560" s="24"/>
    </row>
    <row r="205561" spans="2:2">
      <c r="B205561" s="24"/>
    </row>
    <row r="205562" spans="2:2">
      <c r="B205562" s="24"/>
    </row>
    <row r="205563" spans="2:2">
      <c r="B205563" s="24"/>
    </row>
    <row r="205564" spans="2:2">
      <c r="B205564" s="24"/>
    </row>
    <row r="205565" spans="2:2">
      <c r="B205565" s="24"/>
    </row>
    <row r="205566" spans="2:2">
      <c r="B205566" s="24"/>
    </row>
    <row r="205567" spans="2:2">
      <c r="B205567" s="24"/>
    </row>
    <row r="205568" spans="2:2">
      <c r="B205568" s="24"/>
    </row>
    <row r="205569" spans="2:2">
      <c r="B205569" s="24"/>
    </row>
    <row r="205570" spans="2:2">
      <c r="B205570" s="24"/>
    </row>
    <row r="205571" spans="2:2">
      <c r="B205571" s="24"/>
    </row>
    <row r="205572" spans="2:2">
      <c r="B205572" s="24"/>
    </row>
    <row r="205573" spans="2:2">
      <c r="B205573" s="24"/>
    </row>
    <row r="205574" spans="2:2">
      <c r="B205574" s="24"/>
    </row>
    <row r="205575" spans="2:2">
      <c r="B205575" s="24"/>
    </row>
    <row r="205576" spans="2:2">
      <c r="B205576" s="24"/>
    </row>
    <row r="205577" spans="2:2">
      <c r="B205577" s="24"/>
    </row>
    <row r="205578" spans="2:2">
      <c r="B205578" s="24"/>
    </row>
    <row r="205579" spans="2:2">
      <c r="B205579" s="24"/>
    </row>
    <row r="205580" spans="2:2">
      <c r="B205580" s="24"/>
    </row>
    <row r="205581" spans="2:2">
      <c r="B205581" s="24"/>
    </row>
    <row r="205582" spans="2:2">
      <c r="B205582" s="24"/>
    </row>
    <row r="205583" spans="2:2">
      <c r="B205583" s="24"/>
    </row>
    <row r="205584" spans="2:2">
      <c r="B205584" s="24"/>
    </row>
    <row r="205585" spans="2:2">
      <c r="B205585" s="24"/>
    </row>
    <row r="205586" spans="2:2">
      <c r="B205586" s="24"/>
    </row>
    <row r="205587" spans="2:2">
      <c r="B205587" s="24"/>
    </row>
    <row r="205588" spans="2:2">
      <c r="B205588" s="24"/>
    </row>
    <row r="205589" spans="2:2">
      <c r="B205589" s="24"/>
    </row>
    <row r="205590" spans="2:2">
      <c r="B205590" s="24"/>
    </row>
    <row r="205591" spans="2:2">
      <c r="B205591" s="24"/>
    </row>
    <row r="205592" spans="2:2">
      <c r="B205592" s="24"/>
    </row>
    <row r="205593" spans="2:2">
      <c r="B205593" s="24"/>
    </row>
    <row r="205594" spans="2:2">
      <c r="B205594" s="24"/>
    </row>
    <row r="205595" spans="2:2">
      <c r="B205595" s="24"/>
    </row>
    <row r="205596" spans="2:2">
      <c r="B205596" s="24"/>
    </row>
    <row r="205597" spans="2:2">
      <c r="B205597" s="24"/>
    </row>
    <row r="205598" spans="2:2">
      <c r="B205598" s="24"/>
    </row>
    <row r="205599" spans="2:2">
      <c r="B205599" s="24"/>
    </row>
    <row r="205600" spans="2:2">
      <c r="B205600" s="24"/>
    </row>
    <row r="205601" spans="2:2">
      <c r="B205601" s="24"/>
    </row>
    <row r="205602" spans="2:2">
      <c r="B205602" s="24"/>
    </row>
    <row r="205603" spans="2:2">
      <c r="B205603" s="24"/>
    </row>
    <row r="205604" spans="2:2">
      <c r="B205604" s="24"/>
    </row>
    <row r="205605" spans="2:2">
      <c r="B205605" s="24"/>
    </row>
    <row r="205606" spans="2:2">
      <c r="B205606" s="24"/>
    </row>
    <row r="205607" spans="2:2">
      <c r="B205607" s="24"/>
    </row>
    <row r="205608" spans="2:2">
      <c r="B205608" s="24"/>
    </row>
    <row r="205609" spans="2:2">
      <c r="B205609" s="24"/>
    </row>
    <row r="205610" spans="2:2">
      <c r="B205610" s="24"/>
    </row>
    <row r="205611" spans="2:2">
      <c r="B205611" s="24"/>
    </row>
    <row r="205612" spans="2:2">
      <c r="B205612" s="24"/>
    </row>
    <row r="205613" spans="2:2">
      <c r="B205613" s="24"/>
    </row>
    <row r="205614" spans="2:2">
      <c r="B205614" s="24"/>
    </row>
    <row r="205615" spans="2:2">
      <c r="B205615" s="24"/>
    </row>
    <row r="205616" spans="2:2">
      <c r="B205616" s="24"/>
    </row>
    <row r="205617" spans="2:2">
      <c r="B205617" s="24"/>
    </row>
    <row r="205618" spans="2:2">
      <c r="B205618" s="24"/>
    </row>
    <row r="205619" spans="2:2">
      <c r="B205619" s="24"/>
    </row>
    <row r="205620" spans="2:2">
      <c r="B205620" s="24"/>
    </row>
    <row r="205621" spans="2:2">
      <c r="B205621" s="24"/>
    </row>
    <row r="205622" spans="2:2">
      <c r="B205622" s="24"/>
    </row>
    <row r="205623" spans="2:2">
      <c r="B205623" s="24"/>
    </row>
    <row r="205624" spans="2:2">
      <c r="B205624" s="24"/>
    </row>
    <row r="205625" spans="2:2">
      <c r="B205625" s="24"/>
    </row>
    <row r="205626" spans="2:2">
      <c r="B205626" s="24"/>
    </row>
    <row r="205627" spans="2:2">
      <c r="B205627" s="24"/>
    </row>
    <row r="205628" spans="2:2">
      <c r="B205628" s="24"/>
    </row>
    <row r="205629" spans="2:2">
      <c r="B205629" s="24"/>
    </row>
    <row r="205630" spans="2:2">
      <c r="B205630" s="24"/>
    </row>
    <row r="205631" spans="2:2">
      <c r="B205631" s="24"/>
    </row>
    <row r="205632" spans="2:2">
      <c r="B205632" s="24"/>
    </row>
    <row r="205633" spans="2:2">
      <c r="B205633" s="24"/>
    </row>
    <row r="205634" spans="2:2">
      <c r="B205634" s="24"/>
    </row>
    <row r="205635" spans="2:2">
      <c r="B205635" s="24"/>
    </row>
    <row r="205636" spans="2:2">
      <c r="B205636" s="24"/>
    </row>
    <row r="205637" spans="2:2">
      <c r="B205637" s="24"/>
    </row>
    <row r="205638" spans="2:2">
      <c r="B205638" s="24"/>
    </row>
    <row r="205639" spans="2:2">
      <c r="B205639" s="24"/>
    </row>
    <row r="205640" spans="2:2">
      <c r="B205640" s="24"/>
    </row>
    <row r="205641" spans="2:2">
      <c r="B205641" s="24"/>
    </row>
    <row r="205642" spans="2:2">
      <c r="B205642" s="24"/>
    </row>
    <row r="205643" spans="2:2">
      <c r="B205643" s="24"/>
    </row>
    <row r="205644" spans="2:2">
      <c r="B205644" s="24"/>
    </row>
    <row r="205645" spans="2:2">
      <c r="B205645" s="24"/>
    </row>
    <row r="205646" spans="2:2">
      <c r="B205646" s="24"/>
    </row>
    <row r="205647" spans="2:2">
      <c r="B205647" s="24"/>
    </row>
    <row r="205648" spans="2:2">
      <c r="B205648" s="24"/>
    </row>
    <row r="205649" spans="2:2">
      <c r="B205649" s="24"/>
    </row>
    <row r="205650" spans="2:2">
      <c r="B205650" s="24"/>
    </row>
    <row r="205651" spans="2:2">
      <c r="B205651" s="24"/>
    </row>
    <row r="205652" spans="2:2">
      <c r="B205652" s="24"/>
    </row>
    <row r="205653" spans="2:2">
      <c r="B205653" s="24"/>
    </row>
    <row r="205654" spans="2:2">
      <c r="B205654" s="24"/>
    </row>
    <row r="205655" spans="2:2">
      <c r="B205655" s="24"/>
    </row>
    <row r="205656" spans="2:2">
      <c r="B205656" s="24"/>
    </row>
    <row r="205657" spans="2:2">
      <c r="B205657" s="24"/>
    </row>
    <row r="205658" spans="2:2">
      <c r="B205658" s="24"/>
    </row>
    <row r="205659" spans="2:2">
      <c r="B205659" s="24"/>
    </row>
    <row r="205660" spans="2:2">
      <c r="B205660" s="24"/>
    </row>
    <row r="205661" spans="2:2">
      <c r="B205661" s="24"/>
    </row>
    <row r="205662" spans="2:2">
      <c r="B205662" s="24"/>
    </row>
    <row r="205663" spans="2:2">
      <c r="B205663" s="24"/>
    </row>
    <row r="205664" spans="2:2">
      <c r="B205664" s="24"/>
    </row>
    <row r="205665" spans="2:2">
      <c r="B205665" s="24"/>
    </row>
    <row r="205666" spans="2:2">
      <c r="B205666" s="24"/>
    </row>
    <row r="205667" spans="2:2">
      <c r="B205667" s="24"/>
    </row>
    <row r="205668" spans="2:2">
      <c r="B205668" s="24"/>
    </row>
    <row r="205669" spans="2:2">
      <c r="B205669" s="24"/>
    </row>
    <row r="205670" spans="2:2">
      <c r="B205670" s="24"/>
    </row>
    <row r="205671" spans="2:2">
      <c r="B205671" s="24"/>
    </row>
    <row r="205672" spans="2:2">
      <c r="B205672" s="24"/>
    </row>
    <row r="205673" spans="2:2">
      <c r="B205673" s="24"/>
    </row>
    <row r="205674" spans="2:2">
      <c r="B205674" s="24"/>
    </row>
    <row r="205675" spans="2:2">
      <c r="B205675" s="24"/>
    </row>
    <row r="205676" spans="2:2">
      <c r="B205676" s="24"/>
    </row>
    <row r="205677" spans="2:2">
      <c r="B205677" s="24"/>
    </row>
    <row r="205678" spans="2:2">
      <c r="B205678" s="24"/>
    </row>
    <row r="205679" spans="2:2">
      <c r="B205679" s="24"/>
    </row>
    <row r="205680" spans="2:2">
      <c r="B205680" s="24"/>
    </row>
    <row r="205681" spans="2:2">
      <c r="B205681" s="24"/>
    </row>
    <row r="205682" spans="2:2">
      <c r="B205682" s="24"/>
    </row>
    <row r="205683" spans="2:2">
      <c r="B205683" s="24"/>
    </row>
    <row r="205684" spans="2:2">
      <c r="B205684" s="24"/>
    </row>
    <row r="205685" spans="2:2">
      <c r="B205685" s="24"/>
    </row>
    <row r="205686" spans="2:2">
      <c r="B205686" s="24"/>
    </row>
    <row r="205687" spans="2:2">
      <c r="B205687" s="24"/>
    </row>
    <row r="205688" spans="2:2">
      <c r="B205688" s="24"/>
    </row>
    <row r="205689" spans="2:2">
      <c r="B205689" s="24"/>
    </row>
    <row r="205690" spans="2:2">
      <c r="B205690" s="24"/>
    </row>
    <row r="205691" spans="2:2">
      <c r="B205691" s="24"/>
    </row>
    <row r="205692" spans="2:2">
      <c r="B205692" s="24"/>
    </row>
    <row r="205693" spans="2:2">
      <c r="B205693" s="24"/>
    </row>
    <row r="205694" spans="2:2">
      <c r="B205694" s="24"/>
    </row>
    <row r="205695" spans="2:2">
      <c r="B205695" s="24"/>
    </row>
    <row r="205696" spans="2:2">
      <c r="B205696" s="24"/>
    </row>
    <row r="205697" spans="2:2">
      <c r="B205697" s="24"/>
    </row>
    <row r="205698" spans="2:2">
      <c r="B205698" s="24"/>
    </row>
    <row r="205699" spans="2:2">
      <c r="B205699" s="24"/>
    </row>
    <row r="205700" spans="2:2">
      <c r="B205700" s="24"/>
    </row>
    <row r="205701" spans="2:2">
      <c r="B205701" s="24"/>
    </row>
    <row r="205702" spans="2:2">
      <c r="B205702" s="24"/>
    </row>
    <row r="205703" spans="2:2">
      <c r="B205703" s="24"/>
    </row>
    <row r="205704" spans="2:2">
      <c r="B205704" s="24"/>
    </row>
    <row r="205705" spans="2:2">
      <c r="B205705" s="24"/>
    </row>
    <row r="205706" spans="2:2">
      <c r="B205706" s="24"/>
    </row>
    <row r="205707" spans="2:2">
      <c r="B205707" s="24"/>
    </row>
    <row r="205708" spans="2:2">
      <c r="B205708" s="24"/>
    </row>
    <row r="205709" spans="2:2">
      <c r="B205709" s="24"/>
    </row>
    <row r="205710" spans="2:2">
      <c r="B205710" s="24"/>
    </row>
    <row r="205711" spans="2:2">
      <c r="B205711" s="24"/>
    </row>
    <row r="205712" spans="2:2">
      <c r="B205712" s="24"/>
    </row>
    <row r="205713" spans="2:2">
      <c r="B205713" s="24"/>
    </row>
    <row r="205714" spans="2:2">
      <c r="B205714" s="24"/>
    </row>
    <row r="205715" spans="2:2">
      <c r="B205715" s="24"/>
    </row>
    <row r="205716" spans="2:2">
      <c r="B205716" s="24"/>
    </row>
    <row r="205717" spans="2:2">
      <c r="B205717" s="24"/>
    </row>
    <row r="205718" spans="2:2">
      <c r="B205718" s="24"/>
    </row>
    <row r="205719" spans="2:2">
      <c r="B205719" s="24"/>
    </row>
    <row r="205720" spans="2:2">
      <c r="B205720" s="24"/>
    </row>
    <row r="205721" spans="2:2">
      <c r="B205721" s="24"/>
    </row>
    <row r="205722" spans="2:2">
      <c r="B205722" s="24"/>
    </row>
    <row r="205723" spans="2:2">
      <c r="B205723" s="24"/>
    </row>
    <row r="205724" spans="2:2">
      <c r="B205724" s="24"/>
    </row>
    <row r="205725" spans="2:2">
      <c r="B205725" s="24"/>
    </row>
    <row r="205726" spans="2:2">
      <c r="B205726" s="24"/>
    </row>
    <row r="205727" spans="2:2">
      <c r="B205727" s="24"/>
    </row>
    <row r="205728" spans="2:2">
      <c r="B205728" s="24"/>
    </row>
    <row r="205729" spans="2:2">
      <c r="B205729" s="24"/>
    </row>
    <row r="205730" spans="2:2">
      <c r="B205730" s="24"/>
    </row>
    <row r="205731" spans="2:2">
      <c r="B205731" s="24"/>
    </row>
    <row r="205732" spans="2:2">
      <c r="B205732" s="24"/>
    </row>
    <row r="205733" spans="2:2">
      <c r="B205733" s="24"/>
    </row>
    <row r="205734" spans="2:2">
      <c r="B205734" s="24"/>
    </row>
    <row r="205735" spans="2:2">
      <c r="B205735" s="24"/>
    </row>
    <row r="205736" spans="2:2">
      <c r="B205736" s="24"/>
    </row>
    <row r="205737" spans="2:2">
      <c r="B205737" s="24"/>
    </row>
    <row r="205738" spans="2:2">
      <c r="B205738" s="24"/>
    </row>
    <row r="205739" spans="2:2">
      <c r="B205739" s="24"/>
    </row>
    <row r="205740" spans="2:2">
      <c r="B205740" s="24"/>
    </row>
    <row r="205741" spans="2:2">
      <c r="B205741" s="24"/>
    </row>
    <row r="205742" spans="2:2">
      <c r="B205742" s="24"/>
    </row>
    <row r="205743" spans="2:2">
      <c r="B205743" s="24"/>
    </row>
    <row r="205744" spans="2:2">
      <c r="B205744" s="24"/>
    </row>
    <row r="205745" spans="2:2">
      <c r="B205745" s="24"/>
    </row>
    <row r="205746" spans="2:2">
      <c r="B205746" s="24"/>
    </row>
    <row r="205747" spans="2:2">
      <c r="B205747" s="24"/>
    </row>
    <row r="205748" spans="2:2">
      <c r="B205748" s="24"/>
    </row>
    <row r="205749" spans="2:2">
      <c r="B205749" s="24"/>
    </row>
    <row r="205750" spans="2:2">
      <c r="B205750" s="24"/>
    </row>
    <row r="205751" spans="2:2">
      <c r="B205751" s="24"/>
    </row>
    <row r="205752" spans="2:2">
      <c r="B205752" s="24"/>
    </row>
    <row r="205753" spans="2:2">
      <c r="B205753" s="24"/>
    </row>
    <row r="205754" spans="2:2">
      <c r="B205754" s="24"/>
    </row>
    <row r="205755" spans="2:2">
      <c r="B205755" s="24"/>
    </row>
    <row r="205756" spans="2:2">
      <c r="B205756" s="24"/>
    </row>
    <row r="205757" spans="2:2">
      <c r="B205757" s="24"/>
    </row>
    <row r="205758" spans="2:2">
      <c r="B205758" s="24"/>
    </row>
    <row r="205759" spans="2:2">
      <c r="B205759" s="24"/>
    </row>
    <row r="205760" spans="2:2">
      <c r="B205760" s="24"/>
    </row>
    <row r="205761" spans="2:2">
      <c r="B205761" s="24"/>
    </row>
    <row r="205762" spans="2:2">
      <c r="B205762" s="24"/>
    </row>
    <row r="205763" spans="2:2">
      <c r="B205763" s="24"/>
    </row>
    <row r="205764" spans="2:2">
      <c r="B205764" s="24"/>
    </row>
    <row r="205765" spans="2:2">
      <c r="B205765" s="24"/>
    </row>
    <row r="205766" spans="2:2">
      <c r="B205766" s="24"/>
    </row>
    <row r="205767" spans="2:2">
      <c r="B205767" s="24"/>
    </row>
    <row r="205768" spans="2:2">
      <c r="B205768" s="24"/>
    </row>
    <row r="205769" spans="2:2">
      <c r="B205769" s="24"/>
    </row>
    <row r="205770" spans="2:2">
      <c r="B205770" s="24"/>
    </row>
    <row r="205771" spans="2:2">
      <c r="B205771" s="24"/>
    </row>
    <row r="205772" spans="2:2">
      <c r="B205772" s="24"/>
    </row>
    <row r="205773" spans="2:2">
      <c r="B205773" s="24"/>
    </row>
    <row r="205774" spans="2:2">
      <c r="B205774" s="24"/>
    </row>
    <row r="205775" spans="2:2">
      <c r="B205775" s="24"/>
    </row>
    <row r="205776" spans="2:2">
      <c r="B205776" s="24"/>
    </row>
    <row r="205777" spans="2:2">
      <c r="B205777" s="24"/>
    </row>
    <row r="205778" spans="2:2">
      <c r="B205778" s="24"/>
    </row>
    <row r="205779" spans="2:2">
      <c r="B205779" s="24"/>
    </row>
    <row r="205780" spans="2:2">
      <c r="B205780" s="24"/>
    </row>
    <row r="205781" spans="2:2">
      <c r="B205781" s="24"/>
    </row>
    <row r="205782" spans="2:2">
      <c r="B205782" s="24"/>
    </row>
    <row r="205783" spans="2:2">
      <c r="B205783" s="24"/>
    </row>
    <row r="205784" spans="2:2">
      <c r="B205784" s="24"/>
    </row>
    <row r="205785" spans="2:2">
      <c r="B205785" s="24"/>
    </row>
    <row r="205786" spans="2:2">
      <c r="B205786" s="24"/>
    </row>
    <row r="205787" spans="2:2">
      <c r="B205787" s="24"/>
    </row>
    <row r="205788" spans="2:2">
      <c r="B205788" s="24"/>
    </row>
    <row r="205789" spans="2:2">
      <c r="B205789" s="24"/>
    </row>
    <row r="205790" spans="2:2">
      <c r="B205790" s="24"/>
    </row>
    <row r="205791" spans="2:2">
      <c r="B205791" s="24"/>
    </row>
    <row r="205792" spans="2:2">
      <c r="B205792" s="24"/>
    </row>
    <row r="205793" spans="2:2">
      <c r="B205793" s="24"/>
    </row>
    <row r="205794" spans="2:2">
      <c r="B205794" s="24"/>
    </row>
    <row r="205795" spans="2:2">
      <c r="B205795" s="24"/>
    </row>
    <row r="205796" spans="2:2">
      <c r="B205796" s="24"/>
    </row>
    <row r="205797" spans="2:2">
      <c r="B205797" s="24"/>
    </row>
    <row r="205798" spans="2:2">
      <c r="B205798" s="24"/>
    </row>
    <row r="205799" spans="2:2">
      <c r="B205799" s="24"/>
    </row>
    <row r="205800" spans="2:2">
      <c r="B205800" s="24"/>
    </row>
    <row r="205801" spans="2:2">
      <c r="B205801" s="24"/>
    </row>
    <row r="205802" spans="2:2">
      <c r="B205802" s="24"/>
    </row>
    <row r="205803" spans="2:2">
      <c r="B205803" s="24"/>
    </row>
    <row r="205804" spans="2:2">
      <c r="B205804" s="24"/>
    </row>
    <row r="205805" spans="2:2">
      <c r="B205805" s="24"/>
    </row>
    <row r="205806" spans="2:2">
      <c r="B205806" s="24"/>
    </row>
    <row r="205807" spans="2:2">
      <c r="B205807" s="24"/>
    </row>
    <row r="205808" spans="2:2">
      <c r="B205808" s="24"/>
    </row>
    <row r="205809" spans="2:2">
      <c r="B205809" s="24"/>
    </row>
    <row r="205810" spans="2:2">
      <c r="B205810" s="24"/>
    </row>
    <row r="205811" spans="2:2">
      <c r="B205811" s="24"/>
    </row>
    <row r="205812" spans="2:2">
      <c r="B205812" s="24"/>
    </row>
    <row r="205813" spans="2:2">
      <c r="B205813" s="24"/>
    </row>
    <row r="205814" spans="2:2">
      <c r="B205814" s="24"/>
    </row>
    <row r="205815" spans="2:2">
      <c r="B205815" s="24"/>
    </row>
    <row r="205816" spans="2:2">
      <c r="B205816" s="24"/>
    </row>
    <row r="205817" spans="2:2">
      <c r="B205817" s="24"/>
    </row>
    <row r="205818" spans="2:2">
      <c r="B205818" s="24"/>
    </row>
    <row r="205819" spans="2:2">
      <c r="B205819" s="24"/>
    </row>
    <row r="205820" spans="2:2">
      <c r="B205820" s="24"/>
    </row>
    <row r="205821" spans="2:2">
      <c r="B205821" s="24"/>
    </row>
    <row r="205822" spans="2:2">
      <c r="B205822" s="24"/>
    </row>
    <row r="205823" spans="2:2">
      <c r="B205823" s="24"/>
    </row>
    <row r="205824" spans="2:2">
      <c r="B205824" s="24"/>
    </row>
    <row r="205825" spans="2:2">
      <c r="B205825" s="24"/>
    </row>
    <row r="205826" spans="2:2">
      <c r="B205826" s="24"/>
    </row>
    <row r="205827" spans="2:2">
      <c r="B205827" s="24"/>
    </row>
    <row r="205828" spans="2:2">
      <c r="B205828" s="24"/>
    </row>
    <row r="205829" spans="2:2">
      <c r="B205829" s="24"/>
    </row>
    <row r="205830" spans="2:2">
      <c r="B205830" s="24"/>
    </row>
    <row r="205831" spans="2:2">
      <c r="B205831" s="24"/>
    </row>
    <row r="205832" spans="2:2">
      <c r="B205832" s="24"/>
    </row>
    <row r="205833" spans="2:2">
      <c r="B205833" s="24"/>
    </row>
    <row r="205834" spans="2:2">
      <c r="B205834" s="24"/>
    </row>
    <row r="205835" spans="2:2">
      <c r="B205835" s="24"/>
    </row>
    <row r="205836" spans="2:2">
      <c r="B205836" s="24"/>
    </row>
    <row r="205837" spans="2:2">
      <c r="B205837" s="24"/>
    </row>
    <row r="205838" spans="2:2">
      <c r="B205838" s="24"/>
    </row>
    <row r="205839" spans="2:2">
      <c r="B205839" s="24"/>
    </row>
    <row r="205840" spans="2:2">
      <c r="B205840" s="24"/>
    </row>
    <row r="205841" spans="2:2">
      <c r="B205841" s="24"/>
    </row>
    <row r="205842" spans="2:2">
      <c r="B205842" s="24"/>
    </row>
    <row r="205843" spans="2:2">
      <c r="B205843" s="24"/>
    </row>
    <row r="205844" spans="2:2">
      <c r="B205844" s="24"/>
    </row>
    <row r="205845" spans="2:2">
      <c r="B205845" s="24"/>
    </row>
    <row r="205846" spans="2:2">
      <c r="B205846" s="24"/>
    </row>
    <row r="205847" spans="2:2">
      <c r="B205847" s="24"/>
    </row>
    <row r="205848" spans="2:2">
      <c r="B205848" s="24"/>
    </row>
    <row r="205849" spans="2:2">
      <c r="B205849" s="24"/>
    </row>
    <row r="205850" spans="2:2">
      <c r="B205850" s="24"/>
    </row>
    <row r="205851" spans="2:2">
      <c r="B205851" s="24"/>
    </row>
    <row r="205852" spans="2:2">
      <c r="B205852" s="24"/>
    </row>
    <row r="205853" spans="2:2">
      <c r="B205853" s="24"/>
    </row>
    <row r="205854" spans="2:2">
      <c r="B205854" s="24"/>
    </row>
    <row r="205855" spans="2:2">
      <c r="B205855" s="24"/>
    </row>
    <row r="205856" spans="2:2">
      <c r="B205856" s="24"/>
    </row>
    <row r="205857" spans="2:2">
      <c r="B205857" s="24"/>
    </row>
    <row r="205858" spans="2:2">
      <c r="B205858" s="24"/>
    </row>
    <row r="205859" spans="2:2">
      <c r="B205859" s="24"/>
    </row>
    <row r="205860" spans="2:2">
      <c r="B205860" s="24"/>
    </row>
    <row r="205861" spans="2:2">
      <c r="B205861" s="24"/>
    </row>
    <row r="205862" spans="2:2">
      <c r="B205862" s="24"/>
    </row>
    <row r="205863" spans="2:2">
      <c r="B205863" s="24"/>
    </row>
    <row r="205864" spans="2:2">
      <c r="B205864" s="24"/>
    </row>
    <row r="205865" spans="2:2">
      <c r="B205865" s="24"/>
    </row>
    <row r="205866" spans="2:2">
      <c r="B205866" s="24"/>
    </row>
    <row r="205867" spans="2:2">
      <c r="B205867" s="24"/>
    </row>
    <row r="205868" spans="2:2">
      <c r="B205868" s="24"/>
    </row>
    <row r="205869" spans="2:2">
      <c r="B205869" s="24"/>
    </row>
    <row r="205870" spans="2:2">
      <c r="B205870" s="24"/>
    </row>
    <row r="205871" spans="2:2">
      <c r="B205871" s="24"/>
    </row>
    <row r="205872" spans="2:2">
      <c r="B205872" s="24"/>
    </row>
    <row r="205873" spans="2:2">
      <c r="B205873" s="24"/>
    </row>
    <row r="205874" spans="2:2">
      <c r="B205874" s="24"/>
    </row>
    <row r="205875" spans="2:2">
      <c r="B205875" s="24"/>
    </row>
    <row r="205876" spans="2:2">
      <c r="B205876" s="24"/>
    </row>
    <row r="205877" spans="2:2">
      <c r="B205877" s="24"/>
    </row>
    <row r="205878" spans="2:2">
      <c r="B205878" s="24"/>
    </row>
    <row r="205879" spans="2:2">
      <c r="B205879" s="24"/>
    </row>
    <row r="205880" spans="2:2">
      <c r="B205880" s="24"/>
    </row>
    <row r="205881" spans="2:2">
      <c r="B205881" s="24"/>
    </row>
    <row r="205882" spans="2:2">
      <c r="B205882" s="24"/>
    </row>
    <row r="205883" spans="2:2">
      <c r="B205883" s="24"/>
    </row>
    <row r="205884" spans="2:2">
      <c r="B205884" s="24"/>
    </row>
    <row r="205885" spans="2:2">
      <c r="B205885" s="24"/>
    </row>
    <row r="205886" spans="2:2">
      <c r="B205886" s="24"/>
    </row>
    <row r="205887" spans="2:2">
      <c r="B205887" s="24"/>
    </row>
    <row r="205888" spans="2:2">
      <c r="B205888" s="24"/>
    </row>
    <row r="205889" spans="2:2">
      <c r="B205889" s="24"/>
    </row>
    <row r="205890" spans="2:2">
      <c r="B205890" s="24"/>
    </row>
    <row r="205891" spans="2:2">
      <c r="B205891" s="24"/>
    </row>
    <row r="205892" spans="2:2">
      <c r="B205892" s="24"/>
    </row>
    <row r="205893" spans="2:2">
      <c r="B205893" s="24"/>
    </row>
    <row r="205894" spans="2:2">
      <c r="B205894" s="24"/>
    </row>
    <row r="205895" spans="2:2">
      <c r="B205895" s="24"/>
    </row>
    <row r="205896" spans="2:2">
      <c r="B205896" s="24"/>
    </row>
    <row r="205897" spans="2:2">
      <c r="B205897" s="24"/>
    </row>
    <row r="205898" spans="2:2">
      <c r="B205898" s="24"/>
    </row>
    <row r="205899" spans="2:2">
      <c r="B205899" s="24"/>
    </row>
    <row r="205900" spans="2:2">
      <c r="B205900" s="24"/>
    </row>
    <row r="205901" spans="2:2">
      <c r="B205901" s="24"/>
    </row>
    <row r="205902" spans="2:2">
      <c r="B205902" s="24"/>
    </row>
    <row r="205903" spans="2:2">
      <c r="B205903" s="24"/>
    </row>
    <row r="205904" spans="2:2">
      <c r="B205904" s="24"/>
    </row>
    <row r="205905" spans="2:2">
      <c r="B205905" s="24"/>
    </row>
    <row r="205906" spans="2:2">
      <c r="B205906" s="24"/>
    </row>
    <row r="205907" spans="2:2">
      <c r="B205907" s="24"/>
    </row>
    <row r="205908" spans="2:2">
      <c r="B205908" s="24"/>
    </row>
    <row r="205909" spans="2:2">
      <c r="B205909" s="24"/>
    </row>
    <row r="205910" spans="2:2">
      <c r="B205910" s="24"/>
    </row>
    <row r="205911" spans="2:2">
      <c r="B205911" s="24"/>
    </row>
    <row r="205912" spans="2:2">
      <c r="B205912" s="24"/>
    </row>
    <row r="205913" spans="2:2">
      <c r="B205913" s="24"/>
    </row>
    <row r="205914" spans="2:2">
      <c r="B205914" s="24"/>
    </row>
    <row r="205915" spans="2:2">
      <c r="B205915" s="24"/>
    </row>
    <row r="205916" spans="2:2">
      <c r="B205916" s="24"/>
    </row>
    <row r="205917" spans="2:2">
      <c r="B205917" s="24"/>
    </row>
    <row r="205918" spans="2:2">
      <c r="B205918" s="24"/>
    </row>
    <row r="205919" spans="2:2">
      <c r="B205919" s="24"/>
    </row>
    <row r="205920" spans="2:2">
      <c r="B205920" s="24"/>
    </row>
    <row r="205921" spans="2:2">
      <c r="B205921" s="24"/>
    </row>
    <row r="205922" spans="2:2">
      <c r="B205922" s="24"/>
    </row>
    <row r="205923" spans="2:2">
      <c r="B205923" s="24"/>
    </row>
    <row r="205924" spans="2:2">
      <c r="B205924" s="24"/>
    </row>
    <row r="205925" spans="2:2">
      <c r="B205925" s="24"/>
    </row>
    <row r="205926" spans="2:2">
      <c r="B205926" s="24"/>
    </row>
    <row r="205927" spans="2:2">
      <c r="B205927" s="24"/>
    </row>
    <row r="205928" spans="2:2">
      <c r="B205928" s="24"/>
    </row>
    <row r="205929" spans="2:2">
      <c r="B205929" s="24"/>
    </row>
    <row r="205930" spans="2:2">
      <c r="B205930" s="24"/>
    </row>
    <row r="205931" spans="2:2">
      <c r="B205931" s="24"/>
    </row>
    <row r="205932" spans="2:2">
      <c r="B205932" s="24"/>
    </row>
    <row r="205933" spans="2:2">
      <c r="B205933" s="24"/>
    </row>
    <row r="205934" spans="2:2">
      <c r="B205934" s="24"/>
    </row>
    <row r="205935" spans="2:2">
      <c r="B205935" s="24"/>
    </row>
    <row r="205936" spans="2:2">
      <c r="B205936" s="24"/>
    </row>
    <row r="205937" spans="2:2">
      <c r="B205937" s="24"/>
    </row>
    <row r="205938" spans="2:2">
      <c r="B205938" s="24"/>
    </row>
    <row r="205939" spans="2:2">
      <c r="B205939" s="24"/>
    </row>
    <row r="205940" spans="2:2">
      <c r="B205940" s="24"/>
    </row>
    <row r="205941" spans="2:2">
      <c r="B205941" s="24"/>
    </row>
    <row r="205942" spans="2:2">
      <c r="B205942" s="24"/>
    </row>
    <row r="205943" spans="2:2">
      <c r="B205943" s="24"/>
    </row>
    <row r="205944" spans="2:2">
      <c r="B205944" s="24"/>
    </row>
    <row r="205945" spans="2:2">
      <c r="B205945" s="24"/>
    </row>
    <row r="205946" spans="2:2">
      <c r="B205946" s="24"/>
    </row>
    <row r="205947" spans="2:2">
      <c r="B205947" s="24"/>
    </row>
    <row r="205948" spans="2:2">
      <c r="B205948" s="24"/>
    </row>
    <row r="205949" spans="2:2">
      <c r="B205949" s="24"/>
    </row>
    <row r="205950" spans="2:2">
      <c r="B205950" s="24"/>
    </row>
    <row r="205951" spans="2:2">
      <c r="B205951" s="24"/>
    </row>
    <row r="205952" spans="2:2">
      <c r="B205952" s="24"/>
    </row>
    <row r="205953" spans="2:2">
      <c r="B205953" s="24"/>
    </row>
    <row r="205954" spans="2:2">
      <c r="B205954" s="24"/>
    </row>
    <row r="205955" spans="2:2">
      <c r="B205955" s="24"/>
    </row>
    <row r="205956" spans="2:2">
      <c r="B205956" s="24"/>
    </row>
    <row r="205957" spans="2:2">
      <c r="B205957" s="24"/>
    </row>
    <row r="205958" spans="2:2">
      <c r="B205958" s="24"/>
    </row>
    <row r="205959" spans="2:2">
      <c r="B205959" s="24"/>
    </row>
    <row r="205960" spans="2:2">
      <c r="B205960" s="24"/>
    </row>
    <row r="205961" spans="2:2">
      <c r="B205961" s="24"/>
    </row>
    <row r="205962" spans="2:2">
      <c r="B205962" s="24"/>
    </row>
    <row r="205963" spans="2:2">
      <c r="B205963" s="24"/>
    </row>
    <row r="205964" spans="2:2">
      <c r="B205964" s="24"/>
    </row>
    <row r="205965" spans="2:2">
      <c r="B205965" s="24"/>
    </row>
    <row r="205966" spans="2:2">
      <c r="B205966" s="24"/>
    </row>
    <row r="205967" spans="2:2">
      <c r="B205967" s="24"/>
    </row>
    <row r="205968" spans="2:2">
      <c r="B205968" s="24"/>
    </row>
    <row r="205969" spans="2:2">
      <c r="B205969" s="24"/>
    </row>
    <row r="205970" spans="2:2">
      <c r="B205970" s="24"/>
    </row>
    <row r="205971" spans="2:2">
      <c r="B205971" s="24"/>
    </row>
    <row r="205972" spans="2:2">
      <c r="B205972" s="24"/>
    </row>
    <row r="205973" spans="2:2">
      <c r="B205973" s="24"/>
    </row>
    <row r="205974" spans="2:2">
      <c r="B205974" s="24"/>
    </row>
    <row r="205975" spans="2:2">
      <c r="B205975" s="24"/>
    </row>
    <row r="205976" spans="2:2">
      <c r="B205976" s="24"/>
    </row>
    <row r="205977" spans="2:2">
      <c r="B205977" s="24"/>
    </row>
    <row r="205978" spans="2:2">
      <c r="B205978" s="24"/>
    </row>
    <row r="205979" spans="2:2">
      <c r="B205979" s="24"/>
    </row>
    <row r="205980" spans="2:2">
      <c r="B205980" s="24"/>
    </row>
    <row r="205981" spans="2:2">
      <c r="B205981" s="24"/>
    </row>
    <row r="205982" spans="2:2">
      <c r="B205982" s="24"/>
    </row>
    <row r="205983" spans="2:2">
      <c r="B205983" s="24"/>
    </row>
    <row r="205984" spans="2:2">
      <c r="B205984" s="24"/>
    </row>
    <row r="205985" spans="2:2">
      <c r="B205985" s="24"/>
    </row>
    <row r="205986" spans="2:2">
      <c r="B205986" s="24"/>
    </row>
    <row r="205987" spans="2:2">
      <c r="B205987" s="24"/>
    </row>
    <row r="205988" spans="2:2">
      <c r="B205988" s="24"/>
    </row>
    <row r="205989" spans="2:2">
      <c r="B205989" s="24"/>
    </row>
    <row r="205990" spans="2:2">
      <c r="B205990" s="24"/>
    </row>
    <row r="205991" spans="2:2">
      <c r="B205991" s="24"/>
    </row>
    <row r="205992" spans="2:2">
      <c r="B205992" s="24"/>
    </row>
    <row r="205993" spans="2:2">
      <c r="B205993" s="24"/>
    </row>
    <row r="205994" spans="2:2">
      <c r="B205994" s="24"/>
    </row>
    <row r="205995" spans="2:2">
      <c r="B205995" s="24"/>
    </row>
    <row r="205996" spans="2:2">
      <c r="B205996" s="24"/>
    </row>
    <row r="205997" spans="2:2">
      <c r="B205997" s="24"/>
    </row>
    <row r="205998" spans="2:2">
      <c r="B205998" s="24"/>
    </row>
    <row r="205999" spans="2:2">
      <c r="B205999" s="24"/>
    </row>
    <row r="206000" spans="2:2">
      <c r="B206000" s="24"/>
    </row>
    <row r="206001" spans="2:2">
      <c r="B206001" s="24"/>
    </row>
    <row r="206002" spans="2:2">
      <c r="B206002" s="24"/>
    </row>
    <row r="206003" spans="2:2">
      <c r="B206003" s="24"/>
    </row>
    <row r="206004" spans="2:2">
      <c r="B206004" s="24"/>
    </row>
    <row r="206005" spans="2:2">
      <c r="B206005" s="24"/>
    </row>
    <row r="206006" spans="2:2">
      <c r="B206006" s="24"/>
    </row>
    <row r="206007" spans="2:2">
      <c r="B206007" s="24"/>
    </row>
    <row r="206008" spans="2:2">
      <c r="B206008" s="24"/>
    </row>
    <row r="206009" spans="2:2">
      <c r="B206009" s="24"/>
    </row>
    <row r="206010" spans="2:2">
      <c r="B206010" s="24"/>
    </row>
    <row r="206011" spans="2:2">
      <c r="B206011" s="24"/>
    </row>
    <row r="206012" spans="2:2">
      <c r="B206012" s="24"/>
    </row>
    <row r="206013" spans="2:2">
      <c r="B206013" s="24"/>
    </row>
    <row r="206014" spans="2:2">
      <c r="B206014" s="24"/>
    </row>
    <row r="206015" spans="2:2">
      <c r="B206015" s="24"/>
    </row>
    <row r="206016" spans="2:2">
      <c r="B206016" s="24"/>
    </row>
    <row r="206017" spans="2:2">
      <c r="B206017" s="24"/>
    </row>
    <row r="206018" spans="2:2">
      <c r="B206018" s="24"/>
    </row>
    <row r="206019" spans="2:2">
      <c r="B206019" s="24"/>
    </row>
    <row r="206020" spans="2:2">
      <c r="B206020" s="24"/>
    </row>
    <row r="206021" spans="2:2">
      <c r="B206021" s="24"/>
    </row>
    <row r="206022" spans="2:2">
      <c r="B206022" s="24"/>
    </row>
    <row r="206023" spans="2:2">
      <c r="B206023" s="24"/>
    </row>
    <row r="206024" spans="2:2">
      <c r="B206024" s="24"/>
    </row>
    <row r="206025" spans="2:2">
      <c r="B206025" s="24"/>
    </row>
    <row r="206026" spans="2:2">
      <c r="B206026" s="24"/>
    </row>
    <row r="206027" spans="2:2">
      <c r="B206027" s="24"/>
    </row>
    <row r="206028" spans="2:2">
      <c r="B206028" s="24"/>
    </row>
    <row r="206029" spans="2:2">
      <c r="B206029" s="24"/>
    </row>
    <row r="206030" spans="2:2">
      <c r="B206030" s="24"/>
    </row>
    <row r="206031" spans="2:2">
      <c r="B206031" s="24"/>
    </row>
    <row r="206032" spans="2:2">
      <c r="B206032" s="24"/>
    </row>
    <row r="206033" spans="2:2">
      <c r="B206033" s="24"/>
    </row>
    <row r="206034" spans="2:2">
      <c r="B206034" s="24"/>
    </row>
    <row r="206035" spans="2:2">
      <c r="B206035" s="24"/>
    </row>
    <row r="206036" spans="2:2">
      <c r="B206036" s="24"/>
    </row>
    <row r="206037" spans="2:2">
      <c r="B206037" s="24"/>
    </row>
    <row r="206038" spans="2:2">
      <c r="B206038" s="24"/>
    </row>
    <row r="206039" spans="2:2">
      <c r="B206039" s="24"/>
    </row>
    <row r="206040" spans="2:2">
      <c r="B206040" s="24"/>
    </row>
    <row r="206041" spans="2:2">
      <c r="B206041" s="24"/>
    </row>
    <row r="206042" spans="2:2">
      <c r="B206042" s="24"/>
    </row>
    <row r="206043" spans="2:2">
      <c r="B206043" s="24"/>
    </row>
    <row r="206044" spans="2:2">
      <c r="B206044" s="24"/>
    </row>
    <row r="206045" spans="2:2">
      <c r="B206045" s="24"/>
    </row>
    <row r="206046" spans="2:2">
      <c r="B206046" s="24"/>
    </row>
    <row r="206047" spans="2:2">
      <c r="B206047" s="24"/>
    </row>
    <row r="206048" spans="2:2">
      <c r="B206048" s="24"/>
    </row>
    <row r="206049" spans="2:2">
      <c r="B206049" s="24"/>
    </row>
    <row r="206050" spans="2:2">
      <c r="B206050" s="24"/>
    </row>
    <row r="206051" spans="2:2">
      <c r="B206051" s="24"/>
    </row>
    <row r="206052" spans="2:2">
      <c r="B206052" s="24"/>
    </row>
    <row r="206053" spans="2:2">
      <c r="B206053" s="24"/>
    </row>
    <row r="206054" spans="2:2">
      <c r="B206054" s="24"/>
    </row>
    <row r="206055" spans="2:2">
      <c r="B206055" s="24"/>
    </row>
    <row r="206056" spans="2:2">
      <c r="B206056" s="24"/>
    </row>
    <row r="206057" spans="2:2">
      <c r="B206057" s="24"/>
    </row>
    <row r="206058" spans="2:2">
      <c r="B206058" s="24"/>
    </row>
    <row r="206059" spans="2:2">
      <c r="B206059" s="24"/>
    </row>
    <row r="206060" spans="2:2">
      <c r="B206060" s="24"/>
    </row>
    <row r="206061" spans="2:2">
      <c r="B206061" s="24"/>
    </row>
    <row r="206062" spans="2:2">
      <c r="B206062" s="24"/>
    </row>
    <row r="206063" spans="2:2">
      <c r="B206063" s="24"/>
    </row>
    <row r="206064" spans="2:2">
      <c r="B206064" s="24"/>
    </row>
    <row r="206065" spans="2:2">
      <c r="B206065" s="24"/>
    </row>
    <row r="206066" spans="2:2">
      <c r="B206066" s="24"/>
    </row>
    <row r="206067" spans="2:2">
      <c r="B206067" s="24"/>
    </row>
    <row r="206068" spans="2:2">
      <c r="B206068" s="24"/>
    </row>
    <row r="206069" spans="2:2">
      <c r="B206069" s="24"/>
    </row>
    <row r="206070" spans="2:2">
      <c r="B206070" s="24"/>
    </row>
    <row r="206071" spans="2:2">
      <c r="B206071" s="24"/>
    </row>
    <row r="206072" spans="2:2">
      <c r="B206072" s="24"/>
    </row>
    <row r="206073" spans="2:2">
      <c r="B206073" s="24"/>
    </row>
    <row r="206074" spans="2:2">
      <c r="B206074" s="24"/>
    </row>
    <row r="206075" spans="2:2">
      <c r="B206075" s="24"/>
    </row>
    <row r="206076" spans="2:2">
      <c r="B206076" s="24"/>
    </row>
    <row r="206077" spans="2:2">
      <c r="B206077" s="24"/>
    </row>
    <row r="206078" spans="2:2">
      <c r="B206078" s="24"/>
    </row>
    <row r="206079" spans="2:2">
      <c r="B206079" s="24"/>
    </row>
    <row r="206080" spans="2:2">
      <c r="B206080" s="24"/>
    </row>
    <row r="206081" spans="2:2">
      <c r="B206081" s="24"/>
    </row>
    <row r="206082" spans="2:2">
      <c r="B206082" s="24"/>
    </row>
    <row r="206083" spans="2:2">
      <c r="B206083" s="24"/>
    </row>
    <row r="206084" spans="2:2">
      <c r="B206084" s="24"/>
    </row>
    <row r="206085" spans="2:2">
      <c r="B206085" s="24"/>
    </row>
    <row r="206086" spans="2:2">
      <c r="B206086" s="24"/>
    </row>
    <row r="206087" spans="2:2">
      <c r="B206087" s="24"/>
    </row>
    <row r="206088" spans="2:2">
      <c r="B206088" s="24"/>
    </row>
    <row r="206089" spans="2:2">
      <c r="B206089" s="24"/>
    </row>
    <row r="206090" spans="2:2">
      <c r="B206090" s="24"/>
    </row>
    <row r="206091" spans="2:2">
      <c r="B206091" s="24"/>
    </row>
    <row r="206092" spans="2:2">
      <c r="B206092" s="24"/>
    </row>
    <row r="206093" spans="2:2">
      <c r="B206093" s="24"/>
    </row>
    <row r="206094" spans="2:2">
      <c r="B206094" s="24"/>
    </row>
    <row r="206095" spans="2:2">
      <c r="B206095" s="24"/>
    </row>
    <row r="206096" spans="2:2">
      <c r="B206096" s="24"/>
    </row>
    <row r="206097" spans="2:2">
      <c r="B206097" s="24"/>
    </row>
    <row r="206098" spans="2:2">
      <c r="B206098" s="24"/>
    </row>
    <row r="206099" spans="2:2">
      <c r="B206099" s="24"/>
    </row>
    <row r="206100" spans="2:2">
      <c r="B206100" s="24"/>
    </row>
    <row r="206101" spans="2:2">
      <c r="B206101" s="24"/>
    </row>
    <row r="206102" spans="2:2">
      <c r="B206102" s="24"/>
    </row>
    <row r="206103" spans="2:2">
      <c r="B206103" s="24"/>
    </row>
    <row r="206104" spans="2:2">
      <c r="B206104" s="24"/>
    </row>
    <row r="206105" spans="2:2">
      <c r="B206105" s="24"/>
    </row>
    <row r="206106" spans="2:2">
      <c r="B206106" s="24"/>
    </row>
    <row r="206107" spans="2:2">
      <c r="B206107" s="24"/>
    </row>
    <row r="206108" spans="2:2">
      <c r="B206108" s="24"/>
    </row>
    <row r="206109" spans="2:2">
      <c r="B206109" s="24"/>
    </row>
    <row r="206110" spans="2:2">
      <c r="B206110" s="24"/>
    </row>
    <row r="206111" spans="2:2">
      <c r="B206111" s="24"/>
    </row>
    <row r="206112" spans="2:2">
      <c r="B206112" s="24"/>
    </row>
    <row r="206113" spans="2:2">
      <c r="B206113" s="24"/>
    </row>
    <row r="206114" spans="2:2">
      <c r="B206114" s="24"/>
    </row>
    <row r="206115" spans="2:2">
      <c r="B206115" s="24"/>
    </row>
    <row r="206116" spans="2:2">
      <c r="B206116" s="24"/>
    </row>
    <row r="206117" spans="2:2">
      <c r="B206117" s="24"/>
    </row>
    <row r="206118" spans="2:2">
      <c r="B206118" s="24"/>
    </row>
    <row r="206119" spans="2:2">
      <c r="B206119" s="24"/>
    </row>
    <row r="206120" spans="2:2">
      <c r="B206120" s="24"/>
    </row>
    <row r="206121" spans="2:2">
      <c r="B206121" s="24"/>
    </row>
    <row r="206122" spans="2:2">
      <c r="B206122" s="24"/>
    </row>
    <row r="206123" spans="2:2">
      <c r="B206123" s="24"/>
    </row>
    <row r="206124" spans="2:2">
      <c r="B206124" s="24"/>
    </row>
    <row r="206125" spans="2:2">
      <c r="B206125" s="24"/>
    </row>
    <row r="206126" spans="2:2">
      <c r="B206126" s="24"/>
    </row>
    <row r="206127" spans="2:2">
      <c r="B206127" s="24"/>
    </row>
    <row r="206128" spans="2:2">
      <c r="B206128" s="24"/>
    </row>
    <row r="206129" spans="2:2">
      <c r="B206129" s="24"/>
    </row>
    <row r="206130" spans="2:2">
      <c r="B206130" s="24"/>
    </row>
    <row r="206131" spans="2:2">
      <c r="B206131" s="24"/>
    </row>
    <row r="206132" spans="2:2">
      <c r="B206132" s="24"/>
    </row>
    <row r="206133" spans="2:2">
      <c r="B206133" s="24"/>
    </row>
    <row r="206134" spans="2:2">
      <c r="B206134" s="24"/>
    </row>
    <row r="206135" spans="2:2">
      <c r="B206135" s="24"/>
    </row>
    <row r="206136" spans="2:2">
      <c r="B206136" s="24"/>
    </row>
    <row r="206137" spans="2:2">
      <c r="B206137" s="24"/>
    </row>
    <row r="206138" spans="2:2">
      <c r="B206138" s="24"/>
    </row>
    <row r="206139" spans="2:2">
      <c r="B206139" s="24"/>
    </row>
    <row r="206140" spans="2:2">
      <c r="B206140" s="24"/>
    </row>
    <row r="206141" spans="2:2">
      <c r="B206141" s="24"/>
    </row>
    <row r="206142" spans="2:2">
      <c r="B206142" s="24"/>
    </row>
    <row r="206143" spans="2:2">
      <c r="B206143" s="24"/>
    </row>
    <row r="206144" spans="2:2">
      <c r="B206144" s="24"/>
    </row>
    <row r="206145" spans="2:2">
      <c r="B206145" s="24"/>
    </row>
    <row r="206146" spans="2:2">
      <c r="B206146" s="24"/>
    </row>
    <row r="206147" spans="2:2">
      <c r="B206147" s="24"/>
    </row>
    <row r="206148" spans="2:2">
      <c r="B206148" s="24"/>
    </row>
    <row r="206149" spans="2:2">
      <c r="B206149" s="24"/>
    </row>
    <row r="206150" spans="2:2">
      <c r="B206150" s="24"/>
    </row>
    <row r="206151" spans="2:2">
      <c r="B206151" s="24"/>
    </row>
    <row r="206152" spans="2:2">
      <c r="B206152" s="24"/>
    </row>
    <row r="206153" spans="2:2">
      <c r="B206153" s="24"/>
    </row>
    <row r="206154" spans="2:2">
      <c r="B206154" s="24"/>
    </row>
    <row r="206155" spans="2:2">
      <c r="B206155" s="24"/>
    </row>
    <row r="206156" spans="2:2">
      <c r="B206156" s="24"/>
    </row>
    <row r="206157" spans="2:2">
      <c r="B206157" s="24"/>
    </row>
    <row r="206158" spans="2:2">
      <c r="B206158" s="24"/>
    </row>
    <row r="206159" spans="2:2">
      <c r="B206159" s="24"/>
    </row>
    <row r="206160" spans="2:2">
      <c r="B206160" s="24"/>
    </row>
    <row r="206161" spans="2:2">
      <c r="B206161" s="24"/>
    </row>
    <row r="206162" spans="2:2">
      <c r="B206162" s="24"/>
    </row>
    <row r="206163" spans="2:2">
      <c r="B206163" s="24"/>
    </row>
    <row r="206164" spans="2:2">
      <c r="B206164" s="24"/>
    </row>
    <row r="206165" spans="2:2">
      <c r="B206165" s="24"/>
    </row>
    <row r="206166" spans="2:2">
      <c r="B206166" s="24"/>
    </row>
    <row r="206167" spans="2:2">
      <c r="B206167" s="24"/>
    </row>
    <row r="206168" spans="2:2">
      <c r="B206168" s="24"/>
    </row>
    <row r="206169" spans="2:2">
      <c r="B206169" s="24"/>
    </row>
    <row r="206170" spans="2:2">
      <c r="B206170" s="24"/>
    </row>
    <row r="206171" spans="2:2">
      <c r="B206171" s="24"/>
    </row>
    <row r="206172" spans="2:2">
      <c r="B206172" s="24"/>
    </row>
    <row r="206173" spans="2:2">
      <c r="B206173" s="24"/>
    </row>
    <row r="206174" spans="2:2">
      <c r="B206174" s="24"/>
    </row>
    <row r="206175" spans="2:2">
      <c r="B206175" s="24"/>
    </row>
    <row r="206176" spans="2:2">
      <c r="B206176" s="24"/>
    </row>
    <row r="206177" spans="2:2">
      <c r="B206177" s="24"/>
    </row>
    <row r="206178" spans="2:2">
      <c r="B206178" s="24"/>
    </row>
    <row r="206179" spans="2:2">
      <c r="B206179" s="24"/>
    </row>
    <row r="206180" spans="2:2">
      <c r="B206180" s="24"/>
    </row>
    <row r="206181" spans="2:2">
      <c r="B206181" s="24"/>
    </row>
    <row r="206182" spans="2:2">
      <c r="B206182" s="24"/>
    </row>
    <row r="206183" spans="2:2">
      <c r="B206183" s="24"/>
    </row>
    <row r="206184" spans="2:2">
      <c r="B206184" s="24"/>
    </row>
    <row r="206185" spans="2:2">
      <c r="B206185" s="24"/>
    </row>
    <row r="206186" spans="2:2">
      <c r="B206186" s="24"/>
    </row>
    <row r="206187" spans="2:2">
      <c r="B206187" s="24"/>
    </row>
    <row r="206188" spans="2:2">
      <c r="B206188" s="24"/>
    </row>
    <row r="206189" spans="2:2">
      <c r="B206189" s="24"/>
    </row>
    <row r="206190" spans="2:2">
      <c r="B206190" s="24"/>
    </row>
    <row r="206191" spans="2:2">
      <c r="B206191" s="24"/>
    </row>
    <row r="206192" spans="2:2">
      <c r="B206192" s="24"/>
    </row>
    <row r="206193" spans="2:2">
      <c r="B206193" s="24"/>
    </row>
    <row r="206194" spans="2:2">
      <c r="B206194" s="24"/>
    </row>
    <row r="206195" spans="2:2">
      <c r="B206195" s="24"/>
    </row>
    <row r="206196" spans="2:2">
      <c r="B206196" s="24"/>
    </row>
    <row r="206197" spans="2:2">
      <c r="B206197" s="24"/>
    </row>
    <row r="206198" spans="2:2">
      <c r="B206198" s="24"/>
    </row>
    <row r="206199" spans="2:2">
      <c r="B206199" s="24"/>
    </row>
    <row r="206200" spans="2:2">
      <c r="B206200" s="24"/>
    </row>
    <row r="206201" spans="2:2">
      <c r="B206201" s="24"/>
    </row>
    <row r="206202" spans="2:2">
      <c r="B206202" s="24"/>
    </row>
    <row r="206203" spans="2:2">
      <c r="B206203" s="24"/>
    </row>
    <row r="206204" spans="2:2">
      <c r="B206204" s="24"/>
    </row>
    <row r="206205" spans="2:2">
      <c r="B206205" s="24"/>
    </row>
    <row r="206206" spans="2:2">
      <c r="B206206" s="24"/>
    </row>
    <row r="206207" spans="2:2">
      <c r="B206207" s="24"/>
    </row>
    <row r="206208" spans="2:2">
      <c r="B206208" s="24"/>
    </row>
    <row r="206209" spans="2:2">
      <c r="B206209" s="24"/>
    </row>
    <row r="206210" spans="2:2">
      <c r="B206210" s="24"/>
    </row>
    <row r="206211" spans="2:2">
      <c r="B206211" s="24"/>
    </row>
    <row r="206212" spans="2:2">
      <c r="B206212" s="24"/>
    </row>
    <row r="206213" spans="2:2">
      <c r="B206213" s="24"/>
    </row>
    <row r="206214" spans="2:2">
      <c r="B206214" s="24"/>
    </row>
    <row r="206215" spans="2:2">
      <c r="B206215" s="24"/>
    </row>
    <row r="206216" spans="2:2">
      <c r="B206216" s="24"/>
    </row>
    <row r="206217" spans="2:2">
      <c r="B206217" s="24"/>
    </row>
    <row r="206218" spans="2:2">
      <c r="B206218" s="24"/>
    </row>
    <row r="206219" spans="2:2">
      <c r="B206219" s="24"/>
    </row>
    <row r="206220" spans="2:2">
      <c r="B206220" s="24"/>
    </row>
    <row r="206221" spans="2:2">
      <c r="B206221" s="24"/>
    </row>
    <row r="206222" spans="2:2">
      <c r="B206222" s="24"/>
    </row>
    <row r="206223" spans="2:2">
      <c r="B206223" s="24"/>
    </row>
    <row r="206224" spans="2:2">
      <c r="B206224" s="24"/>
    </row>
    <row r="206225" spans="2:2">
      <c r="B206225" s="24"/>
    </row>
    <row r="206226" spans="2:2">
      <c r="B206226" s="24"/>
    </row>
    <row r="206227" spans="2:2">
      <c r="B206227" s="24"/>
    </row>
    <row r="206228" spans="2:2">
      <c r="B206228" s="24"/>
    </row>
    <row r="206229" spans="2:2">
      <c r="B206229" s="24"/>
    </row>
    <row r="206230" spans="2:2">
      <c r="B206230" s="24"/>
    </row>
    <row r="206231" spans="2:2">
      <c r="B206231" s="24"/>
    </row>
    <row r="206232" spans="2:2">
      <c r="B206232" s="24"/>
    </row>
    <row r="206233" spans="2:2">
      <c r="B206233" s="24"/>
    </row>
    <row r="206234" spans="2:2">
      <c r="B206234" s="24"/>
    </row>
    <row r="206235" spans="2:2">
      <c r="B206235" s="24"/>
    </row>
    <row r="206236" spans="2:2">
      <c r="B206236" s="24"/>
    </row>
    <row r="206237" spans="2:2">
      <c r="B206237" s="24"/>
    </row>
    <row r="206238" spans="2:2">
      <c r="B206238" s="24"/>
    </row>
    <row r="206239" spans="2:2">
      <c r="B206239" s="24"/>
    </row>
    <row r="206240" spans="2:2">
      <c r="B206240" s="24"/>
    </row>
    <row r="206241" spans="2:2">
      <c r="B206241" s="24"/>
    </row>
    <row r="206242" spans="2:2">
      <c r="B206242" s="24"/>
    </row>
    <row r="206243" spans="2:2">
      <c r="B206243" s="24"/>
    </row>
    <row r="206244" spans="2:2">
      <c r="B206244" s="24"/>
    </row>
    <row r="206245" spans="2:2">
      <c r="B206245" s="24"/>
    </row>
    <row r="206246" spans="2:2">
      <c r="B206246" s="24"/>
    </row>
    <row r="206247" spans="2:2">
      <c r="B206247" s="24"/>
    </row>
    <row r="206248" spans="2:2">
      <c r="B206248" s="24"/>
    </row>
    <row r="206249" spans="2:2">
      <c r="B206249" s="24"/>
    </row>
    <row r="206250" spans="2:2">
      <c r="B206250" s="24"/>
    </row>
    <row r="206251" spans="2:2">
      <c r="B206251" s="24"/>
    </row>
    <row r="206252" spans="2:2">
      <c r="B206252" s="24"/>
    </row>
    <row r="206253" spans="2:2">
      <c r="B206253" s="24"/>
    </row>
    <row r="206254" spans="2:2">
      <c r="B206254" s="24"/>
    </row>
    <row r="206255" spans="2:2">
      <c r="B206255" s="24"/>
    </row>
    <row r="206256" spans="2:2">
      <c r="B206256" s="24"/>
    </row>
    <row r="206257" spans="2:2">
      <c r="B206257" s="24"/>
    </row>
    <row r="206258" spans="2:2">
      <c r="B206258" s="24"/>
    </row>
    <row r="206259" spans="2:2">
      <c r="B206259" s="24"/>
    </row>
    <row r="206260" spans="2:2">
      <c r="B206260" s="24"/>
    </row>
    <row r="206261" spans="2:2">
      <c r="B206261" s="24"/>
    </row>
    <row r="206262" spans="2:2">
      <c r="B206262" s="24"/>
    </row>
    <row r="206263" spans="2:2">
      <c r="B206263" s="24"/>
    </row>
    <row r="206264" spans="2:2">
      <c r="B206264" s="24"/>
    </row>
    <row r="206265" spans="2:2">
      <c r="B206265" s="24"/>
    </row>
    <row r="206266" spans="2:2">
      <c r="B206266" s="24"/>
    </row>
    <row r="206267" spans="2:2">
      <c r="B206267" s="24"/>
    </row>
    <row r="206268" spans="2:2">
      <c r="B206268" s="24"/>
    </row>
    <row r="206269" spans="2:2">
      <c r="B206269" s="24"/>
    </row>
    <row r="206270" spans="2:2">
      <c r="B206270" s="24"/>
    </row>
    <row r="206271" spans="2:2">
      <c r="B206271" s="24"/>
    </row>
    <row r="206272" spans="2:2">
      <c r="B206272" s="24"/>
    </row>
    <row r="206273" spans="2:2">
      <c r="B206273" s="24"/>
    </row>
    <row r="206274" spans="2:2">
      <c r="B206274" s="24"/>
    </row>
    <row r="206275" spans="2:2">
      <c r="B206275" s="24"/>
    </row>
    <row r="206276" spans="2:2">
      <c r="B206276" s="24"/>
    </row>
    <row r="206277" spans="2:2">
      <c r="B206277" s="24"/>
    </row>
    <row r="206278" spans="2:2">
      <c r="B206278" s="24"/>
    </row>
    <row r="206279" spans="2:2">
      <c r="B206279" s="24"/>
    </row>
    <row r="206280" spans="2:2">
      <c r="B206280" s="24"/>
    </row>
    <row r="206281" spans="2:2">
      <c r="B206281" s="24"/>
    </row>
    <row r="206282" spans="2:2">
      <c r="B206282" s="24"/>
    </row>
    <row r="206283" spans="2:2">
      <c r="B206283" s="24"/>
    </row>
    <row r="206284" spans="2:2">
      <c r="B206284" s="24"/>
    </row>
    <row r="206285" spans="2:2">
      <c r="B206285" s="24"/>
    </row>
    <row r="206286" spans="2:2">
      <c r="B206286" s="24"/>
    </row>
    <row r="206287" spans="2:2">
      <c r="B206287" s="24"/>
    </row>
    <row r="206288" spans="2:2">
      <c r="B206288" s="24"/>
    </row>
    <row r="206289" spans="2:2">
      <c r="B206289" s="24"/>
    </row>
    <row r="206290" spans="2:2">
      <c r="B206290" s="24"/>
    </row>
    <row r="206291" spans="2:2">
      <c r="B206291" s="24"/>
    </row>
    <row r="206292" spans="2:2">
      <c r="B206292" s="24"/>
    </row>
    <row r="206293" spans="2:2">
      <c r="B206293" s="24"/>
    </row>
    <row r="206294" spans="2:2">
      <c r="B206294" s="24"/>
    </row>
    <row r="206295" spans="2:2">
      <c r="B206295" s="24"/>
    </row>
    <row r="206296" spans="2:2">
      <c r="B206296" s="24"/>
    </row>
    <row r="206297" spans="2:2">
      <c r="B206297" s="24"/>
    </row>
    <row r="206298" spans="2:2">
      <c r="B206298" s="24"/>
    </row>
    <row r="206299" spans="2:2">
      <c r="B206299" s="24"/>
    </row>
    <row r="206300" spans="2:2">
      <c r="B206300" s="24"/>
    </row>
    <row r="206301" spans="2:2">
      <c r="B206301" s="24"/>
    </row>
    <row r="206302" spans="2:2">
      <c r="B206302" s="24"/>
    </row>
    <row r="206303" spans="2:2">
      <c r="B206303" s="24"/>
    </row>
    <row r="206304" spans="2:2">
      <c r="B206304" s="24"/>
    </row>
    <row r="206305" spans="2:2">
      <c r="B206305" s="24"/>
    </row>
    <row r="206306" spans="2:2">
      <c r="B206306" s="24"/>
    </row>
    <row r="206307" spans="2:2">
      <c r="B206307" s="24"/>
    </row>
    <row r="206308" spans="2:2">
      <c r="B206308" s="24"/>
    </row>
    <row r="206309" spans="2:2">
      <c r="B206309" s="24"/>
    </row>
    <row r="206310" spans="2:2">
      <c r="B206310" s="24"/>
    </row>
    <row r="206311" spans="2:2">
      <c r="B206311" s="24"/>
    </row>
    <row r="206312" spans="2:2">
      <c r="B206312" s="24"/>
    </row>
    <row r="206313" spans="2:2">
      <c r="B206313" s="24"/>
    </row>
    <row r="206314" spans="2:2">
      <c r="B206314" s="24"/>
    </row>
    <row r="206315" spans="2:2">
      <c r="B206315" s="24"/>
    </row>
    <row r="206316" spans="2:2">
      <c r="B206316" s="24"/>
    </row>
    <row r="206317" spans="2:2">
      <c r="B206317" s="24"/>
    </row>
    <row r="206318" spans="2:2">
      <c r="B206318" s="24"/>
    </row>
    <row r="206319" spans="2:2">
      <c r="B206319" s="24"/>
    </row>
    <row r="206320" spans="2:2">
      <c r="B206320" s="24"/>
    </row>
    <row r="206321" spans="2:2">
      <c r="B206321" s="24"/>
    </row>
    <row r="206322" spans="2:2">
      <c r="B206322" s="24"/>
    </row>
    <row r="206323" spans="2:2">
      <c r="B206323" s="24"/>
    </row>
    <row r="206324" spans="2:2">
      <c r="B206324" s="24"/>
    </row>
    <row r="206325" spans="2:2">
      <c r="B206325" s="24"/>
    </row>
    <row r="206326" spans="2:2">
      <c r="B206326" s="24"/>
    </row>
    <row r="206327" spans="2:2">
      <c r="B206327" s="24"/>
    </row>
    <row r="206328" spans="2:2">
      <c r="B206328" s="24"/>
    </row>
    <row r="206329" spans="2:2">
      <c r="B206329" s="24"/>
    </row>
    <row r="206330" spans="2:2">
      <c r="B206330" s="24"/>
    </row>
    <row r="206331" spans="2:2">
      <c r="B206331" s="24"/>
    </row>
    <row r="206332" spans="2:2">
      <c r="B206332" s="24"/>
    </row>
    <row r="206333" spans="2:2">
      <c r="B206333" s="24"/>
    </row>
    <row r="206334" spans="2:2">
      <c r="B206334" s="24"/>
    </row>
    <row r="206335" spans="2:2">
      <c r="B206335" s="24"/>
    </row>
    <row r="206336" spans="2:2">
      <c r="B206336" s="24"/>
    </row>
    <row r="206337" spans="2:2">
      <c r="B206337" s="24"/>
    </row>
    <row r="206338" spans="2:2">
      <c r="B206338" s="24"/>
    </row>
    <row r="206339" spans="2:2">
      <c r="B206339" s="24"/>
    </row>
    <row r="206340" spans="2:2">
      <c r="B206340" s="24"/>
    </row>
    <row r="206341" spans="2:2">
      <c r="B206341" s="24"/>
    </row>
    <row r="206342" spans="2:2">
      <c r="B206342" s="24"/>
    </row>
    <row r="206343" spans="2:2">
      <c r="B206343" s="24"/>
    </row>
    <row r="206344" spans="2:2">
      <c r="B206344" s="24"/>
    </row>
    <row r="206345" spans="2:2">
      <c r="B206345" s="24"/>
    </row>
    <row r="206346" spans="2:2">
      <c r="B206346" s="24"/>
    </row>
    <row r="206347" spans="2:2">
      <c r="B206347" s="24"/>
    </row>
    <row r="206348" spans="2:2">
      <c r="B206348" s="24"/>
    </row>
    <row r="206349" spans="2:2">
      <c r="B206349" s="24"/>
    </row>
    <row r="206350" spans="2:2">
      <c r="B206350" s="24"/>
    </row>
    <row r="206351" spans="2:2">
      <c r="B206351" s="24"/>
    </row>
    <row r="206352" spans="2:2">
      <c r="B206352" s="24"/>
    </row>
    <row r="206353" spans="2:2">
      <c r="B206353" s="24"/>
    </row>
    <row r="206354" spans="2:2">
      <c r="B206354" s="24"/>
    </row>
    <row r="206355" spans="2:2">
      <c r="B206355" s="24"/>
    </row>
    <row r="206356" spans="2:2">
      <c r="B206356" s="24"/>
    </row>
    <row r="206357" spans="2:2">
      <c r="B206357" s="24"/>
    </row>
    <row r="206358" spans="2:2">
      <c r="B206358" s="24"/>
    </row>
    <row r="206359" spans="2:2">
      <c r="B206359" s="24"/>
    </row>
    <row r="206360" spans="2:2">
      <c r="B206360" s="24"/>
    </row>
    <row r="206361" spans="2:2">
      <c r="B206361" s="24"/>
    </row>
    <row r="206362" spans="2:2">
      <c r="B206362" s="24"/>
    </row>
    <row r="206363" spans="2:2">
      <c r="B206363" s="24"/>
    </row>
    <row r="206364" spans="2:2">
      <c r="B206364" s="24"/>
    </row>
    <row r="206365" spans="2:2">
      <c r="B206365" s="24"/>
    </row>
    <row r="206366" spans="2:2">
      <c r="B206366" s="24"/>
    </row>
    <row r="206367" spans="2:2">
      <c r="B206367" s="24"/>
    </row>
    <row r="206368" spans="2:2">
      <c r="B206368" s="24"/>
    </row>
    <row r="206369" spans="2:2">
      <c r="B206369" s="24"/>
    </row>
    <row r="206370" spans="2:2">
      <c r="B206370" s="24"/>
    </row>
    <row r="206371" spans="2:2">
      <c r="B206371" s="24"/>
    </row>
    <row r="206372" spans="2:2">
      <c r="B206372" s="24"/>
    </row>
    <row r="206373" spans="2:2">
      <c r="B206373" s="24"/>
    </row>
    <row r="206374" spans="2:2">
      <c r="B206374" s="24"/>
    </row>
    <row r="206375" spans="2:2">
      <c r="B206375" s="24"/>
    </row>
    <row r="206376" spans="2:2">
      <c r="B206376" s="24"/>
    </row>
    <row r="206377" spans="2:2">
      <c r="B206377" s="24"/>
    </row>
    <row r="206378" spans="2:2">
      <c r="B206378" s="24"/>
    </row>
    <row r="206379" spans="2:2">
      <c r="B206379" s="24"/>
    </row>
    <row r="206380" spans="2:2">
      <c r="B206380" s="24"/>
    </row>
    <row r="206381" spans="2:2">
      <c r="B206381" s="24"/>
    </row>
    <row r="206382" spans="2:2">
      <c r="B206382" s="24"/>
    </row>
    <row r="206383" spans="2:2">
      <c r="B206383" s="24"/>
    </row>
    <row r="206384" spans="2:2">
      <c r="B206384" s="24"/>
    </row>
    <row r="206385" spans="2:2">
      <c r="B206385" s="24"/>
    </row>
    <row r="206386" spans="2:2">
      <c r="B206386" s="24"/>
    </row>
    <row r="206387" spans="2:2">
      <c r="B206387" s="24"/>
    </row>
    <row r="206388" spans="2:2">
      <c r="B206388" s="24"/>
    </row>
    <row r="206389" spans="2:2">
      <c r="B206389" s="24"/>
    </row>
    <row r="206390" spans="2:2">
      <c r="B206390" s="24"/>
    </row>
    <row r="206391" spans="2:2">
      <c r="B206391" s="24"/>
    </row>
    <row r="206392" spans="2:2">
      <c r="B206392" s="24"/>
    </row>
    <row r="206393" spans="2:2">
      <c r="B206393" s="24"/>
    </row>
    <row r="206394" spans="2:2">
      <c r="B206394" s="24"/>
    </row>
    <row r="206395" spans="2:2">
      <c r="B206395" s="24"/>
    </row>
    <row r="206396" spans="2:2">
      <c r="B206396" s="24"/>
    </row>
    <row r="206397" spans="2:2">
      <c r="B206397" s="24"/>
    </row>
    <row r="206398" spans="2:2">
      <c r="B206398" s="24"/>
    </row>
    <row r="206399" spans="2:2">
      <c r="B206399" s="24"/>
    </row>
    <row r="206400" spans="2:2">
      <c r="B206400" s="24"/>
    </row>
    <row r="206401" spans="2:2">
      <c r="B206401" s="24"/>
    </row>
    <row r="206402" spans="2:2">
      <c r="B206402" s="24"/>
    </row>
    <row r="206403" spans="2:2">
      <c r="B206403" s="24"/>
    </row>
    <row r="206404" spans="2:2">
      <c r="B206404" s="24"/>
    </row>
    <row r="206405" spans="2:2">
      <c r="B206405" s="24"/>
    </row>
    <row r="206406" spans="2:2">
      <c r="B206406" s="24"/>
    </row>
    <row r="206407" spans="2:2">
      <c r="B206407" s="24"/>
    </row>
    <row r="206408" spans="2:2">
      <c r="B206408" s="24"/>
    </row>
    <row r="206409" spans="2:2">
      <c r="B206409" s="24"/>
    </row>
    <row r="206410" spans="2:2">
      <c r="B206410" s="24"/>
    </row>
    <row r="206411" spans="2:2">
      <c r="B206411" s="24"/>
    </row>
    <row r="206412" spans="2:2">
      <c r="B206412" s="24"/>
    </row>
    <row r="206413" spans="2:2">
      <c r="B206413" s="24"/>
    </row>
    <row r="206414" spans="2:2">
      <c r="B206414" s="24"/>
    </row>
    <row r="206415" spans="2:2">
      <c r="B206415" s="24"/>
    </row>
    <row r="206416" spans="2:2">
      <c r="B206416" s="24"/>
    </row>
    <row r="206417" spans="2:2">
      <c r="B206417" s="24"/>
    </row>
    <row r="206418" spans="2:2">
      <c r="B206418" s="24"/>
    </row>
    <row r="206419" spans="2:2">
      <c r="B206419" s="24"/>
    </row>
    <row r="206420" spans="2:2">
      <c r="B206420" s="24"/>
    </row>
    <row r="206421" spans="2:2">
      <c r="B206421" s="24"/>
    </row>
    <row r="206422" spans="2:2">
      <c r="B206422" s="24"/>
    </row>
    <row r="206423" spans="2:2">
      <c r="B206423" s="24"/>
    </row>
    <row r="206424" spans="2:2">
      <c r="B206424" s="24"/>
    </row>
    <row r="206425" spans="2:2">
      <c r="B206425" s="24"/>
    </row>
    <row r="206426" spans="2:2">
      <c r="B206426" s="24"/>
    </row>
    <row r="206427" spans="2:2">
      <c r="B206427" s="24"/>
    </row>
    <row r="206428" spans="2:2">
      <c r="B206428" s="24"/>
    </row>
    <row r="206429" spans="2:2">
      <c r="B206429" s="24"/>
    </row>
    <row r="206430" spans="2:2">
      <c r="B206430" s="24"/>
    </row>
    <row r="206431" spans="2:2">
      <c r="B206431" s="24"/>
    </row>
    <row r="206432" spans="2:2">
      <c r="B206432" s="24"/>
    </row>
    <row r="206433" spans="2:2">
      <c r="B206433" s="24"/>
    </row>
    <row r="206434" spans="2:2">
      <c r="B206434" s="24"/>
    </row>
    <row r="206435" spans="2:2">
      <c r="B206435" s="24"/>
    </row>
    <row r="206436" spans="2:2">
      <c r="B206436" s="24"/>
    </row>
    <row r="206437" spans="2:2">
      <c r="B206437" s="24"/>
    </row>
    <row r="206438" spans="2:2">
      <c r="B206438" s="24"/>
    </row>
    <row r="206439" spans="2:2">
      <c r="B206439" s="24"/>
    </row>
    <row r="206440" spans="2:2">
      <c r="B206440" s="24"/>
    </row>
    <row r="206441" spans="2:2">
      <c r="B206441" s="24"/>
    </row>
    <row r="206442" spans="2:2">
      <c r="B206442" s="24"/>
    </row>
    <row r="206443" spans="2:2">
      <c r="B206443" s="24"/>
    </row>
    <row r="206444" spans="2:2">
      <c r="B206444" s="24"/>
    </row>
    <row r="206445" spans="2:2">
      <c r="B206445" s="24"/>
    </row>
    <row r="206446" spans="2:2">
      <c r="B206446" s="24"/>
    </row>
    <row r="206447" spans="2:2">
      <c r="B206447" s="24"/>
    </row>
    <row r="206448" spans="2:2">
      <c r="B206448" s="24"/>
    </row>
    <row r="206449" spans="2:2">
      <c r="B206449" s="24"/>
    </row>
    <row r="206450" spans="2:2">
      <c r="B206450" s="24"/>
    </row>
    <row r="206451" spans="2:2">
      <c r="B206451" s="24"/>
    </row>
    <row r="206452" spans="2:2">
      <c r="B206452" s="24"/>
    </row>
    <row r="206453" spans="2:2">
      <c r="B206453" s="24"/>
    </row>
    <row r="206454" spans="2:2">
      <c r="B206454" s="24"/>
    </row>
    <row r="206455" spans="2:2">
      <c r="B206455" s="24"/>
    </row>
    <row r="206456" spans="2:2">
      <c r="B206456" s="24"/>
    </row>
    <row r="206457" spans="2:2">
      <c r="B206457" s="24"/>
    </row>
    <row r="206458" spans="2:2">
      <c r="B206458" s="24"/>
    </row>
    <row r="206459" spans="2:2">
      <c r="B206459" s="24"/>
    </row>
    <row r="206460" spans="2:2">
      <c r="B206460" s="24"/>
    </row>
    <row r="206461" spans="2:2">
      <c r="B206461" s="24"/>
    </row>
    <row r="206462" spans="2:2">
      <c r="B206462" s="24"/>
    </row>
    <row r="206463" spans="2:2">
      <c r="B206463" s="24"/>
    </row>
    <row r="206464" spans="2:2">
      <c r="B206464" s="24"/>
    </row>
    <row r="206465" spans="2:2">
      <c r="B206465" s="24"/>
    </row>
    <row r="206466" spans="2:2">
      <c r="B206466" s="24"/>
    </row>
    <row r="206467" spans="2:2">
      <c r="B206467" s="24"/>
    </row>
    <row r="206468" spans="2:2">
      <c r="B206468" s="24"/>
    </row>
    <row r="206469" spans="2:2">
      <c r="B206469" s="24"/>
    </row>
    <row r="206470" spans="2:2">
      <c r="B206470" s="24"/>
    </row>
    <row r="206471" spans="2:2">
      <c r="B206471" s="24"/>
    </row>
    <row r="206472" spans="2:2">
      <c r="B206472" s="24"/>
    </row>
    <row r="206473" spans="2:2">
      <c r="B206473" s="24"/>
    </row>
    <row r="206474" spans="2:2">
      <c r="B206474" s="24"/>
    </row>
    <row r="206475" spans="2:2">
      <c r="B206475" s="24"/>
    </row>
    <row r="206476" spans="2:2">
      <c r="B206476" s="24"/>
    </row>
    <row r="206477" spans="2:2">
      <c r="B206477" s="24"/>
    </row>
    <row r="206478" spans="2:2">
      <c r="B206478" s="24"/>
    </row>
    <row r="206479" spans="2:2">
      <c r="B206479" s="24"/>
    </row>
    <row r="206480" spans="2:2">
      <c r="B206480" s="24"/>
    </row>
    <row r="206481" spans="2:2">
      <c r="B206481" s="24"/>
    </row>
    <row r="206482" spans="2:2">
      <c r="B206482" s="24"/>
    </row>
    <row r="206483" spans="2:2">
      <c r="B206483" s="24"/>
    </row>
    <row r="206484" spans="2:2">
      <c r="B206484" s="24"/>
    </row>
    <row r="206485" spans="2:2">
      <c r="B206485" s="24"/>
    </row>
    <row r="206486" spans="2:2">
      <c r="B206486" s="24"/>
    </row>
    <row r="206487" spans="2:2">
      <c r="B206487" s="24"/>
    </row>
    <row r="206488" spans="2:2">
      <c r="B206488" s="24"/>
    </row>
    <row r="206489" spans="2:2">
      <c r="B206489" s="24"/>
    </row>
    <row r="206490" spans="2:2">
      <c r="B206490" s="24"/>
    </row>
    <row r="206491" spans="2:2">
      <c r="B206491" s="24"/>
    </row>
    <row r="206492" spans="2:2">
      <c r="B206492" s="24"/>
    </row>
    <row r="206493" spans="2:2">
      <c r="B206493" s="24"/>
    </row>
    <row r="206494" spans="2:2">
      <c r="B206494" s="24"/>
    </row>
    <row r="206495" spans="2:2">
      <c r="B206495" s="24"/>
    </row>
    <row r="206496" spans="2:2">
      <c r="B206496" s="24"/>
    </row>
    <row r="206497" spans="2:2">
      <c r="B206497" s="24"/>
    </row>
    <row r="206498" spans="2:2">
      <c r="B206498" s="24"/>
    </row>
    <row r="206499" spans="2:2">
      <c r="B206499" s="24"/>
    </row>
    <row r="206500" spans="2:2">
      <c r="B206500" s="24"/>
    </row>
    <row r="206501" spans="2:2">
      <c r="B206501" s="24"/>
    </row>
    <row r="206502" spans="2:2">
      <c r="B206502" s="24"/>
    </row>
    <row r="206503" spans="2:2">
      <c r="B206503" s="24"/>
    </row>
    <row r="206504" spans="2:2">
      <c r="B206504" s="24"/>
    </row>
    <row r="206505" spans="2:2">
      <c r="B206505" s="24"/>
    </row>
    <row r="206506" spans="2:2">
      <c r="B206506" s="24"/>
    </row>
    <row r="206507" spans="2:2">
      <c r="B206507" s="24"/>
    </row>
    <row r="206508" spans="2:2">
      <c r="B206508" s="24"/>
    </row>
    <row r="206509" spans="2:2">
      <c r="B206509" s="24"/>
    </row>
    <row r="206510" spans="2:2">
      <c r="B206510" s="24"/>
    </row>
    <row r="206511" spans="2:2">
      <c r="B206511" s="24"/>
    </row>
    <row r="206512" spans="2:2">
      <c r="B206512" s="24"/>
    </row>
    <row r="206513" spans="2:2">
      <c r="B206513" s="24"/>
    </row>
    <row r="206514" spans="2:2">
      <c r="B206514" s="24"/>
    </row>
    <row r="206515" spans="2:2">
      <c r="B206515" s="24"/>
    </row>
    <row r="206516" spans="2:2">
      <c r="B206516" s="24"/>
    </row>
    <row r="206517" spans="2:2">
      <c r="B206517" s="24"/>
    </row>
    <row r="206518" spans="2:2">
      <c r="B206518" s="24"/>
    </row>
    <row r="206519" spans="2:2">
      <c r="B206519" s="24"/>
    </row>
    <row r="206520" spans="2:2">
      <c r="B206520" s="24"/>
    </row>
    <row r="206521" spans="2:2">
      <c r="B206521" s="24"/>
    </row>
    <row r="206522" spans="2:2">
      <c r="B206522" s="24"/>
    </row>
    <row r="206523" spans="2:2">
      <c r="B206523" s="24"/>
    </row>
    <row r="206524" spans="2:2">
      <c r="B206524" s="24"/>
    </row>
    <row r="206525" spans="2:2">
      <c r="B206525" s="24"/>
    </row>
    <row r="206526" spans="2:2">
      <c r="B206526" s="24"/>
    </row>
    <row r="206527" spans="2:2">
      <c r="B206527" s="24"/>
    </row>
    <row r="206528" spans="2:2">
      <c r="B206528" s="24"/>
    </row>
    <row r="206529" spans="2:2">
      <c r="B206529" s="24"/>
    </row>
    <row r="206530" spans="2:2">
      <c r="B206530" s="24"/>
    </row>
    <row r="206531" spans="2:2">
      <c r="B206531" s="24"/>
    </row>
    <row r="206532" spans="2:2">
      <c r="B206532" s="24"/>
    </row>
    <row r="206533" spans="2:2">
      <c r="B206533" s="24"/>
    </row>
    <row r="206534" spans="2:2">
      <c r="B206534" s="24"/>
    </row>
    <row r="206535" spans="2:2">
      <c r="B206535" s="24"/>
    </row>
    <row r="206536" spans="2:2">
      <c r="B206536" s="24"/>
    </row>
    <row r="206537" spans="2:2">
      <c r="B206537" s="24"/>
    </row>
    <row r="206538" spans="2:2">
      <c r="B206538" s="24"/>
    </row>
    <row r="206539" spans="2:2">
      <c r="B206539" s="24"/>
    </row>
    <row r="206540" spans="2:2">
      <c r="B206540" s="24"/>
    </row>
    <row r="206541" spans="2:2">
      <c r="B206541" s="24"/>
    </row>
    <row r="206542" spans="2:2">
      <c r="B206542" s="24"/>
    </row>
    <row r="206543" spans="2:2">
      <c r="B206543" s="24"/>
    </row>
    <row r="206544" spans="2:2">
      <c r="B206544" s="24"/>
    </row>
    <row r="206545" spans="2:2">
      <c r="B206545" s="24"/>
    </row>
    <row r="206546" spans="2:2">
      <c r="B206546" s="24"/>
    </row>
    <row r="206547" spans="2:2">
      <c r="B206547" s="24"/>
    </row>
    <row r="206548" spans="2:2">
      <c r="B206548" s="24"/>
    </row>
    <row r="206549" spans="2:2">
      <c r="B206549" s="24"/>
    </row>
    <row r="206550" spans="2:2">
      <c r="B206550" s="24"/>
    </row>
    <row r="206551" spans="2:2">
      <c r="B206551" s="24"/>
    </row>
    <row r="206552" spans="2:2">
      <c r="B206552" s="24"/>
    </row>
    <row r="206553" spans="2:2">
      <c r="B206553" s="24"/>
    </row>
    <row r="206554" spans="2:2">
      <c r="B206554" s="24"/>
    </row>
    <row r="206555" spans="2:2">
      <c r="B206555" s="24"/>
    </row>
    <row r="206556" spans="2:2">
      <c r="B206556" s="24"/>
    </row>
    <row r="206557" spans="2:2">
      <c r="B206557" s="24"/>
    </row>
    <row r="206558" spans="2:2">
      <c r="B206558" s="24"/>
    </row>
    <row r="206559" spans="2:2">
      <c r="B206559" s="24"/>
    </row>
    <row r="206560" spans="2:2">
      <c r="B206560" s="24"/>
    </row>
    <row r="206561" spans="2:2">
      <c r="B206561" s="24"/>
    </row>
    <row r="206562" spans="2:2">
      <c r="B206562" s="24"/>
    </row>
    <row r="206563" spans="2:2">
      <c r="B206563" s="24"/>
    </row>
    <row r="206564" spans="2:2">
      <c r="B206564" s="24"/>
    </row>
    <row r="206565" spans="2:2">
      <c r="B206565" s="24"/>
    </row>
    <row r="206566" spans="2:2">
      <c r="B206566" s="24"/>
    </row>
    <row r="206567" spans="2:2">
      <c r="B206567" s="24"/>
    </row>
    <row r="206568" spans="2:2">
      <c r="B206568" s="24"/>
    </row>
    <row r="206569" spans="2:2">
      <c r="B206569" s="24"/>
    </row>
    <row r="206570" spans="2:2">
      <c r="B206570" s="24"/>
    </row>
    <row r="206571" spans="2:2">
      <c r="B206571" s="24"/>
    </row>
    <row r="206572" spans="2:2">
      <c r="B206572" s="24"/>
    </row>
    <row r="206573" spans="2:2">
      <c r="B206573" s="24"/>
    </row>
    <row r="206574" spans="2:2">
      <c r="B206574" s="24"/>
    </row>
    <row r="206575" spans="2:2">
      <c r="B206575" s="24"/>
    </row>
    <row r="206576" spans="2:2">
      <c r="B206576" s="24"/>
    </row>
    <row r="206577" spans="2:2">
      <c r="B206577" s="24"/>
    </row>
    <row r="206578" spans="2:2">
      <c r="B206578" s="24"/>
    </row>
    <row r="206579" spans="2:2">
      <c r="B206579" s="24"/>
    </row>
    <row r="206580" spans="2:2">
      <c r="B206580" s="24"/>
    </row>
    <row r="206581" spans="2:2">
      <c r="B206581" s="24"/>
    </row>
    <row r="206582" spans="2:2">
      <c r="B206582" s="24"/>
    </row>
    <row r="206583" spans="2:2">
      <c r="B206583" s="24"/>
    </row>
    <row r="206584" spans="2:2">
      <c r="B206584" s="24"/>
    </row>
    <row r="206585" spans="2:2">
      <c r="B206585" s="24"/>
    </row>
    <row r="206586" spans="2:2">
      <c r="B206586" s="24"/>
    </row>
    <row r="206587" spans="2:2">
      <c r="B206587" s="24"/>
    </row>
    <row r="206588" spans="2:2">
      <c r="B206588" s="24"/>
    </row>
    <row r="206589" spans="2:2">
      <c r="B206589" s="24"/>
    </row>
    <row r="206590" spans="2:2">
      <c r="B206590" s="24"/>
    </row>
    <row r="206591" spans="2:2">
      <c r="B206591" s="24"/>
    </row>
    <row r="206592" spans="2:2">
      <c r="B206592" s="24"/>
    </row>
    <row r="206593" spans="2:2">
      <c r="B206593" s="24"/>
    </row>
    <row r="206594" spans="2:2">
      <c r="B206594" s="24"/>
    </row>
    <row r="206595" spans="2:2">
      <c r="B206595" s="24"/>
    </row>
    <row r="206596" spans="2:2">
      <c r="B206596" s="24"/>
    </row>
    <row r="206597" spans="2:2">
      <c r="B206597" s="24"/>
    </row>
    <row r="206598" spans="2:2">
      <c r="B206598" s="24"/>
    </row>
    <row r="206599" spans="2:2">
      <c r="B206599" s="24"/>
    </row>
    <row r="206600" spans="2:2">
      <c r="B206600" s="24"/>
    </row>
    <row r="206601" spans="2:2">
      <c r="B206601" s="24"/>
    </row>
    <row r="206602" spans="2:2">
      <c r="B206602" s="24"/>
    </row>
    <row r="206603" spans="2:2">
      <c r="B206603" s="24"/>
    </row>
    <row r="206604" spans="2:2">
      <c r="B206604" s="24"/>
    </row>
    <row r="206605" spans="2:2">
      <c r="B206605" s="24"/>
    </row>
    <row r="206606" spans="2:2">
      <c r="B206606" s="24"/>
    </row>
    <row r="206607" spans="2:2">
      <c r="B206607" s="24"/>
    </row>
    <row r="206608" spans="2:2">
      <c r="B206608" s="24"/>
    </row>
    <row r="206609" spans="2:2">
      <c r="B206609" s="24"/>
    </row>
    <row r="206610" spans="2:2">
      <c r="B206610" s="24"/>
    </row>
    <row r="206611" spans="2:2">
      <c r="B206611" s="24"/>
    </row>
    <row r="206612" spans="2:2">
      <c r="B206612" s="24"/>
    </row>
    <row r="206613" spans="2:2">
      <c r="B206613" s="24"/>
    </row>
    <row r="206614" spans="2:2">
      <c r="B206614" s="24"/>
    </row>
    <row r="206615" spans="2:2">
      <c r="B206615" s="24"/>
    </row>
    <row r="206616" spans="2:2">
      <c r="B206616" s="24"/>
    </row>
    <row r="206617" spans="2:2">
      <c r="B206617" s="24"/>
    </row>
    <row r="206618" spans="2:2">
      <c r="B206618" s="24"/>
    </row>
    <row r="206619" spans="2:2">
      <c r="B206619" s="24"/>
    </row>
    <row r="206620" spans="2:2">
      <c r="B206620" s="24"/>
    </row>
    <row r="206621" spans="2:2">
      <c r="B206621" s="24"/>
    </row>
    <row r="206622" spans="2:2">
      <c r="B206622" s="24"/>
    </row>
    <row r="206623" spans="2:2">
      <c r="B206623" s="24"/>
    </row>
    <row r="206624" spans="2:2">
      <c r="B206624" s="24"/>
    </row>
    <row r="206625" spans="2:2">
      <c r="B206625" s="24"/>
    </row>
    <row r="206626" spans="2:2">
      <c r="B206626" s="24"/>
    </row>
    <row r="206627" spans="2:2">
      <c r="B206627" s="24"/>
    </row>
    <row r="206628" spans="2:2">
      <c r="B206628" s="24"/>
    </row>
    <row r="206629" spans="2:2">
      <c r="B206629" s="24"/>
    </row>
    <row r="206630" spans="2:2">
      <c r="B206630" s="24"/>
    </row>
    <row r="206631" spans="2:2">
      <c r="B206631" s="24"/>
    </row>
    <row r="206632" spans="2:2">
      <c r="B206632" s="24"/>
    </row>
    <row r="206633" spans="2:2">
      <c r="B206633" s="24"/>
    </row>
    <row r="206634" spans="2:2">
      <c r="B206634" s="24"/>
    </row>
    <row r="206635" spans="2:2">
      <c r="B206635" s="24"/>
    </row>
    <row r="206636" spans="2:2">
      <c r="B206636" s="24"/>
    </row>
    <row r="206637" spans="2:2">
      <c r="B206637" s="24"/>
    </row>
    <row r="206638" spans="2:2">
      <c r="B206638" s="24"/>
    </row>
    <row r="206639" spans="2:2">
      <c r="B206639" s="24"/>
    </row>
    <row r="206640" spans="2:2">
      <c r="B206640" s="24"/>
    </row>
    <row r="206641" spans="2:2">
      <c r="B206641" s="24"/>
    </row>
    <row r="206642" spans="2:2">
      <c r="B206642" s="24"/>
    </row>
    <row r="206643" spans="2:2">
      <c r="B206643" s="24"/>
    </row>
    <row r="206644" spans="2:2">
      <c r="B206644" s="24"/>
    </row>
    <row r="206645" spans="2:2">
      <c r="B206645" s="24"/>
    </row>
    <row r="206646" spans="2:2">
      <c r="B206646" s="24"/>
    </row>
    <row r="206647" spans="2:2">
      <c r="B206647" s="24"/>
    </row>
    <row r="206648" spans="2:2">
      <c r="B206648" s="24"/>
    </row>
    <row r="206649" spans="2:2">
      <c r="B206649" s="24"/>
    </row>
    <row r="206650" spans="2:2">
      <c r="B206650" s="24"/>
    </row>
    <row r="206651" spans="2:2">
      <c r="B206651" s="24"/>
    </row>
    <row r="206652" spans="2:2">
      <c r="B206652" s="24"/>
    </row>
    <row r="206653" spans="2:2">
      <c r="B206653" s="24"/>
    </row>
    <row r="206654" spans="2:2">
      <c r="B206654" s="24"/>
    </row>
    <row r="206655" spans="2:2">
      <c r="B206655" s="24"/>
    </row>
    <row r="206656" spans="2:2">
      <c r="B206656" s="24"/>
    </row>
    <row r="206657" spans="2:2">
      <c r="B206657" s="24"/>
    </row>
    <row r="206658" spans="2:2">
      <c r="B206658" s="24"/>
    </row>
    <row r="206659" spans="2:2">
      <c r="B206659" s="24"/>
    </row>
    <row r="206660" spans="2:2">
      <c r="B206660" s="24"/>
    </row>
    <row r="206661" spans="2:2">
      <c r="B206661" s="24"/>
    </row>
    <row r="206662" spans="2:2">
      <c r="B206662" s="24"/>
    </row>
    <row r="206663" spans="2:2">
      <c r="B206663" s="24"/>
    </row>
    <row r="206664" spans="2:2">
      <c r="B206664" s="24"/>
    </row>
    <row r="206665" spans="2:2">
      <c r="B206665" s="24"/>
    </row>
    <row r="206666" spans="2:2">
      <c r="B206666" s="24"/>
    </row>
    <row r="206667" spans="2:2">
      <c r="B206667" s="24"/>
    </row>
    <row r="206668" spans="2:2">
      <c r="B206668" s="24"/>
    </row>
    <row r="206669" spans="2:2">
      <c r="B206669" s="24"/>
    </row>
    <row r="206670" spans="2:2">
      <c r="B206670" s="24"/>
    </row>
    <row r="206671" spans="2:2">
      <c r="B206671" s="24"/>
    </row>
    <row r="206672" spans="2:2">
      <c r="B206672" s="24"/>
    </row>
    <row r="206673" spans="2:2">
      <c r="B206673" s="24"/>
    </row>
    <row r="206674" spans="2:2">
      <c r="B206674" s="24"/>
    </row>
    <row r="206675" spans="2:2">
      <c r="B206675" s="24"/>
    </row>
    <row r="206676" spans="2:2">
      <c r="B206676" s="24"/>
    </row>
    <row r="206677" spans="2:2">
      <c r="B206677" s="24"/>
    </row>
    <row r="206678" spans="2:2">
      <c r="B206678" s="24"/>
    </row>
    <row r="206679" spans="2:2">
      <c r="B206679" s="24"/>
    </row>
    <row r="206680" spans="2:2">
      <c r="B206680" s="24"/>
    </row>
    <row r="206681" spans="2:2">
      <c r="B206681" s="24"/>
    </row>
    <row r="206682" spans="2:2">
      <c r="B206682" s="24"/>
    </row>
    <row r="206683" spans="2:2">
      <c r="B206683" s="24"/>
    </row>
    <row r="206684" spans="2:2">
      <c r="B206684" s="24"/>
    </row>
    <row r="206685" spans="2:2">
      <c r="B206685" s="24"/>
    </row>
    <row r="206686" spans="2:2">
      <c r="B206686" s="24"/>
    </row>
    <row r="206687" spans="2:2">
      <c r="B206687" s="24"/>
    </row>
    <row r="206688" spans="2:2">
      <c r="B206688" s="24"/>
    </row>
    <row r="206689" spans="2:2">
      <c r="B206689" s="24"/>
    </row>
    <row r="206690" spans="2:2">
      <c r="B206690" s="24"/>
    </row>
    <row r="206691" spans="2:2">
      <c r="B206691" s="24"/>
    </row>
    <row r="206692" spans="2:2">
      <c r="B206692" s="24"/>
    </row>
    <row r="206693" spans="2:2">
      <c r="B206693" s="24"/>
    </row>
    <row r="206694" spans="2:2">
      <c r="B206694" s="24"/>
    </row>
    <row r="206695" spans="2:2">
      <c r="B206695" s="24"/>
    </row>
    <row r="206696" spans="2:2">
      <c r="B206696" s="24"/>
    </row>
    <row r="206697" spans="2:2">
      <c r="B206697" s="24"/>
    </row>
    <row r="206698" spans="2:2">
      <c r="B206698" s="24"/>
    </row>
    <row r="206699" spans="2:2">
      <c r="B206699" s="24"/>
    </row>
    <row r="206700" spans="2:2">
      <c r="B206700" s="24"/>
    </row>
    <row r="206701" spans="2:2">
      <c r="B206701" s="24"/>
    </row>
    <row r="206702" spans="2:2">
      <c r="B206702" s="24"/>
    </row>
    <row r="206703" spans="2:2">
      <c r="B206703" s="24"/>
    </row>
    <row r="206704" spans="2:2">
      <c r="B206704" s="24"/>
    </row>
    <row r="206705" spans="2:2">
      <c r="B206705" s="24"/>
    </row>
    <row r="206706" spans="2:2">
      <c r="B206706" s="24"/>
    </row>
    <row r="206707" spans="2:2">
      <c r="B206707" s="24"/>
    </row>
    <row r="206708" spans="2:2">
      <c r="B206708" s="24"/>
    </row>
    <row r="206709" spans="2:2">
      <c r="B206709" s="24"/>
    </row>
    <row r="206710" spans="2:2">
      <c r="B206710" s="24"/>
    </row>
    <row r="206711" spans="2:2">
      <c r="B206711" s="24"/>
    </row>
    <row r="206712" spans="2:2">
      <c r="B206712" s="24"/>
    </row>
    <row r="206713" spans="2:2">
      <c r="B206713" s="24"/>
    </row>
    <row r="206714" spans="2:2">
      <c r="B206714" s="24"/>
    </row>
    <row r="206715" spans="2:2">
      <c r="B206715" s="24"/>
    </row>
    <row r="206716" spans="2:2">
      <c r="B206716" s="24"/>
    </row>
    <row r="206717" spans="2:2">
      <c r="B206717" s="24"/>
    </row>
    <row r="206718" spans="2:2">
      <c r="B206718" s="24"/>
    </row>
    <row r="206719" spans="2:2">
      <c r="B206719" s="24"/>
    </row>
    <row r="206720" spans="2:2">
      <c r="B206720" s="24"/>
    </row>
    <row r="206721" spans="2:2">
      <c r="B206721" s="24"/>
    </row>
    <row r="206722" spans="2:2">
      <c r="B206722" s="24"/>
    </row>
    <row r="206723" spans="2:2">
      <c r="B206723" s="24"/>
    </row>
    <row r="206724" spans="2:2">
      <c r="B206724" s="24"/>
    </row>
    <row r="206725" spans="2:2">
      <c r="B206725" s="24"/>
    </row>
    <row r="206726" spans="2:2">
      <c r="B206726" s="24"/>
    </row>
    <row r="206727" spans="2:2">
      <c r="B206727" s="24"/>
    </row>
    <row r="206728" spans="2:2">
      <c r="B206728" s="24"/>
    </row>
    <row r="206729" spans="2:2">
      <c r="B206729" s="24"/>
    </row>
    <row r="206730" spans="2:2">
      <c r="B206730" s="24"/>
    </row>
    <row r="206731" spans="2:2">
      <c r="B206731" s="24"/>
    </row>
    <row r="206732" spans="2:2">
      <c r="B206732" s="24"/>
    </row>
    <row r="206733" spans="2:2">
      <c r="B206733" s="24"/>
    </row>
    <row r="206734" spans="2:2">
      <c r="B206734" s="24"/>
    </row>
    <row r="206735" spans="2:2">
      <c r="B206735" s="24"/>
    </row>
    <row r="206736" spans="2:2">
      <c r="B206736" s="24"/>
    </row>
    <row r="206737" spans="2:2">
      <c r="B206737" s="24"/>
    </row>
    <row r="206738" spans="2:2">
      <c r="B206738" s="24"/>
    </row>
    <row r="206739" spans="2:2">
      <c r="B206739" s="24"/>
    </row>
    <row r="206740" spans="2:2">
      <c r="B206740" s="24"/>
    </row>
    <row r="206741" spans="2:2">
      <c r="B206741" s="24"/>
    </row>
    <row r="206742" spans="2:2">
      <c r="B206742" s="24"/>
    </row>
    <row r="206743" spans="2:2">
      <c r="B206743" s="24"/>
    </row>
    <row r="206744" spans="2:2">
      <c r="B206744" s="24"/>
    </row>
    <row r="206745" spans="2:2">
      <c r="B206745" s="24"/>
    </row>
    <row r="206746" spans="2:2">
      <c r="B206746" s="24"/>
    </row>
    <row r="206747" spans="2:2">
      <c r="B206747" s="24"/>
    </row>
    <row r="206748" spans="2:2">
      <c r="B206748" s="24"/>
    </row>
    <row r="206749" spans="2:2">
      <c r="B206749" s="24"/>
    </row>
    <row r="206750" spans="2:2">
      <c r="B206750" s="24"/>
    </row>
    <row r="206751" spans="2:2">
      <c r="B206751" s="24"/>
    </row>
    <row r="206752" spans="2:2">
      <c r="B206752" s="24"/>
    </row>
    <row r="206753" spans="2:2">
      <c r="B206753" s="24"/>
    </row>
    <row r="206754" spans="2:2">
      <c r="B206754" s="24"/>
    </row>
    <row r="206755" spans="2:2">
      <c r="B206755" s="24"/>
    </row>
    <row r="206756" spans="2:2">
      <c r="B206756" s="24"/>
    </row>
    <row r="206757" spans="2:2">
      <c r="B206757" s="24"/>
    </row>
    <row r="206758" spans="2:2">
      <c r="B206758" s="24"/>
    </row>
    <row r="206759" spans="2:2">
      <c r="B206759" s="24"/>
    </row>
    <row r="206760" spans="2:2">
      <c r="B206760" s="24"/>
    </row>
    <row r="206761" spans="2:2">
      <c r="B206761" s="24"/>
    </row>
    <row r="206762" spans="2:2">
      <c r="B206762" s="24"/>
    </row>
    <row r="206763" spans="2:2">
      <c r="B206763" s="24"/>
    </row>
    <row r="206764" spans="2:2">
      <c r="B206764" s="24"/>
    </row>
    <row r="206765" spans="2:2">
      <c r="B206765" s="24"/>
    </row>
    <row r="206766" spans="2:2">
      <c r="B206766" s="24"/>
    </row>
    <row r="206767" spans="2:2">
      <c r="B206767" s="24"/>
    </row>
    <row r="206768" spans="2:2">
      <c r="B206768" s="24"/>
    </row>
    <row r="206769" spans="2:2">
      <c r="B206769" s="24"/>
    </row>
    <row r="206770" spans="2:2">
      <c r="B206770" s="24"/>
    </row>
    <row r="206771" spans="2:2">
      <c r="B206771" s="24"/>
    </row>
    <row r="206772" spans="2:2">
      <c r="B206772" s="24"/>
    </row>
    <row r="206773" spans="2:2">
      <c r="B206773" s="24"/>
    </row>
    <row r="206774" spans="2:2">
      <c r="B206774" s="24"/>
    </row>
    <row r="206775" spans="2:2">
      <c r="B206775" s="24"/>
    </row>
    <row r="206776" spans="2:2">
      <c r="B206776" s="24"/>
    </row>
    <row r="206777" spans="2:2">
      <c r="B206777" s="24"/>
    </row>
    <row r="206778" spans="2:2">
      <c r="B206778" s="24"/>
    </row>
    <row r="206779" spans="2:2">
      <c r="B206779" s="24"/>
    </row>
    <row r="206780" spans="2:2">
      <c r="B206780" s="24"/>
    </row>
    <row r="206781" spans="2:2">
      <c r="B206781" s="24"/>
    </row>
    <row r="206782" spans="2:2">
      <c r="B206782" s="24"/>
    </row>
    <row r="206783" spans="2:2">
      <c r="B206783" s="24"/>
    </row>
    <row r="206784" spans="2:2">
      <c r="B206784" s="24"/>
    </row>
    <row r="206785" spans="2:2">
      <c r="B206785" s="24"/>
    </row>
    <row r="206786" spans="2:2">
      <c r="B206786" s="24"/>
    </row>
    <row r="206787" spans="2:2">
      <c r="B206787" s="24"/>
    </row>
    <row r="206788" spans="2:2">
      <c r="B206788" s="24"/>
    </row>
    <row r="206789" spans="2:2">
      <c r="B206789" s="24"/>
    </row>
    <row r="206790" spans="2:2">
      <c r="B206790" s="24"/>
    </row>
    <row r="206791" spans="2:2">
      <c r="B206791" s="24"/>
    </row>
    <row r="206792" spans="2:2">
      <c r="B206792" s="24"/>
    </row>
    <row r="206793" spans="2:2">
      <c r="B206793" s="24"/>
    </row>
    <row r="206794" spans="2:2">
      <c r="B206794" s="24"/>
    </row>
    <row r="206795" spans="2:2">
      <c r="B206795" s="24"/>
    </row>
    <row r="206796" spans="2:2">
      <c r="B206796" s="24"/>
    </row>
    <row r="206797" spans="2:2">
      <c r="B206797" s="24"/>
    </row>
    <row r="206798" spans="2:2">
      <c r="B206798" s="24"/>
    </row>
    <row r="206799" spans="2:2">
      <c r="B206799" s="24"/>
    </row>
    <row r="206800" spans="2:2">
      <c r="B206800" s="24"/>
    </row>
    <row r="206801" spans="2:2">
      <c r="B206801" s="24"/>
    </row>
    <row r="206802" spans="2:2">
      <c r="B206802" s="24"/>
    </row>
    <row r="206803" spans="2:2">
      <c r="B206803" s="24"/>
    </row>
    <row r="206804" spans="2:2">
      <c r="B206804" s="24"/>
    </row>
    <row r="206805" spans="2:2">
      <c r="B206805" s="24"/>
    </row>
    <row r="206806" spans="2:2">
      <c r="B206806" s="24"/>
    </row>
    <row r="206807" spans="2:2">
      <c r="B206807" s="24"/>
    </row>
    <row r="206808" spans="2:2">
      <c r="B206808" s="24"/>
    </row>
    <row r="206809" spans="2:2">
      <c r="B206809" s="24"/>
    </row>
    <row r="206810" spans="2:2">
      <c r="B206810" s="24"/>
    </row>
    <row r="206811" spans="2:2">
      <c r="B206811" s="24"/>
    </row>
    <row r="206812" spans="2:2">
      <c r="B206812" s="24"/>
    </row>
    <row r="206813" spans="2:2">
      <c r="B206813" s="24"/>
    </row>
    <row r="206814" spans="2:2">
      <c r="B206814" s="24"/>
    </row>
    <row r="206815" spans="2:2">
      <c r="B206815" s="24"/>
    </row>
    <row r="206816" spans="2:2">
      <c r="B206816" s="24"/>
    </row>
    <row r="206817" spans="2:2">
      <c r="B206817" s="24"/>
    </row>
    <row r="206818" spans="2:2">
      <c r="B206818" s="24"/>
    </row>
    <row r="206819" spans="2:2">
      <c r="B206819" s="24"/>
    </row>
    <row r="206820" spans="2:2">
      <c r="B206820" s="24"/>
    </row>
    <row r="206821" spans="2:2">
      <c r="B206821" s="24"/>
    </row>
    <row r="206822" spans="2:2">
      <c r="B206822" s="24"/>
    </row>
    <row r="206823" spans="2:2">
      <c r="B206823" s="24"/>
    </row>
    <row r="206824" spans="2:2">
      <c r="B206824" s="24"/>
    </row>
    <row r="206825" spans="2:2">
      <c r="B206825" s="24"/>
    </row>
    <row r="206826" spans="2:2">
      <c r="B206826" s="24"/>
    </row>
    <row r="206827" spans="2:2">
      <c r="B206827" s="24"/>
    </row>
    <row r="206828" spans="2:2">
      <c r="B206828" s="24"/>
    </row>
    <row r="206829" spans="2:2">
      <c r="B206829" s="24"/>
    </row>
    <row r="206830" spans="2:2">
      <c r="B206830" s="24"/>
    </row>
    <row r="206831" spans="2:2">
      <c r="B206831" s="24"/>
    </row>
    <row r="206832" spans="2:2">
      <c r="B206832" s="24"/>
    </row>
    <row r="206833" spans="2:2">
      <c r="B206833" s="24"/>
    </row>
    <row r="206834" spans="2:2">
      <c r="B206834" s="24"/>
    </row>
    <row r="206835" spans="2:2">
      <c r="B206835" s="24"/>
    </row>
    <row r="206836" spans="2:2">
      <c r="B206836" s="24"/>
    </row>
    <row r="206837" spans="2:2">
      <c r="B206837" s="24"/>
    </row>
    <row r="206838" spans="2:2">
      <c r="B206838" s="24"/>
    </row>
    <row r="206839" spans="2:2">
      <c r="B206839" s="24"/>
    </row>
    <row r="206840" spans="2:2">
      <c r="B206840" s="24"/>
    </row>
    <row r="206841" spans="2:2">
      <c r="B206841" s="24"/>
    </row>
    <row r="206842" spans="2:2">
      <c r="B206842" s="24"/>
    </row>
    <row r="206843" spans="2:2">
      <c r="B206843" s="24"/>
    </row>
    <row r="206844" spans="2:2">
      <c r="B206844" s="24"/>
    </row>
    <row r="206845" spans="2:2">
      <c r="B206845" s="24"/>
    </row>
    <row r="206846" spans="2:2">
      <c r="B206846" s="24"/>
    </row>
    <row r="206847" spans="2:2">
      <c r="B206847" s="24"/>
    </row>
    <row r="206848" spans="2:2">
      <c r="B206848" s="24"/>
    </row>
    <row r="206849" spans="2:2">
      <c r="B206849" s="24"/>
    </row>
    <row r="206850" spans="2:2">
      <c r="B206850" s="24"/>
    </row>
    <row r="206851" spans="2:2">
      <c r="B206851" s="24"/>
    </row>
    <row r="206852" spans="2:2">
      <c r="B206852" s="24"/>
    </row>
    <row r="206853" spans="2:2">
      <c r="B206853" s="24"/>
    </row>
    <row r="206854" spans="2:2">
      <c r="B206854" s="24"/>
    </row>
    <row r="206855" spans="2:2">
      <c r="B206855" s="24"/>
    </row>
    <row r="206856" spans="2:2">
      <c r="B206856" s="24"/>
    </row>
    <row r="206857" spans="2:2">
      <c r="B206857" s="24"/>
    </row>
    <row r="206858" spans="2:2">
      <c r="B206858" s="24"/>
    </row>
    <row r="206859" spans="2:2">
      <c r="B206859" s="24"/>
    </row>
    <row r="206860" spans="2:2">
      <c r="B206860" s="24"/>
    </row>
    <row r="206861" spans="2:2">
      <c r="B206861" s="24"/>
    </row>
    <row r="206862" spans="2:2">
      <c r="B206862" s="24"/>
    </row>
    <row r="206863" spans="2:2">
      <c r="B206863" s="24"/>
    </row>
    <row r="206864" spans="2:2">
      <c r="B206864" s="24"/>
    </row>
    <row r="206865" spans="2:2">
      <c r="B206865" s="24"/>
    </row>
    <row r="206866" spans="2:2">
      <c r="B206866" s="24"/>
    </row>
    <row r="206867" spans="2:2">
      <c r="B206867" s="24"/>
    </row>
    <row r="206868" spans="2:2">
      <c r="B206868" s="24"/>
    </row>
    <row r="206869" spans="2:2">
      <c r="B206869" s="24"/>
    </row>
    <row r="206870" spans="2:2">
      <c r="B206870" s="24"/>
    </row>
    <row r="206871" spans="2:2">
      <c r="B206871" s="24"/>
    </row>
    <row r="206872" spans="2:2">
      <c r="B206872" s="24"/>
    </row>
    <row r="206873" spans="2:2">
      <c r="B206873" s="24"/>
    </row>
    <row r="206874" spans="2:2">
      <c r="B206874" s="24"/>
    </row>
    <row r="206875" spans="2:2">
      <c r="B206875" s="24"/>
    </row>
    <row r="206876" spans="2:2">
      <c r="B206876" s="24"/>
    </row>
    <row r="206877" spans="2:2">
      <c r="B206877" s="24"/>
    </row>
    <row r="206878" spans="2:2">
      <c r="B206878" s="24"/>
    </row>
    <row r="206879" spans="2:2">
      <c r="B206879" s="24"/>
    </row>
    <row r="206880" spans="2:2">
      <c r="B206880" s="24"/>
    </row>
    <row r="206881" spans="2:2">
      <c r="B206881" s="24"/>
    </row>
    <row r="206882" spans="2:2">
      <c r="B206882" s="24"/>
    </row>
    <row r="206883" spans="2:2">
      <c r="B206883" s="24"/>
    </row>
    <row r="206884" spans="2:2">
      <c r="B206884" s="24"/>
    </row>
    <row r="206885" spans="2:2">
      <c r="B206885" s="24"/>
    </row>
    <row r="206886" spans="2:2">
      <c r="B206886" s="24"/>
    </row>
    <row r="206887" spans="2:2">
      <c r="B206887" s="24"/>
    </row>
    <row r="206888" spans="2:2">
      <c r="B206888" s="24"/>
    </row>
    <row r="206889" spans="2:2">
      <c r="B206889" s="24"/>
    </row>
    <row r="206890" spans="2:2">
      <c r="B206890" s="24"/>
    </row>
    <row r="206891" spans="2:2">
      <c r="B206891" s="24"/>
    </row>
    <row r="206892" spans="2:2">
      <c r="B206892" s="24"/>
    </row>
    <row r="206893" spans="2:2">
      <c r="B206893" s="24"/>
    </row>
    <row r="206894" spans="2:2">
      <c r="B206894" s="24"/>
    </row>
    <row r="206895" spans="2:2">
      <c r="B206895" s="24"/>
    </row>
    <row r="206896" spans="2:2">
      <c r="B206896" s="24"/>
    </row>
    <row r="206897" spans="2:2">
      <c r="B206897" s="24"/>
    </row>
    <row r="206898" spans="2:2">
      <c r="B206898" s="24"/>
    </row>
    <row r="206899" spans="2:2">
      <c r="B206899" s="24"/>
    </row>
    <row r="206900" spans="2:2">
      <c r="B206900" s="24"/>
    </row>
    <row r="206901" spans="2:2">
      <c r="B206901" s="24"/>
    </row>
    <row r="206902" spans="2:2">
      <c r="B206902" s="24"/>
    </row>
    <row r="206903" spans="2:2">
      <c r="B206903" s="24"/>
    </row>
    <row r="206904" spans="2:2">
      <c r="B206904" s="24"/>
    </row>
    <row r="206905" spans="2:2">
      <c r="B206905" s="24"/>
    </row>
    <row r="206906" spans="2:2">
      <c r="B206906" s="24"/>
    </row>
    <row r="206907" spans="2:2">
      <c r="B206907" s="24"/>
    </row>
    <row r="206908" spans="2:2">
      <c r="B206908" s="24"/>
    </row>
    <row r="206909" spans="2:2">
      <c r="B206909" s="24"/>
    </row>
    <row r="206910" spans="2:2">
      <c r="B206910" s="24"/>
    </row>
    <row r="206911" spans="2:2">
      <c r="B206911" s="24"/>
    </row>
    <row r="206912" spans="2:2">
      <c r="B206912" s="24"/>
    </row>
    <row r="206913" spans="2:2">
      <c r="B206913" s="24"/>
    </row>
    <row r="206914" spans="2:2">
      <c r="B206914" s="24"/>
    </row>
    <row r="206915" spans="2:2">
      <c r="B206915" s="24"/>
    </row>
    <row r="206916" spans="2:2">
      <c r="B206916" s="24"/>
    </row>
    <row r="206917" spans="2:2">
      <c r="B206917" s="24"/>
    </row>
    <row r="206918" spans="2:2">
      <c r="B206918" s="24"/>
    </row>
    <row r="206919" spans="2:2">
      <c r="B206919" s="24"/>
    </row>
    <row r="206920" spans="2:2">
      <c r="B206920" s="24"/>
    </row>
    <row r="206921" spans="2:2">
      <c r="B206921" s="24"/>
    </row>
    <row r="206922" spans="2:2">
      <c r="B206922" s="24"/>
    </row>
    <row r="206923" spans="2:2">
      <c r="B206923" s="24"/>
    </row>
    <row r="206924" spans="2:2">
      <c r="B206924" s="24"/>
    </row>
    <row r="206925" spans="2:2">
      <c r="B206925" s="24"/>
    </row>
    <row r="206926" spans="2:2">
      <c r="B206926" s="24"/>
    </row>
    <row r="206927" spans="2:2">
      <c r="B206927" s="24"/>
    </row>
    <row r="206928" spans="2:2">
      <c r="B206928" s="24"/>
    </row>
    <row r="206929" spans="2:2">
      <c r="B206929" s="24"/>
    </row>
    <row r="206930" spans="2:2">
      <c r="B206930" s="24"/>
    </row>
    <row r="206931" spans="2:2">
      <c r="B206931" s="24"/>
    </row>
    <row r="206932" spans="2:2">
      <c r="B206932" s="24"/>
    </row>
    <row r="206933" spans="2:2">
      <c r="B206933" s="24"/>
    </row>
    <row r="206934" spans="2:2">
      <c r="B206934" s="24"/>
    </row>
    <row r="206935" spans="2:2">
      <c r="B206935" s="24"/>
    </row>
    <row r="206936" spans="2:2">
      <c r="B206936" s="24"/>
    </row>
    <row r="206937" spans="2:2">
      <c r="B206937" s="24"/>
    </row>
    <row r="206938" spans="2:2">
      <c r="B206938" s="24"/>
    </row>
    <row r="206939" spans="2:2">
      <c r="B206939" s="24"/>
    </row>
    <row r="206940" spans="2:2">
      <c r="B206940" s="24"/>
    </row>
    <row r="206941" spans="2:2">
      <c r="B206941" s="24"/>
    </row>
    <row r="206942" spans="2:2">
      <c r="B206942" s="24"/>
    </row>
    <row r="206943" spans="2:2">
      <c r="B206943" s="24"/>
    </row>
    <row r="206944" spans="2:2">
      <c r="B206944" s="24"/>
    </row>
    <row r="206945" spans="2:2">
      <c r="B206945" s="24"/>
    </row>
    <row r="206946" spans="2:2">
      <c r="B206946" s="24"/>
    </row>
    <row r="206947" spans="2:2">
      <c r="B206947" s="24"/>
    </row>
    <row r="206948" spans="2:2">
      <c r="B206948" s="24"/>
    </row>
    <row r="206949" spans="2:2">
      <c r="B206949" s="24"/>
    </row>
    <row r="206950" spans="2:2">
      <c r="B206950" s="24"/>
    </row>
    <row r="206951" spans="2:2">
      <c r="B206951" s="24"/>
    </row>
    <row r="206952" spans="2:2">
      <c r="B206952" s="24"/>
    </row>
    <row r="206953" spans="2:2">
      <c r="B206953" s="24"/>
    </row>
    <row r="206954" spans="2:2">
      <c r="B206954" s="24"/>
    </row>
    <row r="206955" spans="2:2">
      <c r="B206955" s="24"/>
    </row>
    <row r="206956" spans="2:2">
      <c r="B206956" s="24"/>
    </row>
    <row r="206957" spans="2:2">
      <c r="B206957" s="24"/>
    </row>
    <row r="206958" spans="2:2">
      <c r="B206958" s="24"/>
    </row>
    <row r="206959" spans="2:2">
      <c r="B206959" s="24"/>
    </row>
    <row r="206960" spans="2:2">
      <c r="B206960" s="24"/>
    </row>
    <row r="206961" spans="2:2">
      <c r="B206961" s="24"/>
    </row>
    <row r="206962" spans="2:2">
      <c r="B206962" s="24"/>
    </row>
    <row r="206963" spans="2:2">
      <c r="B206963" s="24"/>
    </row>
    <row r="206964" spans="2:2">
      <c r="B206964" s="24"/>
    </row>
    <row r="206965" spans="2:2">
      <c r="B206965" s="24"/>
    </row>
    <row r="206966" spans="2:2">
      <c r="B206966" s="24"/>
    </row>
    <row r="206967" spans="2:2">
      <c r="B206967" s="24"/>
    </row>
    <row r="206968" spans="2:2">
      <c r="B206968" s="24"/>
    </row>
    <row r="206969" spans="2:2">
      <c r="B206969" s="24"/>
    </row>
    <row r="206970" spans="2:2">
      <c r="B206970" s="24"/>
    </row>
    <row r="206971" spans="2:2">
      <c r="B206971" s="24"/>
    </row>
    <row r="206972" spans="2:2">
      <c r="B206972" s="24"/>
    </row>
    <row r="206973" spans="2:2">
      <c r="B206973" s="24"/>
    </row>
    <row r="206974" spans="2:2">
      <c r="B206974" s="24"/>
    </row>
    <row r="206975" spans="2:2">
      <c r="B206975" s="24"/>
    </row>
    <row r="206976" spans="2:2">
      <c r="B206976" s="24"/>
    </row>
    <row r="206977" spans="2:2">
      <c r="B206977" s="24"/>
    </row>
    <row r="206978" spans="2:2">
      <c r="B206978" s="24"/>
    </row>
    <row r="206979" spans="2:2">
      <c r="B206979" s="24"/>
    </row>
    <row r="206980" spans="2:2">
      <c r="B206980" s="24"/>
    </row>
    <row r="206981" spans="2:2">
      <c r="B206981" s="24"/>
    </row>
    <row r="206982" spans="2:2">
      <c r="B206982" s="24"/>
    </row>
    <row r="206983" spans="2:2">
      <c r="B206983" s="24"/>
    </row>
    <row r="206984" spans="2:2">
      <c r="B206984" s="24"/>
    </row>
    <row r="206985" spans="2:2">
      <c r="B206985" s="24"/>
    </row>
    <row r="206986" spans="2:2">
      <c r="B206986" s="24"/>
    </row>
    <row r="206987" spans="2:2">
      <c r="B206987" s="24"/>
    </row>
    <row r="206988" spans="2:2">
      <c r="B206988" s="24"/>
    </row>
    <row r="206989" spans="2:2">
      <c r="B206989" s="24"/>
    </row>
    <row r="206990" spans="2:2">
      <c r="B206990" s="24"/>
    </row>
    <row r="206991" spans="2:2">
      <c r="B206991" s="24"/>
    </row>
    <row r="206992" spans="2:2">
      <c r="B206992" s="24"/>
    </row>
    <row r="206993" spans="2:2">
      <c r="B206993" s="24"/>
    </row>
    <row r="206994" spans="2:2">
      <c r="B206994" s="24"/>
    </row>
    <row r="206995" spans="2:2">
      <c r="B206995" s="24"/>
    </row>
    <row r="206996" spans="2:2">
      <c r="B206996" s="24"/>
    </row>
    <row r="206997" spans="2:2">
      <c r="B206997" s="24"/>
    </row>
    <row r="206998" spans="2:2">
      <c r="B206998" s="24"/>
    </row>
    <row r="206999" spans="2:2">
      <c r="B206999" s="24"/>
    </row>
    <row r="207000" spans="2:2">
      <c r="B207000" s="24"/>
    </row>
    <row r="207001" spans="2:2">
      <c r="B207001" s="24"/>
    </row>
    <row r="207002" spans="2:2">
      <c r="B207002" s="24"/>
    </row>
    <row r="207003" spans="2:2">
      <c r="B207003" s="24"/>
    </row>
    <row r="207004" spans="2:2">
      <c r="B207004" s="24"/>
    </row>
    <row r="207005" spans="2:2">
      <c r="B207005" s="24"/>
    </row>
    <row r="207006" spans="2:2">
      <c r="B207006" s="24"/>
    </row>
    <row r="207007" spans="2:2">
      <c r="B207007" s="24"/>
    </row>
    <row r="207008" spans="2:2">
      <c r="B207008" s="24"/>
    </row>
    <row r="207009" spans="2:2">
      <c r="B207009" s="24"/>
    </row>
    <row r="207010" spans="2:2">
      <c r="B207010" s="24"/>
    </row>
    <row r="207011" spans="2:2">
      <c r="B207011" s="24"/>
    </row>
    <row r="207012" spans="2:2">
      <c r="B207012" s="24"/>
    </row>
    <row r="207013" spans="2:2">
      <c r="B207013" s="24"/>
    </row>
    <row r="207014" spans="2:2">
      <c r="B207014" s="24"/>
    </row>
    <row r="207015" spans="2:2">
      <c r="B207015" s="24"/>
    </row>
    <row r="207016" spans="2:2">
      <c r="B207016" s="24"/>
    </row>
    <row r="207017" spans="2:2">
      <c r="B207017" s="24"/>
    </row>
    <row r="207018" spans="2:2">
      <c r="B207018" s="24"/>
    </row>
    <row r="207019" spans="2:2">
      <c r="B207019" s="24"/>
    </row>
    <row r="207020" spans="2:2">
      <c r="B207020" s="24"/>
    </row>
    <row r="207021" spans="2:2">
      <c r="B207021" s="24"/>
    </row>
    <row r="207022" spans="2:2">
      <c r="B207022" s="24"/>
    </row>
    <row r="207023" spans="2:2">
      <c r="B207023" s="24"/>
    </row>
    <row r="207024" spans="2:2">
      <c r="B207024" s="24"/>
    </row>
    <row r="207025" spans="2:2">
      <c r="B207025" s="24"/>
    </row>
    <row r="207026" spans="2:2">
      <c r="B207026" s="24"/>
    </row>
    <row r="207027" spans="2:2">
      <c r="B207027" s="24"/>
    </row>
    <row r="207028" spans="2:2">
      <c r="B207028" s="24"/>
    </row>
    <row r="207029" spans="2:2">
      <c r="B207029" s="24"/>
    </row>
    <row r="207030" spans="2:2">
      <c r="B207030" s="24"/>
    </row>
    <row r="207031" spans="2:2">
      <c r="B207031" s="24"/>
    </row>
    <row r="207032" spans="2:2">
      <c r="B207032" s="24"/>
    </row>
    <row r="207033" spans="2:2">
      <c r="B207033" s="24"/>
    </row>
    <row r="207034" spans="2:2">
      <c r="B207034" s="24"/>
    </row>
    <row r="207035" spans="2:2">
      <c r="B207035" s="24"/>
    </row>
    <row r="207036" spans="2:2">
      <c r="B207036" s="24"/>
    </row>
    <row r="207037" spans="2:2">
      <c r="B207037" s="24"/>
    </row>
    <row r="207038" spans="2:2">
      <c r="B207038" s="24"/>
    </row>
    <row r="207039" spans="2:2">
      <c r="B207039" s="24"/>
    </row>
    <row r="207040" spans="2:2">
      <c r="B207040" s="24"/>
    </row>
    <row r="207041" spans="2:2">
      <c r="B207041" s="24"/>
    </row>
    <row r="207042" spans="2:2">
      <c r="B207042" s="24"/>
    </row>
    <row r="207043" spans="2:2">
      <c r="B207043" s="24"/>
    </row>
    <row r="207044" spans="2:2">
      <c r="B207044" s="24"/>
    </row>
    <row r="207045" spans="2:2">
      <c r="B207045" s="24"/>
    </row>
    <row r="207046" spans="2:2">
      <c r="B207046" s="24"/>
    </row>
    <row r="207047" spans="2:2">
      <c r="B207047" s="24"/>
    </row>
    <row r="207048" spans="2:2">
      <c r="B207048" s="24"/>
    </row>
    <row r="207049" spans="2:2">
      <c r="B207049" s="24"/>
    </row>
    <row r="207050" spans="2:2">
      <c r="B207050" s="24"/>
    </row>
    <row r="207051" spans="2:2">
      <c r="B207051" s="24"/>
    </row>
    <row r="207052" spans="2:2">
      <c r="B207052" s="24"/>
    </row>
    <row r="207053" spans="2:2">
      <c r="B207053" s="24"/>
    </row>
    <row r="207054" spans="2:2">
      <c r="B207054" s="24"/>
    </row>
    <row r="207055" spans="2:2">
      <c r="B207055" s="24"/>
    </row>
    <row r="207056" spans="2:2">
      <c r="B207056" s="24"/>
    </row>
    <row r="207057" spans="2:2">
      <c r="B207057" s="24"/>
    </row>
    <row r="207058" spans="2:2">
      <c r="B207058" s="24"/>
    </row>
    <row r="207059" spans="2:2">
      <c r="B207059" s="24"/>
    </row>
    <row r="207060" spans="2:2">
      <c r="B207060" s="24"/>
    </row>
    <row r="207061" spans="2:2">
      <c r="B207061" s="24"/>
    </row>
    <row r="207062" spans="2:2">
      <c r="B207062" s="24"/>
    </row>
    <row r="207063" spans="2:2">
      <c r="B207063" s="24"/>
    </row>
    <row r="207064" spans="2:2">
      <c r="B207064" s="24"/>
    </row>
    <row r="207065" spans="2:2">
      <c r="B207065" s="24"/>
    </row>
    <row r="207066" spans="2:2">
      <c r="B207066" s="24"/>
    </row>
    <row r="207067" spans="2:2">
      <c r="B207067" s="24"/>
    </row>
    <row r="207068" spans="2:2">
      <c r="B207068" s="24"/>
    </row>
    <row r="207069" spans="2:2">
      <c r="B207069" s="24"/>
    </row>
    <row r="207070" spans="2:2">
      <c r="B207070" s="24"/>
    </row>
    <row r="207071" spans="2:2">
      <c r="B207071" s="24"/>
    </row>
    <row r="207072" spans="2:2">
      <c r="B207072" s="24"/>
    </row>
    <row r="207073" spans="2:2">
      <c r="B207073" s="24"/>
    </row>
    <row r="207074" spans="2:2">
      <c r="B207074" s="24"/>
    </row>
    <row r="207075" spans="2:2">
      <c r="B207075" s="24"/>
    </row>
    <row r="207076" spans="2:2">
      <c r="B207076" s="24"/>
    </row>
    <row r="207077" spans="2:2">
      <c r="B207077" s="24"/>
    </row>
    <row r="207078" spans="2:2">
      <c r="B207078" s="24"/>
    </row>
    <row r="207079" spans="2:2">
      <c r="B207079" s="24"/>
    </row>
    <row r="207080" spans="2:2">
      <c r="B207080" s="24"/>
    </row>
    <row r="207081" spans="2:2">
      <c r="B207081" s="24"/>
    </row>
    <row r="207082" spans="2:2">
      <c r="B207082" s="24"/>
    </row>
    <row r="207083" spans="2:2">
      <c r="B207083" s="24"/>
    </row>
    <row r="207084" spans="2:2">
      <c r="B207084" s="24"/>
    </row>
    <row r="207085" spans="2:2">
      <c r="B207085" s="24"/>
    </row>
    <row r="207086" spans="2:2">
      <c r="B207086" s="24"/>
    </row>
    <row r="207087" spans="2:2">
      <c r="B207087" s="24"/>
    </row>
    <row r="207088" spans="2:2">
      <c r="B207088" s="24"/>
    </row>
    <row r="207089" spans="2:2">
      <c r="B207089" s="24"/>
    </row>
    <row r="207090" spans="2:2">
      <c r="B207090" s="24"/>
    </row>
    <row r="207091" spans="2:2">
      <c r="B207091" s="24"/>
    </row>
    <row r="207092" spans="2:2">
      <c r="B207092" s="24"/>
    </row>
    <row r="207093" spans="2:2">
      <c r="B207093" s="24"/>
    </row>
    <row r="207094" spans="2:2">
      <c r="B207094" s="24"/>
    </row>
    <row r="207095" spans="2:2">
      <c r="B207095" s="24"/>
    </row>
    <row r="207096" spans="2:2">
      <c r="B207096" s="24"/>
    </row>
    <row r="207097" spans="2:2">
      <c r="B207097" s="24"/>
    </row>
    <row r="207098" spans="2:2">
      <c r="B207098" s="24"/>
    </row>
    <row r="207099" spans="2:2">
      <c r="B207099" s="24"/>
    </row>
    <row r="207100" spans="2:2">
      <c r="B207100" s="24"/>
    </row>
    <row r="207101" spans="2:2">
      <c r="B207101" s="24"/>
    </row>
    <row r="207102" spans="2:2">
      <c r="B207102" s="24"/>
    </row>
    <row r="207103" spans="2:2">
      <c r="B207103" s="24"/>
    </row>
    <row r="207104" spans="2:2">
      <c r="B207104" s="24"/>
    </row>
    <row r="207105" spans="2:2">
      <c r="B207105" s="24"/>
    </row>
    <row r="207106" spans="2:2">
      <c r="B207106" s="24"/>
    </row>
    <row r="207107" spans="2:2">
      <c r="B207107" s="24"/>
    </row>
    <row r="207108" spans="2:2">
      <c r="B207108" s="24"/>
    </row>
    <row r="207109" spans="2:2">
      <c r="B207109" s="24"/>
    </row>
    <row r="207110" spans="2:2">
      <c r="B207110" s="24"/>
    </row>
    <row r="207111" spans="2:2">
      <c r="B207111" s="24"/>
    </row>
    <row r="207112" spans="2:2">
      <c r="B207112" s="24"/>
    </row>
    <row r="207113" spans="2:2">
      <c r="B207113" s="24"/>
    </row>
    <row r="207114" spans="2:2">
      <c r="B207114" s="24"/>
    </row>
    <row r="207115" spans="2:2">
      <c r="B207115" s="24"/>
    </row>
    <row r="207116" spans="2:2">
      <c r="B207116" s="24"/>
    </row>
    <row r="207117" spans="2:2">
      <c r="B207117" s="24"/>
    </row>
    <row r="207118" spans="2:2">
      <c r="B207118" s="24"/>
    </row>
    <row r="207119" spans="2:2">
      <c r="B207119" s="24"/>
    </row>
    <row r="207120" spans="2:2">
      <c r="B207120" s="24"/>
    </row>
    <row r="207121" spans="2:2">
      <c r="B207121" s="24"/>
    </row>
    <row r="207122" spans="2:2">
      <c r="B207122" s="24"/>
    </row>
    <row r="207123" spans="2:2">
      <c r="B207123" s="24"/>
    </row>
    <row r="207124" spans="2:2">
      <c r="B207124" s="24"/>
    </row>
    <row r="207125" spans="2:2">
      <c r="B207125" s="24"/>
    </row>
    <row r="207126" spans="2:2">
      <c r="B207126" s="24"/>
    </row>
    <row r="207127" spans="2:2">
      <c r="B207127" s="24"/>
    </row>
    <row r="207128" spans="2:2">
      <c r="B207128" s="24"/>
    </row>
    <row r="207129" spans="2:2">
      <c r="B207129" s="24"/>
    </row>
    <row r="207130" spans="2:2">
      <c r="B207130" s="24"/>
    </row>
    <row r="207131" spans="2:2">
      <c r="B207131" s="24"/>
    </row>
    <row r="207132" spans="2:2">
      <c r="B207132" s="24"/>
    </row>
    <row r="207133" spans="2:2">
      <c r="B207133" s="24"/>
    </row>
    <row r="207134" spans="2:2">
      <c r="B207134" s="24"/>
    </row>
    <row r="207135" spans="2:2">
      <c r="B207135" s="24"/>
    </row>
    <row r="207136" spans="2:2">
      <c r="B207136" s="24"/>
    </row>
    <row r="207137" spans="2:2">
      <c r="B207137" s="24"/>
    </row>
    <row r="207138" spans="2:2">
      <c r="B207138" s="24"/>
    </row>
    <row r="207139" spans="2:2">
      <c r="B207139" s="24"/>
    </row>
    <row r="207140" spans="2:2">
      <c r="B207140" s="24"/>
    </row>
    <row r="207141" spans="2:2">
      <c r="B207141" s="24"/>
    </row>
    <row r="207142" spans="2:2">
      <c r="B207142" s="24"/>
    </row>
    <row r="207143" spans="2:2">
      <c r="B207143" s="24"/>
    </row>
    <row r="207144" spans="2:2">
      <c r="B207144" s="24"/>
    </row>
    <row r="207145" spans="2:2">
      <c r="B207145" s="24"/>
    </row>
    <row r="207146" spans="2:2">
      <c r="B207146" s="24"/>
    </row>
    <row r="207147" spans="2:2">
      <c r="B207147" s="24"/>
    </row>
    <row r="207148" spans="2:2">
      <c r="B207148" s="24"/>
    </row>
    <row r="207149" spans="2:2">
      <c r="B207149" s="24"/>
    </row>
    <row r="207150" spans="2:2">
      <c r="B207150" s="24"/>
    </row>
    <row r="207151" spans="2:2">
      <c r="B207151" s="24"/>
    </row>
    <row r="207152" spans="2:2">
      <c r="B207152" s="24"/>
    </row>
    <row r="207153" spans="2:2">
      <c r="B207153" s="24"/>
    </row>
    <row r="207154" spans="2:2">
      <c r="B207154" s="24"/>
    </row>
    <row r="207155" spans="2:2">
      <c r="B207155" s="24"/>
    </row>
    <row r="207156" spans="2:2">
      <c r="B207156" s="24"/>
    </row>
    <row r="207157" spans="2:2">
      <c r="B207157" s="24"/>
    </row>
    <row r="207158" spans="2:2">
      <c r="B207158" s="24"/>
    </row>
    <row r="207159" spans="2:2">
      <c r="B207159" s="24"/>
    </row>
    <row r="207160" spans="2:2">
      <c r="B207160" s="24"/>
    </row>
    <row r="207161" spans="2:2">
      <c r="B207161" s="24"/>
    </row>
    <row r="207162" spans="2:2">
      <c r="B207162" s="24"/>
    </row>
    <row r="207163" spans="2:2">
      <c r="B207163" s="24"/>
    </row>
    <row r="207164" spans="2:2">
      <c r="B207164" s="24"/>
    </row>
    <row r="207165" spans="2:2">
      <c r="B207165" s="24"/>
    </row>
    <row r="207166" spans="2:2">
      <c r="B207166" s="24"/>
    </row>
    <row r="207167" spans="2:2">
      <c r="B207167" s="24"/>
    </row>
    <row r="207168" spans="2:2">
      <c r="B207168" s="24"/>
    </row>
    <row r="207169" spans="2:2">
      <c r="B207169" s="24"/>
    </row>
    <row r="207170" spans="2:2">
      <c r="B207170" s="24"/>
    </row>
    <row r="207171" spans="2:2">
      <c r="B207171" s="24"/>
    </row>
    <row r="207172" spans="2:2">
      <c r="B207172" s="24"/>
    </row>
    <row r="207173" spans="2:2">
      <c r="B207173" s="24"/>
    </row>
    <row r="207174" spans="2:2">
      <c r="B207174" s="24"/>
    </row>
    <row r="207175" spans="2:2">
      <c r="B207175" s="24"/>
    </row>
    <row r="207176" spans="2:2">
      <c r="B207176" s="24"/>
    </row>
    <row r="207177" spans="2:2">
      <c r="B207177" s="24"/>
    </row>
    <row r="207178" spans="2:2">
      <c r="B207178" s="24"/>
    </row>
    <row r="207179" spans="2:2">
      <c r="B207179" s="24"/>
    </row>
    <row r="207180" spans="2:2">
      <c r="B207180" s="24"/>
    </row>
    <row r="207181" spans="2:2">
      <c r="B207181" s="24"/>
    </row>
    <row r="207182" spans="2:2">
      <c r="B207182" s="24"/>
    </row>
    <row r="207183" spans="2:2">
      <c r="B207183" s="24"/>
    </row>
    <row r="207184" spans="2:2">
      <c r="B207184" s="24"/>
    </row>
    <row r="207185" spans="2:2">
      <c r="B207185" s="24"/>
    </row>
    <row r="207186" spans="2:2">
      <c r="B207186" s="24"/>
    </row>
    <row r="207187" spans="2:2">
      <c r="B207187" s="24"/>
    </row>
    <row r="207188" spans="2:2">
      <c r="B207188" s="24"/>
    </row>
    <row r="207189" spans="2:2">
      <c r="B207189" s="24"/>
    </row>
    <row r="207190" spans="2:2">
      <c r="B207190" s="24"/>
    </row>
    <row r="207191" spans="2:2">
      <c r="B207191" s="24"/>
    </row>
    <row r="207192" spans="2:2">
      <c r="B207192" s="24"/>
    </row>
    <row r="207193" spans="2:2">
      <c r="B207193" s="24"/>
    </row>
    <row r="207194" spans="2:2">
      <c r="B207194" s="24"/>
    </row>
    <row r="207195" spans="2:2">
      <c r="B207195" s="24"/>
    </row>
    <row r="207196" spans="2:2">
      <c r="B207196" s="24"/>
    </row>
    <row r="207197" spans="2:2">
      <c r="B207197" s="24"/>
    </row>
    <row r="207198" spans="2:2">
      <c r="B207198" s="24"/>
    </row>
    <row r="207199" spans="2:2">
      <c r="B207199" s="24"/>
    </row>
    <row r="207200" spans="2:2">
      <c r="B207200" s="24"/>
    </row>
    <row r="207201" spans="2:2">
      <c r="B207201" s="24"/>
    </row>
    <row r="207202" spans="2:2">
      <c r="B207202" s="24"/>
    </row>
    <row r="207203" spans="2:2">
      <c r="B207203" s="24"/>
    </row>
    <row r="207204" spans="2:2">
      <c r="B207204" s="24"/>
    </row>
    <row r="207205" spans="2:2">
      <c r="B207205" s="24"/>
    </row>
    <row r="207206" spans="2:2">
      <c r="B207206" s="24"/>
    </row>
    <row r="207207" spans="2:2">
      <c r="B207207" s="24"/>
    </row>
    <row r="207208" spans="2:2">
      <c r="B207208" s="24"/>
    </row>
    <row r="207209" spans="2:2">
      <c r="B207209" s="24"/>
    </row>
    <row r="207210" spans="2:2">
      <c r="B207210" s="24"/>
    </row>
    <row r="207211" spans="2:2">
      <c r="B207211" s="24"/>
    </row>
    <row r="207212" spans="2:2">
      <c r="B207212" s="24"/>
    </row>
    <row r="207213" spans="2:2">
      <c r="B207213" s="24"/>
    </row>
    <row r="207214" spans="2:2">
      <c r="B207214" s="24"/>
    </row>
    <row r="207215" spans="2:2">
      <c r="B207215" s="24"/>
    </row>
    <row r="207216" spans="2:2">
      <c r="B207216" s="24"/>
    </row>
    <row r="207217" spans="2:2">
      <c r="B207217" s="24"/>
    </row>
    <row r="207218" spans="2:2">
      <c r="B207218" s="24"/>
    </row>
    <row r="207219" spans="2:2">
      <c r="B207219" s="24"/>
    </row>
    <row r="207220" spans="2:2">
      <c r="B207220" s="24"/>
    </row>
    <row r="207221" spans="2:2">
      <c r="B207221" s="24"/>
    </row>
    <row r="207222" spans="2:2">
      <c r="B207222" s="24"/>
    </row>
    <row r="207223" spans="2:2">
      <c r="B207223" s="24"/>
    </row>
    <row r="207224" spans="2:2">
      <c r="B207224" s="24"/>
    </row>
    <row r="207225" spans="2:2">
      <c r="B207225" s="24"/>
    </row>
    <row r="207226" spans="2:2">
      <c r="B207226" s="24"/>
    </row>
    <row r="207227" spans="2:2">
      <c r="B207227" s="24"/>
    </row>
    <row r="207228" spans="2:2">
      <c r="B207228" s="24"/>
    </row>
    <row r="207229" spans="2:2">
      <c r="B207229" s="24"/>
    </row>
    <row r="207230" spans="2:2">
      <c r="B207230" s="24"/>
    </row>
    <row r="207231" spans="2:2">
      <c r="B207231" s="24"/>
    </row>
    <row r="207232" spans="2:2">
      <c r="B207232" s="24"/>
    </row>
    <row r="207233" spans="2:2">
      <c r="B207233" s="24"/>
    </row>
    <row r="207234" spans="2:2">
      <c r="B207234" s="24"/>
    </row>
    <row r="207235" spans="2:2">
      <c r="B207235" s="24"/>
    </row>
    <row r="207236" spans="2:2">
      <c r="B207236" s="24"/>
    </row>
    <row r="207237" spans="2:2">
      <c r="B207237" s="24"/>
    </row>
    <row r="207238" spans="2:2">
      <c r="B207238" s="24"/>
    </row>
    <row r="207239" spans="2:2">
      <c r="B207239" s="24"/>
    </row>
    <row r="207240" spans="2:2">
      <c r="B207240" s="24"/>
    </row>
    <row r="207241" spans="2:2">
      <c r="B207241" s="24"/>
    </row>
    <row r="207242" spans="2:2">
      <c r="B207242" s="24"/>
    </row>
    <row r="207243" spans="2:2">
      <c r="B207243" s="24"/>
    </row>
    <row r="207244" spans="2:2">
      <c r="B207244" s="24"/>
    </row>
    <row r="207245" spans="2:2">
      <c r="B207245" s="24"/>
    </row>
    <row r="207246" spans="2:2">
      <c r="B207246" s="24"/>
    </row>
    <row r="207247" spans="2:2">
      <c r="B207247" s="24"/>
    </row>
    <row r="207248" spans="2:2">
      <c r="B207248" s="24"/>
    </row>
    <row r="207249" spans="2:2">
      <c r="B207249" s="24"/>
    </row>
    <row r="207250" spans="2:2">
      <c r="B207250" s="24"/>
    </row>
    <row r="207251" spans="2:2">
      <c r="B207251" s="24"/>
    </row>
    <row r="207252" spans="2:2">
      <c r="B207252" s="24"/>
    </row>
    <row r="207253" spans="2:2">
      <c r="B207253" s="24"/>
    </row>
    <row r="207254" spans="2:2">
      <c r="B207254" s="24"/>
    </row>
    <row r="207255" spans="2:2">
      <c r="B207255" s="24"/>
    </row>
    <row r="207256" spans="2:2">
      <c r="B207256" s="24"/>
    </row>
    <row r="207257" spans="2:2">
      <c r="B207257" s="24"/>
    </row>
    <row r="207258" spans="2:2">
      <c r="B207258" s="24"/>
    </row>
    <row r="207259" spans="2:2">
      <c r="B207259" s="24"/>
    </row>
    <row r="207260" spans="2:2">
      <c r="B207260" s="24"/>
    </row>
    <row r="207261" spans="2:2">
      <c r="B207261" s="24"/>
    </row>
    <row r="207262" spans="2:2">
      <c r="B207262" s="24"/>
    </row>
    <row r="207263" spans="2:2">
      <c r="B207263" s="24"/>
    </row>
    <row r="207264" spans="2:2">
      <c r="B207264" s="24"/>
    </row>
    <row r="207265" spans="2:2">
      <c r="B207265" s="24"/>
    </row>
    <row r="207266" spans="2:2">
      <c r="B207266" s="24"/>
    </row>
    <row r="207267" spans="2:2">
      <c r="B207267" s="24"/>
    </row>
    <row r="207268" spans="2:2">
      <c r="B207268" s="24"/>
    </row>
    <row r="207269" spans="2:2">
      <c r="B207269" s="24"/>
    </row>
    <row r="207270" spans="2:2">
      <c r="B207270" s="24"/>
    </row>
    <row r="207271" spans="2:2">
      <c r="B207271" s="24"/>
    </row>
    <row r="207272" spans="2:2">
      <c r="B207272" s="24"/>
    </row>
    <row r="207273" spans="2:2">
      <c r="B207273" s="24"/>
    </row>
    <row r="207274" spans="2:2">
      <c r="B207274" s="24"/>
    </row>
    <row r="207275" spans="2:2">
      <c r="B207275" s="24"/>
    </row>
    <row r="207276" spans="2:2">
      <c r="B207276" s="24"/>
    </row>
    <row r="207277" spans="2:2">
      <c r="B207277" s="24"/>
    </row>
    <row r="207278" spans="2:2">
      <c r="B207278" s="24"/>
    </row>
    <row r="207279" spans="2:2">
      <c r="B207279" s="24"/>
    </row>
    <row r="207280" spans="2:2">
      <c r="B207280" s="24"/>
    </row>
    <row r="207281" spans="2:2">
      <c r="B207281" s="24"/>
    </row>
    <row r="207282" spans="2:2">
      <c r="B207282" s="24"/>
    </row>
    <row r="207283" spans="2:2">
      <c r="B207283" s="24"/>
    </row>
    <row r="207284" spans="2:2">
      <c r="B207284" s="24"/>
    </row>
    <row r="207285" spans="2:2">
      <c r="B207285" s="24"/>
    </row>
    <row r="207286" spans="2:2">
      <c r="B207286" s="24"/>
    </row>
    <row r="207287" spans="2:2">
      <c r="B207287" s="24"/>
    </row>
    <row r="207288" spans="2:2">
      <c r="B207288" s="24"/>
    </row>
    <row r="207289" spans="2:2">
      <c r="B207289" s="24"/>
    </row>
    <row r="207290" spans="2:2">
      <c r="B207290" s="24"/>
    </row>
    <row r="207291" spans="2:2">
      <c r="B207291" s="24"/>
    </row>
    <row r="207292" spans="2:2">
      <c r="B207292" s="24"/>
    </row>
    <row r="207293" spans="2:2">
      <c r="B207293" s="24"/>
    </row>
    <row r="207294" spans="2:2">
      <c r="B207294" s="24"/>
    </row>
    <row r="207295" spans="2:2">
      <c r="B207295" s="24"/>
    </row>
    <row r="207296" spans="2:2">
      <c r="B207296" s="24"/>
    </row>
    <row r="207297" spans="2:2">
      <c r="B207297" s="24"/>
    </row>
    <row r="207298" spans="2:2">
      <c r="B207298" s="24"/>
    </row>
    <row r="207299" spans="2:2">
      <c r="B207299" s="24"/>
    </row>
    <row r="207300" spans="2:2">
      <c r="B207300" s="24"/>
    </row>
    <row r="207301" spans="2:2">
      <c r="B207301" s="24"/>
    </row>
    <row r="207302" spans="2:2">
      <c r="B207302" s="24"/>
    </row>
    <row r="207303" spans="2:2">
      <c r="B207303" s="24"/>
    </row>
    <row r="207304" spans="2:2">
      <c r="B207304" s="24"/>
    </row>
    <row r="207305" spans="2:2">
      <c r="B207305" s="24"/>
    </row>
    <row r="207306" spans="2:2">
      <c r="B207306" s="24"/>
    </row>
    <row r="207307" spans="2:2">
      <c r="B207307" s="24"/>
    </row>
    <row r="207308" spans="2:2">
      <c r="B207308" s="24"/>
    </row>
    <row r="207309" spans="2:2">
      <c r="B207309" s="24"/>
    </row>
    <row r="207310" spans="2:2">
      <c r="B207310" s="24"/>
    </row>
    <row r="207311" spans="2:2">
      <c r="B207311" s="24"/>
    </row>
    <row r="207312" spans="2:2">
      <c r="B207312" s="24"/>
    </row>
    <row r="207313" spans="2:2">
      <c r="B207313" s="24"/>
    </row>
    <row r="207314" spans="2:2">
      <c r="B207314" s="24"/>
    </row>
    <row r="207315" spans="2:2">
      <c r="B207315" s="24"/>
    </row>
    <row r="207316" spans="2:2">
      <c r="B207316" s="24"/>
    </row>
    <row r="207317" spans="2:2">
      <c r="B207317" s="24"/>
    </row>
    <row r="207318" spans="2:2">
      <c r="B207318" s="24"/>
    </row>
    <row r="207319" spans="2:2">
      <c r="B207319" s="24"/>
    </row>
    <row r="207320" spans="2:2">
      <c r="B207320" s="24"/>
    </row>
    <row r="207321" spans="2:2">
      <c r="B207321" s="24"/>
    </row>
    <row r="207322" spans="2:2">
      <c r="B207322" s="24"/>
    </row>
    <row r="207323" spans="2:2">
      <c r="B207323" s="24"/>
    </row>
    <row r="207324" spans="2:2">
      <c r="B207324" s="24"/>
    </row>
    <row r="207325" spans="2:2">
      <c r="B207325" s="24"/>
    </row>
    <row r="207326" spans="2:2">
      <c r="B207326" s="24"/>
    </row>
    <row r="207327" spans="2:2">
      <c r="B207327" s="24"/>
    </row>
    <row r="207328" spans="2:2">
      <c r="B207328" s="24"/>
    </row>
    <row r="207329" spans="2:2">
      <c r="B207329" s="24"/>
    </row>
    <row r="207330" spans="2:2">
      <c r="B207330" s="24"/>
    </row>
    <row r="207331" spans="2:2">
      <c r="B207331" s="24"/>
    </row>
    <row r="207332" spans="2:2">
      <c r="B207332" s="24"/>
    </row>
    <row r="207333" spans="2:2">
      <c r="B207333" s="24"/>
    </row>
    <row r="207334" spans="2:2">
      <c r="B207334" s="24"/>
    </row>
    <row r="207335" spans="2:2">
      <c r="B207335" s="24"/>
    </row>
    <row r="207336" spans="2:2">
      <c r="B207336" s="24"/>
    </row>
    <row r="207337" spans="2:2">
      <c r="B207337" s="24"/>
    </row>
    <row r="207338" spans="2:2">
      <c r="B207338" s="24"/>
    </row>
    <row r="207339" spans="2:2">
      <c r="B207339" s="24"/>
    </row>
    <row r="207340" spans="2:2">
      <c r="B207340" s="24"/>
    </row>
    <row r="207341" spans="2:2">
      <c r="B207341" s="24"/>
    </row>
    <row r="207342" spans="2:2">
      <c r="B207342" s="24"/>
    </row>
    <row r="207343" spans="2:2">
      <c r="B207343" s="24"/>
    </row>
    <row r="207344" spans="2:2">
      <c r="B207344" s="24"/>
    </row>
    <row r="207345" spans="2:2">
      <c r="B207345" s="24"/>
    </row>
    <row r="207346" spans="2:2">
      <c r="B207346" s="24"/>
    </row>
    <row r="207347" spans="2:2">
      <c r="B207347" s="24"/>
    </row>
    <row r="207348" spans="2:2">
      <c r="B207348" s="24"/>
    </row>
    <row r="207349" spans="2:2">
      <c r="B207349" s="24"/>
    </row>
    <row r="207350" spans="2:2">
      <c r="B207350" s="24"/>
    </row>
    <row r="207351" spans="2:2">
      <c r="B207351" s="24"/>
    </row>
    <row r="207352" spans="2:2">
      <c r="B207352" s="24"/>
    </row>
    <row r="207353" spans="2:2">
      <c r="B207353" s="24"/>
    </row>
    <row r="207354" spans="2:2">
      <c r="B207354" s="24"/>
    </row>
    <row r="207355" spans="2:2">
      <c r="B207355" s="24"/>
    </row>
    <row r="207356" spans="2:2">
      <c r="B207356" s="24"/>
    </row>
    <row r="207357" spans="2:2">
      <c r="B207357" s="24"/>
    </row>
    <row r="207358" spans="2:2">
      <c r="B207358" s="24"/>
    </row>
    <row r="207359" spans="2:2">
      <c r="B207359" s="24"/>
    </row>
    <row r="207360" spans="2:2">
      <c r="B207360" s="24"/>
    </row>
    <row r="207361" spans="2:2">
      <c r="B207361" s="24"/>
    </row>
    <row r="207362" spans="2:2">
      <c r="B207362" s="24"/>
    </row>
    <row r="207363" spans="2:2">
      <c r="B207363" s="24"/>
    </row>
    <row r="207364" spans="2:2">
      <c r="B207364" s="24"/>
    </row>
    <row r="207365" spans="2:2">
      <c r="B207365" s="24"/>
    </row>
    <row r="207366" spans="2:2">
      <c r="B207366" s="24"/>
    </row>
    <row r="207367" spans="2:2">
      <c r="B207367" s="24"/>
    </row>
    <row r="207368" spans="2:2">
      <c r="B207368" s="24"/>
    </row>
    <row r="207369" spans="2:2">
      <c r="B207369" s="24"/>
    </row>
    <row r="207370" spans="2:2">
      <c r="B207370" s="24"/>
    </row>
    <row r="207371" spans="2:2">
      <c r="B207371" s="24"/>
    </row>
    <row r="207372" spans="2:2">
      <c r="B207372" s="24"/>
    </row>
    <row r="207373" spans="2:2">
      <c r="B207373" s="24"/>
    </row>
    <row r="207374" spans="2:2">
      <c r="B207374" s="24"/>
    </row>
    <row r="207375" spans="2:2">
      <c r="B207375" s="24"/>
    </row>
    <row r="207376" spans="2:2">
      <c r="B207376" s="24"/>
    </row>
    <row r="207377" spans="2:2">
      <c r="B207377" s="24"/>
    </row>
    <row r="207378" spans="2:2">
      <c r="B207378" s="24"/>
    </row>
    <row r="207379" spans="2:2">
      <c r="B207379" s="24"/>
    </row>
    <row r="207380" spans="2:2">
      <c r="B207380" s="24"/>
    </row>
    <row r="207381" spans="2:2">
      <c r="B207381" s="24"/>
    </row>
    <row r="207382" spans="2:2">
      <c r="B207382" s="24"/>
    </row>
    <row r="207383" spans="2:2">
      <c r="B207383" s="24"/>
    </row>
    <row r="207384" spans="2:2">
      <c r="B207384" s="24"/>
    </row>
    <row r="207385" spans="2:2">
      <c r="B207385" s="24"/>
    </row>
    <row r="207386" spans="2:2">
      <c r="B207386" s="24"/>
    </row>
    <row r="207387" spans="2:2">
      <c r="B207387" s="24"/>
    </row>
    <row r="207388" spans="2:2">
      <c r="B207388" s="24"/>
    </row>
    <row r="207389" spans="2:2">
      <c r="B207389" s="24"/>
    </row>
    <row r="207390" spans="2:2">
      <c r="B207390" s="24"/>
    </row>
    <row r="207391" spans="2:2">
      <c r="B207391" s="24"/>
    </row>
    <row r="207392" spans="2:2">
      <c r="B207392" s="24"/>
    </row>
    <row r="207393" spans="2:2">
      <c r="B207393" s="24"/>
    </row>
    <row r="207394" spans="2:2">
      <c r="B207394" s="24"/>
    </row>
    <row r="207395" spans="2:2">
      <c r="B207395" s="24"/>
    </row>
    <row r="207396" spans="2:2">
      <c r="B207396" s="24"/>
    </row>
    <row r="207397" spans="2:2">
      <c r="B207397" s="24"/>
    </row>
    <row r="207398" spans="2:2">
      <c r="B207398" s="24"/>
    </row>
    <row r="207399" spans="2:2">
      <c r="B207399" s="24"/>
    </row>
    <row r="207400" spans="2:2">
      <c r="B207400" s="24"/>
    </row>
    <row r="207401" spans="2:2">
      <c r="B207401" s="24"/>
    </row>
    <row r="207402" spans="2:2">
      <c r="B207402" s="24"/>
    </row>
    <row r="207403" spans="2:2">
      <c r="B207403" s="24"/>
    </row>
    <row r="207404" spans="2:2">
      <c r="B207404" s="24"/>
    </row>
    <row r="207405" spans="2:2">
      <c r="B207405" s="24"/>
    </row>
    <row r="207406" spans="2:2">
      <c r="B207406" s="24"/>
    </row>
    <row r="207407" spans="2:2">
      <c r="B207407" s="24"/>
    </row>
    <row r="207408" spans="2:2">
      <c r="B207408" s="24"/>
    </row>
    <row r="207409" spans="2:2">
      <c r="B207409" s="24"/>
    </row>
    <row r="207410" spans="2:2">
      <c r="B207410" s="24"/>
    </row>
    <row r="207411" spans="2:2">
      <c r="B207411" s="24"/>
    </row>
    <row r="207412" spans="2:2">
      <c r="B207412" s="24"/>
    </row>
    <row r="207413" spans="2:2">
      <c r="B207413" s="24"/>
    </row>
    <row r="207414" spans="2:2">
      <c r="B207414" s="24"/>
    </row>
    <row r="207415" spans="2:2">
      <c r="B207415" s="24"/>
    </row>
    <row r="207416" spans="2:2">
      <c r="B207416" s="24"/>
    </row>
    <row r="207417" spans="2:2">
      <c r="B207417" s="24"/>
    </row>
    <row r="207418" spans="2:2">
      <c r="B207418" s="24"/>
    </row>
    <row r="207419" spans="2:2">
      <c r="B207419" s="24"/>
    </row>
    <row r="207420" spans="2:2">
      <c r="B207420" s="24"/>
    </row>
    <row r="207421" spans="2:2">
      <c r="B207421" s="24"/>
    </row>
    <row r="207422" spans="2:2">
      <c r="B207422" s="24"/>
    </row>
    <row r="207423" spans="2:2">
      <c r="B207423" s="24"/>
    </row>
    <row r="207424" spans="2:2">
      <c r="B207424" s="24"/>
    </row>
    <row r="207425" spans="2:2">
      <c r="B207425" s="24"/>
    </row>
    <row r="207426" spans="2:2">
      <c r="B207426" s="24"/>
    </row>
    <row r="207427" spans="2:2">
      <c r="B207427" s="24"/>
    </row>
    <row r="207428" spans="2:2">
      <c r="B207428" s="24"/>
    </row>
    <row r="207429" spans="2:2">
      <c r="B207429" s="24"/>
    </row>
    <row r="207430" spans="2:2">
      <c r="B207430" s="24"/>
    </row>
    <row r="207431" spans="2:2">
      <c r="B207431" s="24"/>
    </row>
    <row r="207432" spans="2:2">
      <c r="B207432" s="24"/>
    </row>
    <row r="207433" spans="2:2">
      <c r="B207433" s="24"/>
    </row>
    <row r="207434" spans="2:2">
      <c r="B207434" s="24"/>
    </row>
    <row r="207435" spans="2:2">
      <c r="B207435" s="24"/>
    </row>
    <row r="207436" spans="2:2">
      <c r="B207436" s="24"/>
    </row>
    <row r="207437" spans="2:2">
      <c r="B207437" s="24"/>
    </row>
    <row r="207438" spans="2:2">
      <c r="B207438" s="24"/>
    </row>
    <row r="207439" spans="2:2">
      <c r="B207439" s="24"/>
    </row>
    <row r="207440" spans="2:2">
      <c r="B207440" s="24"/>
    </row>
    <row r="207441" spans="2:2">
      <c r="B207441" s="24"/>
    </row>
    <row r="207442" spans="2:2">
      <c r="B207442" s="24"/>
    </row>
    <row r="207443" spans="2:2">
      <c r="B207443" s="24"/>
    </row>
    <row r="207444" spans="2:2">
      <c r="B207444" s="24"/>
    </row>
    <row r="207445" spans="2:2">
      <c r="B207445" s="24"/>
    </row>
    <row r="207446" spans="2:2">
      <c r="B207446" s="24"/>
    </row>
    <row r="207447" spans="2:2">
      <c r="B207447" s="24"/>
    </row>
    <row r="207448" spans="2:2">
      <c r="B207448" s="24"/>
    </row>
    <row r="207449" spans="2:2">
      <c r="B207449" s="24"/>
    </row>
    <row r="207450" spans="2:2">
      <c r="B207450" s="24"/>
    </row>
    <row r="207451" spans="2:2">
      <c r="B207451" s="24"/>
    </row>
    <row r="207452" spans="2:2">
      <c r="B207452" s="24"/>
    </row>
    <row r="207453" spans="2:2">
      <c r="B207453" s="24"/>
    </row>
    <row r="207454" spans="2:2">
      <c r="B207454" s="24"/>
    </row>
    <row r="207455" spans="2:2">
      <c r="B207455" s="24"/>
    </row>
    <row r="207456" spans="2:2">
      <c r="B207456" s="24"/>
    </row>
    <row r="207457" spans="2:2">
      <c r="B207457" s="24"/>
    </row>
    <row r="207458" spans="2:2">
      <c r="B207458" s="24"/>
    </row>
    <row r="207459" spans="2:2">
      <c r="B207459" s="24"/>
    </row>
    <row r="207460" spans="2:2">
      <c r="B207460" s="24"/>
    </row>
    <row r="207461" spans="2:2">
      <c r="B207461" s="24"/>
    </row>
    <row r="207462" spans="2:2">
      <c r="B207462" s="24"/>
    </row>
    <row r="207463" spans="2:2">
      <c r="B207463" s="24"/>
    </row>
    <row r="207464" spans="2:2">
      <c r="B207464" s="24"/>
    </row>
    <row r="207465" spans="2:2">
      <c r="B207465" s="24"/>
    </row>
    <row r="207466" spans="2:2">
      <c r="B207466" s="24"/>
    </row>
    <row r="207467" spans="2:2">
      <c r="B207467" s="24"/>
    </row>
    <row r="207468" spans="2:2">
      <c r="B207468" s="24"/>
    </row>
    <row r="207469" spans="2:2">
      <c r="B207469" s="24"/>
    </row>
    <row r="207470" spans="2:2">
      <c r="B207470" s="24"/>
    </row>
    <row r="207471" spans="2:2">
      <c r="B207471" s="24"/>
    </row>
    <row r="207472" spans="2:2">
      <c r="B207472" s="24"/>
    </row>
    <row r="207473" spans="2:2">
      <c r="B207473" s="24"/>
    </row>
    <row r="207474" spans="2:2">
      <c r="B207474" s="24"/>
    </row>
    <row r="207475" spans="2:2">
      <c r="B207475" s="24"/>
    </row>
    <row r="207476" spans="2:2">
      <c r="B207476" s="24"/>
    </row>
    <row r="207477" spans="2:2">
      <c r="B207477" s="24"/>
    </row>
    <row r="207478" spans="2:2">
      <c r="B207478" s="24"/>
    </row>
    <row r="207479" spans="2:2">
      <c r="B207479" s="24"/>
    </row>
    <row r="207480" spans="2:2">
      <c r="B207480" s="24"/>
    </row>
    <row r="207481" spans="2:2">
      <c r="B207481" s="24"/>
    </row>
    <row r="207482" spans="2:2">
      <c r="B207482" s="24"/>
    </row>
    <row r="207483" spans="2:2">
      <c r="B207483" s="24"/>
    </row>
    <row r="207484" spans="2:2">
      <c r="B207484" s="24"/>
    </row>
    <row r="207485" spans="2:2">
      <c r="B207485" s="24"/>
    </row>
    <row r="207486" spans="2:2">
      <c r="B207486" s="24"/>
    </row>
    <row r="207487" spans="2:2">
      <c r="B207487" s="24"/>
    </row>
    <row r="207488" spans="2:2">
      <c r="B207488" s="24"/>
    </row>
    <row r="207489" spans="2:2">
      <c r="B207489" s="24"/>
    </row>
    <row r="207490" spans="2:2">
      <c r="B207490" s="24"/>
    </row>
    <row r="207491" spans="2:2">
      <c r="B207491" s="24"/>
    </row>
    <row r="207492" spans="2:2">
      <c r="B207492" s="24"/>
    </row>
    <row r="207493" spans="2:2">
      <c r="B207493" s="24"/>
    </row>
    <row r="207494" spans="2:2">
      <c r="B207494" s="24"/>
    </row>
    <row r="207495" spans="2:2">
      <c r="B207495" s="24"/>
    </row>
    <row r="207496" spans="2:2">
      <c r="B207496" s="24"/>
    </row>
    <row r="207497" spans="2:2">
      <c r="B207497" s="24"/>
    </row>
    <row r="207498" spans="2:2">
      <c r="B207498" s="24"/>
    </row>
    <row r="207499" spans="2:2">
      <c r="B207499" s="24"/>
    </row>
    <row r="207500" spans="2:2">
      <c r="B207500" s="24"/>
    </row>
    <row r="207501" spans="2:2">
      <c r="B207501" s="24"/>
    </row>
    <row r="207502" spans="2:2">
      <c r="B207502" s="24"/>
    </row>
    <row r="207503" spans="2:2">
      <c r="B207503" s="24"/>
    </row>
    <row r="207504" spans="2:2">
      <c r="B207504" s="24"/>
    </row>
    <row r="207505" spans="2:2">
      <c r="B207505" s="24"/>
    </row>
    <row r="207506" spans="2:2">
      <c r="B207506" s="24"/>
    </row>
    <row r="207507" spans="2:2">
      <c r="B207507" s="24"/>
    </row>
    <row r="207508" spans="2:2">
      <c r="B207508" s="24"/>
    </row>
    <row r="207509" spans="2:2">
      <c r="B207509" s="24"/>
    </row>
    <row r="207510" spans="2:2">
      <c r="B207510" s="24"/>
    </row>
    <row r="207511" spans="2:2">
      <c r="B207511" s="24"/>
    </row>
    <row r="207512" spans="2:2">
      <c r="B207512" s="24"/>
    </row>
    <row r="207513" spans="2:2">
      <c r="B207513" s="24"/>
    </row>
    <row r="207514" spans="2:2">
      <c r="B207514" s="24"/>
    </row>
    <row r="207515" spans="2:2">
      <c r="B207515" s="24"/>
    </row>
    <row r="207516" spans="2:2">
      <c r="B207516" s="24"/>
    </row>
    <row r="207517" spans="2:2">
      <c r="B207517" s="24"/>
    </row>
    <row r="207518" spans="2:2">
      <c r="B207518" s="24"/>
    </row>
    <row r="207519" spans="2:2">
      <c r="B207519" s="24"/>
    </row>
    <row r="207520" spans="2:2">
      <c r="B207520" s="24"/>
    </row>
    <row r="207521" spans="2:2">
      <c r="B207521" s="24"/>
    </row>
    <row r="207522" spans="2:2">
      <c r="B207522" s="24"/>
    </row>
    <row r="207523" spans="2:2">
      <c r="B207523" s="24"/>
    </row>
    <row r="207524" spans="2:2">
      <c r="B207524" s="24"/>
    </row>
    <row r="207525" spans="2:2">
      <c r="B207525" s="24"/>
    </row>
    <row r="207526" spans="2:2">
      <c r="B207526" s="24"/>
    </row>
    <row r="207527" spans="2:2">
      <c r="B207527" s="24"/>
    </row>
    <row r="207528" spans="2:2">
      <c r="B207528" s="24"/>
    </row>
    <row r="207529" spans="2:2">
      <c r="B207529" s="24"/>
    </row>
    <row r="207530" spans="2:2">
      <c r="B207530" s="24"/>
    </row>
    <row r="207531" spans="2:2">
      <c r="B207531" s="24"/>
    </row>
    <row r="207532" spans="2:2">
      <c r="B207532" s="24"/>
    </row>
    <row r="207533" spans="2:2">
      <c r="B207533" s="24"/>
    </row>
    <row r="207534" spans="2:2">
      <c r="B207534" s="24"/>
    </row>
    <row r="207535" spans="2:2">
      <c r="B207535" s="24"/>
    </row>
    <row r="207536" spans="2:2">
      <c r="B207536" s="24"/>
    </row>
    <row r="207537" spans="2:2">
      <c r="B207537" s="24"/>
    </row>
    <row r="207538" spans="2:2">
      <c r="B207538" s="24"/>
    </row>
    <row r="207539" spans="2:2">
      <c r="B207539" s="24"/>
    </row>
    <row r="207540" spans="2:2">
      <c r="B207540" s="24"/>
    </row>
    <row r="207541" spans="2:2">
      <c r="B207541" s="24"/>
    </row>
    <row r="207542" spans="2:2">
      <c r="B207542" s="24"/>
    </row>
    <row r="207543" spans="2:2">
      <c r="B207543" s="24"/>
    </row>
    <row r="207544" spans="2:2">
      <c r="B207544" s="24"/>
    </row>
    <row r="207545" spans="2:2">
      <c r="B207545" s="24"/>
    </row>
    <row r="207546" spans="2:2">
      <c r="B207546" s="24"/>
    </row>
    <row r="207547" spans="2:2">
      <c r="B207547" s="24"/>
    </row>
    <row r="207548" spans="2:2">
      <c r="B207548" s="24"/>
    </row>
    <row r="207549" spans="2:2">
      <c r="B207549" s="24"/>
    </row>
    <row r="207550" spans="2:2">
      <c r="B207550" s="24"/>
    </row>
    <row r="207551" spans="2:2">
      <c r="B207551" s="24"/>
    </row>
    <row r="207552" spans="2:2">
      <c r="B207552" s="24"/>
    </row>
    <row r="207553" spans="2:2">
      <c r="B207553" s="24"/>
    </row>
    <row r="207554" spans="2:2">
      <c r="B207554" s="24"/>
    </row>
    <row r="207555" spans="2:2">
      <c r="B207555" s="24"/>
    </row>
    <row r="207556" spans="2:2">
      <c r="B207556" s="24"/>
    </row>
    <row r="207557" spans="2:2">
      <c r="B207557" s="24"/>
    </row>
    <row r="207558" spans="2:2">
      <c r="B207558" s="24"/>
    </row>
    <row r="207559" spans="2:2">
      <c r="B207559" s="24"/>
    </row>
    <row r="207560" spans="2:2">
      <c r="B207560" s="24"/>
    </row>
    <row r="207561" spans="2:2">
      <c r="B207561" s="24"/>
    </row>
    <row r="207562" spans="2:2">
      <c r="B207562" s="24"/>
    </row>
    <row r="207563" spans="2:2">
      <c r="B207563" s="24"/>
    </row>
    <row r="207564" spans="2:2">
      <c r="B207564" s="24"/>
    </row>
    <row r="207565" spans="2:2">
      <c r="B207565" s="24"/>
    </row>
    <row r="207566" spans="2:2">
      <c r="B207566" s="24"/>
    </row>
    <row r="207567" spans="2:2">
      <c r="B207567" s="24"/>
    </row>
    <row r="207568" spans="2:2">
      <c r="B207568" s="24"/>
    </row>
    <row r="207569" spans="2:2">
      <c r="B207569" s="24"/>
    </row>
    <row r="207570" spans="2:2">
      <c r="B207570" s="24"/>
    </row>
    <row r="207571" spans="2:2">
      <c r="B207571" s="24"/>
    </row>
    <row r="207572" spans="2:2">
      <c r="B207572" s="24"/>
    </row>
    <row r="207573" spans="2:2">
      <c r="B207573" s="24"/>
    </row>
    <row r="207574" spans="2:2">
      <c r="B207574" s="24"/>
    </row>
    <row r="207575" spans="2:2">
      <c r="B207575" s="24"/>
    </row>
    <row r="207576" spans="2:2">
      <c r="B207576" s="24"/>
    </row>
    <row r="207577" spans="2:2">
      <c r="B207577" s="24"/>
    </row>
    <row r="207578" spans="2:2">
      <c r="B207578" s="24"/>
    </row>
    <row r="207579" spans="2:2">
      <c r="B207579" s="24"/>
    </row>
    <row r="207580" spans="2:2">
      <c r="B207580" s="24"/>
    </row>
    <row r="207581" spans="2:2">
      <c r="B207581" s="24"/>
    </row>
    <row r="207582" spans="2:2">
      <c r="B207582" s="24"/>
    </row>
    <row r="207583" spans="2:2">
      <c r="B207583" s="24"/>
    </row>
    <row r="207584" spans="2:2">
      <c r="B207584" s="24"/>
    </row>
    <row r="207585" spans="2:2">
      <c r="B207585" s="24"/>
    </row>
    <row r="207586" spans="2:2">
      <c r="B207586" s="24"/>
    </row>
    <row r="207587" spans="2:2">
      <c r="B207587" s="24"/>
    </row>
    <row r="207588" spans="2:2">
      <c r="B207588" s="24"/>
    </row>
    <row r="207589" spans="2:2">
      <c r="B207589" s="24"/>
    </row>
    <row r="207590" spans="2:2">
      <c r="B207590" s="24"/>
    </row>
    <row r="207591" spans="2:2">
      <c r="B207591" s="24"/>
    </row>
    <row r="207592" spans="2:2">
      <c r="B207592" s="24"/>
    </row>
    <row r="207593" spans="2:2">
      <c r="B207593" s="24"/>
    </row>
    <row r="207594" spans="2:2">
      <c r="B207594" s="24"/>
    </row>
    <row r="207595" spans="2:2">
      <c r="B207595" s="24"/>
    </row>
    <row r="207596" spans="2:2">
      <c r="B207596" s="24"/>
    </row>
    <row r="207597" spans="2:2">
      <c r="B207597" s="24"/>
    </row>
    <row r="207598" spans="2:2">
      <c r="B207598" s="24"/>
    </row>
    <row r="207599" spans="2:2">
      <c r="B207599" s="24"/>
    </row>
    <row r="207600" spans="2:2">
      <c r="B207600" s="24"/>
    </row>
    <row r="207601" spans="2:2">
      <c r="B207601" s="24"/>
    </row>
    <row r="207602" spans="2:2">
      <c r="B207602" s="24"/>
    </row>
    <row r="207603" spans="2:2">
      <c r="B207603" s="24"/>
    </row>
    <row r="207604" spans="2:2">
      <c r="B207604" s="24"/>
    </row>
    <row r="207605" spans="2:2">
      <c r="B207605" s="24"/>
    </row>
    <row r="207606" spans="2:2">
      <c r="B207606" s="24"/>
    </row>
    <row r="207607" spans="2:2">
      <c r="B207607" s="24"/>
    </row>
    <row r="207608" spans="2:2">
      <c r="B207608" s="24"/>
    </row>
    <row r="207609" spans="2:2">
      <c r="B207609" s="24"/>
    </row>
    <row r="207610" spans="2:2">
      <c r="B207610" s="24"/>
    </row>
    <row r="207611" spans="2:2">
      <c r="B207611" s="24"/>
    </row>
    <row r="207612" spans="2:2">
      <c r="B207612" s="24"/>
    </row>
    <row r="207613" spans="2:2">
      <c r="B207613" s="24"/>
    </row>
    <row r="207614" spans="2:2">
      <c r="B207614" s="24"/>
    </row>
    <row r="207615" spans="2:2">
      <c r="B207615" s="24"/>
    </row>
    <row r="207616" spans="2:2">
      <c r="B207616" s="24"/>
    </row>
    <row r="207617" spans="2:2">
      <c r="B207617" s="24"/>
    </row>
    <row r="207618" spans="2:2">
      <c r="B207618" s="24"/>
    </row>
    <row r="207619" spans="2:2">
      <c r="B207619" s="24"/>
    </row>
    <row r="207620" spans="2:2">
      <c r="B207620" s="24"/>
    </row>
    <row r="207621" spans="2:2">
      <c r="B207621" s="24"/>
    </row>
    <row r="207622" spans="2:2">
      <c r="B207622" s="24"/>
    </row>
    <row r="207623" spans="2:2">
      <c r="B207623" s="24"/>
    </row>
    <row r="207624" spans="2:2">
      <c r="B207624" s="24"/>
    </row>
    <row r="207625" spans="2:2">
      <c r="B207625" s="24"/>
    </row>
    <row r="207626" spans="2:2">
      <c r="B207626" s="24"/>
    </row>
    <row r="207627" spans="2:2">
      <c r="B207627" s="24"/>
    </row>
    <row r="207628" spans="2:2">
      <c r="B207628" s="24"/>
    </row>
    <row r="207629" spans="2:2">
      <c r="B207629" s="24"/>
    </row>
    <row r="207630" spans="2:2">
      <c r="B207630" s="24"/>
    </row>
    <row r="207631" spans="2:2">
      <c r="B207631" s="24"/>
    </row>
    <row r="207632" spans="2:2">
      <c r="B207632" s="24"/>
    </row>
    <row r="207633" spans="2:2">
      <c r="B207633" s="24"/>
    </row>
    <row r="207634" spans="2:2">
      <c r="B207634" s="24"/>
    </row>
    <row r="207635" spans="2:2">
      <c r="B207635" s="24"/>
    </row>
    <row r="207636" spans="2:2">
      <c r="B207636" s="24"/>
    </row>
    <row r="207637" spans="2:2">
      <c r="B207637" s="24"/>
    </row>
    <row r="207638" spans="2:2">
      <c r="B207638" s="24"/>
    </row>
    <row r="207639" spans="2:2">
      <c r="B207639" s="24"/>
    </row>
    <row r="207640" spans="2:2">
      <c r="B207640" s="24"/>
    </row>
    <row r="207641" spans="2:2">
      <c r="B207641" s="24"/>
    </row>
    <row r="207642" spans="2:2">
      <c r="B207642" s="24"/>
    </row>
    <row r="207643" spans="2:2">
      <c r="B207643" s="24"/>
    </row>
    <row r="207644" spans="2:2">
      <c r="B207644" s="24"/>
    </row>
    <row r="207645" spans="2:2">
      <c r="B207645" s="24"/>
    </row>
    <row r="207646" spans="2:2">
      <c r="B207646" s="24"/>
    </row>
    <row r="207647" spans="2:2">
      <c r="B207647" s="24"/>
    </row>
    <row r="207648" spans="2:2">
      <c r="B207648" s="24"/>
    </row>
    <row r="207649" spans="2:2">
      <c r="B207649" s="24"/>
    </row>
    <row r="207650" spans="2:2">
      <c r="B207650" s="24"/>
    </row>
    <row r="207651" spans="2:2">
      <c r="B207651" s="24"/>
    </row>
    <row r="207652" spans="2:2">
      <c r="B207652" s="24"/>
    </row>
    <row r="207653" spans="2:2">
      <c r="B207653" s="24"/>
    </row>
    <row r="207654" spans="2:2">
      <c r="B207654" s="24"/>
    </row>
    <row r="207655" spans="2:2">
      <c r="B207655" s="24"/>
    </row>
    <row r="207656" spans="2:2">
      <c r="B207656" s="24"/>
    </row>
    <row r="207657" spans="2:2">
      <c r="B207657" s="24"/>
    </row>
    <row r="207658" spans="2:2">
      <c r="B207658" s="24"/>
    </row>
    <row r="207659" spans="2:2">
      <c r="B207659" s="24"/>
    </row>
    <row r="207660" spans="2:2">
      <c r="B207660" s="24"/>
    </row>
    <row r="207661" spans="2:2">
      <c r="B207661" s="24"/>
    </row>
    <row r="207662" spans="2:2">
      <c r="B207662" s="24"/>
    </row>
    <row r="207663" spans="2:2">
      <c r="B207663" s="24"/>
    </row>
    <row r="207664" spans="2:2">
      <c r="B207664" s="24"/>
    </row>
    <row r="207665" spans="2:2">
      <c r="B207665" s="24"/>
    </row>
    <row r="207666" spans="2:2">
      <c r="B207666" s="24"/>
    </row>
    <row r="207667" spans="2:2">
      <c r="B207667" s="24"/>
    </row>
    <row r="207668" spans="2:2">
      <c r="B207668" s="24"/>
    </row>
    <row r="207669" spans="2:2">
      <c r="B207669" s="24"/>
    </row>
    <row r="207670" spans="2:2">
      <c r="B207670" s="24"/>
    </row>
    <row r="207671" spans="2:2">
      <c r="B207671" s="24"/>
    </row>
    <row r="207672" spans="2:2">
      <c r="B207672" s="24"/>
    </row>
    <row r="207673" spans="2:2">
      <c r="B207673" s="24"/>
    </row>
    <row r="207674" spans="2:2">
      <c r="B207674" s="24"/>
    </row>
    <row r="207675" spans="2:2">
      <c r="B207675" s="24"/>
    </row>
    <row r="207676" spans="2:2">
      <c r="B207676" s="24"/>
    </row>
    <row r="207677" spans="2:2">
      <c r="B207677" s="24"/>
    </row>
    <row r="207678" spans="2:2">
      <c r="B207678" s="24"/>
    </row>
    <row r="207679" spans="2:2">
      <c r="B207679" s="24"/>
    </row>
    <row r="207680" spans="2:2">
      <c r="B207680" s="24"/>
    </row>
    <row r="207681" spans="2:2">
      <c r="B207681" s="24"/>
    </row>
    <row r="207682" spans="2:2">
      <c r="B207682" s="24"/>
    </row>
    <row r="207683" spans="2:2">
      <c r="B207683" s="24"/>
    </row>
    <row r="207684" spans="2:2">
      <c r="B207684" s="24"/>
    </row>
    <row r="207685" spans="2:2">
      <c r="B207685" s="24"/>
    </row>
    <row r="207686" spans="2:2">
      <c r="B207686" s="24"/>
    </row>
    <row r="207687" spans="2:2">
      <c r="B207687" s="24"/>
    </row>
    <row r="207688" spans="2:2">
      <c r="B207688" s="24"/>
    </row>
    <row r="207689" spans="2:2">
      <c r="B207689" s="24"/>
    </row>
    <row r="207690" spans="2:2">
      <c r="B207690" s="24"/>
    </row>
    <row r="207691" spans="2:2">
      <c r="B207691" s="24"/>
    </row>
    <row r="207692" spans="2:2">
      <c r="B207692" s="24"/>
    </row>
    <row r="207693" spans="2:2">
      <c r="B207693" s="24"/>
    </row>
    <row r="207694" spans="2:2">
      <c r="B207694" s="24"/>
    </row>
    <row r="207695" spans="2:2">
      <c r="B207695" s="24"/>
    </row>
    <row r="207696" spans="2:2">
      <c r="B207696" s="24"/>
    </row>
    <row r="207697" spans="2:2">
      <c r="B207697" s="24"/>
    </row>
    <row r="207698" spans="2:2">
      <c r="B207698" s="24"/>
    </row>
    <row r="207699" spans="2:2">
      <c r="B207699" s="24"/>
    </row>
    <row r="207700" spans="2:2">
      <c r="B207700" s="24"/>
    </row>
    <row r="207701" spans="2:2">
      <c r="B207701" s="24"/>
    </row>
    <row r="207702" spans="2:2">
      <c r="B207702" s="24"/>
    </row>
    <row r="207703" spans="2:2">
      <c r="B207703" s="24"/>
    </row>
    <row r="207704" spans="2:2">
      <c r="B207704" s="24"/>
    </row>
    <row r="207705" spans="2:2">
      <c r="B207705" s="24"/>
    </row>
    <row r="207706" spans="2:2">
      <c r="B207706" s="24"/>
    </row>
    <row r="207707" spans="2:2">
      <c r="B207707" s="24"/>
    </row>
    <row r="207708" spans="2:2">
      <c r="B207708" s="24"/>
    </row>
    <row r="207709" spans="2:2">
      <c r="B207709" s="24"/>
    </row>
    <row r="207710" spans="2:2">
      <c r="B207710" s="24"/>
    </row>
    <row r="207711" spans="2:2">
      <c r="B207711" s="24"/>
    </row>
    <row r="207712" spans="2:2">
      <c r="B207712" s="24"/>
    </row>
    <row r="207713" spans="2:2">
      <c r="B207713" s="24"/>
    </row>
    <row r="207714" spans="2:2">
      <c r="B207714" s="24"/>
    </row>
    <row r="207715" spans="2:2">
      <c r="B207715" s="24"/>
    </row>
    <row r="207716" spans="2:2">
      <c r="B207716" s="24"/>
    </row>
    <row r="207717" spans="2:2">
      <c r="B207717" s="24"/>
    </row>
    <row r="207718" spans="2:2">
      <c r="B207718" s="24"/>
    </row>
    <row r="207719" spans="2:2">
      <c r="B207719" s="24"/>
    </row>
    <row r="207720" spans="2:2">
      <c r="B207720" s="24"/>
    </row>
    <row r="207721" spans="2:2">
      <c r="B207721" s="24"/>
    </row>
    <row r="207722" spans="2:2">
      <c r="B207722" s="24"/>
    </row>
    <row r="207723" spans="2:2">
      <c r="B207723" s="24"/>
    </row>
    <row r="207724" spans="2:2">
      <c r="B207724" s="24"/>
    </row>
    <row r="207725" spans="2:2">
      <c r="B207725" s="24"/>
    </row>
    <row r="207726" spans="2:2">
      <c r="B207726" s="24"/>
    </row>
    <row r="207727" spans="2:2">
      <c r="B207727" s="24"/>
    </row>
    <row r="207728" spans="2:2">
      <c r="B207728" s="24"/>
    </row>
    <row r="207729" spans="2:2">
      <c r="B207729" s="24"/>
    </row>
    <row r="207730" spans="2:2">
      <c r="B207730" s="24"/>
    </row>
    <row r="207731" spans="2:2">
      <c r="B207731" s="24"/>
    </row>
    <row r="207732" spans="2:2">
      <c r="B207732" s="24"/>
    </row>
    <row r="207733" spans="2:2">
      <c r="B207733" s="24"/>
    </row>
    <row r="207734" spans="2:2">
      <c r="B207734" s="24"/>
    </row>
    <row r="207735" spans="2:2">
      <c r="B207735" s="24"/>
    </row>
    <row r="207736" spans="2:2">
      <c r="B207736" s="24"/>
    </row>
    <row r="207737" spans="2:2">
      <c r="B207737" s="24"/>
    </row>
    <row r="207738" spans="2:2">
      <c r="B207738" s="24"/>
    </row>
    <row r="207739" spans="2:2">
      <c r="B207739" s="24"/>
    </row>
    <row r="207740" spans="2:2">
      <c r="B207740" s="24"/>
    </row>
    <row r="207741" spans="2:2">
      <c r="B207741" s="24"/>
    </row>
    <row r="207742" spans="2:2">
      <c r="B207742" s="24"/>
    </row>
    <row r="207743" spans="2:2">
      <c r="B207743" s="24"/>
    </row>
    <row r="207744" spans="2:2">
      <c r="B207744" s="24"/>
    </row>
    <row r="207745" spans="2:2">
      <c r="B207745" s="24"/>
    </row>
    <row r="207746" spans="2:2">
      <c r="B207746" s="24"/>
    </row>
    <row r="207747" spans="2:2">
      <c r="B207747" s="24"/>
    </row>
    <row r="207748" spans="2:2">
      <c r="B207748" s="24"/>
    </row>
    <row r="207749" spans="2:2">
      <c r="B207749" s="24"/>
    </row>
    <row r="207750" spans="2:2">
      <c r="B207750" s="24"/>
    </row>
    <row r="207751" spans="2:2">
      <c r="B207751" s="24"/>
    </row>
    <row r="207752" spans="2:2">
      <c r="B207752" s="24"/>
    </row>
    <row r="207753" spans="2:2">
      <c r="B207753" s="24"/>
    </row>
    <row r="207754" spans="2:2">
      <c r="B207754" s="24"/>
    </row>
    <row r="207755" spans="2:2">
      <c r="B207755" s="24"/>
    </row>
    <row r="207756" spans="2:2">
      <c r="B207756" s="24"/>
    </row>
    <row r="207757" spans="2:2">
      <c r="B207757" s="24"/>
    </row>
    <row r="207758" spans="2:2">
      <c r="B207758" s="24"/>
    </row>
    <row r="207759" spans="2:2">
      <c r="B207759" s="24"/>
    </row>
    <row r="207760" spans="2:2">
      <c r="B207760" s="24"/>
    </row>
    <row r="207761" spans="2:2">
      <c r="B207761" s="24"/>
    </row>
    <row r="207762" spans="2:2">
      <c r="B207762" s="24"/>
    </row>
    <row r="207763" spans="2:2">
      <c r="B207763" s="24"/>
    </row>
    <row r="207764" spans="2:2">
      <c r="B207764" s="24"/>
    </row>
    <row r="207765" spans="2:2">
      <c r="B207765" s="24"/>
    </row>
    <row r="207766" spans="2:2">
      <c r="B207766" s="24"/>
    </row>
    <row r="207767" spans="2:2">
      <c r="B207767" s="24"/>
    </row>
    <row r="207768" spans="2:2">
      <c r="B207768" s="24"/>
    </row>
    <row r="207769" spans="2:2">
      <c r="B207769" s="24"/>
    </row>
    <row r="207770" spans="2:2">
      <c r="B207770" s="24"/>
    </row>
    <row r="207771" spans="2:2">
      <c r="B207771" s="24"/>
    </row>
    <row r="207772" spans="2:2">
      <c r="B207772" s="24"/>
    </row>
    <row r="207773" spans="2:2">
      <c r="B207773" s="24"/>
    </row>
    <row r="207774" spans="2:2">
      <c r="B207774" s="24"/>
    </row>
    <row r="207775" spans="2:2">
      <c r="B207775" s="24"/>
    </row>
    <row r="207776" spans="2:2">
      <c r="B207776" s="24"/>
    </row>
    <row r="207777" spans="2:2">
      <c r="B207777" s="24"/>
    </row>
    <row r="207778" spans="2:2">
      <c r="B207778" s="24"/>
    </row>
    <row r="207779" spans="2:2">
      <c r="B207779" s="24"/>
    </row>
    <row r="207780" spans="2:2">
      <c r="B207780" s="24"/>
    </row>
    <row r="207781" spans="2:2">
      <c r="B207781" s="24"/>
    </row>
    <row r="207782" spans="2:2">
      <c r="B207782" s="24"/>
    </row>
    <row r="207783" spans="2:2">
      <c r="B207783" s="24"/>
    </row>
    <row r="207784" spans="2:2">
      <c r="B207784" s="24"/>
    </row>
    <row r="207785" spans="2:2">
      <c r="B207785" s="24"/>
    </row>
    <row r="207786" spans="2:2">
      <c r="B207786" s="24"/>
    </row>
    <row r="207787" spans="2:2">
      <c r="B207787" s="24"/>
    </row>
    <row r="207788" spans="2:2">
      <c r="B207788" s="24"/>
    </row>
    <row r="207789" spans="2:2">
      <c r="B207789" s="24"/>
    </row>
    <row r="207790" spans="2:2">
      <c r="B207790" s="24"/>
    </row>
    <row r="207791" spans="2:2">
      <c r="B207791" s="24"/>
    </row>
    <row r="207792" spans="2:2">
      <c r="B207792" s="24"/>
    </row>
    <row r="207793" spans="2:2">
      <c r="B207793" s="24"/>
    </row>
    <row r="207794" spans="2:2">
      <c r="B207794" s="24"/>
    </row>
    <row r="207795" spans="2:2">
      <c r="B207795" s="24"/>
    </row>
    <row r="207796" spans="2:2">
      <c r="B207796" s="24"/>
    </row>
    <row r="207797" spans="2:2">
      <c r="B207797" s="24"/>
    </row>
    <row r="207798" spans="2:2">
      <c r="B207798" s="24"/>
    </row>
    <row r="207799" spans="2:2">
      <c r="B207799" s="24"/>
    </row>
    <row r="207800" spans="2:2">
      <c r="B207800" s="24"/>
    </row>
    <row r="207801" spans="2:2">
      <c r="B207801" s="24"/>
    </row>
    <row r="207802" spans="2:2">
      <c r="B207802" s="24"/>
    </row>
    <row r="207803" spans="2:2">
      <c r="B207803" s="24"/>
    </row>
    <row r="207804" spans="2:2">
      <c r="B207804" s="24"/>
    </row>
    <row r="207805" spans="2:2">
      <c r="B207805" s="24"/>
    </row>
    <row r="207806" spans="2:2">
      <c r="B207806" s="24"/>
    </row>
    <row r="207807" spans="2:2">
      <c r="B207807" s="24"/>
    </row>
    <row r="207808" spans="2:2">
      <c r="B207808" s="24"/>
    </row>
    <row r="207809" spans="2:2">
      <c r="B207809" s="24"/>
    </row>
    <row r="207810" spans="2:2">
      <c r="B207810" s="24"/>
    </row>
    <row r="207811" spans="2:2">
      <c r="B207811" s="24"/>
    </row>
    <row r="207812" spans="2:2">
      <c r="B207812" s="24"/>
    </row>
    <row r="207813" spans="2:2">
      <c r="B207813" s="24"/>
    </row>
    <row r="207814" spans="2:2">
      <c r="B207814" s="24"/>
    </row>
    <row r="207815" spans="2:2">
      <c r="B207815" s="24"/>
    </row>
    <row r="207816" spans="2:2">
      <c r="B207816" s="24"/>
    </row>
    <row r="207817" spans="2:2">
      <c r="B207817" s="24"/>
    </row>
    <row r="207818" spans="2:2">
      <c r="B207818" s="24"/>
    </row>
    <row r="207819" spans="2:2">
      <c r="B207819" s="24"/>
    </row>
    <row r="207820" spans="2:2">
      <c r="B207820" s="24"/>
    </row>
    <row r="207821" spans="2:2">
      <c r="B207821" s="24"/>
    </row>
    <row r="207822" spans="2:2">
      <c r="B207822" s="24"/>
    </row>
    <row r="207823" spans="2:2">
      <c r="B207823" s="24"/>
    </row>
    <row r="207824" spans="2:2">
      <c r="B207824" s="24"/>
    </row>
    <row r="207825" spans="2:2">
      <c r="B207825" s="24"/>
    </row>
    <row r="207826" spans="2:2">
      <c r="B207826" s="24"/>
    </row>
    <row r="207827" spans="2:2">
      <c r="B207827" s="24"/>
    </row>
    <row r="207828" spans="2:2">
      <c r="B207828" s="24"/>
    </row>
    <row r="207829" spans="2:2">
      <c r="B207829" s="24"/>
    </row>
    <row r="207830" spans="2:2">
      <c r="B207830" s="24"/>
    </row>
    <row r="207831" spans="2:2">
      <c r="B207831" s="24"/>
    </row>
    <row r="207832" spans="2:2">
      <c r="B207832" s="24"/>
    </row>
    <row r="207833" spans="2:2">
      <c r="B207833" s="24"/>
    </row>
    <row r="207834" spans="2:2">
      <c r="B207834" s="24"/>
    </row>
    <row r="207835" spans="2:2">
      <c r="B207835" s="24"/>
    </row>
    <row r="207836" spans="2:2">
      <c r="B207836" s="24"/>
    </row>
    <row r="207837" spans="2:2">
      <c r="B207837" s="24"/>
    </row>
    <row r="207838" spans="2:2">
      <c r="B207838" s="24"/>
    </row>
    <row r="207839" spans="2:2">
      <c r="B207839" s="24"/>
    </row>
    <row r="207840" spans="2:2">
      <c r="B207840" s="24"/>
    </row>
    <row r="207841" spans="2:2">
      <c r="B207841" s="24"/>
    </row>
    <row r="207842" spans="2:2">
      <c r="B207842" s="24"/>
    </row>
    <row r="207843" spans="2:2">
      <c r="B207843" s="24"/>
    </row>
    <row r="207844" spans="2:2">
      <c r="B207844" s="24"/>
    </row>
    <row r="207845" spans="2:2">
      <c r="B207845" s="24"/>
    </row>
    <row r="207846" spans="2:2">
      <c r="B207846" s="24"/>
    </row>
    <row r="207847" spans="2:2">
      <c r="B207847" s="24"/>
    </row>
    <row r="207848" spans="2:2">
      <c r="B207848" s="24"/>
    </row>
    <row r="207849" spans="2:2">
      <c r="B207849" s="24"/>
    </row>
    <row r="207850" spans="2:2">
      <c r="B207850" s="24"/>
    </row>
    <row r="207851" spans="2:2">
      <c r="B207851" s="24"/>
    </row>
    <row r="207852" spans="2:2">
      <c r="B207852" s="24"/>
    </row>
    <row r="207853" spans="2:2">
      <c r="B207853" s="24"/>
    </row>
    <row r="207854" spans="2:2">
      <c r="B207854" s="24"/>
    </row>
    <row r="207855" spans="2:2">
      <c r="B207855" s="24"/>
    </row>
    <row r="207856" spans="2:2">
      <c r="B207856" s="24"/>
    </row>
    <row r="207857" spans="2:2">
      <c r="B207857" s="24"/>
    </row>
    <row r="207858" spans="2:2">
      <c r="B207858" s="24"/>
    </row>
    <row r="207859" spans="2:2">
      <c r="B207859" s="24"/>
    </row>
    <row r="207860" spans="2:2">
      <c r="B207860" s="24"/>
    </row>
    <row r="207861" spans="2:2">
      <c r="B207861" s="24"/>
    </row>
    <row r="207862" spans="2:2">
      <c r="B207862" s="24"/>
    </row>
    <row r="207863" spans="2:2">
      <c r="B207863" s="24"/>
    </row>
    <row r="207864" spans="2:2">
      <c r="B207864" s="24"/>
    </row>
    <row r="207865" spans="2:2">
      <c r="B207865" s="24"/>
    </row>
    <row r="207866" spans="2:2">
      <c r="B207866" s="24"/>
    </row>
    <row r="207867" spans="2:2">
      <c r="B207867" s="24"/>
    </row>
    <row r="207868" spans="2:2">
      <c r="B207868" s="24"/>
    </row>
    <row r="207869" spans="2:2">
      <c r="B207869" s="24"/>
    </row>
    <row r="207870" spans="2:2">
      <c r="B207870" s="24"/>
    </row>
    <row r="207871" spans="2:2">
      <c r="B207871" s="24"/>
    </row>
    <row r="207872" spans="2:2">
      <c r="B207872" s="24"/>
    </row>
    <row r="207873" spans="2:2">
      <c r="B207873" s="24"/>
    </row>
    <row r="207874" spans="2:2">
      <c r="B207874" s="24"/>
    </row>
    <row r="207875" spans="2:2">
      <c r="B207875" s="24"/>
    </row>
    <row r="207876" spans="2:2">
      <c r="B207876" s="24"/>
    </row>
    <row r="207877" spans="2:2">
      <c r="B207877" s="24"/>
    </row>
    <row r="207878" spans="2:2">
      <c r="B207878" s="24"/>
    </row>
    <row r="207879" spans="2:2">
      <c r="B207879" s="24"/>
    </row>
    <row r="207880" spans="2:2">
      <c r="B207880" s="24"/>
    </row>
    <row r="207881" spans="2:2">
      <c r="B207881" s="24"/>
    </row>
    <row r="207882" spans="2:2">
      <c r="B207882" s="24"/>
    </row>
    <row r="207883" spans="2:2">
      <c r="B207883" s="24"/>
    </row>
    <row r="207884" spans="2:2">
      <c r="B207884" s="24"/>
    </row>
    <row r="207885" spans="2:2">
      <c r="B207885" s="24"/>
    </row>
    <row r="207886" spans="2:2">
      <c r="B207886" s="24"/>
    </row>
    <row r="207887" spans="2:2">
      <c r="B207887" s="24"/>
    </row>
    <row r="207888" spans="2:2">
      <c r="B207888" s="24"/>
    </row>
    <row r="207889" spans="2:2">
      <c r="B207889" s="24"/>
    </row>
    <row r="207890" spans="2:2">
      <c r="B207890" s="24"/>
    </row>
    <row r="207891" spans="2:2">
      <c r="B207891" s="24"/>
    </row>
    <row r="207892" spans="2:2">
      <c r="B207892" s="24"/>
    </row>
    <row r="207893" spans="2:2">
      <c r="B207893" s="24"/>
    </row>
    <row r="207894" spans="2:2">
      <c r="B207894" s="24"/>
    </row>
    <row r="207895" spans="2:2">
      <c r="B207895" s="24"/>
    </row>
    <row r="207896" spans="2:2">
      <c r="B207896" s="24"/>
    </row>
    <row r="207897" spans="2:2">
      <c r="B207897" s="24"/>
    </row>
    <row r="207898" spans="2:2">
      <c r="B207898" s="24"/>
    </row>
    <row r="207899" spans="2:2">
      <c r="B207899" s="24"/>
    </row>
    <row r="207900" spans="2:2">
      <c r="B207900" s="24"/>
    </row>
    <row r="207901" spans="2:2">
      <c r="B207901" s="24"/>
    </row>
    <row r="207902" spans="2:2">
      <c r="B207902" s="24"/>
    </row>
    <row r="207903" spans="2:2">
      <c r="B207903" s="24"/>
    </row>
    <row r="207904" spans="2:2">
      <c r="B207904" s="24"/>
    </row>
    <row r="207905" spans="2:2">
      <c r="B207905" s="24"/>
    </row>
    <row r="207906" spans="2:2">
      <c r="B207906" s="24"/>
    </row>
    <row r="207907" spans="2:2">
      <c r="B207907" s="24"/>
    </row>
    <row r="207908" spans="2:2">
      <c r="B207908" s="24"/>
    </row>
    <row r="207909" spans="2:2">
      <c r="B207909" s="24"/>
    </row>
    <row r="207910" spans="2:2">
      <c r="B207910" s="24"/>
    </row>
    <row r="207911" spans="2:2">
      <c r="B207911" s="24"/>
    </row>
    <row r="207912" spans="2:2">
      <c r="B207912" s="24"/>
    </row>
    <row r="207913" spans="2:2">
      <c r="B207913" s="24"/>
    </row>
    <row r="207914" spans="2:2">
      <c r="B207914" s="24"/>
    </row>
    <row r="207915" spans="2:2">
      <c r="B207915" s="24"/>
    </row>
    <row r="207916" spans="2:2">
      <c r="B207916" s="24"/>
    </row>
    <row r="207917" spans="2:2">
      <c r="B207917" s="24"/>
    </row>
    <row r="207918" spans="2:2">
      <c r="B207918" s="24"/>
    </row>
    <row r="207919" spans="2:2">
      <c r="B207919" s="24"/>
    </row>
    <row r="207920" spans="2:2">
      <c r="B207920" s="24"/>
    </row>
    <row r="207921" spans="2:2">
      <c r="B207921" s="24"/>
    </row>
    <row r="207922" spans="2:2">
      <c r="B207922" s="24"/>
    </row>
    <row r="207923" spans="2:2">
      <c r="B207923" s="24"/>
    </row>
    <row r="207924" spans="2:2">
      <c r="B207924" s="24"/>
    </row>
    <row r="207925" spans="2:2">
      <c r="B207925" s="24"/>
    </row>
    <row r="207926" spans="2:2">
      <c r="B207926" s="24"/>
    </row>
    <row r="207927" spans="2:2">
      <c r="B207927" s="24"/>
    </row>
    <row r="207928" spans="2:2">
      <c r="B207928" s="24"/>
    </row>
    <row r="207929" spans="2:2">
      <c r="B207929" s="24"/>
    </row>
    <row r="207930" spans="2:2">
      <c r="B207930" s="24"/>
    </row>
    <row r="207931" spans="2:2">
      <c r="B207931" s="24"/>
    </row>
    <row r="207932" spans="2:2">
      <c r="B207932" s="24"/>
    </row>
    <row r="207933" spans="2:2">
      <c r="B207933" s="24"/>
    </row>
    <row r="207934" spans="2:2">
      <c r="B207934" s="24"/>
    </row>
    <row r="207935" spans="2:2">
      <c r="B207935" s="24"/>
    </row>
    <row r="207936" spans="2:2">
      <c r="B207936" s="24"/>
    </row>
    <row r="207937" spans="2:2">
      <c r="B207937" s="24"/>
    </row>
    <row r="207938" spans="2:2">
      <c r="B207938" s="24"/>
    </row>
    <row r="207939" spans="2:2">
      <c r="B207939" s="24"/>
    </row>
    <row r="207940" spans="2:2">
      <c r="B207940" s="24"/>
    </row>
    <row r="207941" spans="2:2">
      <c r="B207941" s="24"/>
    </row>
    <row r="207942" spans="2:2">
      <c r="B207942" s="24"/>
    </row>
    <row r="207943" spans="2:2">
      <c r="B207943" s="24"/>
    </row>
    <row r="207944" spans="2:2">
      <c r="B207944" s="24"/>
    </row>
    <row r="207945" spans="2:2">
      <c r="B207945" s="24"/>
    </row>
    <row r="207946" spans="2:2">
      <c r="B207946" s="24"/>
    </row>
    <row r="207947" spans="2:2">
      <c r="B207947" s="24"/>
    </row>
    <row r="207948" spans="2:2">
      <c r="B207948" s="24"/>
    </row>
    <row r="207949" spans="2:2">
      <c r="B207949" s="24"/>
    </row>
    <row r="207950" spans="2:2">
      <c r="B207950" s="24"/>
    </row>
    <row r="207951" spans="2:2">
      <c r="B207951" s="24"/>
    </row>
    <row r="207952" spans="2:2">
      <c r="B207952" s="24"/>
    </row>
    <row r="207953" spans="2:2">
      <c r="B207953" s="24"/>
    </row>
    <row r="207954" spans="2:2">
      <c r="B207954" s="24"/>
    </row>
    <row r="207955" spans="2:2">
      <c r="B207955" s="24"/>
    </row>
    <row r="207956" spans="2:2">
      <c r="B207956" s="24"/>
    </row>
    <row r="207957" spans="2:2">
      <c r="B207957" s="24"/>
    </row>
    <row r="207958" spans="2:2">
      <c r="B207958" s="24"/>
    </row>
    <row r="207959" spans="2:2">
      <c r="B207959" s="24"/>
    </row>
    <row r="207960" spans="2:2">
      <c r="B207960" s="24"/>
    </row>
    <row r="207961" spans="2:2">
      <c r="B207961" s="24"/>
    </row>
    <row r="207962" spans="2:2">
      <c r="B207962" s="24"/>
    </row>
    <row r="207963" spans="2:2">
      <c r="B207963" s="24"/>
    </row>
    <row r="207964" spans="2:2">
      <c r="B207964" s="24"/>
    </row>
    <row r="207965" spans="2:2">
      <c r="B207965" s="24"/>
    </row>
    <row r="207966" spans="2:2">
      <c r="B207966" s="24"/>
    </row>
    <row r="207967" spans="2:2">
      <c r="B207967" s="24"/>
    </row>
    <row r="207968" spans="2:2">
      <c r="B207968" s="24"/>
    </row>
    <row r="207969" spans="2:2">
      <c r="B207969" s="24"/>
    </row>
    <row r="207970" spans="2:2">
      <c r="B207970" s="24"/>
    </row>
    <row r="207971" spans="2:2">
      <c r="B207971" s="24"/>
    </row>
    <row r="207972" spans="2:2">
      <c r="B207972" s="24"/>
    </row>
    <row r="207973" spans="2:2">
      <c r="B207973" s="24"/>
    </row>
    <row r="207974" spans="2:2">
      <c r="B207974" s="24"/>
    </row>
    <row r="207975" spans="2:2">
      <c r="B207975" s="24"/>
    </row>
    <row r="207976" spans="2:2">
      <c r="B207976" s="24"/>
    </row>
    <row r="207977" spans="2:2">
      <c r="B207977" s="24"/>
    </row>
    <row r="207978" spans="2:2">
      <c r="B207978" s="24"/>
    </row>
    <row r="207979" spans="2:2">
      <c r="B207979" s="24"/>
    </row>
    <row r="207980" spans="2:2">
      <c r="B207980" s="24"/>
    </row>
    <row r="207981" spans="2:2">
      <c r="B207981" s="24"/>
    </row>
    <row r="207982" spans="2:2">
      <c r="B207982" s="24"/>
    </row>
    <row r="207983" spans="2:2">
      <c r="B207983" s="24"/>
    </row>
    <row r="207984" spans="2:2">
      <c r="B207984" s="24"/>
    </row>
    <row r="207985" spans="2:2">
      <c r="B207985" s="24"/>
    </row>
    <row r="207986" spans="2:2">
      <c r="B207986" s="24"/>
    </row>
    <row r="207987" spans="2:2">
      <c r="B207987" s="24"/>
    </row>
    <row r="207988" spans="2:2">
      <c r="B207988" s="24"/>
    </row>
    <row r="207989" spans="2:2">
      <c r="B207989" s="24"/>
    </row>
    <row r="207990" spans="2:2">
      <c r="B207990" s="24"/>
    </row>
    <row r="207991" spans="2:2">
      <c r="B207991" s="24"/>
    </row>
    <row r="207992" spans="2:2">
      <c r="B207992" s="24"/>
    </row>
    <row r="207993" spans="2:2">
      <c r="B207993" s="24"/>
    </row>
    <row r="207994" spans="2:2">
      <c r="B207994" s="24"/>
    </row>
    <row r="207995" spans="2:2">
      <c r="B207995" s="24"/>
    </row>
    <row r="207996" spans="2:2">
      <c r="B207996" s="24"/>
    </row>
    <row r="207997" spans="2:2">
      <c r="B207997" s="24"/>
    </row>
    <row r="207998" spans="2:2">
      <c r="B207998" s="24"/>
    </row>
    <row r="207999" spans="2:2">
      <c r="B207999" s="24"/>
    </row>
    <row r="208000" spans="2:2">
      <c r="B208000" s="24"/>
    </row>
    <row r="208001" spans="2:2">
      <c r="B208001" s="24"/>
    </row>
    <row r="208002" spans="2:2">
      <c r="B208002" s="24"/>
    </row>
    <row r="208003" spans="2:2">
      <c r="B208003" s="24"/>
    </row>
    <row r="208004" spans="2:2">
      <c r="B208004" s="24"/>
    </row>
    <row r="208005" spans="2:2">
      <c r="B208005" s="24"/>
    </row>
    <row r="208006" spans="2:2">
      <c r="B208006" s="24"/>
    </row>
    <row r="208007" spans="2:2">
      <c r="B208007" s="24"/>
    </row>
    <row r="208008" spans="2:2">
      <c r="B208008" s="24"/>
    </row>
    <row r="208009" spans="2:2">
      <c r="B208009" s="24"/>
    </row>
    <row r="208010" spans="2:2">
      <c r="B208010" s="24"/>
    </row>
    <row r="208011" spans="2:2">
      <c r="B208011" s="24"/>
    </row>
    <row r="208012" spans="2:2">
      <c r="B208012" s="24"/>
    </row>
    <row r="208013" spans="2:2">
      <c r="B208013" s="24"/>
    </row>
    <row r="208014" spans="2:2">
      <c r="B208014" s="24"/>
    </row>
    <row r="208015" spans="2:2">
      <c r="B208015" s="24"/>
    </row>
    <row r="208016" spans="2:2">
      <c r="B208016" s="24"/>
    </row>
    <row r="208017" spans="2:2">
      <c r="B208017" s="24"/>
    </row>
    <row r="208018" spans="2:2">
      <c r="B208018" s="24"/>
    </row>
    <row r="208019" spans="2:2">
      <c r="B208019" s="24"/>
    </row>
    <row r="208020" spans="2:2">
      <c r="B208020" s="24"/>
    </row>
    <row r="208021" spans="2:2">
      <c r="B208021" s="24"/>
    </row>
    <row r="208022" spans="2:2">
      <c r="B208022" s="24"/>
    </row>
    <row r="208023" spans="2:2">
      <c r="B208023" s="24"/>
    </row>
    <row r="208024" spans="2:2">
      <c r="B208024" s="24"/>
    </row>
    <row r="208025" spans="2:2">
      <c r="B208025" s="24"/>
    </row>
    <row r="208026" spans="2:2">
      <c r="B208026" s="24"/>
    </row>
    <row r="208027" spans="2:2">
      <c r="B208027" s="24"/>
    </row>
    <row r="208028" spans="2:2">
      <c r="B208028" s="24"/>
    </row>
    <row r="208029" spans="2:2">
      <c r="B208029" s="24"/>
    </row>
    <row r="208030" spans="2:2">
      <c r="B208030" s="24"/>
    </row>
    <row r="208031" spans="2:2">
      <c r="B208031" s="24"/>
    </row>
    <row r="208032" spans="2:2">
      <c r="B208032" s="24"/>
    </row>
    <row r="208033" spans="2:2">
      <c r="B208033" s="24"/>
    </row>
    <row r="208034" spans="2:2">
      <c r="B208034" s="24"/>
    </row>
    <row r="208035" spans="2:2">
      <c r="B208035" s="24"/>
    </row>
    <row r="208036" spans="2:2">
      <c r="B208036" s="24"/>
    </row>
    <row r="208037" spans="2:2">
      <c r="B208037" s="24"/>
    </row>
    <row r="208038" spans="2:2">
      <c r="B208038" s="24"/>
    </row>
    <row r="208039" spans="2:2">
      <c r="B208039" s="24"/>
    </row>
    <row r="208040" spans="2:2">
      <c r="B208040" s="24"/>
    </row>
    <row r="208041" spans="2:2">
      <c r="B208041" s="24"/>
    </row>
    <row r="208042" spans="2:2">
      <c r="B208042" s="24"/>
    </row>
    <row r="208043" spans="2:2">
      <c r="B208043" s="24"/>
    </row>
    <row r="208044" spans="2:2">
      <c r="B208044" s="24"/>
    </row>
    <row r="208045" spans="2:2">
      <c r="B208045" s="24"/>
    </row>
    <row r="208046" spans="2:2">
      <c r="B208046" s="24"/>
    </row>
    <row r="208047" spans="2:2">
      <c r="B208047" s="24"/>
    </row>
    <row r="208048" spans="2:2">
      <c r="B208048" s="24"/>
    </row>
    <row r="208049" spans="2:2">
      <c r="B208049" s="24"/>
    </row>
    <row r="208050" spans="2:2">
      <c r="B208050" s="24"/>
    </row>
    <row r="208051" spans="2:2">
      <c r="B208051" s="24"/>
    </row>
    <row r="208052" spans="2:2">
      <c r="B208052" s="24"/>
    </row>
    <row r="208053" spans="2:2">
      <c r="B208053" s="24"/>
    </row>
    <row r="208054" spans="2:2">
      <c r="B208054" s="24"/>
    </row>
    <row r="208055" spans="2:2">
      <c r="B208055" s="24"/>
    </row>
    <row r="208056" spans="2:2">
      <c r="B208056" s="24"/>
    </row>
    <row r="208057" spans="2:2">
      <c r="B208057" s="24"/>
    </row>
    <row r="208058" spans="2:2">
      <c r="B208058" s="24"/>
    </row>
    <row r="208059" spans="2:2">
      <c r="B208059" s="24"/>
    </row>
    <row r="208060" spans="2:2">
      <c r="B208060" s="24"/>
    </row>
    <row r="208061" spans="2:2">
      <c r="B208061" s="24"/>
    </row>
    <row r="208062" spans="2:2">
      <c r="B208062" s="24"/>
    </row>
    <row r="208063" spans="2:2">
      <c r="B208063" s="24"/>
    </row>
    <row r="208064" spans="2:2">
      <c r="B208064" s="24"/>
    </row>
    <row r="208065" spans="2:2">
      <c r="B208065" s="24"/>
    </row>
    <row r="208066" spans="2:2">
      <c r="B208066" s="24"/>
    </row>
    <row r="208067" spans="2:2">
      <c r="B208067" s="24"/>
    </row>
    <row r="208068" spans="2:2">
      <c r="B208068" s="24"/>
    </row>
    <row r="208069" spans="2:2">
      <c r="B208069" s="24"/>
    </row>
    <row r="208070" spans="2:2">
      <c r="B208070" s="24"/>
    </row>
    <row r="208071" spans="2:2">
      <c r="B208071" s="24"/>
    </row>
    <row r="208072" spans="2:2">
      <c r="B208072" s="24"/>
    </row>
    <row r="208073" spans="2:2">
      <c r="B208073" s="24"/>
    </row>
    <row r="208074" spans="2:2">
      <c r="B208074" s="24"/>
    </row>
    <row r="208075" spans="2:2">
      <c r="B208075" s="24"/>
    </row>
    <row r="208076" spans="2:2">
      <c r="B208076" s="24"/>
    </row>
    <row r="208077" spans="2:2">
      <c r="B208077" s="24"/>
    </row>
    <row r="208078" spans="2:2">
      <c r="B208078" s="24"/>
    </row>
    <row r="208079" spans="2:2">
      <c r="B208079" s="24"/>
    </row>
    <row r="208080" spans="2:2">
      <c r="B208080" s="24"/>
    </row>
    <row r="208081" spans="2:2">
      <c r="B208081" s="24"/>
    </row>
    <row r="208082" spans="2:2">
      <c r="B208082" s="24"/>
    </row>
    <row r="208083" spans="2:2">
      <c r="B208083" s="24"/>
    </row>
    <row r="208084" spans="2:2">
      <c r="B208084" s="24"/>
    </row>
    <row r="208085" spans="2:2">
      <c r="B208085" s="24"/>
    </row>
    <row r="208086" spans="2:2">
      <c r="B208086" s="24"/>
    </row>
    <row r="208087" spans="2:2">
      <c r="B208087" s="24"/>
    </row>
    <row r="208088" spans="2:2">
      <c r="B208088" s="24"/>
    </row>
    <row r="208089" spans="2:2">
      <c r="B208089" s="24"/>
    </row>
    <row r="208090" spans="2:2">
      <c r="B208090" s="24"/>
    </row>
    <row r="208091" spans="2:2">
      <c r="B208091" s="24"/>
    </row>
    <row r="208092" spans="2:2">
      <c r="B208092" s="24"/>
    </row>
    <row r="208093" spans="2:2">
      <c r="B208093" s="24"/>
    </row>
    <row r="208094" spans="2:2">
      <c r="B208094" s="24"/>
    </row>
    <row r="208095" spans="2:2">
      <c r="B208095" s="24"/>
    </row>
    <row r="208096" spans="2:2">
      <c r="B208096" s="24"/>
    </row>
    <row r="208097" spans="2:2">
      <c r="B208097" s="24"/>
    </row>
    <row r="208098" spans="2:2">
      <c r="B208098" s="24"/>
    </row>
    <row r="208099" spans="2:2">
      <c r="B208099" s="24"/>
    </row>
    <row r="208100" spans="2:2">
      <c r="B208100" s="24"/>
    </row>
    <row r="208101" spans="2:2">
      <c r="B208101" s="24"/>
    </row>
    <row r="208102" spans="2:2">
      <c r="B208102" s="24"/>
    </row>
    <row r="208103" spans="2:2">
      <c r="B208103" s="24"/>
    </row>
    <row r="208104" spans="2:2">
      <c r="B208104" s="24"/>
    </row>
    <row r="208105" spans="2:2">
      <c r="B208105" s="24"/>
    </row>
    <row r="208106" spans="2:2">
      <c r="B208106" s="24"/>
    </row>
    <row r="208107" spans="2:2">
      <c r="B208107" s="24"/>
    </row>
    <row r="208108" spans="2:2">
      <c r="B208108" s="24"/>
    </row>
    <row r="208109" spans="2:2">
      <c r="B208109" s="24"/>
    </row>
    <row r="208110" spans="2:2">
      <c r="B208110" s="24"/>
    </row>
    <row r="208111" spans="2:2">
      <c r="B208111" s="24"/>
    </row>
    <row r="208112" spans="2:2">
      <c r="B208112" s="24"/>
    </row>
    <row r="208113" spans="2:2">
      <c r="B208113" s="24"/>
    </row>
    <row r="208114" spans="2:2">
      <c r="B208114" s="24"/>
    </row>
    <row r="208115" spans="2:2">
      <c r="B208115" s="24"/>
    </row>
    <row r="208116" spans="2:2">
      <c r="B208116" s="24"/>
    </row>
    <row r="208117" spans="2:2">
      <c r="B208117" s="24"/>
    </row>
    <row r="208118" spans="2:2">
      <c r="B208118" s="24"/>
    </row>
    <row r="208119" spans="2:2">
      <c r="B208119" s="24"/>
    </row>
    <row r="208120" spans="2:2">
      <c r="B208120" s="24"/>
    </row>
    <row r="208121" spans="2:2">
      <c r="B208121" s="24"/>
    </row>
    <row r="208122" spans="2:2">
      <c r="B208122" s="24"/>
    </row>
    <row r="208123" spans="2:2">
      <c r="B208123" s="24"/>
    </row>
    <row r="208124" spans="2:2">
      <c r="B208124" s="24"/>
    </row>
    <row r="208125" spans="2:2">
      <c r="B208125" s="24"/>
    </row>
    <row r="208126" spans="2:2">
      <c r="B208126" s="24"/>
    </row>
    <row r="208127" spans="2:2">
      <c r="B208127" s="24"/>
    </row>
    <row r="208128" spans="2:2">
      <c r="B208128" s="24"/>
    </row>
    <row r="208129" spans="2:2">
      <c r="B208129" s="24"/>
    </row>
    <row r="208130" spans="2:2">
      <c r="B208130" s="24"/>
    </row>
    <row r="208131" spans="2:2">
      <c r="B208131" s="24"/>
    </row>
    <row r="208132" spans="2:2">
      <c r="B208132" s="24"/>
    </row>
    <row r="208133" spans="2:2">
      <c r="B208133" s="24"/>
    </row>
    <row r="208134" spans="2:2">
      <c r="B208134" s="24"/>
    </row>
    <row r="208135" spans="2:2">
      <c r="B208135" s="24"/>
    </row>
    <row r="208136" spans="2:2">
      <c r="B208136" s="24"/>
    </row>
    <row r="208137" spans="2:2">
      <c r="B208137" s="24"/>
    </row>
    <row r="208138" spans="2:2">
      <c r="B208138" s="24"/>
    </row>
    <row r="208139" spans="2:2">
      <c r="B208139" s="24"/>
    </row>
    <row r="208140" spans="2:2">
      <c r="B208140" s="24"/>
    </row>
    <row r="208141" spans="2:2">
      <c r="B208141" s="24"/>
    </row>
    <row r="208142" spans="2:2">
      <c r="B208142" s="24"/>
    </row>
    <row r="208143" spans="2:2">
      <c r="B208143" s="24"/>
    </row>
    <row r="208144" spans="2:2">
      <c r="B208144" s="24"/>
    </row>
    <row r="208145" spans="2:2">
      <c r="B208145" s="24"/>
    </row>
    <row r="208146" spans="2:2">
      <c r="B208146" s="24"/>
    </row>
    <row r="208147" spans="2:2">
      <c r="B208147" s="24"/>
    </row>
    <row r="208148" spans="2:2">
      <c r="B208148" s="24"/>
    </row>
    <row r="208149" spans="2:2">
      <c r="B208149" s="24"/>
    </row>
    <row r="208150" spans="2:2">
      <c r="B208150" s="24"/>
    </row>
    <row r="208151" spans="2:2">
      <c r="B208151" s="24"/>
    </row>
    <row r="208152" spans="2:2">
      <c r="B208152" s="24"/>
    </row>
    <row r="208153" spans="2:2">
      <c r="B208153" s="24"/>
    </row>
    <row r="208154" spans="2:2">
      <c r="B208154" s="24"/>
    </row>
    <row r="208155" spans="2:2">
      <c r="B208155" s="24"/>
    </row>
    <row r="208156" spans="2:2">
      <c r="B208156" s="24"/>
    </row>
    <row r="208157" spans="2:2">
      <c r="B208157" s="24"/>
    </row>
    <row r="208158" spans="2:2">
      <c r="B208158" s="24"/>
    </row>
    <row r="208159" spans="2:2">
      <c r="B208159" s="24"/>
    </row>
    <row r="208160" spans="2:2">
      <c r="B208160" s="24"/>
    </row>
    <row r="208161" spans="2:2">
      <c r="B208161" s="24"/>
    </row>
    <row r="208162" spans="2:2">
      <c r="B208162" s="24"/>
    </row>
    <row r="208163" spans="2:2">
      <c r="B208163" s="24"/>
    </row>
    <row r="208164" spans="2:2">
      <c r="B208164" s="24"/>
    </row>
    <row r="208165" spans="2:2">
      <c r="B208165" s="24"/>
    </row>
    <row r="208166" spans="2:2">
      <c r="B208166" s="24"/>
    </row>
    <row r="208167" spans="2:2">
      <c r="B208167" s="24"/>
    </row>
    <row r="208168" spans="2:2">
      <c r="B208168" s="24"/>
    </row>
    <row r="208169" spans="2:2">
      <c r="B208169" s="24"/>
    </row>
    <row r="208170" spans="2:2">
      <c r="B208170" s="24"/>
    </row>
    <row r="208171" spans="2:2">
      <c r="B208171" s="24"/>
    </row>
    <row r="208172" spans="2:2">
      <c r="B208172" s="24"/>
    </row>
    <row r="208173" spans="2:2">
      <c r="B208173" s="24"/>
    </row>
    <row r="208174" spans="2:2">
      <c r="B208174" s="24"/>
    </row>
    <row r="208175" spans="2:2">
      <c r="B208175" s="24"/>
    </row>
    <row r="208176" spans="2:2">
      <c r="B208176" s="24"/>
    </row>
    <row r="208177" spans="2:2">
      <c r="B208177" s="24"/>
    </row>
    <row r="208178" spans="2:2">
      <c r="B208178" s="24"/>
    </row>
    <row r="208179" spans="2:2">
      <c r="B208179" s="24"/>
    </row>
    <row r="208180" spans="2:2">
      <c r="B208180" s="24"/>
    </row>
    <row r="208181" spans="2:2">
      <c r="B208181" s="24"/>
    </row>
    <row r="208182" spans="2:2">
      <c r="B208182" s="24"/>
    </row>
    <row r="208183" spans="2:2">
      <c r="B208183" s="24"/>
    </row>
    <row r="208184" spans="2:2">
      <c r="B208184" s="24"/>
    </row>
    <row r="208185" spans="2:2">
      <c r="B208185" s="24"/>
    </row>
    <row r="208186" spans="2:2">
      <c r="B208186" s="24"/>
    </row>
    <row r="208187" spans="2:2">
      <c r="B208187" s="24"/>
    </row>
    <row r="208188" spans="2:2">
      <c r="B208188" s="24"/>
    </row>
    <row r="208189" spans="2:2">
      <c r="B208189" s="24"/>
    </row>
    <row r="208190" spans="2:2">
      <c r="B208190" s="24"/>
    </row>
    <row r="208191" spans="2:2">
      <c r="B208191" s="24"/>
    </row>
    <row r="208192" spans="2:2">
      <c r="B208192" s="24"/>
    </row>
    <row r="208193" spans="2:2">
      <c r="B208193" s="24"/>
    </row>
    <row r="208194" spans="2:2">
      <c r="B208194" s="24"/>
    </row>
    <row r="208195" spans="2:2">
      <c r="B208195" s="24"/>
    </row>
    <row r="208196" spans="2:2">
      <c r="B208196" s="24"/>
    </row>
    <row r="208197" spans="2:2">
      <c r="B208197" s="24"/>
    </row>
    <row r="208198" spans="2:2">
      <c r="B208198" s="24"/>
    </row>
    <row r="208199" spans="2:2">
      <c r="B208199" s="24"/>
    </row>
    <row r="208200" spans="2:2">
      <c r="B208200" s="24"/>
    </row>
    <row r="208201" spans="2:2">
      <c r="B208201" s="24"/>
    </row>
    <row r="208202" spans="2:2">
      <c r="B208202" s="24"/>
    </row>
    <row r="208203" spans="2:2">
      <c r="B208203" s="24"/>
    </row>
    <row r="208204" spans="2:2">
      <c r="B208204" s="24"/>
    </row>
    <row r="208205" spans="2:2">
      <c r="B208205" s="24"/>
    </row>
    <row r="208206" spans="2:2">
      <c r="B208206" s="24"/>
    </row>
    <row r="208207" spans="2:2">
      <c r="B208207" s="24"/>
    </row>
    <row r="208208" spans="2:2">
      <c r="B208208" s="24"/>
    </row>
    <row r="208209" spans="2:2">
      <c r="B208209" s="24"/>
    </row>
    <row r="208210" spans="2:2">
      <c r="B208210" s="24"/>
    </row>
    <row r="208211" spans="2:2">
      <c r="B208211" s="24"/>
    </row>
    <row r="208212" spans="2:2">
      <c r="B208212" s="24"/>
    </row>
    <row r="208213" spans="2:2">
      <c r="B208213" s="24"/>
    </row>
    <row r="208214" spans="2:2">
      <c r="B208214" s="24"/>
    </row>
    <row r="208215" spans="2:2">
      <c r="B208215" s="24"/>
    </row>
    <row r="208216" spans="2:2">
      <c r="B208216" s="24"/>
    </row>
    <row r="208217" spans="2:2">
      <c r="B208217" s="24"/>
    </row>
    <row r="208218" spans="2:2">
      <c r="B208218" s="24"/>
    </row>
    <row r="208219" spans="2:2">
      <c r="B208219" s="24"/>
    </row>
    <row r="208220" spans="2:2">
      <c r="B208220" s="24"/>
    </row>
    <row r="208221" spans="2:2">
      <c r="B208221" s="24"/>
    </row>
    <row r="208222" spans="2:2">
      <c r="B208222" s="24"/>
    </row>
    <row r="208223" spans="2:2">
      <c r="B208223" s="24"/>
    </row>
    <row r="208224" spans="2:2">
      <c r="B208224" s="24"/>
    </row>
    <row r="208225" spans="2:2">
      <c r="B208225" s="24"/>
    </row>
    <row r="208226" spans="2:2">
      <c r="B208226" s="24"/>
    </row>
    <row r="208227" spans="2:2">
      <c r="B208227" s="24"/>
    </row>
    <row r="208228" spans="2:2">
      <c r="B208228" s="24"/>
    </row>
    <row r="208229" spans="2:2">
      <c r="B208229" s="24"/>
    </row>
    <row r="208230" spans="2:2">
      <c r="B208230" s="24"/>
    </row>
    <row r="208231" spans="2:2">
      <c r="B208231" s="24"/>
    </row>
    <row r="208232" spans="2:2">
      <c r="B208232" s="24"/>
    </row>
    <row r="208233" spans="2:2">
      <c r="B208233" s="24"/>
    </row>
    <row r="208234" spans="2:2">
      <c r="B208234" s="24"/>
    </row>
    <row r="208235" spans="2:2">
      <c r="B208235" s="24"/>
    </row>
    <row r="208236" spans="2:2">
      <c r="B208236" s="24"/>
    </row>
    <row r="208237" spans="2:2">
      <c r="B208237" s="24"/>
    </row>
    <row r="208238" spans="2:2">
      <c r="B208238" s="24"/>
    </row>
    <row r="208239" spans="2:2">
      <c r="B208239" s="24"/>
    </row>
    <row r="208240" spans="2:2">
      <c r="B208240" s="24"/>
    </row>
    <row r="208241" spans="2:2">
      <c r="B208241" s="24"/>
    </row>
    <row r="208242" spans="2:2">
      <c r="B208242" s="24"/>
    </row>
    <row r="208243" spans="2:2">
      <c r="B208243" s="24"/>
    </row>
    <row r="208244" spans="2:2">
      <c r="B208244" s="24"/>
    </row>
    <row r="208245" spans="2:2">
      <c r="B208245" s="24"/>
    </row>
    <row r="208246" spans="2:2">
      <c r="B208246" s="24"/>
    </row>
    <row r="208247" spans="2:2">
      <c r="B208247" s="24"/>
    </row>
    <row r="208248" spans="2:2">
      <c r="B208248" s="24"/>
    </row>
    <row r="208249" spans="2:2">
      <c r="B208249" s="24"/>
    </row>
    <row r="208250" spans="2:2">
      <c r="B208250" s="24"/>
    </row>
    <row r="208251" spans="2:2">
      <c r="B208251" s="24"/>
    </row>
    <row r="208252" spans="2:2">
      <c r="B208252" s="24"/>
    </row>
    <row r="208253" spans="2:2">
      <c r="B208253" s="24"/>
    </row>
    <row r="208254" spans="2:2">
      <c r="B208254" s="24"/>
    </row>
    <row r="208255" spans="2:2">
      <c r="B208255" s="24"/>
    </row>
    <row r="208256" spans="2:2">
      <c r="B208256" s="24"/>
    </row>
    <row r="208257" spans="2:2">
      <c r="B208257" s="24"/>
    </row>
    <row r="208258" spans="2:2">
      <c r="B208258" s="24"/>
    </row>
    <row r="208259" spans="2:2">
      <c r="B208259" s="24"/>
    </row>
    <row r="208260" spans="2:2">
      <c r="B208260" s="24"/>
    </row>
    <row r="208261" spans="2:2">
      <c r="B208261" s="24"/>
    </row>
    <row r="208262" spans="2:2">
      <c r="B208262" s="24"/>
    </row>
    <row r="208263" spans="2:2">
      <c r="B208263" s="24"/>
    </row>
    <row r="208264" spans="2:2">
      <c r="B208264" s="24"/>
    </row>
    <row r="208265" spans="2:2">
      <c r="B208265" s="24"/>
    </row>
    <row r="208266" spans="2:2">
      <c r="B208266" s="24"/>
    </row>
    <row r="208267" spans="2:2">
      <c r="B208267" s="24"/>
    </row>
    <row r="208268" spans="2:2">
      <c r="B208268" s="24"/>
    </row>
    <row r="208269" spans="2:2">
      <c r="B208269" s="24"/>
    </row>
    <row r="208270" spans="2:2">
      <c r="B208270" s="24"/>
    </row>
    <row r="208271" spans="2:2">
      <c r="B208271" s="24"/>
    </row>
    <row r="208272" spans="2:2">
      <c r="B208272" s="24"/>
    </row>
    <row r="208273" spans="2:2">
      <c r="B208273" s="24"/>
    </row>
    <row r="208274" spans="2:2">
      <c r="B208274" s="24"/>
    </row>
    <row r="208275" spans="2:2">
      <c r="B208275" s="24"/>
    </row>
    <row r="208276" spans="2:2">
      <c r="B208276" s="24"/>
    </row>
    <row r="208277" spans="2:2">
      <c r="B208277" s="24"/>
    </row>
    <row r="208278" spans="2:2">
      <c r="B208278" s="24"/>
    </row>
    <row r="208279" spans="2:2">
      <c r="B208279" s="24"/>
    </row>
    <row r="208280" spans="2:2">
      <c r="B208280" s="24"/>
    </row>
    <row r="208281" spans="2:2">
      <c r="B208281" s="24"/>
    </row>
    <row r="208282" spans="2:2">
      <c r="B208282" s="24"/>
    </row>
    <row r="208283" spans="2:2">
      <c r="B208283" s="24"/>
    </row>
    <row r="208284" spans="2:2">
      <c r="B208284" s="24"/>
    </row>
    <row r="208285" spans="2:2">
      <c r="B208285" s="24"/>
    </row>
    <row r="208286" spans="2:2">
      <c r="B208286" s="24"/>
    </row>
    <row r="208287" spans="2:2">
      <c r="B208287" s="24"/>
    </row>
    <row r="208288" spans="2:2">
      <c r="B208288" s="24"/>
    </row>
    <row r="208289" spans="2:2">
      <c r="B208289" s="24"/>
    </row>
    <row r="208290" spans="2:2">
      <c r="B208290" s="24"/>
    </row>
    <row r="208291" spans="2:2">
      <c r="B208291" s="24"/>
    </row>
    <row r="208292" spans="2:2">
      <c r="B208292" s="24"/>
    </row>
    <row r="208293" spans="2:2">
      <c r="B208293" s="24"/>
    </row>
    <row r="208294" spans="2:2">
      <c r="B208294" s="24"/>
    </row>
    <row r="208295" spans="2:2">
      <c r="B208295" s="24"/>
    </row>
    <row r="208296" spans="2:2">
      <c r="B208296" s="24"/>
    </row>
    <row r="208297" spans="2:2">
      <c r="B208297" s="24"/>
    </row>
    <row r="208298" spans="2:2">
      <c r="B208298" s="24"/>
    </row>
    <row r="208299" spans="2:2">
      <c r="B208299" s="24"/>
    </row>
    <row r="208300" spans="2:2">
      <c r="B208300" s="24"/>
    </row>
    <row r="208301" spans="2:2">
      <c r="B208301" s="24"/>
    </row>
    <row r="208302" spans="2:2">
      <c r="B208302" s="24"/>
    </row>
    <row r="208303" spans="2:2">
      <c r="B208303" s="24"/>
    </row>
    <row r="208304" spans="2:2">
      <c r="B208304" s="24"/>
    </row>
    <row r="208305" spans="2:2">
      <c r="B208305" s="24"/>
    </row>
    <row r="208306" spans="2:2">
      <c r="B208306" s="24"/>
    </row>
    <row r="208307" spans="2:2">
      <c r="B208307" s="24"/>
    </row>
    <row r="208308" spans="2:2">
      <c r="B208308" s="24"/>
    </row>
    <row r="208309" spans="2:2">
      <c r="B208309" s="24"/>
    </row>
    <row r="208310" spans="2:2">
      <c r="B208310" s="24"/>
    </row>
    <row r="208311" spans="2:2">
      <c r="B208311" s="24"/>
    </row>
    <row r="208312" spans="2:2">
      <c r="B208312" s="24"/>
    </row>
    <row r="208313" spans="2:2">
      <c r="B208313" s="24"/>
    </row>
    <row r="208314" spans="2:2">
      <c r="B208314" s="24"/>
    </row>
    <row r="208315" spans="2:2">
      <c r="B208315" s="24"/>
    </row>
    <row r="208316" spans="2:2">
      <c r="B208316" s="24"/>
    </row>
    <row r="208317" spans="2:2">
      <c r="B208317" s="24"/>
    </row>
    <row r="208318" spans="2:2">
      <c r="B208318" s="24"/>
    </row>
    <row r="208319" spans="2:2">
      <c r="B208319" s="24"/>
    </row>
    <row r="208320" spans="2:2">
      <c r="B208320" s="24"/>
    </row>
    <row r="208321" spans="2:2">
      <c r="B208321" s="24"/>
    </row>
    <row r="208322" spans="2:2">
      <c r="B208322" s="24"/>
    </row>
    <row r="208323" spans="2:2">
      <c r="B208323" s="24"/>
    </row>
    <row r="208324" spans="2:2">
      <c r="B208324" s="24"/>
    </row>
    <row r="208325" spans="2:2">
      <c r="B208325" s="24"/>
    </row>
    <row r="208326" spans="2:2">
      <c r="B208326" s="24"/>
    </row>
    <row r="208327" spans="2:2">
      <c r="B208327" s="24"/>
    </row>
    <row r="208328" spans="2:2">
      <c r="B208328" s="24"/>
    </row>
    <row r="208329" spans="2:2">
      <c r="B208329" s="24"/>
    </row>
    <row r="208330" spans="2:2">
      <c r="B208330" s="24"/>
    </row>
    <row r="208331" spans="2:2">
      <c r="B208331" s="24"/>
    </row>
    <row r="208332" spans="2:2">
      <c r="B208332" s="24"/>
    </row>
    <row r="208333" spans="2:2">
      <c r="B208333" s="24"/>
    </row>
    <row r="208334" spans="2:2">
      <c r="B208334" s="24"/>
    </row>
    <row r="208335" spans="2:2">
      <c r="B208335" s="24"/>
    </row>
    <row r="208336" spans="2:2">
      <c r="B208336" s="24"/>
    </row>
    <row r="208337" spans="2:2">
      <c r="B208337" s="24"/>
    </row>
    <row r="208338" spans="2:2">
      <c r="B208338" s="24"/>
    </row>
    <row r="208339" spans="2:2">
      <c r="B208339" s="24"/>
    </row>
    <row r="208340" spans="2:2">
      <c r="B208340" s="24"/>
    </row>
    <row r="208341" spans="2:2">
      <c r="B208341" s="24"/>
    </row>
    <row r="208342" spans="2:2">
      <c r="B208342" s="24"/>
    </row>
    <row r="208343" spans="2:2">
      <c r="B208343" s="24"/>
    </row>
    <row r="208344" spans="2:2">
      <c r="B208344" s="24"/>
    </row>
    <row r="208345" spans="2:2">
      <c r="B208345" s="24"/>
    </row>
    <row r="208346" spans="2:2">
      <c r="B208346" s="24"/>
    </row>
    <row r="208347" spans="2:2">
      <c r="B208347" s="24"/>
    </row>
    <row r="208348" spans="2:2">
      <c r="B208348" s="24"/>
    </row>
    <row r="208349" spans="2:2">
      <c r="B208349" s="24"/>
    </row>
    <row r="208350" spans="2:2">
      <c r="B208350" s="24"/>
    </row>
    <row r="208351" spans="2:2">
      <c r="B208351" s="24"/>
    </row>
    <row r="208352" spans="2:2">
      <c r="B208352" s="24"/>
    </row>
    <row r="208353" spans="2:2">
      <c r="B208353" s="24"/>
    </row>
    <row r="208354" spans="2:2">
      <c r="B208354" s="24"/>
    </row>
    <row r="208355" spans="2:2">
      <c r="B208355" s="24"/>
    </row>
    <row r="208356" spans="2:2">
      <c r="B208356" s="24"/>
    </row>
    <row r="208357" spans="2:2">
      <c r="B208357" s="24"/>
    </row>
    <row r="208358" spans="2:2">
      <c r="B208358" s="24"/>
    </row>
    <row r="208359" spans="2:2">
      <c r="B208359" s="24"/>
    </row>
    <row r="208360" spans="2:2">
      <c r="B208360" s="24"/>
    </row>
    <row r="208361" spans="2:2">
      <c r="B208361" s="24"/>
    </row>
    <row r="208362" spans="2:2">
      <c r="B208362" s="24"/>
    </row>
    <row r="208363" spans="2:2">
      <c r="B208363" s="24"/>
    </row>
    <row r="208364" spans="2:2">
      <c r="B208364" s="24"/>
    </row>
    <row r="208365" spans="2:2">
      <c r="B208365" s="24"/>
    </row>
    <row r="208366" spans="2:2">
      <c r="B208366" s="24"/>
    </row>
    <row r="208367" spans="2:2">
      <c r="B208367" s="24"/>
    </row>
    <row r="208368" spans="2:2">
      <c r="B208368" s="24"/>
    </row>
    <row r="208369" spans="2:2">
      <c r="B208369" s="24"/>
    </row>
    <row r="208370" spans="2:2">
      <c r="B208370" s="24"/>
    </row>
    <row r="208371" spans="2:2">
      <c r="B208371" s="24"/>
    </row>
    <row r="208372" spans="2:2">
      <c r="B208372" s="24"/>
    </row>
    <row r="208373" spans="2:2">
      <c r="B208373" s="24"/>
    </row>
    <row r="208374" spans="2:2">
      <c r="B208374" s="24"/>
    </row>
    <row r="208375" spans="2:2">
      <c r="B208375" s="24"/>
    </row>
    <row r="208376" spans="2:2">
      <c r="B208376" s="24"/>
    </row>
    <row r="208377" spans="2:2">
      <c r="B208377" s="24"/>
    </row>
    <row r="208378" spans="2:2">
      <c r="B208378" s="24"/>
    </row>
    <row r="208379" spans="2:2">
      <c r="B208379" s="24"/>
    </row>
    <row r="208380" spans="2:2">
      <c r="B208380" s="24"/>
    </row>
    <row r="208381" spans="2:2">
      <c r="B208381" s="24"/>
    </row>
    <row r="208382" spans="2:2">
      <c r="B208382" s="24"/>
    </row>
    <row r="208383" spans="2:2">
      <c r="B208383" s="24"/>
    </row>
    <row r="208384" spans="2:2">
      <c r="B208384" s="24"/>
    </row>
    <row r="208385" spans="2:2">
      <c r="B208385" s="24"/>
    </row>
    <row r="208386" spans="2:2">
      <c r="B208386" s="24"/>
    </row>
    <row r="208387" spans="2:2">
      <c r="B208387" s="24"/>
    </row>
    <row r="208388" spans="2:2">
      <c r="B208388" s="24"/>
    </row>
    <row r="208389" spans="2:2">
      <c r="B208389" s="24"/>
    </row>
    <row r="208390" spans="2:2">
      <c r="B208390" s="24"/>
    </row>
    <row r="208391" spans="2:2">
      <c r="B208391" s="24"/>
    </row>
    <row r="208392" spans="2:2">
      <c r="B208392" s="24"/>
    </row>
    <row r="208393" spans="2:2">
      <c r="B208393" s="24"/>
    </row>
    <row r="208394" spans="2:2">
      <c r="B208394" s="24"/>
    </row>
    <row r="208395" spans="2:2">
      <c r="B208395" s="24"/>
    </row>
    <row r="208396" spans="2:2">
      <c r="B208396" s="24"/>
    </row>
    <row r="208397" spans="2:2">
      <c r="B208397" s="24"/>
    </row>
    <row r="208398" spans="2:2">
      <c r="B208398" s="24"/>
    </row>
    <row r="208399" spans="2:2">
      <c r="B208399" s="24"/>
    </row>
    <row r="208400" spans="2:2">
      <c r="B208400" s="24"/>
    </row>
    <row r="208401" spans="2:2">
      <c r="B208401" s="24"/>
    </row>
    <row r="208402" spans="2:2">
      <c r="B208402" s="24"/>
    </row>
    <row r="208403" spans="2:2">
      <c r="B208403" s="24"/>
    </row>
    <row r="208404" spans="2:2">
      <c r="B208404" s="24"/>
    </row>
    <row r="208405" spans="2:2">
      <c r="B208405" s="24"/>
    </row>
    <row r="208406" spans="2:2">
      <c r="B208406" s="24"/>
    </row>
    <row r="208407" spans="2:2">
      <c r="B208407" s="24"/>
    </row>
    <row r="208408" spans="2:2">
      <c r="B208408" s="24"/>
    </row>
    <row r="208409" spans="2:2">
      <c r="B208409" s="24"/>
    </row>
    <row r="208410" spans="2:2">
      <c r="B208410" s="24"/>
    </row>
    <row r="208411" spans="2:2">
      <c r="B208411" s="24"/>
    </row>
    <row r="208412" spans="2:2">
      <c r="B208412" s="24"/>
    </row>
    <row r="208413" spans="2:2">
      <c r="B208413" s="24"/>
    </row>
    <row r="208414" spans="2:2">
      <c r="B208414" s="24"/>
    </row>
    <row r="208415" spans="2:2">
      <c r="B208415" s="24"/>
    </row>
    <row r="208416" spans="2:2">
      <c r="B208416" s="24"/>
    </row>
    <row r="208417" spans="2:2">
      <c r="B208417" s="24"/>
    </row>
    <row r="208418" spans="2:2">
      <c r="B208418" s="24"/>
    </row>
    <row r="208419" spans="2:2">
      <c r="B208419" s="24"/>
    </row>
    <row r="208420" spans="2:2">
      <c r="B208420" s="24"/>
    </row>
    <row r="208421" spans="2:2">
      <c r="B208421" s="24"/>
    </row>
    <row r="208422" spans="2:2">
      <c r="B208422" s="24"/>
    </row>
    <row r="208423" spans="2:2">
      <c r="B208423" s="24"/>
    </row>
    <row r="208424" spans="2:2">
      <c r="B208424" s="24"/>
    </row>
    <row r="208425" spans="2:2">
      <c r="B208425" s="24"/>
    </row>
    <row r="208426" spans="2:2">
      <c r="B208426" s="24"/>
    </row>
    <row r="208427" spans="2:2">
      <c r="B208427" s="24"/>
    </row>
    <row r="208428" spans="2:2">
      <c r="B208428" s="24"/>
    </row>
    <row r="208429" spans="2:2">
      <c r="B208429" s="24"/>
    </row>
    <row r="208430" spans="2:2">
      <c r="B208430" s="24"/>
    </row>
    <row r="208431" spans="2:2">
      <c r="B208431" s="24"/>
    </row>
    <row r="208432" spans="2:2">
      <c r="B208432" s="24"/>
    </row>
    <row r="208433" spans="2:2">
      <c r="B208433" s="24"/>
    </row>
    <row r="208434" spans="2:2">
      <c r="B208434" s="24"/>
    </row>
    <row r="208435" spans="2:2">
      <c r="B208435" s="24"/>
    </row>
    <row r="208436" spans="2:2">
      <c r="B208436" s="24"/>
    </row>
    <row r="208437" spans="2:2">
      <c r="B208437" s="24"/>
    </row>
    <row r="208438" spans="2:2">
      <c r="B208438" s="24"/>
    </row>
    <row r="208439" spans="2:2">
      <c r="B208439" s="24"/>
    </row>
    <row r="208440" spans="2:2">
      <c r="B208440" s="24"/>
    </row>
    <row r="208441" spans="2:2">
      <c r="B208441" s="24"/>
    </row>
    <row r="208442" spans="2:2">
      <c r="B208442" s="24"/>
    </row>
    <row r="208443" spans="2:2">
      <c r="B208443" s="24"/>
    </row>
    <row r="208444" spans="2:2">
      <c r="B208444" s="24"/>
    </row>
    <row r="208445" spans="2:2">
      <c r="B208445" s="24"/>
    </row>
    <row r="208446" spans="2:2">
      <c r="B208446" s="24"/>
    </row>
    <row r="208447" spans="2:2">
      <c r="B208447" s="24"/>
    </row>
    <row r="208448" spans="2:2">
      <c r="B208448" s="24"/>
    </row>
    <row r="208449" spans="2:2">
      <c r="B208449" s="24"/>
    </row>
    <row r="208450" spans="2:2">
      <c r="B208450" s="24"/>
    </row>
    <row r="208451" spans="2:2">
      <c r="B208451" s="24"/>
    </row>
    <row r="208452" spans="2:2">
      <c r="B208452" s="24"/>
    </row>
    <row r="208453" spans="2:2">
      <c r="B208453" s="24"/>
    </row>
    <row r="208454" spans="2:2">
      <c r="B208454" s="24"/>
    </row>
    <row r="208455" spans="2:2">
      <c r="B208455" s="24"/>
    </row>
    <row r="208456" spans="2:2">
      <c r="B208456" s="24"/>
    </row>
    <row r="208457" spans="2:2">
      <c r="B208457" s="24"/>
    </row>
    <row r="208458" spans="2:2">
      <c r="B208458" s="24"/>
    </row>
    <row r="208459" spans="2:2">
      <c r="B208459" s="24"/>
    </row>
    <row r="208460" spans="2:2">
      <c r="B208460" s="24"/>
    </row>
    <row r="208461" spans="2:2">
      <c r="B208461" s="24"/>
    </row>
    <row r="208462" spans="2:2">
      <c r="B208462" s="24"/>
    </row>
    <row r="208463" spans="2:2">
      <c r="B208463" s="24"/>
    </row>
    <row r="208464" spans="2:2">
      <c r="B208464" s="24"/>
    </row>
    <row r="208465" spans="2:2">
      <c r="B208465" s="24"/>
    </row>
    <row r="208466" spans="2:2">
      <c r="B208466" s="24"/>
    </row>
    <row r="208467" spans="2:2">
      <c r="B208467" s="24"/>
    </row>
    <row r="208468" spans="2:2">
      <c r="B208468" s="24"/>
    </row>
    <row r="208469" spans="2:2">
      <c r="B208469" s="24"/>
    </row>
    <row r="208470" spans="2:2">
      <c r="B208470" s="24"/>
    </row>
    <row r="208471" spans="2:2">
      <c r="B208471" s="24"/>
    </row>
    <row r="208472" spans="2:2">
      <c r="B208472" s="24"/>
    </row>
    <row r="208473" spans="2:2">
      <c r="B208473" s="24"/>
    </row>
    <row r="208474" spans="2:2">
      <c r="B208474" s="24"/>
    </row>
    <row r="208475" spans="2:2">
      <c r="B208475" s="24"/>
    </row>
    <row r="208476" spans="2:2">
      <c r="B208476" s="24"/>
    </row>
    <row r="208477" spans="2:2">
      <c r="B208477" s="24"/>
    </row>
    <row r="208478" spans="2:2">
      <c r="B208478" s="24"/>
    </row>
    <row r="208479" spans="2:2">
      <c r="B208479" s="24"/>
    </row>
    <row r="208480" spans="2:2">
      <c r="B208480" s="24"/>
    </row>
    <row r="208481" spans="2:2">
      <c r="B208481" s="24"/>
    </row>
    <row r="208482" spans="2:2">
      <c r="B208482" s="24"/>
    </row>
    <row r="208483" spans="2:2">
      <c r="B208483" s="24"/>
    </row>
    <row r="208484" spans="2:2">
      <c r="B208484" s="24"/>
    </row>
    <row r="208485" spans="2:2">
      <c r="B208485" s="24"/>
    </row>
    <row r="208486" spans="2:2">
      <c r="B208486" s="24"/>
    </row>
    <row r="208487" spans="2:2">
      <c r="B208487" s="24"/>
    </row>
    <row r="208488" spans="2:2">
      <c r="B208488" s="24"/>
    </row>
    <row r="208489" spans="2:2">
      <c r="B208489" s="24"/>
    </row>
    <row r="208490" spans="2:2">
      <c r="B208490" s="24"/>
    </row>
    <row r="208491" spans="2:2">
      <c r="B208491" s="24"/>
    </row>
    <row r="208492" spans="2:2">
      <c r="B208492" s="24"/>
    </row>
    <row r="208493" spans="2:2">
      <c r="B208493" s="24"/>
    </row>
    <row r="208494" spans="2:2">
      <c r="B208494" s="24"/>
    </row>
    <row r="208495" spans="2:2">
      <c r="B208495" s="24"/>
    </row>
    <row r="208496" spans="2:2">
      <c r="B208496" s="24"/>
    </row>
    <row r="208497" spans="2:2">
      <c r="B208497" s="24"/>
    </row>
    <row r="208498" spans="2:2">
      <c r="B208498" s="24"/>
    </row>
    <row r="208499" spans="2:2">
      <c r="B208499" s="24"/>
    </row>
    <row r="208500" spans="2:2">
      <c r="B208500" s="24"/>
    </row>
    <row r="208501" spans="2:2">
      <c r="B208501" s="24"/>
    </row>
    <row r="208502" spans="2:2">
      <c r="B208502" s="24"/>
    </row>
    <row r="208503" spans="2:2">
      <c r="B208503" s="24"/>
    </row>
    <row r="208504" spans="2:2">
      <c r="B208504" s="24"/>
    </row>
    <row r="208505" spans="2:2">
      <c r="B208505" s="24"/>
    </row>
    <row r="208506" spans="2:2">
      <c r="B208506" s="24"/>
    </row>
    <row r="208507" spans="2:2">
      <c r="B208507" s="24"/>
    </row>
    <row r="208508" spans="2:2">
      <c r="B208508" s="24"/>
    </row>
    <row r="208509" spans="2:2">
      <c r="B208509" s="24"/>
    </row>
    <row r="208510" spans="2:2">
      <c r="B208510" s="24"/>
    </row>
    <row r="208511" spans="2:2">
      <c r="B208511" s="24"/>
    </row>
    <row r="208512" spans="2:2">
      <c r="B208512" s="24"/>
    </row>
    <row r="208513" spans="2:2">
      <c r="B208513" s="24"/>
    </row>
    <row r="208514" spans="2:2">
      <c r="B208514" s="24"/>
    </row>
    <row r="208515" spans="2:2">
      <c r="B208515" s="24"/>
    </row>
    <row r="208516" spans="2:2">
      <c r="B208516" s="24"/>
    </row>
    <row r="208517" spans="2:2">
      <c r="B208517" s="24"/>
    </row>
    <row r="208518" spans="2:2">
      <c r="B208518" s="24"/>
    </row>
    <row r="208519" spans="2:2">
      <c r="B208519" s="24"/>
    </row>
    <row r="208520" spans="2:2">
      <c r="B208520" s="24"/>
    </row>
    <row r="208521" spans="2:2">
      <c r="B208521" s="24"/>
    </row>
    <row r="208522" spans="2:2">
      <c r="B208522" s="24"/>
    </row>
    <row r="208523" spans="2:2">
      <c r="B208523" s="24"/>
    </row>
    <row r="208524" spans="2:2">
      <c r="B208524" s="24"/>
    </row>
    <row r="208525" spans="2:2">
      <c r="B208525" s="24"/>
    </row>
    <row r="208526" spans="2:2">
      <c r="B208526" s="24"/>
    </row>
    <row r="208527" spans="2:2">
      <c r="B208527" s="24"/>
    </row>
    <row r="208528" spans="2:2">
      <c r="B208528" s="24"/>
    </row>
    <row r="208529" spans="2:2">
      <c r="B208529" s="24"/>
    </row>
    <row r="208530" spans="2:2">
      <c r="B208530" s="24"/>
    </row>
    <row r="208531" spans="2:2">
      <c r="B208531" s="24"/>
    </row>
    <row r="208532" spans="2:2">
      <c r="B208532" s="24"/>
    </row>
    <row r="208533" spans="2:2">
      <c r="B208533" s="24"/>
    </row>
    <row r="208534" spans="2:2">
      <c r="B208534" s="24"/>
    </row>
    <row r="208535" spans="2:2">
      <c r="B208535" s="24"/>
    </row>
    <row r="208536" spans="2:2">
      <c r="B208536" s="24"/>
    </row>
    <row r="208537" spans="2:2">
      <c r="B208537" s="24"/>
    </row>
    <row r="208538" spans="2:2">
      <c r="B208538" s="24"/>
    </row>
    <row r="208539" spans="2:2">
      <c r="B208539" s="24"/>
    </row>
    <row r="208540" spans="2:2">
      <c r="B208540" s="24"/>
    </row>
    <row r="208541" spans="2:2">
      <c r="B208541" s="24"/>
    </row>
    <row r="208542" spans="2:2">
      <c r="B208542" s="24"/>
    </row>
    <row r="208543" spans="2:2">
      <c r="B208543" s="24"/>
    </row>
    <row r="208544" spans="2:2">
      <c r="B208544" s="24"/>
    </row>
    <row r="208545" spans="2:2">
      <c r="B208545" s="24"/>
    </row>
    <row r="208546" spans="2:2">
      <c r="B208546" s="24"/>
    </row>
    <row r="208547" spans="2:2">
      <c r="B208547" s="24"/>
    </row>
    <row r="208548" spans="2:2">
      <c r="B208548" s="24"/>
    </row>
    <row r="208549" spans="2:2">
      <c r="B208549" s="24"/>
    </row>
    <row r="208550" spans="2:2">
      <c r="B208550" s="24"/>
    </row>
    <row r="208551" spans="2:2">
      <c r="B208551" s="24"/>
    </row>
    <row r="208552" spans="2:2">
      <c r="B208552" s="24"/>
    </row>
    <row r="208553" spans="2:2">
      <c r="B208553" s="24"/>
    </row>
    <row r="208554" spans="2:2">
      <c r="B208554" s="24"/>
    </row>
    <row r="208555" spans="2:2">
      <c r="B208555" s="24"/>
    </row>
    <row r="208556" spans="2:2">
      <c r="B208556" s="24"/>
    </row>
    <row r="208557" spans="2:2">
      <c r="B208557" s="24"/>
    </row>
    <row r="208558" spans="2:2">
      <c r="B208558" s="24"/>
    </row>
    <row r="208559" spans="2:2">
      <c r="B208559" s="24"/>
    </row>
    <row r="208560" spans="2:2">
      <c r="B208560" s="24"/>
    </row>
    <row r="208561" spans="2:2">
      <c r="B208561" s="24"/>
    </row>
    <row r="208562" spans="2:2">
      <c r="B208562" s="24"/>
    </row>
    <row r="208563" spans="2:2">
      <c r="B208563" s="24"/>
    </row>
    <row r="208564" spans="2:2">
      <c r="B208564" s="24"/>
    </row>
    <row r="208565" spans="2:2">
      <c r="B208565" s="24"/>
    </row>
    <row r="208566" spans="2:2">
      <c r="B208566" s="24"/>
    </row>
    <row r="208567" spans="2:2">
      <c r="B208567" s="24"/>
    </row>
    <row r="208568" spans="2:2">
      <c r="B208568" s="24"/>
    </row>
    <row r="208569" spans="2:2">
      <c r="B208569" s="24"/>
    </row>
    <row r="208570" spans="2:2">
      <c r="B208570" s="24"/>
    </row>
    <row r="208571" spans="2:2">
      <c r="B208571" s="24"/>
    </row>
    <row r="208572" spans="2:2">
      <c r="B208572" s="24"/>
    </row>
    <row r="208573" spans="2:2">
      <c r="B208573" s="24"/>
    </row>
    <row r="208574" spans="2:2">
      <c r="B208574" s="24"/>
    </row>
    <row r="208575" spans="2:2">
      <c r="B208575" s="24"/>
    </row>
    <row r="208576" spans="2:2">
      <c r="B208576" s="24"/>
    </row>
    <row r="208577" spans="2:2">
      <c r="B208577" s="24"/>
    </row>
    <row r="208578" spans="2:2">
      <c r="B208578" s="24"/>
    </row>
    <row r="208579" spans="2:2">
      <c r="B208579" s="24"/>
    </row>
    <row r="208580" spans="2:2">
      <c r="B208580" s="24"/>
    </row>
    <row r="208581" spans="2:2">
      <c r="B208581" s="24"/>
    </row>
    <row r="208582" spans="2:2">
      <c r="B208582" s="24"/>
    </row>
    <row r="208583" spans="2:2">
      <c r="B208583" s="24"/>
    </row>
    <row r="208584" spans="2:2">
      <c r="B208584" s="24"/>
    </row>
    <row r="208585" spans="2:2">
      <c r="B208585" s="24"/>
    </row>
    <row r="208586" spans="2:2">
      <c r="B208586" s="24"/>
    </row>
    <row r="208587" spans="2:2">
      <c r="B208587" s="24"/>
    </row>
    <row r="208588" spans="2:2">
      <c r="B208588" s="24"/>
    </row>
    <row r="208589" spans="2:2">
      <c r="B208589" s="24"/>
    </row>
    <row r="208590" spans="2:2">
      <c r="B208590" s="24"/>
    </row>
    <row r="208591" spans="2:2">
      <c r="B208591" s="24"/>
    </row>
    <row r="208592" spans="2:2">
      <c r="B208592" s="24"/>
    </row>
    <row r="208593" spans="2:2">
      <c r="B208593" s="24"/>
    </row>
    <row r="208594" spans="2:2">
      <c r="B208594" s="24"/>
    </row>
    <row r="208595" spans="2:2">
      <c r="B208595" s="24"/>
    </row>
    <row r="208596" spans="2:2">
      <c r="B208596" s="24"/>
    </row>
    <row r="208597" spans="2:2">
      <c r="B208597" s="24"/>
    </row>
    <row r="208598" spans="2:2">
      <c r="B208598" s="24"/>
    </row>
    <row r="208599" spans="2:2">
      <c r="B208599" s="24"/>
    </row>
    <row r="208600" spans="2:2">
      <c r="B208600" s="24"/>
    </row>
    <row r="208601" spans="2:2">
      <c r="B208601" s="24"/>
    </row>
    <row r="208602" spans="2:2">
      <c r="B208602" s="24"/>
    </row>
    <row r="208603" spans="2:2">
      <c r="B208603" s="24"/>
    </row>
    <row r="208604" spans="2:2">
      <c r="B208604" s="24"/>
    </row>
    <row r="208605" spans="2:2">
      <c r="B208605" s="24"/>
    </row>
    <row r="208606" spans="2:2">
      <c r="B208606" s="24"/>
    </row>
    <row r="208607" spans="2:2">
      <c r="B208607" s="24"/>
    </row>
    <row r="208608" spans="2:2">
      <c r="B208608" s="24"/>
    </row>
    <row r="208609" spans="2:2">
      <c r="B208609" s="24"/>
    </row>
    <row r="208610" spans="2:2">
      <c r="B208610" s="24"/>
    </row>
    <row r="208611" spans="2:2">
      <c r="B208611" s="24"/>
    </row>
    <row r="208612" spans="2:2">
      <c r="B208612" s="24"/>
    </row>
    <row r="208613" spans="2:2">
      <c r="B208613" s="24"/>
    </row>
    <row r="208614" spans="2:2">
      <c r="B208614" s="24"/>
    </row>
    <row r="208615" spans="2:2">
      <c r="B208615" s="24"/>
    </row>
    <row r="208616" spans="2:2">
      <c r="B208616" s="24"/>
    </row>
    <row r="208617" spans="2:2">
      <c r="B208617" s="24"/>
    </row>
    <row r="208618" spans="2:2">
      <c r="B208618" s="24"/>
    </row>
    <row r="208619" spans="2:2">
      <c r="B208619" s="24"/>
    </row>
    <row r="208620" spans="2:2">
      <c r="B208620" s="24"/>
    </row>
    <row r="208621" spans="2:2">
      <c r="B208621" s="24"/>
    </row>
    <row r="208622" spans="2:2">
      <c r="B208622" s="24"/>
    </row>
    <row r="208623" spans="2:2">
      <c r="B208623" s="24"/>
    </row>
    <row r="208624" spans="2:2">
      <c r="B208624" s="24"/>
    </row>
    <row r="208625" spans="2:2">
      <c r="B208625" s="24"/>
    </row>
    <row r="208626" spans="2:2">
      <c r="B208626" s="24"/>
    </row>
    <row r="208627" spans="2:2">
      <c r="B208627" s="24"/>
    </row>
    <row r="208628" spans="2:2">
      <c r="B208628" s="24"/>
    </row>
    <row r="208629" spans="2:2">
      <c r="B208629" s="24"/>
    </row>
    <row r="208630" spans="2:2">
      <c r="B208630" s="24"/>
    </row>
    <row r="208631" spans="2:2">
      <c r="B208631" s="24"/>
    </row>
    <row r="208632" spans="2:2">
      <c r="B208632" s="24"/>
    </row>
    <row r="208633" spans="2:2">
      <c r="B208633" s="24"/>
    </row>
    <row r="208634" spans="2:2">
      <c r="B208634" s="24"/>
    </row>
    <row r="208635" spans="2:2">
      <c r="B208635" s="24"/>
    </row>
    <row r="208636" spans="2:2">
      <c r="B208636" s="24"/>
    </row>
    <row r="208637" spans="2:2">
      <c r="B208637" s="24"/>
    </row>
    <row r="208638" spans="2:2">
      <c r="B208638" s="24"/>
    </row>
    <row r="208639" spans="2:2">
      <c r="B208639" s="24"/>
    </row>
    <row r="208640" spans="2:2">
      <c r="B208640" s="24"/>
    </row>
    <row r="208641" spans="2:2">
      <c r="B208641" s="24"/>
    </row>
    <row r="208642" spans="2:2">
      <c r="B208642" s="24"/>
    </row>
    <row r="208643" spans="2:2">
      <c r="B208643" s="24"/>
    </row>
    <row r="208644" spans="2:2">
      <c r="B208644" s="24"/>
    </row>
    <row r="208645" spans="2:2">
      <c r="B208645" s="24"/>
    </row>
    <row r="208646" spans="2:2">
      <c r="B208646" s="24"/>
    </row>
    <row r="208647" spans="2:2">
      <c r="B208647" s="24"/>
    </row>
    <row r="208648" spans="2:2">
      <c r="B208648" s="24"/>
    </row>
    <row r="208649" spans="2:2">
      <c r="B208649" s="24"/>
    </row>
    <row r="208650" spans="2:2">
      <c r="B208650" s="24"/>
    </row>
    <row r="208651" spans="2:2">
      <c r="B208651" s="24"/>
    </row>
    <row r="208652" spans="2:2">
      <c r="B208652" s="24"/>
    </row>
    <row r="208653" spans="2:2">
      <c r="B208653" s="24"/>
    </row>
    <row r="208654" spans="2:2">
      <c r="B208654" s="24"/>
    </row>
    <row r="208655" spans="2:2">
      <c r="B208655" s="24"/>
    </row>
    <row r="208656" spans="2:2">
      <c r="B208656" s="24"/>
    </row>
    <row r="208657" spans="2:2">
      <c r="B208657" s="24"/>
    </row>
    <row r="208658" spans="2:2">
      <c r="B208658" s="24"/>
    </row>
    <row r="208659" spans="2:2">
      <c r="B208659" s="24"/>
    </row>
    <row r="208660" spans="2:2">
      <c r="B208660" s="24"/>
    </row>
    <row r="208661" spans="2:2">
      <c r="B208661" s="24"/>
    </row>
    <row r="208662" spans="2:2">
      <c r="B208662" s="24"/>
    </row>
    <row r="208663" spans="2:2">
      <c r="B208663" s="24"/>
    </row>
    <row r="208664" spans="2:2">
      <c r="B208664" s="24"/>
    </row>
    <row r="208665" spans="2:2">
      <c r="B208665" s="24"/>
    </row>
    <row r="208666" spans="2:2">
      <c r="B208666" s="24"/>
    </row>
    <row r="208667" spans="2:2">
      <c r="B208667" s="24"/>
    </row>
    <row r="208668" spans="2:2">
      <c r="B208668" s="24"/>
    </row>
    <row r="208669" spans="2:2">
      <c r="B208669" s="24"/>
    </row>
    <row r="208670" spans="2:2">
      <c r="B208670" s="24"/>
    </row>
    <row r="208671" spans="2:2">
      <c r="B208671" s="24"/>
    </row>
    <row r="208672" spans="2:2">
      <c r="B208672" s="24"/>
    </row>
    <row r="208673" spans="2:2">
      <c r="B208673" s="24"/>
    </row>
    <row r="208674" spans="2:2">
      <c r="B208674" s="24"/>
    </row>
    <row r="208675" spans="2:2">
      <c r="B208675" s="24"/>
    </row>
    <row r="208676" spans="2:2">
      <c r="B208676" s="24"/>
    </row>
    <row r="208677" spans="2:2">
      <c r="B208677" s="24"/>
    </row>
    <row r="208678" spans="2:2">
      <c r="B208678" s="24"/>
    </row>
    <row r="208679" spans="2:2">
      <c r="B208679" s="24"/>
    </row>
    <row r="208680" spans="2:2">
      <c r="B208680" s="24"/>
    </row>
    <row r="208681" spans="2:2">
      <c r="B208681" s="24"/>
    </row>
    <row r="208682" spans="2:2">
      <c r="B208682" s="24"/>
    </row>
    <row r="208683" spans="2:2">
      <c r="B208683" s="24"/>
    </row>
    <row r="208684" spans="2:2">
      <c r="B208684" s="24"/>
    </row>
    <row r="208685" spans="2:2">
      <c r="B208685" s="24"/>
    </row>
    <row r="208686" spans="2:2">
      <c r="B208686" s="24"/>
    </row>
    <row r="208687" spans="2:2">
      <c r="B208687" s="24"/>
    </row>
    <row r="208688" spans="2:2">
      <c r="B208688" s="24"/>
    </row>
    <row r="208689" spans="2:2">
      <c r="B208689" s="24"/>
    </row>
    <row r="208690" spans="2:2">
      <c r="B208690" s="24"/>
    </row>
    <row r="208691" spans="2:2">
      <c r="B208691" s="24"/>
    </row>
    <row r="208692" spans="2:2">
      <c r="B208692" s="24"/>
    </row>
    <row r="208693" spans="2:2">
      <c r="B208693" s="24"/>
    </row>
    <row r="208694" spans="2:2">
      <c r="B208694" s="24"/>
    </row>
    <row r="208695" spans="2:2">
      <c r="B208695" s="24"/>
    </row>
    <row r="208696" spans="2:2">
      <c r="B208696" s="24"/>
    </row>
    <row r="208697" spans="2:2">
      <c r="B208697" s="24"/>
    </row>
    <row r="208698" spans="2:2">
      <c r="B208698" s="24"/>
    </row>
    <row r="208699" spans="2:2">
      <c r="B208699" s="24"/>
    </row>
    <row r="208700" spans="2:2">
      <c r="B208700" s="24"/>
    </row>
    <row r="208701" spans="2:2">
      <c r="B208701" s="24"/>
    </row>
    <row r="208702" spans="2:2">
      <c r="B208702" s="24"/>
    </row>
    <row r="208703" spans="2:2">
      <c r="B208703" s="24"/>
    </row>
    <row r="208704" spans="2:2">
      <c r="B208704" s="24"/>
    </row>
    <row r="208705" spans="2:2">
      <c r="B208705" s="24"/>
    </row>
    <row r="208706" spans="2:2">
      <c r="B208706" s="24"/>
    </row>
    <row r="208707" spans="2:2">
      <c r="B208707" s="24"/>
    </row>
    <row r="208708" spans="2:2">
      <c r="B208708" s="24"/>
    </row>
    <row r="208709" spans="2:2">
      <c r="B208709" s="24"/>
    </row>
    <row r="208710" spans="2:2">
      <c r="B208710" s="24"/>
    </row>
    <row r="208711" spans="2:2">
      <c r="B208711" s="24"/>
    </row>
    <row r="208712" spans="2:2">
      <c r="B208712" s="24"/>
    </row>
    <row r="208713" spans="2:2">
      <c r="B208713" s="24"/>
    </row>
    <row r="208714" spans="2:2">
      <c r="B208714" s="24"/>
    </row>
    <row r="208715" spans="2:2">
      <c r="B208715" s="24"/>
    </row>
    <row r="208716" spans="2:2">
      <c r="B208716" s="24"/>
    </row>
    <row r="208717" spans="2:2">
      <c r="B208717" s="24"/>
    </row>
    <row r="208718" spans="2:2">
      <c r="B208718" s="24"/>
    </row>
    <row r="208719" spans="2:2">
      <c r="B208719" s="24"/>
    </row>
    <row r="208720" spans="2:2">
      <c r="B208720" s="24"/>
    </row>
    <row r="208721" spans="2:2">
      <c r="B208721" s="24"/>
    </row>
    <row r="208722" spans="2:2">
      <c r="B208722" s="24"/>
    </row>
    <row r="208723" spans="2:2">
      <c r="B208723" s="24"/>
    </row>
    <row r="208724" spans="2:2">
      <c r="B208724" s="24"/>
    </row>
    <row r="208725" spans="2:2">
      <c r="B208725" s="24"/>
    </row>
    <row r="208726" spans="2:2">
      <c r="B208726" s="24"/>
    </row>
    <row r="208727" spans="2:2">
      <c r="B208727" s="24"/>
    </row>
    <row r="208728" spans="2:2">
      <c r="B208728" s="24"/>
    </row>
    <row r="208729" spans="2:2">
      <c r="B208729" s="24"/>
    </row>
    <row r="208730" spans="2:2">
      <c r="B208730" s="24"/>
    </row>
    <row r="208731" spans="2:2">
      <c r="B208731" s="24"/>
    </row>
    <row r="208732" spans="2:2">
      <c r="B208732" s="24"/>
    </row>
    <row r="208733" spans="2:2">
      <c r="B208733" s="24"/>
    </row>
    <row r="208734" spans="2:2">
      <c r="B208734" s="24"/>
    </row>
    <row r="208735" spans="2:2">
      <c r="B208735" s="24"/>
    </row>
    <row r="208736" spans="2:2">
      <c r="B208736" s="24"/>
    </row>
    <row r="208737" spans="2:2">
      <c r="B208737" s="24"/>
    </row>
    <row r="208738" spans="2:2">
      <c r="B208738" s="24"/>
    </row>
    <row r="208739" spans="2:2">
      <c r="B208739" s="24"/>
    </row>
    <row r="208740" spans="2:2">
      <c r="B208740" s="24"/>
    </row>
    <row r="208741" spans="2:2">
      <c r="B208741" s="24"/>
    </row>
    <row r="208742" spans="2:2">
      <c r="B208742" s="24"/>
    </row>
    <row r="208743" spans="2:2">
      <c r="B208743" s="24"/>
    </row>
    <row r="208744" spans="2:2">
      <c r="B208744" s="24"/>
    </row>
    <row r="208745" spans="2:2">
      <c r="B208745" s="24"/>
    </row>
    <row r="208746" spans="2:2">
      <c r="B208746" s="24"/>
    </row>
    <row r="208747" spans="2:2">
      <c r="B208747" s="24"/>
    </row>
    <row r="208748" spans="2:2">
      <c r="B208748" s="24"/>
    </row>
    <row r="208749" spans="2:2">
      <c r="B208749" s="24"/>
    </row>
    <row r="208750" spans="2:2">
      <c r="B208750" s="24"/>
    </row>
    <row r="208751" spans="2:2">
      <c r="B208751" s="24"/>
    </row>
    <row r="208752" spans="2:2">
      <c r="B208752" s="24"/>
    </row>
    <row r="208753" spans="2:2">
      <c r="B208753" s="24"/>
    </row>
    <row r="208754" spans="2:2">
      <c r="B208754" s="24"/>
    </row>
    <row r="208755" spans="2:2">
      <c r="B208755" s="24"/>
    </row>
    <row r="208756" spans="2:2">
      <c r="B208756" s="24"/>
    </row>
    <row r="208757" spans="2:2">
      <c r="B208757" s="24"/>
    </row>
    <row r="208758" spans="2:2">
      <c r="B208758" s="24"/>
    </row>
    <row r="208759" spans="2:2">
      <c r="B208759" s="24"/>
    </row>
    <row r="208760" spans="2:2">
      <c r="B208760" s="24"/>
    </row>
    <row r="208761" spans="2:2">
      <c r="B208761" s="24"/>
    </row>
    <row r="208762" spans="2:2">
      <c r="B208762" s="24"/>
    </row>
    <row r="208763" spans="2:2">
      <c r="B208763" s="24"/>
    </row>
    <row r="208764" spans="2:2">
      <c r="B208764" s="24"/>
    </row>
    <row r="208765" spans="2:2">
      <c r="B208765" s="24"/>
    </row>
    <row r="208766" spans="2:2">
      <c r="B208766" s="24"/>
    </row>
    <row r="208767" spans="2:2">
      <c r="B208767" s="24"/>
    </row>
    <row r="208768" spans="2:2">
      <c r="B208768" s="24"/>
    </row>
    <row r="208769" spans="2:2">
      <c r="B208769" s="24"/>
    </row>
    <row r="208770" spans="2:2">
      <c r="B208770" s="24"/>
    </row>
    <row r="208771" spans="2:2">
      <c r="B208771" s="24"/>
    </row>
    <row r="208772" spans="2:2">
      <c r="B208772" s="24"/>
    </row>
    <row r="208773" spans="2:2">
      <c r="B208773" s="24"/>
    </row>
    <row r="208774" spans="2:2">
      <c r="B208774" s="24"/>
    </row>
    <row r="208775" spans="2:2">
      <c r="B208775" s="24"/>
    </row>
    <row r="208776" spans="2:2">
      <c r="B208776" s="24"/>
    </row>
    <row r="208777" spans="2:2">
      <c r="B208777" s="24"/>
    </row>
    <row r="208778" spans="2:2">
      <c r="B208778" s="24"/>
    </row>
    <row r="208779" spans="2:2">
      <c r="B208779" s="24"/>
    </row>
    <row r="208780" spans="2:2">
      <c r="B208780" s="24"/>
    </row>
    <row r="208781" spans="2:2">
      <c r="B208781" s="24"/>
    </row>
    <row r="208782" spans="2:2">
      <c r="B208782" s="24"/>
    </row>
    <row r="208783" spans="2:2">
      <c r="B208783" s="24"/>
    </row>
    <row r="208784" spans="2:2">
      <c r="B208784" s="24"/>
    </row>
    <row r="208785" spans="2:2">
      <c r="B208785" s="24"/>
    </row>
    <row r="208786" spans="2:2">
      <c r="B208786" s="24"/>
    </row>
    <row r="208787" spans="2:2">
      <c r="B208787" s="24"/>
    </row>
    <row r="208788" spans="2:2">
      <c r="B208788" s="24"/>
    </row>
    <row r="208789" spans="2:2">
      <c r="B208789" s="24"/>
    </row>
    <row r="208790" spans="2:2">
      <c r="B208790" s="24"/>
    </row>
    <row r="208791" spans="2:2">
      <c r="B208791" s="24"/>
    </row>
    <row r="208792" spans="2:2">
      <c r="B208792" s="24"/>
    </row>
    <row r="208793" spans="2:2">
      <c r="B208793" s="24"/>
    </row>
    <row r="208794" spans="2:2">
      <c r="B208794" s="24"/>
    </row>
    <row r="208795" spans="2:2">
      <c r="B208795" s="24"/>
    </row>
    <row r="208796" spans="2:2">
      <c r="B208796" s="24"/>
    </row>
    <row r="208797" spans="2:2">
      <c r="B208797" s="24"/>
    </row>
    <row r="208798" spans="2:2">
      <c r="B208798" s="24"/>
    </row>
    <row r="208799" spans="2:2">
      <c r="B208799" s="24"/>
    </row>
    <row r="208800" spans="2:2">
      <c r="B208800" s="24"/>
    </row>
    <row r="208801" spans="2:2">
      <c r="B208801" s="24"/>
    </row>
    <row r="208802" spans="2:2">
      <c r="B208802" s="24"/>
    </row>
    <row r="208803" spans="2:2">
      <c r="B208803" s="24"/>
    </row>
    <row r="208804" spans="2:2">
      <c r="B208804" s="24"/>
    </row>
    <row r="208805" spans="2:2">
      <c r="B208805" s="24"/>
    </row>
    <row r="208806" spans="2:2">
      <c r="B208806" s="24"/>
    </row>
    <row r="208807" spans="2:2">
      <c r="B208807" s="24"/>
    </row>
    <row r="208808" spans="2:2">
      <c r="B208808" s="24"/>
    </row>
    <row r="208809" spans="2:2">
      <c r="B208809" s="24"/>
    </row>
    <row r="208810" spans="2:2">
      <c r="B208810" s="24"/>
    </row>
    <row r="208811" spans="2:2">
      <c r="B208811" s="24"/>
    </row>
    <row r="208812" spans="2:2">
      <c r="B208812" s="24"/>
    </row>
    <row r="208813" spans="2:2">
      <c r="B208813" s="24"/>
    </row>
    <row r="208814" spans="2:2">
      <c r="B208814" s="24"/>
    </row>
    <row r="208815" spans="2:2">
      <c r="B208815" s="24"/>
    </row>
    <row r="208816" spans="2:2">
      <c r="B208816" s="24"/>
    </row>
    <row r="208817" spans="2:2">
      <c r="B208817" s="24"/>
    </row>
    <row r="208818" spans="2:2">
      <c r="B208818" s="24"/>
    </row>
    <row r="208819" spans="2:2">
      <c r="B208819" s="24"/>
    </row>
    <row r="208820" spans="2:2">
      <c r="B208820" s="24"/>
    </row>
    <row r="208821" spans="2:2">
      <c r="B208821" s="24"/>
    </row>
    <row r="208822" spans="2:2">
      <c r="B208822" s="24"/>
    </row>
    <row r="208823" spans="2:2">
      <c r="B208823" s="24"/>
    </row>
    <row r="208824" spans="2:2">
      <c r="B208824" s="24"/>
    </row>
    <row r="208825" spans="2:2">
      <c r="B208825" s="24"/>
    </row>
    <row r="208826" spans="2:2">
      <c r="B208826" s="24"/>
    </row>
    <row r="208827" spans="2:2">
      <c r="B208827" s="24"/>
    </row>
    <row r="208828" spans="2:2">
      <c r="B208828" s="24"/>
    </row>
    <row r="208829" spans="2:2">
      <c r="B208829" s="24"/>
    </row>
    <row r="208830" spans="2:2">
      <c r="B208830" s="24"/>
    </row>
    <row r="208831" spans="2:2">
      <c r="B208831" s="24"/>
    </row>
    <row r="208832" spans="2:2">
      <c r="B208832" s="24"/>
    </row>
    <row r="208833" spans="2:2">
      <c r="B208833" s="24"/>
    </row>
    <row r="208834" spans="2:2">
      <c r="B208834" s="24"/>
    </row>
    <row r="208835" spans="2:2">
      <c r="B208835" s="24"/>
    </row>
    <row r="208836" spans="2:2">
      <c r="B208836" s="24"/>
    </row>
    <row r="208837" spans="2:2">
      <c r="B208837" s="24"/>
    </row>
    <row r="208838" spans="2:2">
      <c r="B208838" s="24"/>
    </row>
    <row r="208839" spans="2:2">
      <c r="B208839" s="24"/>
    </row>
    <row r="208840" spans="2:2">
      <c r="B208840" s="24"/>
    </row>
    <row r="208841" spans="2:2">
      <c r="B208841" s="24"/>
    </row>
    <row r="208842" spans="2:2">
      <c r="B208842" s="24"/>
    </row>
    <row r="208843" spans="2:2">
      <c r="B208843" s="24"/>
    </row>
    <row r="208844" spans="2:2">
      <c r="B208844" s="24"/>
    </row>
    <row r="208845" spans="2:2">
      <c r="B208845" s="24"/>
    </row>
    <row r="208846" spans="2:2">
      <c r="B208846" s="24"/>
    </row>
    <row r="208847" spans="2:2">
      <c r="B208847" s="24"/>
    </row>
    <row r="208848" spans="2:2">
      <c r="B208848" s="24"/>
    </row>
    <row r="208849" spans="2:2">
      <c r="B208849" s="24"/>
    </row>
    <row r="208850" spans="2:2">
      <c r="B208850" s="24"/>
    </row>
    <row r="208851" spans="2:2">
      <c r="B208851" s="24"/>
    </row>
    <row r="208852" spans="2:2">
      <c r="B208852" s="24"/>
    </row>
    <row r="208853" spans="2:2">
      <c r="B208853" s="24"/>
    </row>
    <row r="208854" spans="2:2">
      <c r="B208854" s="24"/>
    </row>
    <row r="208855" spans="2:2">
      <c r="B208855" s="24"/>
    </row>
    <row r="208856" spans="2:2">
      <c r="B208856" s="24"/>
    </row>
    <row r="208857" spans="2:2">
      <c r="B208857" s="24"/>
    </row>
    <row r="208858" spans="2:2">
      <c r="B208858" s="24"/>
    </row>
    <row r="208859" spans="2:2">
      <c r="B208859" s="24"/>
    </row>
    <row r="208860" spans="2:2">
      <c r="B208860" s="24"/>
    </row>
    <row r="208861" spans="2:2">
      <c r="B208861" s="24"/>
    </row>
    <row r="208862" spans="2:2">
      <c r="B208862" s="24"/>
    </row>
    <row r="208863" spans="2:2">
      <c r="B208863" s="24"/>
    </row>
    <row r="208864" spans="2:2">
      <c r="B208864" s="24"/>
    </row>
    <row r="208865" spans="2:2">
      <c r="B208865" s="24"/>
    </row>
    <row r="208866" spans="2:2">
      <c r="B208866" s="24"/>
    </row>
    <row r="208867" spans="2:2">
      <c r="B208867" s="24"/>
    </row>
    <row r="208868" spans="2:2">
      <c r="B208868" s="24"/>
    </row>
    <row r="208869" spans="2:2">
      <c r="B208869" s="24"/>
    </row>
    <row r="208870" spans="2:2">
      <c r="B208870" s="24"/>
    </row>
    <row r="208871" spans="2:2">
      <c r="B208871" s="24"/>
    </row>
    <row r="208872" spans="2:2">
      <c r="B208872" s="24"/>
    </row>
    <row r="208873" spans="2:2">
      <c r="B208873" s="24"/>
    </row>
    <row r="208874" spans="2:2">
      <c r="B208874" s="24"/>
    </row>
    <row r="208875" spans="2:2">
      <c r="B208875" s="24"/>
    </row>
    <row r="208876" spans="2:2">
      <c r="B208876" s="24"/>
    </row>
    <row r="208877" spans="2:2">
      <c r="B208877" s="24"/>
    </row>
    <row r="208878" spans="2:2">
      <c r="B208878" s="24"/>
    </row>
    <row r="208879" spans="2:2">
      <c r="B208879" s="24"/>
    </row>
    <row r="208880" spans="2:2">
      <c r="B208880" s="24"/>
    </row>
    <row r="208881" spans="2:2">
      <c r="B208881" s="24"/>
    </row>
    <row r="208882" spans="2:2">
      <c r="B208882" s="24"/>
    </row>
    <row r="208883" spans="2:2">
      <c r="B208883" s="24"/>
    </row>
    <row r="208884" spans="2:2">
      <c r="B208884" s="24"/>
    </row>
    <row r="208885" spans="2:2">
      <c r="B208885" s="24"/>
    </row>
    <row r="208886" spans="2:2">
      <c r="B208886" s="24"/>
    </row>
    <row r="208887" spans="2:2">
      <c r="B208887" s="24"/>
    </row>
    <row r="208888" spans="2:2">
      <c r="B208888" s="24"/>
    </row>
    <row r="208889" spans="2:2">
      <c r="B208889" s="24"/>
    </row>
    <row r="208890" spans="2:2">
      <c r="B208890" s="24"/>
    </row>
    <row r="208891" spans="2:2">
      <c r="B208891" s="24"/>
    </row>
    <row r="208892" spans="2:2">
      <c r="B208892" s="24"/>
    </row>
    <row r="208893" spans="2:2">
      <c r="B208893" s="24"/>
    </row>
    <row r="208894" spans="2:2">
      <c r="B208894" s="24"/>
    </row>
    <row r="208895" spans="2:2">
      <c r="B208895" s="24"/>
    </row>
    <row r="208896" spans="2:2">
      <c r="B208896" s="24"/>
    </row>
    <row r="208897" spans="2:2">
      <c r="B208897" s="24"/>
    </row>
    <row r="208898" spans="2:2">
      <c r="B208898" s="24"/>
    </row>
    <row r="208899" spans="2:2">
      <c r="B208899" s="24"/>
    </row>
    <row r="208900" spans="2:2">
      <c r="B208900" s="24"/>
    </row>
    <row r="208901" spans="2:2">
      <c r="B208901" s="24"/>
    </row>
    <row r="208902" spans="2:2">
      <c r="B208902" s="24"/>
    </row>
    <row r="208903" spans="2:2">
      <c r="B208903" s="24"/>
    </row>
    <row r="208904" spans="2:2">
      <c r="B208904" s="24"/>
    </row>
    <row r="208905" spans="2:2">
      <c r="B208905" s="24"/>
    </row>
    <row r="208906" spans="2:2">
      <c r="B208906" s="24"/>
    </row>
    <row r="208907" spans="2:2">
      <c r="B208907" s="24"/>
    </row>
    <row r="208908" spans="2:2">
      <c r="B208908" s="24"/>
    </row>
    <row r="208909" spans="2:2">
      <c r="B208909" s="24"/>
    </row>
    <row r="208910" spans="2:2">
      <c r="B208910" s="24"/>
    </row>
    <row r="208911" spans="2:2">
      <c r="B208911" s="24"/>
    </row>
    <row r="208912" spans="2:2">
      <c r="B208912" s="24"/>
    </row>
    <row r="208913" spans="2:2">
      <c r="B208913" s="24"/>
    </row>
    <row r="208914" spans="2:2">
      <c r="B208914" s="24"/>
    </row>
    <row r="208915" spans="2:2">
      <c r="B208915" s="24"/>
    </row>
    <row r="208916" spans="2:2">
      <c r="B208916" s="24"/>
    </row>
    <row r="208917" spans="2:2">
      <c r="B208917" s="24"/>
    </row>
    <row r="208918" spans="2:2">
      <c r="B208918" s="24"/>
    </row>
    <row r="208919" spans="2:2">
      <c r="B208919" s="24"/>
    </row>
    <row r="208920" spans="2:2">
      <c r="B208920" s="24"/>
    </row>
    <row r="208921" spans="2:2">
      <c r="B208921" s="24"/>
    </row>
    <row r="208922" spans="2:2">
      <c r="B208922" s="24"/>
    </row>
    <row r="208923" spans="2:2">
      <c r="B208923" s="24"/>
    </row>
    <row r="208924" spans="2:2">
      <c r="B208924" s="24"/>
    </row>
    <row r="208925" spans="2:2">
      <c r="B208925" s="24"/>
    </row>
    <row r="208926" spans="2:2">
      <c r="B208926" s="24"/>
    </row>
    <row r="208927" spans="2:2">
      <c r="B208927" s="24"/>
    </row>
    <row r="208928" spans="2:2">
      <c r="B208928" s="24"/>
    </row>
    <row r="208929" spans="2:2">
      <c r="B208929" s="24"/>
    </row>
    <row r="208930" spans="2:2">
      <c r="B208930" s="24"/>
    </row>
    <row r="208931" spans="2:2">
      <c r="B208931" s="24"/>
    </row>
    <row r="208932" spans="2:2">
      <c r="B208932" s="24"/>
    </row>
    <row r="208933" spans="2:2">
      <c r="B208933" s="24"/>
    </row>
    <row r="208934" spans="2:2">
      <c r="B208934" s="24"/>
    </row>
    <row r="208935" spans="2:2">
      <c r="B208935" s="24"/>
    </row>
    <row r="208936" spans="2:2">
      <c r="B208936" s="24"/>
    </row>
    <row r="208937" spans="2:2">
      <c r="B208937" s="24"/>
    </row>
    <row r="208938" spans="2:2">
      <c r="B208938" s="24"/>
    </row>
    <row r="208939" spans="2:2">
      <c r="B208939" s="24"/>
    </row>
    <row r="208940" spans="2:2">
      <c r="B208940" s="24"/>
    </row>
    <row r="208941" spans="2:2">
      <c r="B208941" s="24"/>
    </row>
    <row r="208942" spans="2:2">
      <c r="B208942" s="24"/>
    </row>
    <row r="208943" spans="2:2">
      <c r="B208943" s="24"/>
    </row>
    <row r="208944" spans="2:2">
      <c r="B208944" s="24"/>
    </row>
    <row r="208945" spans="2:2">
      <c r="B208945" s="24"/>
    </row>
    <row r="208946" spans="2:2">
      <c r="B208946" s="24"/>
    </row>
    <row r="208947" spans="2:2">
      <c r="B208947" s="24"/>
    </row>
    <row r="208948" spans="2:2">
      <c r="B208948" s="24"/>
    </row>
    <row r="208949" spans="2:2">
      <c r="B208949" s="24"/>
    </row>
    <row r="208950" spans="2:2">
      <c r="B208950" s="24"/>
    </row>
    <row r="208951" spans="2:2">
      <c r="B208951" s="24"/>
    </row>
    <row r="208952" spans="2:2">
      <c r="B208952" s="24"/>
    </row>
    <row r="208953" spans="2:2">
      <c r="B208953" s="24"/>
    </row>
    <row r="208954" spans="2:2">
      <c r="B208954" s="24"/>
    </row>
    <row r="208955" spans="2:2">
      <c r="B208955" s="24"/>
    </row>
    <row r="208956" spans="2:2">
      <c r="B208956" s="24"/>
    </row>
    <row r="208957" spans="2:2">
      <c r="B208957" s="24"/>
    </row>
    <row r="208958" spans="2:2">
      <c r="B208958" s="24"/>
    </row>
    <row r="208959" spans="2:2">
      <c r="B208959" s="24"/>
    </row>
    <row r="208960" spans="2:2">
      <c r="B208960" s="24"/>
    </row>
    <row r="208961" spans="2:2">
      <c r="B208961" s="24"/>
    </row>
    <row r="208962" spans="2:2">
      <c r="B208962" s="24"/>
    </row>
    <row r="208963" spans="2:2">
      <c r="B208963" s="24"/>
    </row>
    <row r="208964" spans="2:2">
      <c r="B208964" s="24"/>
    </row>
    <row r="208965" spans="2:2">
      <c r="B208965" s="24"/>
    </row>
    <row r="208966" spans="2:2">
      <c r="B208966" s="24"/>
    </row>
    <row r="208967" spans="2:2">
      <c r="B208967" s="24"/>
    </row>
    <row r="208968" spans="2:2">
      <c r="B208968" s="24"/>
    </row>
    <row r="208969" spans="2:2">
      <c r="B208969" s="24"/>
    </row>
    <row r="208970" spans="2:2">
      <c r="B208970" s="24"/>
    </row>
    <row r="208971" spans="2:2">
      <c r="B208971" s="24"/>
    </row>
    <row r="208972" spans="2:2">
      <c r="B208972" s="24"/>
    </row>
    <row r="208973" spans="2:2">
      <c r="B208973" s="24"/>
    </row>
    <row r="208974" spans="2:2">
      <c r="B208974" s="24"/>
    </row>
    <row r="208975" spans="2:2">
      <c r="B208975" s="24"/>
    </row>
    <row r="208976" spans="2:2">
      <c r="B208976" s="24"/>
    </row>
    <row r="208977" spans="2:2">
      <c r="B208977" s="24"/>
    </row>
    <row r="208978" spans="2:2">
      <c r="B208978" s="24"/>
    </row>
    <row r="208979" spans="2:2">
      <c r="B208979" s="24"/>
    </row>
    <row r="208980" spans="2:2">
      <c r="B208980" s="24"/>
    </row>
    <row r="208981" spans="2:2">
      <c r="B208981" s="24"/>
    </row>
    <row r="208982" spans="2:2">
      <c r="B208982" s="24"/>
    </row>
    <row r="208983" spans="2:2">
      <c r="B208983" s="24"/>
    </row>
    <row r="208984" spans="2:2">
      <c r="B208984" s="24"/>
    </row>
    <row r="208985" spans="2:2">
      <c r="B208985" s="24"/>
    </row>
    <row r="208986" spans="2:2">
      <c r="B208986" s="24"/>
    </row>
    <row r="208987" spans="2:2">
      <c r="B208987" s="24"/>
    </row>
    <row r="208988" spans="2:2">
      <c r="B208988" s="24"/>
    </row>
    <row r="208989" spans="2:2">
      <c r="B208989" s="24"/>
    </row>
    <row r="208990" spans="2:2">
      <c r="B208990" s="24"/>
    </row>
    <row r="208991" spans="2:2">
      <c r="B208991" s="24"/>
    </row>
    <row r="208992" spans="2:2">
      <c r="B208992" s="24"/>
    </row>
    <row r="208993" spans="2:2">
      <c r="B208993" s="24"/>
    </row>
    <row r="208994" spans="2:2">
      <c r="B208994" s="24"/>
    </row>
    <row r="208995" spans="2:2">
      <c r="B208995" s="24"/>
    </row>
    <row r="208996" spans="2:2">
      <c r="B208996" s="24"/>
    </row>
    <row r="208997" spans="2:2">
      <c r="B208997" s="24"/>
    </row>
    <row r="208998" spans="2:2">
      <c r="B208998" s="24"/>
    </row>
    <row r="208999" spans="2:2">
      <c r="B208999" s="24"/>
    </row>
    <row r="209000" spans="2:2">
      <c r="B209000" s="24"/>
    </row>
    <row r="209001" spans="2:2">
      <c r="B209001" s="24"/>
    </row>
    <row r="209002" spans="2:2">
      <c r="B209002" s="24"/>
    </row>
    <row r="209003" spans="2:2">
      <c r="B209003" s="24"/>
    </row>
    <row r="209004" spans="2:2">
      <c r="B209004" s="24"/>
    </row>
    <row r="209005" spans="2:2">
      <c r="B209005" s="24"/>
    </row>
    <row r="209006" spans="2:2">
      <c r="B209006" s="24"/>
    </row>
    <row r="209007" spans="2:2">
      <c r="B209007" s="24"/>
    </row>
    <row r="209008" spans="2:2">
      <c r="B209008" s="24"/>
    </row>
    <row r="209009" spans="2:2">
      <c r="B209009" s="24"/>
    </row>
    <row r="209010" spans="2:2">
      <c r="B209010" s="24"/>
    </row>
    <row r="209011" spans="2:2">
      <c r="B209011" s="24"/>
    </row>
    <row r="209012" spans="2:2">
      <c r="B209012" s="24"/>
    </row>
    <row r="209013" spans="2:2">
      <c r="B209013" s="24"/>
    </row>
    <row r="209014" spans="2:2">
      <c r="B209014" s="24"/>
    </row>
    <row r="209015" spans="2:2">
      <c r="B209015" s="24"/>
    </row>
    <row r="209016" spans="2:2">
      <c r="B209016" s="24"/>
    </row>
    <row r="209017" spans="2:2">
      <c r="B209017" s="24"/>
    </row>
    <row r="209018" spans="2:2">
      <c r="B209018" s="24"/>
    </row>
    <row r="209019" spans="2:2">
      <c r="B209019" s="24"/>
    </row>
    <row r="209020" spans="2:2">
      <c r="B209020" s="24"/>
    </row>
    <row r="209021" spans="2:2">
      <c r="B209021" s="24"/>
    </row>
    <row r="209022" spans="2:2">
      <c r="B209022" s="24"/>
    </row>
    <row r="209023" spans="2:2">
      <c r="B209023" s="24"/>
    </row>
    <row r="209024" spans="2:2">
      <c r="B209024" s="24"/>
    </row>
    <row r="209025" spans="2:2">
      <c r="B209025" s="24"/>
    </row>
    <row r="209026" spans="2:2">
      <c r="B209026" s="24"/>
    </row>
    <row r="209027" spans="2:2">
      <c r="B209027" s="24"/>
    </row>
    <row r="209028" spans="2:2">
      <c r="B209028" s="24"/>
    </row>
    <row r="209029" spans="2:2">
      <c r="B209029" s="24"/>
    </row>
    <row r="209030" spans="2:2">
      <c r="B209030" s="24"/>
    </row>
    <row r="209031" spans="2:2">
      <c r="B209031" s="24"/>
    </row>
    <row r="209032" spans="2:2">
      <c r="B209032" s="24"/>
    </row>
    <row r="209033" spans="2:2">
      <c r="B209033" s="24"/>
    </row>
    <row r="209034" spans="2:2">
      <c r="B209034" s="24"/>
    </row>
    <row r="209035" spans="2:2">
      <c r="B209035" s="24"/>
    </row>
    <row r="209036" spans="2:2">
      <c r="B209036" s="24"/>
    </row>
    <row r="209037" spans="2:2">
      <c r="B209037" s="24"/>
    </row>
    <row r="209038" spans="2:2">
      <c r="B209038" s="24"/>
    </row>
    <row r="209039" spans="2:2">
      <c r="B209039" s="24"/>
    </row>
    <row r="209040" spans="2:2">
      <c r="B209040" s="24"/>
    </row>
    <row r="209041" spans="2:2">
      <c r="B209041" s="24"/>
    </row>
    <row r="209042" spans="2:2">
      <c r="B209042" s="24"/>
    </row>
    <row r="209043" spans="2:2">
      <c r="B209043" s="24"/>
    </row>
    <row r="209044" spans="2:2">
      <c r="B209044" s="24"/>
    </row>
    <row r="209045" spans="2:2">
      <c r="B209045" s="24"/>
    </row>
    <row r="209046" spans="2:2">
      <c r="B209046" s="24"/>
    </row>
    <row r="209047" spans="2:2">
      <c r="B209047" s="24"/>
    </row>
    <row r="209048" spans="2:2">
      <c r="B209048" s="24"/>
    </row>
    <row r="209049" spans="2:2">
      <c r="B209049" s="24"/>
    </row>
    <row r="209050" spans="2:2">
      <c r="B209050" s="24"/>
    </row>
    <row r="209051" spans="2:2">
      <c r="B209051" s="24"/>
    </row>
    <row r="209052" spans="2:2">
      <c r="B209052" s="24"/>
    </row>
    <row r="209053" spans="2:2">
      <c r="B209053" s="24"/>
    </row>
    <row r="209054" spans="2:2">
      <c r="B209054" s="24"/>
    </row>
    <row r="209055" spans="2:2">
      <c r="B209055" s="24"/>
    </row>
    <row r="209056" spans="2:2">
      <c r="B209056" s="24"/>
    </row>
    <row r="209057" spans="2:2">
      <c r="B209057" s="24"/>
    </row>
    <row r="209058" spans="2:2">
      <c r="B209058" s="24"/>
    </row>
    <row r="209059" spans="2:2">
      <c r="B209059" s="24"/>
    </row>
    <row r="209060" spans="2:2">
      <c r="B209060" s="24"/>
    </row>
    <row r="209061" spans="2:2">
      <c r="B209061" s="24"/>
    </row>
    <row r="209062" spans="2:2">
      <c r="B209062" s="24"/>
    </row>
    <row r="209063" spans="2:2">
      <c r="B209063" s="24"/>
    </row>
    <row r="209064" spans="2:2">
      <c r="B209064" s="24"/>
    </row>
    <row r="209065" spans="2:2">
      <c r="B209065" s="24"/>
    </row>
    <row r="209066" spans="2:2">
      <c r="B209066" s="24"/>
    </row>
    <row r="209067" spans="2:2">
      <c r="B209067" s="24"/>
    </row>
    <row r="209068" spans="2:2">
      <c r="B209068" s="24"/>
    </row>
    <row r="209069" spans="2:2">
      <c r="B209069" s="24"/>
    </row>
    <row r="209070" spans="2:2">
      <c r="B209070" s="24"/>
    </row>
    <row r="209071" spans="2:2">
      <c r="B209071" s="24"/>
    </row>
    <row r="209072" spans="2:2">
      <c r="B209072" s="24"/>
    </row>
    <row r="209073" spans="2:2">
      <c r="B209073" s="24"/>
    </row>
    <row r="209074" spans="2:2">
      <c r="B209074" s="24"/>
    </row>
    <row r="209075" spans="2:2">
      <c r="B209075" s="24"/>
    </row>
    <row r="209076" spans="2:2">
      <c r="B209076" s="24"/>
    </row>
    <row r="209077" spans="2:2">
      <c r="B209077" s="24"/>
    </row>
    <row r="209078" spans="2:2">
      <c r="B209078" s="24"/>
    </row>
    <row r="209079" spans="2:2">
      <c r="B209079" s="24"/>
    </row>
    <row r="209080" spans="2:2">
      <c r="B209080" s="24"/>
    </row>
    <row r="209081" spans="2:2">
      <c r="B209081" s="24"/>
    </row>
    <row r="209082" spans="2:2">
      <c r="B209082" s="24"/>
    </row>
    <row r="209083" spans="2:2">
      <c r="B209083" s="24"/>
    </row>
    <row r="209084" spans="2:2">
      <c r="B209084" s="24"/>
    </row>
    <row r="209085" spans="2:2">
      <c r="B209085" s="24"/>
    </row>
    <row r="209086" spans="2:2">
      <c r="B209086" s="24"/>
    </row>
    <row r="209087" spans="2:2">
      <c r="B209087" s="24"/>
    </row>
    <row r="209088" spans="2:2">
      <c r="B209088" s="24"/>
    </row>
    <row r="209089" spans="2:2">
      <c r="B209089" s="24"/>
    </row>
    <row r="209090" spans="2:2">
      <c r="B209090" s="24"/>
    </row>
    <row r="209091" spans="2:2">
      <c r="B209091" s="24"/>
    </row>
    <row r="209092" spans="2:2">
      <c r="B209092" s="24"/>
    </row>
    <row r="209093" spans="2:2">
      <c r="B209093" s="24"/>
    </row>
    <row r="209094" spans="2:2">
      <c r="B209094" s="24"/>
    </row>
    <row r="209095" spans="2:2">
      <c r="B209095" s="24"/>
    </row>
    <row r="209096" spans="2:2">
      <c r="B209096" s="24"/>
    </row>
    <row r="209097" spans="2:2">
      <c r="B209097" s="24"/>
    </row>
    <row r="209098" spans="2:2">
      <c r="B209098" s="24"/>
    </row>
    <row r="209099" spans="2:2">
      <c r="B209099" s="24"/>
    </row>
    <row r="209100" spans="2:2">
      <c r="B209100" s="24"/>
    </row>
    <row r="209101" spans="2:2">
      <c r="B209101" s="24"/>
    </row>
    <row r="209102" spans="2:2">
      <c r="B209102" s="24"/>
    </row>
    <row r="209103" spans="2:2">
      <c r="B209103" s="24"/>
    </row>
    <row r="209104" spans="2:2">
      <c r="B209104" s="24"/>
    </row>
    <row r="209105" spans="2:2">
      <c r="B209105" s="24"/>
    </row>
    <row r="209106" spans="2:2">
      <c r="B209106" s="24"/>
    </row>
    <row r="209107" spans="2:2">
      <c r="B209107" s="24"/>
    </row>
    <row r="209108" spans="2:2">
      <c r="B209108" s="24"/>
    </row>
    <row r="209109" spans="2:2">
      <c r="B209109" s="24"/>
    </row>
    <row r="209110" spans="2:2">
      <c r="B209110" s="24"/>
    </row>
    <row r="209111" spans="2:2">
      <c r="B209111" s="24"/>
    </row>
    <row r="209112" spans="2:2">
      <c r="B209112" s="24"/>
    </row>
    <row r="209113" spans="2:2">
      <c r="B209113" s="24"/>
    </row>
    <row r="209114" spans="2:2">
      <c r="B209114" s="24"/>
    </row>
    <row r="209115" spans="2:2">
      <c r="B209115" s="24"/>
    </row>
    <row r="209116" spans="2:2">
      <c r="B209116" s="24"/>
    </row>
    <row r="209117" spans="2:2">
      <c r="B209117" s="24"/>
    </row>
    <row r="209118" spans="2:2">
      <c r="B209118" s="24"/>
    </row>
    <row r="209119" spans="2:2">
      <c r="B209119" s="24"/>
    </row>
    <row r="209120" spans="2:2">
      <c r="B209120" s="24"/>
    </row>
    <row r="209121" spans="2:2">
      <c r="B209121" s="24"/>
    </row>
    <row r="209122" spans="2:2">
      <c r="B209122" s="24"/>
    </row>
    <row r="209123" spans="2:2">
      <c r="B209123" s="24"/>
    </row>
    <row r="209124" spans="2:2">
      <c r="B209124" s="24"/>
    </row>
    <row r="209125" spans="2:2">
      <c r="B209125" s="24"/>
    </row>
    <row r="209126" spans="2:2">
      <c r="B209126" s="24"/>
    </row>
    <row r="209127" spans="2:2">
      <c r="B209127" s="24"/>
    </row>
    <row r="209128" spans="2:2">
      <c r="B209128" s="24"/>
    </row>
    <row r="209129" spans="2:2">
      <c r="B209129" s="24"/>
    </row>
    <row r="209130" spans="2:2">
      <c r="B209130" s="24"/>
    </row>
    <row r="209131" spans="2:2">
      <c r="B209131" s="24"/>
    </row>
    <row r="209132" spans="2:2">
      <c r="B209132" s="24"/>
    </row>
    <row r="209133" spans="2:2">
      <c r="B209133" s="24"/>
    </row>
    <row r="209134" spans="2:2">
      <c r="B209134" s="24"/>
    </row>
    <row r="209135" spans="2:2">
      <c r="B209135" s="24"/>
    </row>
    <row r="209136" spans="2:2">
      <c r="B209136" s="24"/>
    </row>
    <row r="209137" spans="2:2">
      <c r="B209137" s="24"/>
    </row>
    <row r="209138" spans="2:2">
      <c r="B209138" s="24"/>
    </row>
    <row r="209139" spans="2:2">
      <c r="B209139" s="24"/>
    </row>
    <row r="209140" spans="2:2">
      <c r="B209140" s="24"/>
    </row>
    <row r="209141" spans="2:2">
      <c r="B209141" s="24"/>
    </row>
    <row r="209142" spans="2:2">
      <c r="B209142" s="24"/>
    </row>
    <row r="209143" spans="2:2">
      <c r="B209143" s="24"/>
    </row>
    <row r="209144" spans="2:2">
      <c r="B209144" s="24"/>
    </row>
    <row r="209145" spans="2:2">
      <c r="B209145" s="24"/>
    </row>
    <row r="209146" spans="2:2">
      <c r="B209146" s="24"/>
    </row>
    <row r="209147" spans="2:2">
      <c r="B209147" s="24"/>
    </row>
    <row r="209148" spans="2:2">
      <c r="B209148" s="24"/>
    </row>
    <row r="209149" spans="2:2">
      <c r="B209149" s="24"/>
    </row>
    <row r="209150" spans="2:2">
      <c r="B209150" s="24"/>
    </row>
    <row r="209151" spans="2:2">
      <c r="B209151" s="24"/>
    </row>
    <row r="209152" spans="2:2">
      <c r="B209152" s="24"/>
    </row>
    <row r="209153" spans="2:2">
      <c r="B209153" s="24"/>
    </row>
    <row r="209154" spans="2:2">
      <c r="B209154" s="24"/>
    </row>
    <row r="209155" spans="2:2">
      <c r="B209155" s="24"/>
    </row>
    <row r="209156" spans="2:2">
      <c r="B209156" s="24"/>
    </row>
    <row r="209157" spans="2:2">
      <c r="B209157" s="24"/>
    </row>
    <row r="209158" spans="2:2">
      <c r="B209158" s="24"/>
    </row>
    <row r="209159" spans="2:2">
      <c r="B209159" s="24"/>
    </row>
    <row r="209160" spans="2:2">
      <c r="B209160" s="24"/>
    </row>
    <row r="209161" spans="2:2">
      <c r="B209161" s="24"/>
    </row>
    <row r="209162" spans="2:2">
      <c r="B209162" s="24"/>
    </row>
    <row r="209163" spans="2:2">
      <c r="B209163" s="24"/>
    </row>
    <row r="209164" spans="2:2">
      <c r="B209164" s="24"/>
    </row>
    <row r="209165" spans="2:2">
      <c r="B209165" s="24"/>
    </row>
    <row r="209166" spans="2:2">
      <c r="B209166" s="24"/>
    </row>
    <row r="209167" spans="2:2">
      <c r="B209167" s="24"/>
    </row>
    <row r="209168" spans="2:2">
      <c r="B209168" s="24"/>
    </row>
    <row r="209169" spans="2:2">
      <c r="B209169" s="24"/>
    </row>
    <row r="209170" spans="2:2">
      <c r="B209170" s="24"/>
    </row>
    <row r="209171" spans="2:2">
      <c r="B209171" s="24"/>
    </row>
    <row r="209172" spans="2:2">
      <c r="B209172" s="24"/>
    </row>
    <row r="209173" spans="2:2">
      <c r="B209173" s="24"/>
    </row>
    <row r="209174" spans="2:2">
      <c r="B209174" s="24"/>
    </row>
    <row r="209175" spans="2:2">
      <c r="B209175" s="24"/>
    </row>
    <row r="209176" spans="2:2">
      <c r="B209176" s="24"/>
    </row>
    <row r="209177" spans="2:2">
      <c r="B209177" s="24"/>
    </row>
    <row r="209178" spans="2:2">
      <c r="B209178" s="24"/>
    </row>
    <row r="209179" spans="2:2">
      <c r="B209179" s="24"/>
    </row>
    <row r="209180" spans="2:2">
      <c r="B209180" s="24"/>
    </row>
    <row r="209181" spans="2:2">
      <c r="B209181" s="24"/>
    </row>
    <row r="209182" spans="2:2">
      <c r="B209182" s="24"/>
    </row>
    <row r="209183" spans="2:2">
      <c r="B209183" s="24"/>
    </row>
    <row r="209184" spans="2:2">
      <c r="B209184" s="24"/>
    </row>
    <row r="209185" spans="2:2">
      <c r="B209185" s="24"/>
    </row>
    <row r="209186" spans="2:2">
      <c r="B209186" s="24"/>
    </row>
    <row r="209187" spans="2:2">
      <c r="B209187" s="24"/>
    </row>
    <row r="209188" spans="2:2">
      <c r="B209188" s="24"/>
    </row>
    <row r="209189" spans="2:2">
      <c r="B209189" s="24"/>
    </row>
    <row r="209190" spans="2:2">
      <c r="B209190" s="24"/>
    </row>
    <row r="209191" spans="2:2">
      <c r="B209191" s="24"/>
    </row>
    <row r="209192" spans="2:2">
      <c r="B209192" s="24"/>
    </row>
    <row r="209193" spans="2:2">
      <c r="B209193" s="24"/>
    </row>
    <row r="209194" spans="2:2">
      <c r="B209194" s="24"/>
    </row>
    <row r="209195" spans="2:2">
      <c r="B209195" s="24"/>
    </row>
    <row r="209196" spans="2:2">
      <c r="B209196" s="24"/>
    </row>
    <row r="209197" spans="2:2">
      <c r="B209197" s="24"/>
    </row>
    <row r="209198" spans="2:2">
      <c r="B209198" s="24"/>
    </row>
    <row r="209199" spans="2:2">
      <c r="B209199" s="24"/>
    </row>
    <row r="209200" spans="2:2">
      <c r="B209200" s="24"/>
    </row>
    <row r="209201" spans="2:2">
      <c r="B209201" s="24"/>
    </row>
    <row r="209202" spans="2:2">
      <c r="B209202" s="24"/>
    </row>
    <row r="209203" spans="2:2">
      <c r="B209203" s="24"/>
    </row>
    <row r="209204" spans="2:2">
      <c r="B209204" s="24"/>
    </row>
    <row r="209205" spans="2:2">
      <c r="B209205" s="24"/>
    </row>
    <row r="209206" spans="2:2">
      <c r="B209206" s="24"/>
    </row>
    <row r="209207" spans="2:2">
      <c r="B209207" s="24"/>
    </row>
    <row r="209208" spans="2:2">
      <c r="B209208" s="24"/>
    </row>
    <row r="209209" spans="2:2">
      <c r="B209209" s="24"/>
    </row>
    <row r="209210" spans="2:2">
      <c r="B209210" s="24"/>
    </row>
    <row r="209211" spans="2:2">
      <c r="B209211" s="24"/>
    </row>
    <row r="209212" spans="2:2">
      <c r="B209212" s="24"/>
    </row>
    <row r="209213" spans="2:2">
      <c r="B209213" s="24"/>
    </row>
    <row r="209214" spans="2:2">
      <c r="B209214" s="24"/>
    </row>
    <row r="209215" spans="2:2">
      <c r="B209215" s="24"/>
    </row>
    <row r="209216" spans="2:2">
      <c r="B209216" s="24"/>
    </row>
    <row r="209217" spans="2:2">
      <c r="B209217" s="24"/>
    </row>
    <row r="209218" spans="2:2">
      <c r="B209218" s="24"/>
    </row>
    <row r="209219" spans="2:2">
      <c r="B209219" s="24"/>
    </row>
    <row r="209220" spans="2:2">
      <c r="B209220" s="24"/>
    </row>
    <row r="209221" spans="2:2">
      <c r="B209221" s="24"/>
    </row>
    <row r="209222" spans="2:2">
      <c r="B209222" s="24"/>
    </row>
    <row r="209223" spans="2:2">
      <c r="B209223" s="24"/>
    </row>
    <row r="209224" spans="2:2">
      <c r="B209224" s="24"/>
    </row>
    <row r="209225" spans="2:2">
      <c r="B209225" s="24"/>
    </row>
    <row r="209226" spans="2:2">
      <c r="B209226" s="24"/>
    </row>
    <row r="209227" spans="2:2">
      <c r="B209227" s="24"/>
    </row>
    <row r="209228" spans="2:2">
      <c r="B209228" s="24"/>
    </row>
    <row r="209229" spans="2:2">
      <c r="B209229" s="24"/>
    </row>
    <row r="209230" spans="2:2">
      <c r="B209230" s="24"/>
    </row>
    <row r="209231" spans="2:2">
      <c r="B209231" s="24"/>
    </row>
    <row r="209232" spans="2:2">
      <c r="B209232" s="24"/>
    </row>
    <row r="209233" spans="2:2">
      <c r="B209233" s="24"/>
    </row>
    <row r="209234" spans="2:2">
      <c r="B209234" s="24"/>
    </row>
    <row r="209235" spans="2:2">
      <c r="B209235" s="24"/>
    </row>
    <row r="209236" spans="2:2">
      <c r="B209236" s="24"/>
    </row>
    <row r="209237" spans="2:2">
      <c r="B209237" s="24"/>
    </row>
    <row r="209238" spans="2:2">
      <c r="B209238" s="24"/>
    </row>
    <row r="209239" spans="2:2">
      <c r="B209239" s="24"/>
    </row>
    <row r="209240" spans="2:2">
      <c r="B209240" s="24"/>
    </row>
    <row r="209241" spans="2:2">
      <c r="B209241" s="24"/>
    </row>
    <row r="209242" spans="2:2">
      <c r="B209242" s="24"/>
    </row>
    <row r="209243" spans="2:2">
      <c r="B209243" s="24"/>
    </row>
    <row r="209244" spans="2:2">
      <c r="B209244" s="24"/>
    </row>
    <row r="209245" spans="2:2">
      <c r="B209245" s="24"/>
    </row>
    <row r="209246" spans="2:2">
      <c r="B209246" s="24"/>
    </row>
    <row r="209247" spans="2:2">
      <c r="B209247" s="24"/>
    </row>
    <row r="209248" spans="2:2">
      <c r="B209248" s="24"/>
    </row>
    <row r="209249" spans="2:2">
      <c r="B209249" s="24"/>
    </row>
    <row r="209250" spans="2:2">
      <c r="B209250" s="24"/>
    </row>
    <row r="209251" spans="2:2">
      <c r="B209251" s="24"/>
    </row>
    <row r="209252" spans="2:2">
      <c r="B209252" s="24"/>
    </row>
    <row r="209253" spans="2:2">
      <c r="B209253" s="24"/>
    </row>
    <row r="209254" spans="2:2">
      <c r="B209254" s="24"/>
    </row>
    <row r="209255" spans="2:2">
      <c r="B209255" s="24"/>
    </row>
    <row r="209256" spans="2:2">
      <c r="B209256" s="24"/>
    </row>
    <row r="209257" spans="2:2">
      <c r="B209257" s="24"/>
    </row>
    <row r="209258" spans="2:2">
      <c r="B209258" s="24"/>
    </row>
    <row r="209259" spans="2:2">
      <c r="B209259" s="24"/>
    </row>
    <row r="209260" spans="2:2">
      <c r="B209260" s="24"/>
    </row>
    <row r="209261" spans="2:2">
      <c r="B209261" s="24"/>
    </row>
    <row r="209262" spans="2:2">
      <c r="B209262" s="24"/>
    </row>
    <row r="209263" spans="2:2">
      <c r="B209263" s="24"/>
    </row>
    <row r="209264" spans="2:2">
      <c r="B209264" s="24"/>
    </row>
    <row r="209265" spans="2:2">
      <c r="B209265" s="24"/>
    </row>
    <row r="209266" spans="2:2">
      <c r="B209266" s="24"/>
    </row>
    <row r="209267" spans="2:2">
      <c r="B209267" s="24"/>
    </row>
    <row r="209268" spans="2:2">
      <c r="B209268" s="24"/>
    </row>
    <row r="209269" spans="2:2">
      <c r="B209269" s="24"/>
    </row>
    <row r="209270" spans="2:2">
      <c r="B209270" s="24"/>
    </row>
    <row r="209271" spans="2:2">
      <c r="B209271" s="24"/>
    </row>
    <row r="209272" spans="2:2">
      <c r="B209272" s="24"/>
    </row>
    <row r="209273" spans="2:2">
      <c r="B209273" s="24"/>
    </row>
    <row r="209274" spans="2:2">
      <c r="B209274" s="24"/>
    </row>
    <row r="209275" spans="2:2">
      <c r="B209275" s="24"/>
    </row>
    <row r="209276" spans="2:2">
      <c r="B209276" s="24"/>
    </row>
    <row r="209277" spans="2:2">
      <c r="B209277" s="24"/>
    </row>
    <row r="209278" spans="2:2">
      <c r="B209278" s="24"/>
    </row>
    <row r="209279" spans="2:2">
      <c r="B209279" s="24"/>
    </row>
    <row r="209280" spans="2:2">
      <c r="B209280" s="24"/>
    </row>
    <row r="209281" spans="2:2">
      <c r="B209281" s="24"/>
    </row>
    <row r="209282" spans="2:2">
      <c r="B209282" s="24"/>
    </row>
    <row r="209283" spans="2:2">
      <c r="B209283" s="24"/>
    </row>
    <row r="209284" spans="2:2">
      <c r="B209284" s="24"/>
    </row>
    <row r="209285" spans="2:2">
      <c r="B209285" s="24"/>
    </row>
    <row r="209286" spans="2:2">
      <c r="B209286" s="24"/>
    </row>
    <row r="209287" spans="2:2">
      <c r="B209287" s="24"/>
    </row>
    <row r="209288" spans="2:2">
      <c r="B209288" s="24"/>
    </row>
    <row r="209289" spans="2:2">
      <c r="B209289" s="24"/>
    </row>
    <row r="209290" spans="2:2">
      <c r="B209290" s="24"/>
    </row>
    <row r="209291" spans="2:2">
      <c r="B209291" s="24"/>
    </row>
    <row r="209292" spans="2:2">
      <c r="B209292" s="24"/>
    </row>
    <row r="209293" spans="2:2">
      <c r="B209293" s="24"/>
    </row>
    <row r="209294" spans="2:2">
      <c r="B209294" s="24"/>
    </row>
    <row r="209295" spans="2:2">
      <c r="B209295" s="24"/>
    </row>
    <row r="209296" spans="2:2">
      <c r="B209296" s="24"/>
    </row>
    <row r="209297" spans="2:2">
      <c r="B209297" s="24"/>
    </row>
    <row r="209298" spans="2:2">
      <c r="B209298" s="24"/>
    </row>
    <row r="209299" spans="2:2">
      <c r="B209299" s="24"/>
    </row>
    <row r="209300" spans="2:2">
      <c r="B209300" s="24"/>
    </row>
    <row r="209301" spans="2:2">
      <c r="B209301" s="24"/>
    </row>
    <row r="209302" spans="2:2">
      <c r="B209302" s="24"/>
    </row>
    <row r="209303" spans="2:2">
      <c r="B209303" s="24"/>
    </row>
    <row r="209304" spans="2:2">
      <c r="B209304" s="24"/>
    </row>
    <row r="209305" spans="2:2">
      <c r="B209305" s="24"/>
    </row>
    <row r="209306" spans="2:2">
      <c r="B209306" s="24"/>
    </row>
    <row r="209307" spans="2:2">
      <c r="B209307" s="24"/>
    </row>
    <row r="209308" spans="2:2">
      <c r="B209308" s="24"/>
    </row>
    <row r="209309" spans="2:2">
      <c r="B209309" s="24"/>
    </row>
    <row r="209310" spans="2:2">
      <c r="B209310" s="24"/>
    </row>
    <row r="209311" spans="2:2">
      <c r="B209311" s="24"/>
    </row>
    <row r="209312" spans="2:2">
      <c r="B209312" s="24"/>
    </row>
    <row r="209313" spans="2:2">
      <c r="B209313" s="24"/>
    </row>
    <row r="209314" spans="2:2">
      <c r="B209314" s="24"/>
    </row>
    <row r="209315" spans="2:2">
      <c r="B209315" s="24"/>
    </row>
    <row r="209316" spans="2:2">
      <c r="B209316" s="24"/>
    </row>
    <row r="209317" spans="2:2">
      <c r="B209317" s="24"/>
    </row>
    <row r="209318" spans="2:2">
      <c r="B209318" s="24"/>
    </row>
    <row r="209319" spans="2:2">
      <c r="B209319" s="24"/>
    </row>
    <row r="209320" spans="2:2">
      <c r="B209320" s="24"/>
    </row>
    <row r="209321" spans="2:2">
      <c r="B209321" s="24"/>
    </row>
    <row r="209322" spans="2:2">
      <c r="B209322" s="24"/>
    </row>
    <row r="209323" spans="2:2">
      <c r="B209323" s="24"/>
    </row>
    <row r="209324" spans="2:2">
      <c r="B209324" s="24"/>
    </row>
    <row r="209325" spans="2:2">
      <c r="B209325" s="24"/>
    </row>
    <row r="209326" spans="2:2">
      <c r="B209326" s="24"/>
    </row>
    <row r="209327" spans="2:2">
      <c r="B209327" s="24"/>
    </row>
    <row r="209328" spans="2:2">
      <c r="B209328" s="24"/>
    </row>
    <row r="209329" spans="2:2">
      <c r="B209329" s="24"/>
    </row>
    <row r="209330" spans="2:2">
      <c r="B209330" s="24"/>
    </row>
    <row r="209331" spans="2:2">
      <c r="B209331" s="24"/>
    </row>
    <row r="209332" spans="2:2">
      <c r="B209332" s="24"/>
    </row>
    <row r="209333" spans="2:2">
      <c r="B209333" s="24"/>
    </row>
    <row r="209334" spans="2:2">
      <c r="B209334" s="24"/>
    </row>
    <row r="209335" spans="2:2">
      <c r="B209335" s="24"/>
    </row>
    <row r="209336" spans="2:2">
      <c r="B209336" s="24"/>
    </row>
    <row r="209337" spans="2:2">
      <c r="B209337" s="24"/>
    </row>
    <row r="209338" spans="2:2">
      <c r="B209338" s="24"/>
    </row>
    <row r="209339" spans="2:2">
      <c r="B209339" s="24"/>
    </row>
    <row r="209340" spans="2:2">
      <c r="B209340" s="24"/>
    </row>
    <row r="209341" spans="2:2">
      <c r="B209341" s="24"/>
    </row>
    <row r="209342" spans="2:2">
      <c r="B209342" s="24"/>
    </row>
    <row r="209343" spans="2:2">
      <c r="B209343" s="24"/>
    </row>
    <row r="209344" spans="2:2">
      <c r="B209344" s="24"/>
    </row>
    <row r="209345" spans="2:2">
      <c r="B209345" s="24"/>
    </row>
    <row r="209346" spans="2:2">
      <c r="B209346" s="24"/>
    </row>
    <row r="209347" spans="2:2">
      <c r="B209347" s="24"/>
    </row>
    <row r="209348" spans="2:2">
      <c r="B209348" s="24"/>
    </row>
    <row r="209349" spans="2:2">
      <c r="B209349" s="24"/>
    </row>
    <row r="209350" spans="2:2">
      <c r="B209350" s="24"/>
    </row>
    <row r="209351" spans="2:2">
      <c r="B209351" s="24"/>
    </row>
    <row r="209352" spans="2:2">
      <c r="B209352" s="24"/>
    </row>
    <row r="209353" spans="2:2">
      <c r="B209353" s="24"/>
    </row>
    <row r="209354" spans="2:2">
      <c r="B209354" s="24"/>
    </row>
    <row r="209355" spans="2:2">
      <c r="B209355" s="24"/>
    </row>
    <row r="209356" spans="2:2">
      <c r="B209356" s="24"/>
    </row>
    <row r="209357" spans="2:2">
      <c r="B209357" s="24"/>
    </row>
    <row r="209358" spans="2:2">
      <c r="B209358" s="24"/>
    </row>
    <row r="209359" spans="2:2">
      <c r="B209359" s="24"/>
    </row>
    <row r="209360" spans="2:2">
      <c r="B209360" s="24"/>
    </row>
    <row r="209361" spans="2:2">
      <c r="B209361" s="24"/>
    </row>
    <row r="209362" spans="2:2">
      <c r="B209362" s="24"/>
    </row>
    <row r="209363" spans="2:2">
      <c r="B209363" s="24"/>
    </row>
    <row r="209364" spans="2:2">
      <c r="B209364" s="24"/>
    </row>
    <row r="209365" spans="2:2">
      <c r="B209365" s="24"/>
    </row>
    <row r="209366" spans="2:2">
      <c r="B209366" s="24"/>
    </row>
    <row r="209367" spans="2:2">
      <c r="B209367" s="24"/>
    </row>
    <row r="209368" spans="2:2">
      <c r="B209368" s="24"/>
    </row>
    <row r="209369" spans="2:2">
      <c r="B209369" s="24"/>
    </row>
    <row r="209370" spans="2:2">
      <c r="B209370" s="24"/>
    </row>
    <row r="209371" spans="2:2">
      <c r="B209371" s="24"/>
    </row>
    <row r="209372" spans="2:2">
      <c r="B209372" s="24"/>
    </row>
    <row r="209373" spans="2:2">
      <c r="B209373" s="24"/>
    </row>
    <row r="209374" spans="2:2">
      <c r="B209374" s="24"/>
    </row>
    <row r="209375" spans="2:2">
      <c r="B209375" s="24"/>
    </row>
    <row r="209376" spans="2:2">
      <c r="B209376" s="24"/>
    </row>
    <row r="209377" spans="2:2">
      <c r="B209377" s="24"/>
    </row>
    <row r="209378" spans="2:2">
      <c r="B209378" s="24"/>
    </row>
    <row r="209379" spans="2:2">
      <c r="B209379" s="24"/>
    </row>
    <row r="209380" spans="2:2">
      <c r="B209380" s="24"/>
    </row>
    <row r="209381" spans="2:2">
      <c r="B209381" s="24"/>
    </row>
    <row r="209382" spans="2:2">
      <c r="B209382" s="24"/>
    </row>
    <row r="209383" spans="2:2">
      <c r="B209383" s="24"/>
    </row>
    <row r="209384" spans="2:2">
      <c r="B209384" s="24"/>
    </row>
    <row r="209385" spans="2:2">
      <c r="B209385" s="24"/>
    </row>
    <row r="209386" spans="2:2">
      <c r="B209386" s="24"/>
    </row>
    <row r="209387" spans="2:2">
      <c r="B209387" s="24"/>
    </row>
    <row r="209388" spans="2:2">
      <c r="B209388" s="24"/>
    </row>
    <row r="209389" spans="2:2">
      <c r="B209389" s="24"/>
    </row>
    <row r="209390" spans="2:2">
      <c r="B209390" s="24"/>
    </row>
    <row r="209391" spans="2:2">
      <c r="B209391" s="24"/>
    </row>
    <row r="209392" spans="2:2">
      <c r="B209392" s="24"/>
    </row>
    <row r="209393" spans="2:2">
      <c r="B209393" s="24"/>
    </row>
    <row r="209394" spans="2:2">
      <c r="B209394" s="24"/>
    </row>
    <row r="209395" spans="2:2">
      <c r="B209395" s="24"/>
    </row>
    <row r="209396" spans="2:2">
      <c r="B209396" s="24"/>
    </row>
    <row r="209397" spans="2:2">
      <c r="B209397" s="24"/>
    </row>
    <row r="209398" spans="2:2">
      <c r="B209398" s="24"/>
    </row>
    <row r="209399" spans="2:2">
      <c r="B209399" s="24"/>
    </row>
    <row r="209400" spans="2:2">
      <c r="B209400" s="24"/>
    </row>
    <row r="209401" spans="2:2">
      <c r="B209401" s="24"/>
    </row>
    <row r="209402" spans="2:2">
      <c r="B209402" s="24"/>
    </row>
    <row r="209403" spans="2:2">
      <c r="B209403" s="24"/>
    </row>
    <row r="209404" spans="2:2">
      <c r="B209404" s="24"/>
    </row>
    <row r="209405" spans="2:2">
      <c r="B209405" s="24"/>
    </row>
    <row r="209406" spans="2:2">
      <c r="B209406" s="24"/>
    </row>
    <row r="209407" spans="2:2">
      <c r="B209407" s="24"/>
    </row>
    <row r="209408" spans="2:2">
      <c r="B209408" s="24"/>
    </row>
    <row r="209409" spans="2:2">
      <c r="B209409" s="24"/>
    </row>
    <row r="209410" spans="2:2">
      <c r="B209410" s="24"/>
    </row>
    <row r="209411" spans="2:2">
      <c r="B209411" s="24"/>
    </row>
    <row r="209412" spans="2:2">
      <c r="B209412" s="24"/>
    </row>
    <row r="209413" spans="2:2">
      <c r="B209413" s="24"/>
    </row>
    <row r="209414" spans="2:2">
      <c r="B209414" s="24"/>
    </row>
    <row r="209415" spans="2:2">
      <c r="B209415" s="24"/>
    </row>
    <row r="209416" spans="2:2">
      <c r="B209416" s="24"/>
    </row>
    <row r="209417" spans="2:2">
      <c r="B209417" s="24"/>
    </row>
    <row r="209418" spans="2:2">
      <c r="B209418" s="24"/>
    </row>
    <row r="209419" spans="2:2">
      <c r="B209419" s="24"/>
    </row>
    <row r="209420" spans="2:2">
      <c r="B209420" s="24"/>
    </row>
    <row r="209421" spans="2:2">
      <c r="B209421" s="24"/>
    </row>
    <row r="209422" spans="2:2">
      <c r="B209422" s="24"/>
    </row>
    <row r="209423" spans="2:2">
      <c r="B209423" s="24"/>
    </row>
    <row r="209424" spans="2:2">
      <c r="B209424" s="24"/>
    </row>
    <row r="209425" spans="2:2">
      <c r="B209425" s="24"/>
    </row>
    <row r="209426" spans="2:2">
      <c r="B209426" s="24"/>
    </row>
    <row r="209427" spans="2:2">
      <c r="B209427" s="24"/>
    </row>
    <row r="209428" spans="2:2">
      <c r="B209428" s="24"/>
    </row>
    <row r="209429" spans="2:2">
      <c r="B209429" s="24"/>
    </row>
    <row r="209430" spans="2:2">
      <c r="B209430" s="24"/>
    </row>
    <row r="209431" spans="2:2">
      <c r="B209431" s="24"/>
    </row>
    <row r="209432" spans="2:2">
      <c r="B209432" s="24"/>
    </row>
    <row r="209433" spans="2:2">
      <c r="B209433" s="24"/>
    </row>
    <row r="209434" spans="2:2">
      <c r="B209434" s="24"/>
    </row>
    <row r="209435" spans="2:2">
      <c r="B209435" s="24"/>
    </row>
    <row r="209436" spans="2:2">
      <c r="B209436" s="24"/>
    </row>
    <row r="209437" spans="2:2">
      <c r="B209437" s="24"/>
    </row>
    <row r="209438" spans="2:2">
      <c r="B209438" s="24"/>
    </row>
    <row r="209439" spans="2:2">
      <c r="B209439" s="24"/>
    </row>
    <row r="209440" spans="2:2">
      <c r="B209440" s="24"/>
    </row>
    <row r="209441" spans="2:2">
      <c r="B209441" s="24"/>
    </row>
    <row r="209442" spans="2:2">
      <c r="B209442" s="24"/>
    </row>
    <row r="209443" spans="2:2">
      <c r="B209443" s="24"/>
    </row>
    <row r="209444" spans="2:2">
      <c r="B209444" s="24"/>
    </row>
    <row r="209445" spans="2:2">
      <c r="B209445" s="24"/>
    </row>
    <row r="209446" spans="2:2">
      <c r="B209446" s="24"/>
    </row>
    <row r="209447" spans="2:2">
      <c r="B209447" s="24"/>
    </row>
    <row r="209448" spans="2:2">
      <c r="B209448" s="24"/>
    </row>
    <row r="209449" spans="2:2">
      <c r="B209449" s="24"/>
    </row>
    <row r="209450" spans="2:2">
      <c r="B209450" s="24"/>
    </row>
    <row r="209451" spans="2:2">
      <c r="B209451" s="24"/>
    </row>
    <row r="209452" spans="2:2">
      <c r="B209452" s="24"/>
    </row>
    <row r="209453" spans="2:2">
      <c r="B209453" s="24"/>
    </row>
    <row r="209454" spans="2:2">
      <c r="B209454" s="24"/>
    </row>
    <row r="209455" spans="2:2">
      <c r="B209455" s="24"/>
    </row>
    <row r="209456" spans="2:2">
      <c r="B209456" s="24"/>
    </row>
    <row r="209457" spans="2:2">
      <c r="B209457" s="24"/>
    </row>
    <row r="209458" spans="2:2">
      <c r="B209458" s="24"/>
    </row>
    <row r="209459" spans="2:2">
      <c r="B209459" s="24"/>
    </row>
    <row r="209460" spans="2:2">
      <c r="B209460" s="24"/>
    </row>
    <row r="209461" spans="2:2">
      <c r="B209461" s="24"/>
    </row>
    <row r="209462" spans="2:2">
      <c r="B209462" s="24"/>
    </row>
    <row r="209463" spans="2:2">
      <c r="B209463" s="24"/>
    </row>
    <row r="209464" spans="2:2">
      <c r="B209464" s="24"/>
    </row>
    <row r="209465" spans="2:2">
      <c r="B209465" s="24"/>
    </row>
    <row r="209466" spans="2:2">
      <c r="B209466" s="24"/>
    </row>
    <row r="209467" spans="2:2">
      <c r="B209467" s="24"/>
    </row>
    <row r="209468" spans="2:2">
      <c r="B209468" s="24"/>
    </row>
    <row r="209469" spans="2:2">
      <c r="B209469" s="24"/>
    </row>
    <row r="209470" spans="2:2">
      <c r="B209470" s="24"/>
    </row>
    <row r="209471" spans="2:2">
      <c r="B209471" s="24"/>
    </row>
    <row r="209472" spans="2:2">
      <c r="B209472" s="24"/>
    </row>
    <row r="209473" spans="2:2">
      <c r="B209473" s="24"/>
    </row>
    <row r="209474" spans="2:2">
      <c r="B209474" s="24"/>
    </row>
    <row r="209475" spans="2:2">
      <c r="B209475" s="24"/>
    </row>
    <row r="209476" spans="2:2">
      <c r="B209476" s="24"/>
    </row>
    <row r="209477" spans="2:2">
      <c r="B209477" s="24"/>
    </row>
    <row r="209478" spans="2:2">
      <c r="B209478" s="24"/>
    </row>
    <row r="209479" spans="2:2">
      <c r="B209479" s="24"/>
    </row>
    <row r="209480" spans="2:2">
      <c r="B209480" s="24"/>
    </row>
    <row r="209481" spans="2:2">
      <c r="B209481" s="24"/>
    </row>
    <row r="209482" spans="2:2">
      <c r="B209482" s="24"/>
    </row>
    <row r="209483" spans="2:2">
      <c r="B209483" s="24"/>
    </row>
    <row r="209484" spans="2:2">
      <c r="B209484" s="24"/>
    </row>
    <row r="209485" spans="2:2">
      <c r="B209485" s="24"/>
    </row>
    <row r="209486" spans="2:2">
      <c r="B209486" s="24"/>
    </row>
    <row r="209487" spans="2:2">
      <c r="B209487" s="24"/>
    </row>
    <row r="209488" spans="2:2">
      <c r="B209488" s="24"/>
    </row>
    <row r="209489" spans="2:2">
      <c r="B209489" s="24"/>
    </row>
    <row r="209490" spans="2:2">
      <c r="B209490" s="24"/>
    </row>
    <row r="209491" spans="2:2">
      <c r="B209491" s="24"/>
    </row>
    <row r="209492" spans="2:2">
      <c r="B209492" s="24"/>
    </row>
    <row r="209493" spans="2:2">
      <c r="B209493" s="24"/>
    </row>
    <row r="209494" spans="2:2">
      <c r="B209494" s="24"/>
    </row>
    <row r="209495" spans="2:2">
      <c r="B209495" s="24"/>
    </row>
    <row r="209496" spans="2:2">
      <c r="B209496" s="24"/>
    </row>
    <row r="209497" spans="2:2">
      <c r="B209497" s="24"/>
    </row>
    <row r="209498" spans="2:2">
      <c r="B209498" s="24"/>
    </row>
    <row r="209499" spans="2:2">
      <c r="B209499" s="24"/>
    </row>
    <row r="209500" spans="2:2">
      <c r="B209500" s="24"/>
    </row>
    <row r="209501" spans="2:2">
      <c r="B209501" s="24"/>
    </row>
    <row r="209502" spans="2:2">
      <c r="B209502" s="24"/>
    </row>
    <row r="209503" spans="2:2">
      <c r="B209503" s="24"/>
    </row>
    <row r="209504" spans="2:2">
      <c r="B209504" s="24"/>
    </row>
    <row r="209505" spans="2:2">
      <c r="B209505" s="24"/>
    </row>
    <row r="209506" spans="2:2">
      <c r="B209506" s="24"/>
    </row>
    <row r="209507" spans="2:2">
      <c r="B209507" s="24"/>
    </row>
    <row r="209508" spans="2:2">
      <c r="B209508" s="24"/>
    </row>
    <row r="209509" spans="2:2">
      <c r="B209509" s="24"/>
    </row>
    <row r="209510" spans="2:2">
      <c r="B209510" s="24"/>
    </row>
    <row r="209511" spans="2:2">
      <c r="B209511" s="24"/>
    </row>
    <row r="209512" spans="2:2">
      <c r="B209512" s="24"/>
    </row>
    <row r="209513" spans="2:2">
      <c r="B209513" s="24"/>
    </row>
    <row r="209514" spans="2:2">
      <c r="B209514" s="24"/>
    </row>
    <row r="209515" spans="2:2">
      <c r="B209515" s="24"/>
    </row>
    <row r="209516" spans="2:2">
      <c r="B209516" s="24"/>
    </row>
    <row r="209517" spans="2:2">
      <c r="B209517" s="24"/>
    </row>
    <row r="209518" spans="2:2">
      <c r="B209518" s="24"/>
    </row>
    <row r="209519" spans="2:2">
      <c r="B209519" s="24"/>
    </row>
    <row r="209520" spans="2:2">
      <c r="B209520" s="24"/>
    </row>
    <row r="209521" spans="2:2">
      <c r="B209521" s="24"/>
    </row>
    <row r="209522" spans="2:2">
      <c r="B209522" s="24"/>
    </row>
    <row r="209523" spans="2:2">
      <c r="B209523" s="24"/>
    </row>
    <row r="209524" spans="2:2">
      <c r="B209524" s="24"/>
    </row>
    <row r="209525" spans="2:2">
      <c r="B209525" s="24"/>
    </row>
    <row r="209526" spans="2:2">
      <c r="B209526" s="24"/>
    </row>
    <row r="209527" spans="2:2">
      <c r="B209527" s="24"/>
    </row>
    <row r="209528" spans="2:2">
      <c r="B209528" s="24"/>
    </row>
    <row r="209529" spans="2:2">
      <c r="B209529" s="24"/>
    </row>
    <row r="209530" spans="2:2">
      <c r="B209530" s="24"/>
    </row>
    <row r="209531" spans="2:2">
      <c r="B209531" s="24"/>
    </row>
    <row r="209532" spans="2:2">
      <c r="B209532" s="24"/>
    </row>
    <row r="209533" spans="2:2">
      <c r="B209533" s="24"/>
    </row>
    <row r="209534" spans="2:2">
      <c r="B209534" s="24"/>
    </row>
    <row r="209535" spans="2:2">
      <c r="B209535" s="24"/>
    </row>
    <row r="209536" spans="2:2">
      <c r="B209536" s="24"/>
    </row>
    <row r="209537" spans="2:2">
      <c r="B209537" s="24"/>
    </row>
    <row r="209538" spans="2:2">
      <c r="B209538" s="24"/>
    </row>
    <row r="209539" spans="2:2">
      <c r="B209539" s="24"/>
    </row>
    <row r="209540" spans="2:2">
      <c r="B209540" s="24"/>
    </row>
    <row r="209541" spans="2:2">
      <c r="B209541" s="24"/>
    </row>
    <row r="209542" spans="2:2">
      <c r="B209542" s="24"/>
    </row>
    <row r="209543" spans="2:2">
      <c r="B209543" s="24"/>
    </row>
    <row r="209544" spans="2:2">
      <c r="B209544" s="24"/>
    </row>
    <row r="209545" spans="2:2">
      <c r="B209545" s="24"/>
    </row>
    <row r="209546" spans="2:2">
      <c r="B209546" s="24"/>
    </row>
    <row r="209547" spans="2:2">
      <c r="B209547" s="24"/>
    </row>
    <row r="209548" spans="2:2">
      <c r="B209548" s="24"/>
    </row>
    <row r="209549" spans="2:2">
      <c r="B209549" s="24"/>
    </row>
    <row r="209550" spans="2:2">
      <c r="B209550" s="24"/>
    </row>
    <row r="209551" spans="2:2">
      <c r="B209551" s="24"/>
    </row>
    <row r="209552" spans="2:2">
      <c r="B209552" s="24"/>
    </row>
    <row r="209553" spans="2:2">
      <c r="B209553" s="24"/>
    </row>
    <row r="209554" spans="2:2">
      <c r="B209554" s="24"/>
    </row>
    <row r="209555" spans="2:2">
      <c r="B209555" s="24"/>
    </row>
    <row r="209556" spans="2:2">
      <c r="B209556" s="24"/>
    </row>
    <row r="209557" spans="2:2">
      <c r="B209557" s="24"/>
    </row>
    <row r="209558" spans="2:2">
      <c r="B209558" s="24"/>
    </row>
    <row r="209559" spans="2:2">
      <c r="B209559" s="24"/>
    </row>
    <row r="209560" spans="2:2">
      <c r="B209560" s="24"/>
    </row>
    <row r="209561" spans="2:2">
      <c r="B209561" s="24"/>
    </row>
    <row r="209562" spans="2:2">
      <c r="B209562" s="24"/>
    </row>
    <row r="209563" spans="2:2">
      <c r="B209563" s="24"/>
    </row>
    <row r="209564" spans="2:2">
      <c r="B209564" s="24"/>
    </row>
    <row r="209565" spans="2:2">
      <c r="B209565" s="24"/>
    </row>
    <row r="209566" spans="2:2">
      <c r="B209566" s="24"/>
    </row>
    <row r="209567" spans="2:2">
      <c r="B209567" s="24"/>
    </row>
    <row r="209568" spans="2:2">
      <c r="B209568" s="24"/>
    </row>
    <row r="209569" spans="2:2">
      <c r="B209569" s="24"/>
    </row>
    <row r="209570" spans="2:2">
      <c r="B209570" s="24"/>
    </row>
    <row r="209571" spans="2:2">
      <c r="B209571" s="24"/>
    </row>
    <row r="209572" spans="2:2">
      <c r="B209572" s="24"/>
    </row>
    <row r="209573" spans="2:2">
      <c r="B209573" s="24"/>
    </row>
    <row r="209574" spans="2:2">
      <c r="B209574" s="24"/>
    </row>
    <row r="209575" spans="2:2">
      <c r="B209575" s="24"/>
    </row>
    <row r="209576" spans="2:2">
      <c r="B209576" s="24"/>
    </row>
    <row r="209577" spans="2:2">
      <c r="B209577" s="24"/>
    </row>
    <row r="209578" spans="2:2">
      <c r="B209578" s="24"/>
    </row>
    <row r="209579" spans="2:2">
      <c r="B209579" s="24"/>
    </row>
    <row r="209580" spans="2:2">
      <c r="B209580" s="24"/>
    </row>
    <row r="209581" spans="2:2">
      <c r="B209581" s="24"/>
    </row>
    <row r="209582" spans="2:2">
      <c r="B209582" s="24"/>
    </row>
    <row r="209583" spans="2:2">
      <c r="B209583" s="24"/>
    </row>
    <row r="209584" spans="2:2">
      <c r="B209584" s="24"/>
    </row>
    <row r="209585" spans="2:2">
      <c r="B209585" s="24"/>
    </row>
    <row r="209586" spans="2:2">
      <c r="B209586" s="24"/>
    </row>
    <row r="209587" spans="2:2">
      <c r="B209587" s="24"/>
    </row>
    <row r="209588" spans="2:2">
      <c r="B209588" s="24"/>
    </row>
    <row r="209589" spans="2:2">
      <c r="B209589" s="24"/>
    </row>
    <row r="209590" spans="2:2">
      <c r="B209590" s="24"/>
    </row>
    <row r="209591" spans="2:2">
      <c r="B209591" s="24"/>
    </row>
    <row r="209592" spans="2:2">
      <c r="B209592" s="24"/>
    </row>
    <row r="209593" spans="2:2">
      <c r="B209593" s="24"/>
    </row>
    <row r="209594" spans="2:2">
      <c r="B209594" s="24"/>
    </row>
    <row r="209595" spans="2:2">
      <c r="B209595" s="24"/>
    </row>
    <row r="209596" spans="2:2">
      <c r="B209596" s="24"/>
    </row>
    <row r="209597" spans="2:2">
      <c r="B209597" s="24"/>
    </row>
    <row r="209598" spans="2:2">
      <c r="B209598" s="24"/>
    </row>
    <row r="209599" spans="2:2">
      <c r="B209599" s="24"/>
    </row>
    <row r="209600" spans="2:2">
      <c r="B209600" s="24"/>
    </row>
    <row r="209601" spans="2:2">
      <c r="B209601" s="24"/>
    </row>
    <row r="209602" spans="2:2">
      <c r="B209602" s="24"/>
    </row>
    <row r="209603" spans="2:2">
      <c r="B209603" s="24"/>
    </row>
    <row r="209604" spans="2:2">
      <c r="B209604" s="24"/>
    </row>
    <row r="209605" spans="2:2">
      <c r="B209605" s="24"/>
    </row>
    <row r="209606" spans="2:2">
      <c r="B209606" s="24"/>
    </row>
    <row r="209607" spans="2:2">
      <c r="B209607" s="24"/>
    </row>
    <row r="209608" spans="2:2">
      <c r="B209608" s="24"/>
    </row>
    <row r="209609" spans="2:2">
      <c r="B209609" s="24"/>
    </row>
    <row r="209610" spans="2:2">
      <c r="B209610" s="24"/>
    </row>
    <row r="209611" spans="2:2">
      <c r="B209611" s="24"/>
    </row>
    <row r="209612" spans="2:2">
      <c r="B209612" s="24"/>
    </row>
    <row r="209613" spans="2:2">
      <c r="B209613" s="24"/>
    </row>
    <row r="209614" spans="2:2">
      <c r="B209614" s="24"/>
    </row>
    <row r="209615" spans="2:2">
      <c r="B209615" s="24"/>
    </row>
    <row r="209616" spans="2:2">
      <c r="B209616" s="24"/>
    </row>
    <row r="209617" spans="2:2">
      <c r="B209617" s="24"/>
    </row>
    <row r="209618" spans="2:2">
      <c r="B209618" s="24"/>
    </row>
    <row r="209619" spans="2:2">
      <c r="B209619" s="24"/>
    </row>
    <row r="209620" spans="2:2">
      <c r="B209620" s="24"/>
    </row>
    <row r="209621" spans="2:2">
      <c r="B209621" s="24"/>
    </row>
    <row r="209622" spans="2:2">
      <c r="B209622" s="24"/>
    </row>
    <row r="209623" spans="2:2">
      <c r="B209623" s="24"/>
    </row>
    <row r="209624" spans="2:2">
      <c r="B209624" s="24"/>
    </row>
    <row r="209625" spans="2:2">
      <c r="B209625" s="24"/>
    </row>
    <row r="209626" spans="2:2">
      <c r="B209626" s="24"/>
    </row>
    <row r="209627" spans="2:2">
      <c r="B209627" s="24"/>
    </row>
    <row r="209628" spans="2:2">
      <c r="B209628" s="24"/>
    </row>
    <row r="209629" spans="2:2">
      <c r="B209629" s="24"/>
    </row>
    <row r="209630" spans="2:2">
      <c r="B209630" s="24"/>
    </row>
    <row r="209631" spans="2:2">
      <c r="B209631" s="24"/>
    </row>
    <row r="209632" spans="2:2">
      <c r="B209632" s="24"/>
    </row>
    <row r="209633" spans="2:2">
      <c r="B209633" s="24"/>
    </row>
    <row r="209634" spans="2:2">
      <c r="B209634" s="24"/>
    </row>
    <row r="209635" spans="2:2">
      <c r="B209635" s="24"/>
    </row>
    <row r="209636" spans="2:2">
      <c r="B209636" s="24"/>
    </row>
    <row r="209637" spans="2:2">
      <c r="B209637" s="24"/>
    </row>
    <row r="209638" spans="2:2">
      <c r="B209638" s="24"/>
    </row>
    <row r="209639" spans="2:2">
      <c r="B209639" s="24"/>
    </row>
    <row r="209640" spans="2:2">
      <c r="B209640" s="24"/>
    </row>
    <row r="209641" spans="2:2">
      <c r="B209641" s="24"/>
    </row>
    <row r="209642" spans="2:2">
      <c r="B209642" s="24"/>
    </row>
    <row r="209643" spans="2:2">
      <c r="B209643" s="24"/>
    </row>
    <row r="209644" spans="2:2">
      <c r="B209644" s="24"/>
    </row>
    <row r="209645" spans="2:2">
      <c r="B209645" s="24"/>
    </row>
    <row r="209646" spans="2:2">
      <c r="B209646" s="24"/>
    </row>
    <row r="209647" spans="2:2">
      <c r="B209647" s="24"/>
    </row>
    <row r="209648" spans="2:2">
      <c r="B209648" s="24"/>
    </row>
    <row r="209649" spans="2:2">
      <c r="B209649" s="24"/>
    </row>
    <row r="209650" spans="2:2">
      <c r="B209650" s="24"/>
    </row>
    <row r="209651" spans="2:2">
      <c r="B209651" s="24"/>
    </row>
    <row r="209652" spans="2:2">
      <c r="B209652" s="24"/>
    </row>
    <row r="209653" spans="2:2">
      <c r="B209653" s="24"/>
    </row>
    <row r="209654" spans="2:2">
      <c r="B209654" s="24"/>
    </row>
    <row r="209655" spans="2:2">
      <c r="B209655" s="24"/>
    </row>
    <row r="209656" spans="2:2">
      <c r="B209656" s="24"/>
    </row>
    <row r="209657" spans="2:2">
      <c r="B209657" s="24"/>
    </row>
    <row r="209658" spans="2:2">
      <c r="B209658" s="24"/>
    </row>
    <row r="209659" spans="2:2">
      <c r="B209659" s="24"/>
    </row>
    <row r="209660" spans="2:2">
      <c r="B209660" s="24"/>
    </row>
    <row r="209661" spans="2:2">
      <c r="B209661" s="24"/>
    </row>
    <row r="209662" spans="2:2">
      <c r="B209662" s="24"/>
    </row>
    <row r="209663" spans="2:2">
      <c r="B209663" s="24"/>
    </row>
    <row r="209664" spans="2:2">
      <c r="B209664" s="24"/>
    </row>
    <row r="209665" spans="2:2">
      <c r="B209665" s="24"/>
    </row>
    <row r="209666" spans="2:2">
      <c r="B209666" s="24"/>
    </row>
    <row r="209667" spans="2:2">
      <c r="B209667" s="24"/>
    </row>
    <row r="209668" spans="2:2">
      <c r="B209668" s="24"/>
    </row>
    <row r="209669" spans="2:2">
      <c r="B209669" s="24"/>
    </row>
    <row r="209670" spans="2:2">
      <c r="B209670" s="24"/>
    </row>
    <row r="209671" spans="2:2">
      <c r="B209671" s="24"/>
    </row>
    <row r="209672" spans="2:2">
      <c r="B209672" s="24"/>
    </row>
    <row r="209673" spans="2:2">
      <c r="B209673" s="24"/>
    </row>
    <row r="209674" spans="2:2">
      <c r="B209674" s="24"/>
    </row>
    <row r="209675" spans="2:2">
      <c r="B209675" s="24"/>
    </row>
    <row r="209676" spans="2:2">
      <c r="B209676" s="24"/>
    </row>
    <row r="209677" spans="2:2">
      <c r="B209677" s="24"/>
    </row>
    <row r="209678" spans="2:2">
      <c r="B209678" s="24"/>
    </row>
    <row r="209679" spans="2:2">
      <c r="B209679" s="24"/>
    </row>
    <row r="209680" spans="2:2">
      <c r="B209680" s="24"/>
    </row>
    <row r="209681" spans="2:2">
      <c r="B209681" s="24"/>
    </row>
    <row r="209682" spans="2:2">
      <c r="B209682" s="24"/>
    </row>
    <row r="209683" spans="2:2">
      <c r="B209683" s="24"/>
    </row>
    <row r="209684" spans="2:2">
      <c r="B209684" s="24"/>
    </row>
    <row r="209685" spans="2:2">
      <c r="B209685" s="24"/>
    </row>
    <row r="209686" spans="2:2">
      <c r="B209686" s="24"/>
    </row>
    <row r="209687" spans="2:2">
      <c r="B209687" s="24"/>
    </row>
    <row r="209688" spans="2:2">
      <c r="B209688" s="24"/>
    </row>
    <row r="209689" spans="2:2">
      <c r="B209689" s="24"/>
    </row>
    <row r="209690" spans="2:2">
      <c r="B209690" s="24"/>
    </row>
    <row r="209691" spans="2:2">
      <c r="B209691" s="24"/>
    </row>
    <row r="209692" spans="2:2">
      <c r="B209692" s="24"/>
    </row>
    <row r="209693" spans="2:2">
      <c r="B209693" s="24"/>
    </row>
    <row r="209694" spans="2:2">
      <c r="B209694" s="24"/>
    </row>
    <row r="209695" spans="2:2">
      <c r="B209695" s="24"/>
    </row>
    <row r="209696" spans="2:2">
      <c r="B209696" s="24"/>
    </row>
    <row r="209697" spans="2:2">
      <c r="B209697" s="24"/>
    </row>
    <row r="209698" spans="2:2">
      <c r="B209698" s="24"/>
    </row>
    <row r="209699" spans="2:2">
      <c r="B209699" s="24"/>
    </row>
    <row r="209700" spans="2:2">
      <c r="B209700" s="24"/>
    </row>
    <row r="209701" spans="2:2">
      <c r="B209701" s="24"/>
    </row>
    <row r="209702" spans="2:2">
      <c r="B209702" s="24"/>
    </row>
    <row r="209703" spans="2:2">
      <c r="B209703" s="24"/>
    </row>
    <row r="209704" spans="2:2">
      <c r="B209704" s="24"/>
    </row>
    <row r="209705" spans="2:2">
      <c r="B209705" s="24"/>
    </row>
    <row r="209706" spans="2:2">
      <c r="B209706" s="24"/>
    </row>
    <row r="209707" spans="2:2">
      <c r="B209707" s="24"/>
    </row>
    <row r="209708" spans="2:2">
      <c r="B209708" s="24"/>
    </row>
    <row r="209709" spans="2:2">
      <c r="B209709" s="24"/>
    </row>
    <row r="209710" spans="2:2">
      <c r="B209710" s="24"/>
    </row>
    <row r="209711" spans="2:2">
      <c r="B209711" s="24"/>
    </row>
    <row r="209712" spans="2:2">
      <c r="B209712" s="24"/>
    </row>
    <row r="209713" spans="2:2">
      <c r="B209713" s="24"/>
    </row>
    <row r="209714" spans="2:2">
      <c r="B209714" s="24"/>
    </row>
    <row r="209715" spans="2:2">
      <c r="B209715" s="24"/>
    </row>
    <row r="209716" spans="2:2">
      <c r="B209716" s="24"/>
    </row>
    <row r="209717" spans="2:2">
      <c r="B209717" s="24"/>
    </row>
    <row r="209718" spans="2:2">
      <c r="B209718" s="24"/>
    </row>
    <row r="209719" spans="2:2">
      <c r="B209719" s="24"/>
    </row>
    <row r="209720" spans="2:2">
      <c r="B209720" s="24"/>
    </row>
    <row r="209721" spans="2:2">
      <c r="B209721" s="24"/>
    </row>
    <row r="209722" spans="2:2">
      <c r="B209722" s="24"/>
    </row>
    <row r="209723" spans="2:2">
      <c r="B209723" s="24"/>
    </row>
    <row r="209724" spans="2:2">
      <c r="B209724" s="24"/>
    </row>
    <row r="209725" spans="2:2">
      <c r="B209725" s="24"/>
    </row>
    <row r="209726" spans="2:2">
      <c r="B209726" s="24"/>
    </row>
    <row r="209727" spans="2:2">
      <c r="B209727" s="24"/>
    </row>
    <row r="209728" spans="2:2">
      <c r="B209728" s="24"/>
    </row>
    <row r="209729" spans="2:2">
      <c r="B209729" s="24"/>
    </row>
    <row r="209730" spans="2:2">
      <c r="B209730" s="24"/>
    </row>
    <row r="209731" spans="2:2">
      <c r="B209731" s="24"/>
    </row>
    <row r="209732" spans="2:2">
      <c r="B209732" s="24"/>
    </row>
    <row r="209733" spans="2:2">
      <c r="B209733" s="24"/>
    </row>
    <row r="209734" spans="2:2">
      <c r="B209734" s="24"/>
    </row>
    <row r="209735" spans="2:2">
      <c r="B209735" s="24"/>
    </row>
    <row r="209736" spans="2:2">
      <c r="B209736" s="24"/>
    </row>
    <row r="209737" spans="2:2">
      <c r="B209737" s="24"/>
    </row>
    <row r="209738" spans="2:2">
      <c r="B209738" s="24"/>
    </row>
    <row r="209739" spans="2:2">
      <c r="B209739" s="24"/>
    </row>
    <row r="209740" spans="2:2">
      <c r="B209740" s="24"/>
    </row>
    <row r="209741" spans="2:2">
      <c r="B209741" s="24"/>
    </row>
    <row r="209742" spans="2:2">
      <c r="B209742" s="24"/>
    </row>
    <row r="209743" spans="2:2">
      <c r="B209743" s="24"/>
    </row>
    <row r="209744" spans="2:2">
      <c r="B209744" s="24"/>
    </row>
    <row r="209745" spans="2:2">
      <c r="B209745" s="24"/>
    </row>
    <row r="209746" spans="2:2">
      <c r="B209746" s="24"/>
    </row>
    <row r="209747" spans="2:2">
      <c r="B209747" s="24"/>
    </row>
    <row r="209748" spans="2:2">
      <c r="B209748" s="24"/>
    </row>
    <row r="209749" spans="2:2">
      <c r="B209749" s="24"/>
    </row>
    <row r="209750" spans="2:2">
      <c r="B209750" s="24"/>
    </row>
    <row r="209751" spans="2:2">
      <c r="B209751" s="24"/>
    </row>
    <row r="209752" spans="2:2">
      <c r="B209752" s="24"/>
    </row>
    <row r="209753" spans="2:2">
      <c r="B209753" s="24"/>
    </row>
    <row r="209754" spans="2:2">
      <c r="B209754" s="24"/>
    </row>
    <row r="209755" spans="2:2">
      <c r="B209755" s="24"/>
    </row>
    <row r="209756" spans="2:2">
      <c r="B209756" s="24"/>
    </row>
    <row r="209757" spans="2:2">
      <c r="B209757" s="24"/>
    </row>
    <row r="209758" spans="2:2">
      <c r="B209758" s="24"/>
    </row>
    <row r="209759" spans="2:2">
      <c r="B209759" s="24"/>
    </row>
    <row r="209760" spans="2:2">
      <c r="B209760" s="24"/>
    </row>
    <row r="209761" spans="2:2">
      <c r="B209761" s="24"/>
    </row>
    <row r="209762" spans="2:2">
      <c r="B209762" s="24"/>
    </row>
    <row r="209763" spans="2:2">
      <c r="B209763" s="24"/>
    </row>
    <row r="209764" spans="2:2">
      <c r="B209764" s="24"/>
    </row>
    <row r="209765" spans="2:2">
      <c r="B209765" s="24"/>
    </row>
    <row r="209766" spans="2:2">
      <c r="B209766" s="24"/>
    </row>
    <row r="209767" spans="2:2">
      <c r="B209767" s="24"/>
    </row>
    <row r="209768" spans="2:2">
      <c r="B209768" s="24"/>
    </row>
    <row r="209769" spans="2:2">
      <c r="B209769" s="24"/>
    </row>
    <row r="209770" spans="2:2">
      <c r="B209770" s="24"/>
    </row>
    <row r="209771" spans="2:2">
      <c r="B209771" s="24"/>
    </row>
    <row r="209772" spans="2:2">
      <c r="B209772" s="24"/>
    </row>
    <row r="209773" spans="2:2">
      <c r="B209773" s="24"/>
    </row>
    <row r="209774" spans="2:2">
      <c r="B209774" s="24"/>
    </row>
    <row r="209775" spans="2:2">
      <c r="B209775" s="24"/>
    </row>
    <row r="209776" spans="2:2">
      <c r="B209776" s="24"/>
    </row>
    <row r="209777" spans="2:2">
      <c r="B209777" s="24"/>
    </row>
    <row r="209778" spans="2:2">
      <c r="B209778" s="24"/>
    </row>
    <row r="209779" spans="2:2">
      <c r="B209779" s="24"/>
    </row>
    <row r="209780" spans="2:2">
      <c r="B209780" s="24"/>
    </row>
    <row r="209781" spans="2:2">
      <c r="B209781" s="24"/>
    </row>
    <row r="209782" spans="2:2">
      <c r="B209782" s="24"/>
    </row>
    <row r="209783" spans="2:2">
      <c r="B209783" s="24"/>
    </row>
    <row r="209784" spans="2:2">
      <c r="B209784" s="24"/>
    </row>
    <row r="209785" spans="2:2">
      <c r="B209785" s="24"/>
    </row>
    <row r="209786" spans="2:2">
      <c r="B209786" s="24"/>
    </row>
    <row r="209787" spans="2:2">
      <c r="B209787" s="24"/>
    </row>
    <row r="209788" spans="2:2">
      <c r="B209788" s="24"/>
    </row>
    <row r="209789" spans="2:2">
      <c r="B209789" s="24"/>
    </row>
    <row r="209790" spans="2:2">
      <c r="B209790" s="24"/>
    </row>
    <row r="209791" spans="2:2">
      <c r="B209791" s="24"/>
    </row>
    <row r="209792" spans="2:2">
      <c r="B209792" s="24"/>
    </row>
    <row r="209793" spans="2:2">
      <c r="B209793" s="24"/>
    </row>
    <row r="209794" spans="2:2">
      <c r="B209794" s="24"/>
    </row>
    <row r="209795" spans="2:2">
      <c r="B209795" s="24"/>
    </row>
    <row r="209796" spans="2:2">
      <c r="B209796" s="24"/>
    </row>
    <row r="209797" spans="2:2">
      <c r="B209797" s="24"/>
    </row>
    <row r="209798" spans="2:2">
      <c r="B209798" s="24"/>
    </row>
    <row r="209799" spans="2:2">
      <c r="B209799" s="24"/>
    </row>
    <row r="209800" spans="2:2">
      <c r="B209800" s="24"/>
    </row>
    <row r="209801" spans="2:2">
      <c r="B209801" s="24"/>
    </row>
    <row r="209802" spans="2:2">
      <c r="B209802" s="24"/>
    </row>
    <row r="209803" spans="2:2">
      <c r="B209803" s="24"/>
    </row>
    <row r="209804" spans="2:2">
      <c r="B209804" s="24"/>
    </row>
    <row r="209805" spans="2:2">
      <c r="B209805" s="24"/>
    </row>
    <row r="209806" spans="2:2">
      <c r="B209806" s="24"/>
    </row>
    <row r="209807" spans="2:2">
      <c r="B209807" s="24"/>
    </row>
    <row r="209808" spans="2:2">
      <c r="B209808" s="24"/>
    </row>
    <row r="209809" spans="2:2">
      <c r="B209809" s="24"/>
    </row>
    <row r="209810" spans="2:2">
      <c r="B209810" s="24"/>
    </row>
    <row r="209811" spans="2:2">
      <c r="B209811" s="24"/>
    </row>
    <row r="209812" spans="2:2">
      <c r="B209812" s="24"/>
    </row>
    <row r="209813" spans="2:2">
      <c r="B209813" s="24"/>
    </row>
    <row r="209814" spans="2:2">
      <c r="B209814" s="24"/>
    </row>
    <row r="209815" spans="2:2">
      <c r="B209815" s="24"/>
    </row>
    <row r="209816" spans="2:2">
      <c r="B209816" s="24"/>
    </row>
    <row r="209817" spans="2:2">
      <c r="B209817" s="24"/>
    </row>
    <row r="209818" spans="2:2">
      <c r="B209818" s="24"/>
    </row>
    <row r="209819" spans="2:2">
      <c r="B209819" s="24"/>
    </row>
    <row r="209820" spans="2:2">
      <c r="B209820" s="24"/>
    </row>
    <row r="209821" spans="2:2">
      <c r="B209821" s="24"/>
    </row>
    <row r="209822" spans="2:2">
      <c r="B209822" s="24"/>
    </row>
    <row r="209823" spans="2:2">
      <c r="B209823" s="24"/>
    </row>
    <row r="209824" spans="2:2">
      <c r="B209824" s="24"/>
    </row>
    <row r="209825" spans="2:2">
      <c r="B209825" s="24"/>
    </row>
    <row r="209826" spans="2:2">
      <c r="B209826" s="24"/>
    </row>
    <row r="209827" spans="2:2">
      <c r="B209827" s="24"/>
    </row>
    <row r="209828" spans="2:2">
      <c r="B209828" s="24"/>
    </row>
    <row r="209829" spans="2:2">
      <c r="B209829" s="24"/>
    </row>
    <row r="209830" spans="2:2">
      <c r="B209830" s="24"/>
    </row>
    <row r="209831" spans="2:2">
      <c r="B209831" s="24"/>
    </row>
    <row r="209832" spans="2:2">
      <c r="B209832" s="24"/>
    </row>
    <row r="209833" spans="2:2">
      <c r="B209833" s="24"/>
    </row>
    <row r="209834" spans="2:2">
      <c r="B209834" s="24"/>
    </row>
    <row r="209835" spans="2:2">
      <c r="B209835" s="24"/>
    </row>
    <row r="209836" spans="2:2">
      <c r="B209836" s="24"/>
    </row>
    <row r="209837" spans="2:2">
      <c r="B209837" s="24"/>
    </row>
    <row r="209838" spans="2:2">
      <c r="B209838" s="24"/>
    </row>
    <row r="209839" spans="2:2">
      <c r="B209839" s="24"/>
    </row>
    <row r="209840" spans="2:2">
      <c r="B209840" s="24"/>
    </row>
    <row r="209841" spans="2:2">
      <c r="B209841" s="24"/>
    </row>
    <row r="209842" spans="2:2">
      <c r="B209842" s="24"/>
    </row>
    <row r="209843" spans="2:2">
      <c r="B209843" s="24"/>
    </row>
    <row r="209844" spans="2:2">
      <c r="B209844" s="24"/>
    </row>
    <row r="209845" spans="2:2">
      <c r="B209845" s="24"/>
    </row>
    <row r="209846" spans="2:2">
      <c r="B209846" s="24"/>
    </row>
    <row r="209847" spans="2:2">
      <c r="B209847" s="24"/>
    </row>
    <row r="209848" spans="2:2">
      <c r="B209848" s="24"/>
    </row>
    <row r="209849" spans="2:2">
      <c r="B209849" s="24"/>
    </row>
    <row r="209850" spans="2:2">
      <c r="B209850" s="24"/>
    </row>
    <row r="209851" spans="2:2">
      <c r="B209851" s="24"/>
    </row>
    <row r="209852" spans="2:2">
      <c r="B209852" s="24"/>
    </row>
    <row r="209853" spans="2:2">
      <c r="B209853" s="24"/>
    </row>
    <row r="209854" spans="2:2">
      <c r="B209854" s="24"/>
    </row>
    <row r="209855" spans="2:2">
      <c r="B209855" s="24"/>
    </row>
    <row r="209856" spans="2:2">
      <c r="B209856" s="24"/>
    </row>
    <row r="209857" spans="2:2">
      <c r="B209857" s="24"/>
    </row>
    <row r="209858" spans="2:2">
      <c r="B209858" s="24"/>
    </row>
    <row r="209859" spans="2:2">
      <c r="B209859" s="24"/>
    </row>
    <row r="209860" spans="2:2">
      <c r="B209860" s="24"/>
    </row>
    <row r="209861" spans="2:2">
      <c r="B209861" s="24"/>
    </row>
    <row r="209862" spans="2:2">
      <c r="B209862" s="24"/>
    </row>
    <row r="209863" spans="2:2">
      <c r="B209863" s="24"/>
    </row>
    <row r="209864" spans="2:2">
      <c r="B209864" s="24"/>
    </row>
    <row r="209865" spans="2:2">
      <c r="B209865" s="24"/>
    </row>
    <row r="209866" spans="2:2">
      <c r="B209866" s="24"/>
    </row>
    <row r="209867" spans="2:2">
      <c r="B209867" s="24"/>
    </row>
    <row r="209868" spans="2:2">
      <c r="B209868" s="24"/>
    </row>
    <row r="209869" spans="2:2">
      <c r="B209869" s="24"/>
    </row>
    <row r="209870" spans="2:2">
      <c r="B209870" s="24"/>
    </row>
    <row r="209871" spans="2:2">
      <c r="B209871" s="24"/>
    </row>
    <row r="209872" spans="2:2">
      <c r="B209872" s="24"/>
    </row>
    <row r="209873" spans="2:2">
      <c r="B209873" s="24"/>
    </row>
    <row r="209874" spans="2:2">
      <c r="B209874" s="24"/>
    </row>
    <row r="209875" spans="2:2">
      <c r="B209875" s="24"/>
    </row>
    <row r="209876" spans="2:2">
      <c r="B209876" s="24"/>
    </row>
    <row r="209877" spans="2:2">
      <c r="B209877" s="24"/>
    </row>
    <row r="209878" spans="2:2">
      <c r="B209878" s="24"/>
    </row>
    <row r="209879" spans="2:2">
      <c r="B209879" s="24"/>
    </row>
    <row r="209880" spans="2:2">
      <c r="B209880" s="24"/>
    </row>
    <row r="209881" spans="2:2">
      <c r="B209881" s="24"/>
    </row>
    <row r="209882" spans="2:2">
      <c r="B209882" s="24"/>
    </row>
    <row r="209883" spans="2:2">
      <c r="B209883" s="24"/>
    </row>
    <row r="209884" spans="2:2">
      <c r="B209884" s="24"/>
    </row>
    <row r="209885" spans="2:2">
      <c r="B209885" s="24"/>
    </row>
    <row r="209886" spans="2:2">
      <c r="B209886" s="24"/>
    </row>
    <row r="209887" spans="2:2">
      <c r="B209887" s="24"/>
    </row>
    <row r="209888" spans="2:2">
      <c r="B209888" s="24"/>
    </row>
    <row r="209889" spans="2:2">
      <c r="B209889" s="24"/>
    </row>
    <row r="209890" spans="2:2">
      <c r="B209890" s="24"/>
    </row>
    <row r="209891" spans="2:2">
      <c r="B209891" s="24"/>
    </row>
    <row r="209892" spans="2:2">
      <c r="B209892" s="24"/>
    </row>
    <row r="209893" spans="2:2">
      <c r="B209893" s="24"/>
    </row>
    <row r="209894" spans="2:2">
      <c r="B209894" s="24"/>
    </row>
    <row r="209895" spans="2:2">
      <c r="B209895" s="24"/>
    </row>
    <row r="209896" spans="2:2">
      <c r="B209896" s="24"/>
    </row>
    <row r="209897" spans="2:2">
      <c r="B209897" s="24"/>
    </row>
    <row r="209898" spans="2:2">
      <c r="B209898" s="24"/>
    </row>
    <row r="209899" spans="2:2">
      <c r="B209899" s="24"/>
    </row>
    <row r="209900" spans="2:2">
      <c r="B209900" s="24"/>
    </row>
    <row r="209901" spans="2:2">
      <c r="B209901" s="24"/>
    </row>
    <row r="209902" spans="2:2">
      <c r="B209902" s="24"/>
    </row>
    <row r="209903" spans="2:2">
      <c r="B209903" s="24"/>
    </row>
    <row r="209904" spans="2:2">
      <c r="B209904" s="24"/>
    </row>
    <row r="209905" spans="2:2">
      <c r="B209905" s="24"/>
    </row>
    <row r="209906" spans="2:2">
      <c r="B209906" s="24"/>
    </row>
    <row r="209907" spans="2:2">
      <c r="B209907" s="24"/>
    </row>
    <row r="209908" spans="2:2">
      <c r="B209908" s="24"/>
    </row>
    <row r="209909" spans="2:2">
      <c r="B209909" s="24"/>
    </row>
    <row r="209910" spans="2:2">
      <c r="B209910" s="24"/>
    </row>
    <row r="209911" spans="2:2">
      <c r="B209911" s="24"/>
    </row>
    <row r="209912" spans="2:2">
      <c r="B209912" s="24"/>
    </row>
    <row r="209913" spans="2:2">
      <c r="B209913" s="24"/>
    </row>
    <row r="209914" spans="2:2">
      <c r="B209914" s="24"/>
    </row>
    <row r="209915" spans="2:2">
      <c r="B209915" s="24"/>
    </row>
    <row r="209916" spans="2:2">
      <c r="B209916" s="24"/>
    </row>
    <row r="209917" spans="2:2">
      <c r="B209917" s="24"/>
    </row>
    <row r="209918" spans="2:2">
      <c r="B209918" s="24"/>
    </row>
    <row r="209919" spans="2:2">
      <c r="B209919" s="24"/>
    </row>
    <row r="209920" spans="2:2">
      <c r="B209920" s="24"/>
    </row>
    <row r="209921" spans="2:2">
      <c r="B209921" s="24"/>
    </row>
    <row r="209922" spans="2:2">
      <c r="B209922" s="24"/>
    </row>
    <row r="209923" spans="2:2">
      <c r="B209923" s="24"/>
    </row>
    <row r="209924" spans="2:2">
      <c r="B209924" s="24"/>
    </row>
    <row r="209925" spans="2:2">
      <c r="B209925" s="24"/>
    </row>
    <row r="209926" spans="2:2">
      <c r="B209926" s="24"/>
    </row>
    <row r="209927" spans="2:2">
      <c r="B209927" s="24"/>
    </row>
    <row r="209928" spans="2:2">
      <c r="B209928" s="24"/>
    </row>
    <row r="209929" spans="2:2">
      <c r="B209929" s="24"/>
    </row>
    <row r="209930" spans="2:2">
      <c r="B209930" s="24"/>
    </row>
    <row r="209931" spans="2:2">
      <c r="B209931" s="24"/>
    </row>
    <row r="209932" spans="2:2">
      <c r="B209932" s="24"/>
    </row>
    <row r="209933" spans="2:2">
      <c r="B209933" s="24"/>
    </row>
    <row r="209934" spans="2:2">
      <c r="B209934" s="24"/>
    </row>
    <row r="209935" spans="2:2">
      <c r="B209935" s="24"/>
    </row>
    <row r="209936" spans="2:2">
      <c r="B209936" s="24"/>
    </row>
    <row r="209937" spans="2:2">
      <c r="B209937" s="24"/>
    </row>
    <row r="209938" spans="2:2">
      <c r="B209938" s="24"/>
    </row>
    <row r="209939" spans="2:2">
      <c r="B209939" s="24"/>
    </row>
    <row r="209940" spans="2:2">
      <c r="B209940" s="24"/>
    </row>
    <row r="209941" spans="2:2">
      <c r="B209941" s="24"/>
    </row>
    <row r="209942" spans="2:2">
      <c r="B209942" s="24"/>
    </row>
    <row r="209943" spans="2:2">
      <c r="B209943" s="24"/>
    </row>
    <row r="209944" spans="2:2">
      <c r="B209944" s="24"/>
    </row>
    <row r="209945" spans="2:2">
      <c r="B209945" s="24"/>
    </row>
    <row r="209946" spans="2:2">
      <c r="B209946" s="24"/>
    </row>
    <row r="209947" spans="2:2">
      <c r="B209947" s="24"/>
    </row>
    <row r="209948" spans="2:2">
      <c r="B209948" s="24"/>
    </row>
    <row r="209949" spans="2:2">
      <c r="B209949" s="24"/>
    </row>
    <row r="209950" spans="2:2">
      <c r="B209950" s="24"/>
    </row>
    <row r="209951" spans="2:2">
      <c r="B209951" s="24"/>
    </row>
    <row r="209952" spans="2:2">
      <c r="B209952" s="24"/>
    </row>
    <row r="209953" spans="2:2">
      <c r="B209953" s="24"/>
    </row>
    <row r="209954" spans="2:2">
      <c r="B209954" s="24"/>
    </row>
    <row r="209955" spans="2:2">
      <c r="B209955" s="24"/>
    </row>
    <row r="209956" spans="2:2">
      <c r="B209956" s="24"/>
    </row>
    <row r="209957" spans="2:2">
      <c r="B209957" s="24"/>
    </row>
    <row r="209958" spans="2:2">
      <c r="B209958" s="24"/>
    </row>
    <row r="209959" spans="2:2">
      <c r="B209959" s="24"/>
    </row>
    <row r="209960" spans="2:2">
      <c r="B209960" s="24"/>
    </row>
    <row r="209961" spans="2:2">
      <c r="B209961" s="24"/>
    </row>
    <row r="209962" spans="2:2">
      <c r="B209962" s="24"/>
    </row>
    <row r="209963" spans="2:2">
      <c r="B209963" s="24"/>
    </row>
    <row r="209964" spans="2:2">
      <c r="B209964" s="24"/>
    </row>
    <row r="209965" spans="2:2">
      <c r="B209965" s="24"/>
    </row>
    <row r="209966" spans="2:2">
      <c r="B209966" s="24"/>
    </row>
    <row r="209967" spans="2:2">
      <c r="B209967" s="24"/>
    </row>
    <row r="209968" spans="2:2">
      <c r="B209968" s="24"/>
    </row>
    <row r="209969" spans="2:2">
      <c r="B209969" s="24"/>
    </row>
    <row r="209970" spans="2:2">
      <c r="B209970" s="24"/>
    </row>
    <row r="209971" spans="2:2">
      <c r="B209971" s="24"/>
    </row>
    <row r="209972" spans="2:2">
      <c r="B209972" s="24"/>
    </row>
    <row r="209973" spans="2:2">
      <c r="B209973" s="24"/>
    </row>
    <row r="209974" spans="2:2">
      <c r="B209974" s="24"/>
    </row>
    <row r="209975" spans="2:2">
      <c r="B209975" s="24"/>
    </row>
    <row r="209976" spans="2:2">
      <c r="B209976" s="24"/>
    </row>
    <row r="209977" spans="2:2">
      <c r="B209977" s="24"/>
    </row>
    <row r="209978" spans="2:2">
      <c r="B209978" s="24"/>
    </row>
    <row r="209979" spans="2:2">
      <c r="B209979" s="24"/>
    </row>
    <row r="209980" spans="2:2">
      <c r="B209980" s="24"/>
    </row>
    <row r="209981" spans="2:2">
      <c r="B209981" s="24"/>
    </row>
    <row r="209982" spans="2:2">
      <c r="B209982" s="24"/>
    </row>
    <row r="209983" spans="2:2">
      <c r="B209983" s="24"/>
    </row>
    <row r="209984" spans="2:2">
      <c r="B209984" s="24"/>
    </row>
    <row r="209985" spans="2:2">
      <c r="B209985" s="24"/>
    </row>
    <row r="209986" spans="2:2">
      <c r="B209986" s="24"/>
    </row>
    <row r="209987" spans="2:2">
      <c r="B209987" s="24"/>
    </row>
    <row r="209988" spans="2:2">
      <c r="B209988" s="24"/>
    </row>
    <row r="209989" spans="2:2">
      <c r="B209989" s="24"/>
    </row>
    <row r="209990" spans="2:2">
      <c r="B209990" s="24"/>
    </row>
    <row r="209991" spans="2:2">
      <c r="B209991" s="24"/>
    </row>
    <row r="209992" spans="2:2">
      <c r="B209992" s="24"/>
    </row>
    <row r="209993" spans="2:2">
      <c r="B209993" s="24"/>
    </row>
    <row r="209994" spans="2:2">
      <c r="B209994" s="24"/>
    </row>
    <row r="209995" spans="2:2">
      <c r="B209995" s="24"/>
    </row>
    <row r="209996" spans="2:2">
      <c r="B209996" s="24"/>
    </row>
    <row r="209997" spans="2:2">
      <c r="B209997" s="24"/>
    </row>
    <row r="209998" spans="2:2">
      <c r="B209998" s="24"/>
    </row>
    <row r="209999" spans="2:2">
      <c r="B209999" s="24"/>
    </row>
    <row r="210000" spans="2:2">
      <c r="B210000" s="24"/>
    </row>
    <row r="210001" spans="2:2">
      <c r="B210001" s="24"/>
    </row>
    <row r="210002" spans="2:2">
      <c r="B210002" s="24"/>
    </row>
    <row r="210003" spans="2:2">
      <c r="B210003" s="24"/>
    </row>
    <row r="210004" spans="2:2">
      <c r="B210004" s="24"/>
    </row>
    <row r="210005" spans="2:2">
      <c r="B210005" s="24"/>
    </row>
    <row r="210006" spans="2:2">
      <c r="B210006" s="24"/>
    </row>
    <row r="210007" spans="2:2">
      <c r="B210007" s="24"/>
    </row>
    <row r="210008" spans="2:2">
      <c r="B210008" s="24"/>
    </row>
    <row r="210009" spans="2:2">
      <c r="B210009" s="24"/>
    </row>
    <row r="210010" spans="2:2">
      <c r="B210010" s="24"/>
    </row>
    <row r="210011" spans="2:2">
      <c r="B210011" s="24"/>
    </row>
    <row r="210012" spans="2:2">
      <c r="B210012" s="24"/>
    </row>
    <row r="210013" spans="2:2">
      <c r="B210013" s="24"/>
    </row>
    <row r="210014" spans="2:2">
      <c r="B210014" s="24"/>
    </row>
    <row r="210015" spans="2:2">
      <c r="B210015" s="24"/>
    </row>
    <row r="210016" spans="2:2">
      <c r="B210016" s="24"/>
    </row>
    <row r="210017" spans="2:2">
      <c r="B210017" s="24"/>
    </row>
    <row r="210018" spans="2:2">
      <c r="B210018" s="24"/>
    </row>
    <row r="210019" spans="2:2">
      <c r="B210019" s="24"/>
    </row>
    <row r="210020" spans="2:2">
      <c r="B210020" s="24"/>
    </row>
    <row r="210021" spans="2:2">
      <c r="B210021" s="24"/>
    </row>
    <row r="210022" spans="2:2">
      <c r="B210022" s="24"/>
    </row>
    <row r="210023" spans="2:2">
      <c r="B210023" s="24"/>
    </row>
    <row r="210024" spans="2:2">
      <c r="B210024" s="24"/>
    </row>
    <row r="210025" spans="2:2">
      <c r="B210025" s="24"/>
    </row>
    <row r="210026" spans="2:2">
      <c r="B210026" s="24"/>
    </row>
    <row r="210027" spans="2:2">
      <c r="B210027" s="24"/>
    </row>
    <row r="210028" spans="2:2">
      <c r="B210028" s="24"/>
    </row>
    <row r="210029" spans="2:2">
      <c r="B210029" s="24"/>
    </row>
    <row r="210030" spans="2:2">
      <c r="B210030" s="24"/>
    </row>
    <row r="210031" spans="2:2">
      <c r="B210031" s="24"/>
    </row>
    <row r="210032" spans="2:2">
      <c r="B210032" s="24"/>
    </row>
    <row r="210033" spans="2:2">
      <c r="B210033" s="24"/>
    </row>
    <row r="210034" spans="2:2">
      <c r="B210034" s="24"/>
    </row>
    <row r="210035" spans="2:2">
      <c r="B210035" s="24"/>
    </row>
    <row r="210036" spans="2:2">
      <c r="B210036" s="24"/>
    </row>
    <row r="210037" spans="2:2">
      <c r="B210037" s="24"/>
    </row>
    <row r="210038" spans="2:2">
      <c r="B210038" s="24"/>
    </row>
    <row r="210039" spans="2:2">
      <c r="B210039" s="24"/>
    </row>
    <row r="210040" spans="2:2">
      <c r="B210040" s="24"/>
    </row>
    <row r="210041" spans="2:2">
      <c r="B210041" s="24"/>
    </row>
    <row r="210042" spans="2:2">
      <c r="B210042" s="24"/>
    </row>
    <row r="210043" spans="2:2">
      <c r="B210043" s="24"/>
    </row>
    <row r="210044" spans="2:2">
      <c r="B210044" s="24"/>
    </row>
    <row r="210045" spans="2:2">
      <c r="B210045" s="24"/>
    </row>
    <row r="210046" spans="2:2">
      <c r="B210046" s="24"/>
    </row>
    <row r="210047" spans="2:2">
      <c r="B210047" s="24"/>
    </row>
    <row r="210048" spans="2:2">
      <c r="B210048" s="24"/>
    </row>
    <row r="210049" spans="2:2">
      <c r="B210049" s="24"/>
    </row>
    <row r="210050" spans="2:2">
      <c r="B210050" s="24"/>
    </row>
    <row r="210051" spans="2:2">
      <c r="B210051" s="24"/>
    </row>
    <row r="210052" spans="2:2">
      <c r="B210052" s="24"/>
    </row>
    <row r="210053" spans="2:2">
      <c r="B210053" s="24"/>
    </row>
    <row r="210054" spans="2:2">
      <c r="B210054" s="24"/>
    </row>
    <row r="210055" spans="2:2">
      <c r="B210055" s="24"/>
    </row>
    <row r="210056" spans="2:2">
      <c r="B210056" s="24"/>
    </row>
    <row r="210057" spans="2:2">
      <c r="B210057" s="24"/>
    </row>
    <row r="210058" spans="2:2">
      <c r="B210058" s="24"/>
    </row>
    <row r="210059" spans="2:2">
      <c r="B210059" s="24"/>
    </row>
    <row r="210060" spans="2:2">
      <c r="B210060" s="24"/>
    </row>
    <row r="210061" spans="2:2">
      <c r="B210061" s="24"/>
    </row>
    <row r="210062" spans="2:2">
      <c r="B210062" s="24"/>
    </row>
    <row r="210063" spans="2:2">
      <c r="B210063" s="24"/>
    </row>
    <row r="210064" spans="2:2">
      <c r="B210064" s="24"/>
    </row>
    <row r="210065" spans="2:2">
      <c r="B210065" s="24"/>
    </row>
    <row r="210066" spans="2:2">
      <c r="B210066" s="24"/>
    </row>
    <row r="210067" spans="2:2">
      <c r="B210067" s="24"/>
    </row>
    <row r="210068" spans="2:2">
      <c r="B210068" s="24"/>
    </row>
    <row r="210069" spans="2:2">
      <c r="B210069" s="24"/>
    </row>
    <row r="210070" spans="2:2">
      <c r="B210070" s="24"/>
    </row>
    <row r="210071" spans="2:2">
      <c r="B210071" s="24"/>
    </row>
    <row r="210072" spans="2:2">
      <c r="B210072" s="24"/>
    </row>
    <row r="210073" spans="2:2">
      <c r="B210073" s="24"/>
    </row>
    <row r="210074" spans="2:2">
      <c r="B210074" s="24"/>
    </row>
    <row r="210075" spans="2:2">
      <c r="B210075" s="24"/>
    </row>
    <row r="210076" spans="2:2">
      <c r="B210076" s="24"/>
    </row>
    <row r="210077" spans="2:2">
      <c r="B210077" s="24"/>
    </row>
    <row r="210078" spans="2:2">
      <c r="B210078" s="24"/>
    </row>
    <row r="210079" spans="2:2">
      <c r="B210079" s="24"/>
    </row>
    <row r="210080" spans="2:2">
      <c r="B210080" s="24"/>
    </row>
    <row r="210081" spans="2:2">
      <c r="B210081" s="24"/>
    </row>
    <row r="210082" spans="2:2">
      <c r="B210082" s="24"/>
    </row>
    <row r="210083" spans="2:2">
      <c r="B210083" s="24"/>
    </row>
    <row r="210084" spans="2:2">
      <c r="B210084" s="24"/>
    </row>
    <row r="210085" spans="2:2">
      <c r="B210085" s="24"/>
    </row>
    <row r="210086" spans="2:2">
      <c r="B210086" s="24"/>
    </row>
    <row r="210087" spans="2:2">
      <c r="B210087" s="24"/>
    </row>
    <row r="210088" spans="2:2">
      <c r="B210088" s="24"/>
    </row>
    <row r="210089" spans="2:2">
      <c r="B210089" s="24"/>
    </row>
    <row r="210090" spans="2:2">
      <c r="B210090" s="24"/>
    </row>
    <row r="210091" spans="2:2">
      <c r="B210091" s="24"/>
    </row>
    <row r="210092" spans="2:2">
      <c r="B210092" s="24"/>
    </row>
    <row r="210093" spans="2:2">
      <c r="B210093" s="24"/>
    </row>
    <row r="210094" spans="2:2">
      <c r="B210094" s="24"/>
    </row>
    <row r="210095" spans="2:2">
      <c r="B210095" s="24"/>
    </row>
    <row r="210096" spans="2:2">
      <c r="B210096" s="24"/>
    </row>
    <row r="210097" spans="2:2">
      <c r="B210097" s="24"/>
    </row>
    <row r="210098" spans="2:2">
      <c r="B210098" s="24"/>
    </row>
    <row r="210099" spans="2:2">
      <c r="B210099" s="24"/>
    </row>
    <row r="210100" spans="2:2">
      <c r="B210100" s="24"/>
    </row>
    <row r="210101" spans="2:2">
      <c r="B210101" s="24"/>
    </row>
    <row r="210102" spans="2:2">
      <c r="B210102" s="24"/>
    </row>
    <row r="210103" spans="2:2">
      <c r="B210103" s="24"/>
    </row>
    <row r="210104" spans="2:2">
      <c r="B210104" s="24"/>
    </row>
    <row r="210105" spans="2:2">
      <c r="B210105" s="24"/>
    </row>
    <row r="210106" spans="2:2">
      <c r="B210106" s="24"/>
    </row>
    <row r="210107" spans="2:2">
      <c r="B210107" s="24"/>
    </row>
    <row r="210108" spans="2:2">
      <c r="B210108" s="24"/>
    </row>
    <row r="210109" spans="2:2">
      <c r="B210109" s="24"/>
    </row>
    <row r="210110" spans="2:2">
      <c r="B210110" s="24"/>
    </row>
    <row r="210111" spans="2:2">
      <c r="B210111" s="24"/>
    </row>
    <row r="210112" spans="2:2">
      <c r="B210112" s="24"/>
    </row>
    <row r="210113" spans="2:2">
      <c r="B210113" s="24"/>
    </row>
    <row r="210114" spans="2:2">
      <c r="B210114" s="24"/>
    </row>
    <row r="210115" spans="2:2">
      <c r="B210115" s="24"/>
    </row>
    <row r="210116" spans="2:2">
      <c r="B210116" s="24"/>
    </row>
    <row r="210117" spans="2:2">
      <c r="B210117" s="24"/>
    </row>
    <row r="210118" spans="2:2">
      <c r="B210118" s="24"/>
    </row>
    <row r="210119" spans="2:2">
      <c r="B210119" s="24"/>
    </row>
    <row r="210120" spans="2:2">
      <c r="B210120" s="24"/>
    </row>
    <row r="210121" spans="2:2">
      <c r="B210121" s="24"/>
    </row>
    <row r="210122" spans="2:2">
      <c r="B210122" s="24"/>
    </row>
    <row r="210123" spans="2:2">
      <c r="B210123" s="24"/>
    </row>
    <row r="210124" spans="2:2">
      <c r="B210124" s="24"/>
    </row>
    <row r="210125" spans="2:2">
      <c r="B210125" s="24"/>
    </row>
    <row r="210126" spans="2:2">
      <c r="B210126" s="24"/>
    </row>
    <row r="210127" spans="2:2">
      <c r="B210127" s="24"/>
    </row>
    <row r="210128" spans="2:2">
      <c r="B210128" s="24"/>
    </row>
    <row r="210129" spans="2:2">
      <c r="B210129" s="24"/>
    </row>
    <row r="210130" spans="2:2">
      <c r="B210130" s="24"/>
    </row>
    <row r="210131" spans="2:2">
      <c r="B210131" s="24"/>
    </row>
    <row r="210132" spans="2:2">
      <c r="B210132" s="24"/>
    </row>
    <row r="210133" spans="2:2">
      <c r="B210133" s="24"/>
    </row>
    <row r="210134" spans="2:2">
      <c r="B210134" s="24"/>
    </row>
    <row r="210135" spans="2:2">
      <c r="B210135" s="24"/>
    </row>
    <row r="210136" spans="2:2">
      <c r="B210136" s="24"/>
    </row>
    <row r="210137" spans="2:2">
      <c r="B210137" s="24"/>
    </row>
    <row r="210138" spans="2:2">
      <c r="B210138" s="24"/>
    </row>
    <row r="210139" spans="2:2">
      <c r="B210139" s="24"/>
    </row>
    <row r="210140" spans="2:2">
      <c r="B210140" s="24"/>
    </row>
    <row r="210141" spans="2:2">
      <c r="B210141" s="24"/>
    </row>
    <row r="210142" spans="2:2">
      <c r="B210142" s="24"/>
    </row>
    <row r="210143" spans="2:2">
      <c r="B210143" s="24"/>
    </row>
    <row r="210144" spans="2:2">
      <c r="B210144" s="24"/>
    </row>
    <row r="210145" spans="2:2">
      <c r="B210145" s="24"/>
    </row>
    <row r="210146" spans="2:2">
      <c r="B210146" s="24"/>
    </row>
    <row r="210147" spans="2:2">
      <c r="B210147" s="24"/>
    </row>
    <row r="210148" spans="2:2">
      <c r="B210148" s="24"/>
    </row>
    <row r="210149" spans="2:2">
      <c r="B210149" s="24"/>
    </row>
    <row r="210150" spans="2:2">
      <c r="B210150" s="24"/>
    </row>
    <row r="210151" spans="2:2">
      <c r="B210151" s="24"/>
    </row>
    <row r="210152" spans="2:2">
      <c r="B210152" s="24"/>
    </row>
    <row r="210153" spans="2:2">
      <c r="B210153" s="24"/>
    </row>
    <row r="210154" spans="2:2">
      <c r="B210154" s="24"/>
    </row>
    <row r="210155" spans="2:2">
      <c r="B210155" s="24"/>
    </row>
    <row r="210156" spans="2:2">
      <c r="B210156" s="24"/>
    </row>
    <row r="210157" spans="2:2">
      <c r="B210157" s="24"/>
    </row>
    <row r="210158" spans="2:2">
      <c r="B210158" s="24"/>
    </row>
    <row r="210159" spans="2:2">
      <c r="B210159" s="24"/>
    </row>
    <row r="210160" spans="2:2">
      <c r="B210160" s="24"/>
    </row>
    <row r="210161" spans="2:2">
      <c r="B210161" s="24"/>
    </row>
    <row r="210162" spans="2:2">
      <c r="B210162" s="24"/>
    </row>
    <row r="210163" spans="2:2">
      <c r="B210163" s="24"/>
    </row>
    <row r="210164" spans="2:2">
      <c r="B210164" s="24"/>
    </row>
    <row r="210165" spans="2:2">
      <c r="B210165" s="24"/>
    </row>
    <row r="210166" spans="2:2">
      <c r="B210166" s="24"/>
    </row>
    <row r="210167" spans="2:2">
      <c r="B210167" s="24"/>
    </row>
    <row r="210168" spans="2:2">
      <c r="B210168" s="24"/>
    </row>
    <row r="210169" spans="2:2">
      <c r="B210169" s="24"/>
    </row>
    <row r="210170" spans="2:2">
      <c r="B210170" s="24"/>
    </row>
    <row r="210171" spans="2:2">
      <c r="B210171" s="24"/>
    </row>
    <row r="210172" spans="2:2">
      <c r="B210172" s="24"/>
    </row>
    <row r="210173" spans="2:2">
      <c r="B210173" s="24"/>
    </row>
    <row r="210174" spans="2:2">
      <c r="B210174" s="24"/>
    </row>
    <row r="210175" spans="2:2">
      <c r="B210175" s="24"/>
    </row>
    <row r="210176" spans="2:2">
      <c r="B210176" s="24"/>
    </row>
    <row r="210177" spans="2:2">
      <c r="B210177" s="24"/>
    </row>
    <row r="210178" spans="2:2">
      <c r="B210178" s="24"/>
    </row>
    <row r="210179" spans="2:2">
      <c r="B210179" s="24"/>
    </row>
    <row r="210180" spans="2:2">
      <c r="B210180" s="24"/>
    </row>
    <row r="210181" spans="2:2">
      <c r="B210181" s="24"/>
    </row>
    <row r="210182" spans="2:2">
      <c r="B210182" s="24"/>
    </row>
    <row r="210183" spans="2:2">
      <c r="B210183" s="24"/>
    </row>
    <row r="210184" spans="2:2">
      <c r="B210184" s="24"/>
    </row>
    <row r="210185" spans="2:2">
      <c r="B210185" s="24"/>
    </row>
    <row r="210186" spans="2:2">
      <c r="B210186" s="24"/>
    </row>
    <row r="210187" spans="2:2">
      <c r="B210187" s="24"/>
    </row>
    <row r="210188" spans="2:2">
      <c r="B210188" s="24"/>
    </row>
    <row r="210189" spans="2:2">
      <c r="B210189" s="24"/>
    </row>
    <row r="210190" spans="2:2">
      <c r="B210190" s="24"/>
    </row>
    <row r="210191" spans="2:2">
      <c r="B210191" s="24"/>
    </row>
    <row r="210192" spans="2:2">
      <c r="B210192" s="24"/>
    </row>
    <row r="210193" spans="2:2">
      <c r="B210193" s="24"/>
    </row>
    <row r="210194" spans="2:2">
      <c r="B210194" s="24"/>
    </row>
    <row r="210195" spans="2:2">
      <c r="B210195" s="24"/>
    </row>
    <row r="210196" spans="2:2">
      <c r="B210196" s="24"/>
    </row>
    <row r="210197" spans="2:2">
      <c r="B210197" s="24"/>
    </row>
    <row r="210198" spans="2:2">
      <c r="B210198" s="24"/>
    </row>
    <row r="210199" spans="2:2">
      <c r="B210199" s="24"/>
    </row>
    <row r="210200" spans="2:2">
      <c r="B210200" s="24"/>
    </row>
    <row r="210201" spans="2:2">
      <c r="B210201" s="24"/>
    </row>
    <row r="210202" spans="2:2">
      <c r="B210202" s="24"/>
    </row>
    <row r="210203" spans="2:2">
      <c r="B210203" s="24"/>
    </row>
    <row r="210204" spans="2:2">
      <c r="B210204" s="24"/>
    </row>
    <row r="210205" spans="2:2">
      <c r="B210205" s="24"/>
    </row>
    <row r="210206" spans="2:2">
      <c r="B210206" s="24"/>
    </row>
    <row r="210207" spans="2:2">
      <c r="B210207" s="24"/>
    </row>
    <row r="210208" spans="2:2">
      <c r="B210208" s="24"/>
    </row>
    <row r="210209" spans="2:2">
      <c r="B210209" s="24"/>
    </row>
    <row r="210210" spans="2:2">
      <c r="B210210" s="24"/>
    </row>
    <row r="210211" spans="2:2">
      <c r="B210211" s="24"/>
    </row>
    <row r="210212" spans="2:2">
      <c r="B210212" s="24"/>
    </row>
    <row r="210213" spans="2:2">
      <c r="B210213" s="24"/>
    </row>
    <row r="210214" spans="2:2">
      <c r="B210214" s="24"/>
    </row>
    <row r="210215" spans="2:2">
      <c r="B210215" s="24"/>
    </row>
    <row r="210216" spans="2:2">
      <c r="B210216" s="24"/>
    </row>
    <row r="210217" spans="2:2">
      <c r="B210217" s="24"/>
    </row>
    <row r="210218" spans="2:2">
      <c r="B210218" s="24"/>
    </row>
    <row r="210219" spans="2:2">
      <c r="B210219" s="24"/>
    </row>
    <row r="210220" spans="2:2">
      <c r="B210220" s="24"/>
    </row>
    <row r="210221" spans="2:2">
      <c r="B210221" s="24"/>
    </row>
    <row r="210222" spans="2:2">
      <c r="B210222" s="24"/>
    </row>
    <row r="210223" spans="2:2">
      <c r="B210223" s="24"/>
    </row>
    <row r="210224" spans="2:2">
      <c r="B210224" s="24"/>
    </row>
    <row r="210225" spans="2:2">
      <c r="B210225" s="24"/>
    </row>
    <row r="210226" spans="2:2">
      <c r="B210226" s="24"/>
    </row>
    <row r="210227" spans="2:2">
      <c r="B210227" s="24"/>
    </row>
    <row r="210228" spans="2:2">
      <c r="B210228" s="24"/>
    </row>
    <row r="210229" spans="2:2">
      <c r="B210229" s="24"/>
    </row>
    <row r="210230" spans="2:2">
      <c r="B210230" s="24"/>
    </row>
    <row r="210231" spans="2:2">
      <c r="B210231" s="24"/>
    </row>
    <row r="210232" spans="2:2">
      <c r="B210232" s="24"/>
    </row>
    <row r="210233" spans="2:2">
      <c r="B210233" s="24"/>
    </row>
    <row r="210234" spans="2:2">
      <c r="B210234" s="24"/>
    </row>
    <row r="210235" spans="2:2">
      <c r="B210235" s="24"/>
    </row>
    <row r="210236" spans="2:2">
      <c r="B210236" s="24"/>
    </row>
    <row r="210237" spans="2:2">
      <c r="B210237" s="24"/>
    </row>
    <row r="210238" spans="2:2">
      <c r="B210238" s="24"/>
    </row>
    <row r="210239" spans="2:2">
      <c r="B210239" s="24"/>
    </row>
    <row r="210240" spans="2:2">
      <c r="B210240" s="24"/>
    </row>
    <row r="210241" spans="2:2">
      <c r="B210241" s="24"/>
    </row>
    <row r="210242" spans="2:2">
      <c r="B210242" s="24"/>
    </row>
    <row r="210243" spans="2:2">
      <c r="B210243" s="24"/>
    </row>
    <row r="210244" spans="2:2">
      <c r="B210244" s="24"/>
    </row>
    <row r="210245" spans="2:2">
      <c r="B210245" s="24"/>
    </row>
    <row r="210246" spans="2:2">
      <c r="B210246" s="24"/>
    </row>
    <row r="210247" spans="2:2">
      <c r="B210247" s="24"/>
    </row>
    <row r="210248" spans="2:2">
      <c r="B210248" s="24"/>
    </row>
    <row r="210249" spans="2:2">
      <c r="B210249" s="24"/>
    </row>
    <row r="210250" spans="2:2">
      <c r="B210250" s="24"/>
    </row>
    <row r="210251" spans="2:2">
      <c r="B210251" s="24"/>
    </row>
    <row r="210252" spans="2:2">
      <c r="B210252" s="24"/>
    </row>
    <row r="210253" spans="2:2">
      <c r="B210253" s="24"/>
    </row>
    <row r="210254" spans="2:2">
      <c r="B210254" s="24"/>
    </row>
    <row r="210255" spans="2:2">
      <c r="B210255" s="24"/>
    </row>
    <row r="210256" spans="2:2">
      <c r="B210256" s="24"/>
    </row>
    <row r="210257" spans="2:2">
      <c r="B210257" s="24"/>
    </row>
    <row r="210258" spans="2:2">
      <c r="B210258" s="24"/>
    </row>
    <row r="210259" spans="2:2">
      <c r="B210259" s="24"/>
    </row>
    <row r="210260" spans="2:2">
      <c r="B210260" s="24"/>
    </row>
    <row r="210261" spans="2:2">
      <c r="B210261" s="24"/>
    </row>
    <row r="210262" spans="2:2">
      <c r="B210262" s="24"/>
    </row>
    <row r="210263" spans="2:2">
      <c r="B210263" s="24"/>
    </row>
    <row r="210264" spans="2:2">
      <c r="B210264" s="24"/>
    </row>
    <row r="210265" spans="2:2">
      <c r="B210265" s="24"/>
    </row>
    <row r="210266" spans="2:2">
      <c r="B210266" s="24"/>
    </row>
    <row r="210267" spans="2:2">
      <c r="B210267" s="24"/>
    </row>
    <row r="210268" spans="2:2">
      <c r="B210268" s="24"/>
    </row>
    <row r="210269" spans="2:2">
      <c r="B210269" s="24"/>
    </row>
    <row r="210270" spans="2:2">
      <c r="B210270" s="24"/>
    </row>
    <row r="210271" spans="2:2">
      <c r="B210271" s="24"/>
    </row>
    <row r="210272" spans="2:2">
      <c r="B210272" s="24"/>
    </row>
    <row r="210273" spans="2:2">
      <c r="B210273" s="24"/>
    </row>
    <row r="210274" spans="2:2">
      <c r="B210274" s="24"/>
    </row>
    <row r="210275" spans="2:2">
      <c r="B210275" s="24"/>
    </row>
    <row r="210276" spans="2:2">
      <c r="B210276" s="24"/>
    </row>
    <row r="210277" spans="2:2">
      <c r="B210277" s="24"/>
    </row>
    <row r="210278" spans="2:2">
      <c r="B210278" s="24"/>
    </row>
    <row r="210279" spans="2:2">
      <c r="B210279" s="24"/>
    </row>
    <row r="210280" spans="2:2">
      <c r="B210280" s="24"/>
    </row>
    <row r="210281" spans="2:2">
      <c r="B210281" s="24"/>
    </row>
    <row r="210282" spans="2:2">
      <c r="B210282" s="24"/>
    </row>
    <row r="210283" spans="2:2">
      <c r="B210283" s="24"/>
    </row>
    <row r="210284" spans="2:2">
      <c r="B210284" s="24"/>
    </row>
    <row r="210285" spans="2:2">
      <c r="B210285" s="24"/>
    </row>
    <row r="210286" spans="2:2">
      <c r="B210286" s="24"/>
    </row>
    <row r="210287" spans="2:2">
      <c r="B210287" s="24"/>
    </row>
    <row r="210288" spans="2:2">
      <c r="B210288" s="24"/>
    </row>
    <row r="210289" spans="2:2">
      <c r="B210289" s="24"/>
    </row>
    <row r="210290" spans="2:2">
      <c r="B210290" s="24"/>
    </row>
    <row r="210291" spans="2:2">
      <c r="B210291" s="24"/>
    </row>
    <row r="210292" spans="2:2">
      <c r="B210292" s="24"/>
    </row>
    <row r="210293" spans="2:2">
      <c r="B210293" s="24"/>
    </row>
    <row r="210294" spans="2:2">
      <c r="B210294" s="24"/>
    </row>
    <row r="210295" spans="2:2">
      <c r="B210295" s="24"/>
    </row>
    <row r="210296" spans="2:2">
      <c r="B210296" s="24"/>
    </row>
    <row r="210297" spans="2:2">
      <c r="B210297" s="24"/>
    </row>
    <row r="210298" spans="2:2">
      <c r="B210298" s="24"/>
    </row>
    <row r="210299" spans="2:2">
      <c r="B210299" s="24"/>
    </row>
    <row r="210300" spans="2:2">
      <c r="B210300" s="24"/>
    </row>
    <row r="210301" spans="2:2">
      <c r="B210301" s="24"/>
    </row>
    <row r="210302" spans="2:2">
      <c r="B210302" s="24"/>
    </row>
    <row r="210303" spans="2:2">
      <c r="B210303" s="24"/>
    </row>
    <row r="210304" spans="2:2">
      <c r="B210304" s="24"/>
    </row>
    <row r="210305" spans="2:2">
      <c r="B210305" s="24"/>
    </row>
    <row r="210306" spans="2:2">
      <c r="B210306" s="24"/>
    </row>
    <row r="210307" spans="2:2">
      <c r="B210307" s="24"/>
    </row>
    <row r="210308" spans="2:2">
      <c r="B210308" s="24"/>
    </row>
    <row r="210309" spans="2:2">
      <c r="B210309" s="24"/>
    </row>
    <row r="210310" spans="2:2">
      <c r="B210310" s="24"/>
    </row>
    <row r="210311" spans="2:2">
      <c r="B210311" s="24"/>
    </row>
    <row r="210312" spans="2:2">
      <c r="B210312" s="24"/>
    </row>
    <row r="210313" spans="2:2">
      <c r="B210313" s="24"/>
    </row>
    <row r="210314" spans="2:2">
      <c r="B210314" s="24"/>
    </row>
    <row r="210315" spans="2:2">
      <c r="B210315" s="24"/>
    </row>
    <row r="210316" spans="2:2">
      <c r="B210316" s="24"/>
    </row>
    <row r="210317" spans="2:2">
      <c r="B210317" s="24"/>
    </row>
    <row r="210318" spans="2:2">
      <c r="B210318" s="24"/>
    </row>
    <row r="210319" spans="2:2">
      <c r="B210319" s="24"/>
    </row>
    <row r="210320" spans="2:2">
      <c r="B210320" s="24"/>
    </row>
    <row r="210321" spans="2:2">
      <c r="B210321" s="24"/>
    </row>
    <row r="210322" spans="2:2">
      <c r="B210322" s="24"/>
    </row>
    <row r="210323" spans="2:2">
      <c r="B210323" s="24"/>
    </row>
    <row r="210324" spans="2:2">
      <c r="B210324" s="24"/>
    </row>
    <row r="210325" spans="2:2">
      <c r="B210325" s="24"/>
    </row>
    <row r="210326" spans="2:2">
      <c r="B210326" s="24"/>
    </row>
    <row r="210327" spans="2:2">
      <c r="B210327" s="24"/>
    </row>
    <row r="210328" spans="2:2">
      <c r="B210328" s="24"/>
    </row>
    <row r="210329" spans="2:2">
      <c r="B210329" s="24"/>
    </row>
    <row r="210330" spans="2:2">
      <c r="B210330" s="24"/>
    </row>
    <row r="210331" spans="2:2">
      <c r="B210331" s="24"/>
    </row>
    <row r="210332" spans="2:2">
      <c r="B210332" s="24"/>
    </row>
    <row r="210333" spans="2:2">
      <c r="B210333" s="24"/>
    </row>
    <row r="210334" spans="2:2">
      <c r="B210334" s="24"/>
    </row>
    <row r="210335" spans="2:2">
      <c r="B210335" s="24"/>
    </row>
    <row r="210336" spans="2:2">
      <c r="B210336" s="24"/>
    </row>
    <row r="210337" spans="2:2">
      <c r="B210337" s="24"/>
    </row>
    <row r="210338" spans="2:2">
      <c r="B210338" s="24"/>
    </row>
    <row r="210339" spans="2:2">
      <c r="B210339" s="24"/>
    </row>
    <row r="210340" spans="2:2">
      <c r="B210340" s="24"/>
    </row>
    <row r="210341" spans="2:2">
      <c r="B210341" s="24"/>
    </row>
    <row r="210342" spans="2:2">
      <c r="B210342" s="24"/>
    </row>
    <row r="210343" spans="2:2">
      <c r="B210343" s="24"/>
    </row>
    <row r="210344" spans="2:2">
      <c r="B210344" s="24"/>
    </row>
    <row r="210345" spans="2:2">
      <c r="B210345" s="24"/>
    </row>
    <row r="210346" spans="2:2">
      <c r="B210346" s="24"/>
    </row>
    <row r="210347" spans="2:2">
      <c r="B210347" s="24"/>
    </row>
    <row r="210348" spans="2:2">
      <c r="B210348" s="24"/>
    </row>
    <row r="210349" spans="2:2">
      <c r="B210349" s="24"/>
    </row>
    <row r="210350" spans="2:2">
      <c r="B210350" s="24"/>
    </row>
    <row r="210351" spans="2:2">
      <c r="B210351" s="24"/>
    </row>
    <row r="210352" spans="2:2">
      <c r="B210352" s="24"/>
    </row>
    <row r="210353" spans="2:2">
      <c r="B210353" s="24"/>
    </row>
    <row r="210354" spans="2:2">
      <c r="B210354" s="24"/>
    </row>
    <row r="210355" spans="2:2">
      <c r="B210355" s="24"/>
    </row>
    <row r="210356" spans="2:2">
      <c r="B210356" s="24"/>
    </row>
    <row r="210357" spans="2:2">
      <c r="B210357" s="24"/>
    </row>
    <row r="210358" spans="2:2">
      <c r="B210358" s="24"/>
    </row>
    <row r="210359" spans="2:2">
      <c r="B210359" s="24"/>
    </row>
    <row r="210360" spans="2:2">
      <c r="B210360" s="24"/>
    </row>
    <row r="210361" spans="2:2">
      <c r="B210361" s="24"/>
    </row>
    <row r="210362" spans="2:2">
      <c r="B210362" s="24"/>
    </row>
    <row r="210363" spans="2:2">
      <c r="B210363" s="24"/>
    </row>
    <row r="210364" spans="2:2">
      <c r="B210364" s="24"/>
    </row>
    <row r="210365" spans="2:2">
      <c r="B210365" s="24"/>
    </row>
    <row r="210366" spans="2:2">
      <c r="B210366" s="24"/>
    </row>
    <row r="210367" spans="2:2">
      <c r="B210367" s="24"/>
    </row>
    <row r="210368" spans="2:2">
      <c r="B210368" s="24"/>
    </row>
    <row r="210369" spans="2:2">
      <c r="B210369" s="24"/>
    </row>
    <row r="210370" spans="2:2">
      <c r="B210370" s="24"/>
    </row>
    <row r="210371" spans="2:2">
      <c r="B210371" s="24"/>
    </row>
    <row r="210372" spans="2:2">
      <c r="B210372" s="24"/>
    </row>
    <row r="210373" spans="2:2">
      <c r="B210373" s="24"/>
    </row>
    <row r="210374" spans="2:2">
      <c r="B210374" s="24"/>
    </row>
    <row r="210375" spans="2:2">
      <c r="B210375" s="24"/>
    </row>
    <row r="210376" spans="2:2">
      <c r="B210376" s="24"/>
    </row>
    <row r="210377" spans="2:2">
      <c r="B210377" s="24"/>
    </row>
    <row r="210378" spans="2:2">
      <c r="B210378" s="24"/>
    </row>
    <row r="210379" spans="2:2">
      <c r="B210379" s="24"/>
    </row>
    <row r="210380" spans="2:2">
      <c r="B210380" s="24"/>
    </row>
    <row r="210381" spans="2:2">
      <c r="B210381" s="24"/>
    </row>
    <row r="210382" spans="2:2">
      <c r="B210382" s="24"/>
    </row>
    <row r="210383" spans="2:2">
      <c r="B210383" s="24"/>
    </row>
    <row r="210384" spans="2:2">
      <c r="B210384" s="24"/>
    </row>
    <row r="210385" spans="2:2">
      <c r="B210385" s="24"/>
    </row>
    <row r="210386" spans="2:2">
      <c r="B210386" s="24"/>
    </row>
    <row r="210387" spans="2:2">
      <c r="B210387" s="24"/>
    </row>
    <row r="210388" spans="2:2">
      <c r="B210388" s="24"/>
    </row>
    <row r="210389" spans="2:2">
      <c r="B210389" s="24"/>
    </row>
    <row r="210390" spans="2:2">
      <c r="B210390" s="24"/>
    </row>
    <row r="210391" spans="2:2">
      <c r="B210391" s="24"/>
    </row>
    <row r="210392" spans="2:2">
      <c r="B210392" s="24"/>
    </row>
    <row r="210393" spans="2:2">
      <c r="B210393" s="24"/>
    </row>
    <row r="210394" spans="2:2">
      <c r="B210394" s="24"/>
    </row>
    <row r="210395" spans="2:2">
      <c r="B210395" s="24"/>
    </row>
    <row r="210396" spans="2:2">
      <c r="B210396" s="24"/>
    </row>
    <row r="210397" spans="2:2">
      <c r="B210397" s="24"/>
    </row>
    <row r="210398" spans="2:2">
      <c r="B210398" s="24"/>
    </row>
    <row r="210399" spans="2:2">
      <c r="B210399" s="24"/>
    </row>
    <row r="210400" spans="2:2">
      <c r="B210400" s="24"/>
    </row>
    <row r="210401" spans="2:2">
      <c r="B210401" s="24"/>
    </row>
    <row r="210402" spans="2:2">
      <c r="B210402" s="24"/>
    </row>
    <row r="210403" spans="2:2">
      <c r="B210403" s="24"/>
    </row>
    <row r="210404" spans="2:2">
      <c r="B210404" s="24"/>
    </row>
    <row r="210405" spans="2:2">
      <c r="B210405" s="24"/>
    </row>
    <row r="210406" spans="2:2">
      <c r="B210406" s="24"/>
    </row>
    <row r="210407" spans="2:2">
      <c r="B210407" s="24"/>
    </row>
    <row r="210408" spans="2:2">
      <c r="B210408" s="24"/>
    </row>
    <row r="210409" spans="2:2">
      <c r="B210409" s="24"/>
    </row>
    <row r="210410" spans="2:2">
      <c r="B210410" s="24"/>
    </row>
    <row r="210411" spans="2:2">
      <c r="B210411" s="24"/>
    </row>
    <row r="210412" spans="2:2">
      <c r="B210412" s="24"/>
    </row>
    <row r="210413" spans="2:2">
      <c r="B210413" s="24"/>
    </row>
    <row r="210414" spans="2:2">
      <c r="B210414" s="24"/>
    </row>
    <row r="210415" spans="2:2">
      <c r="B210415" s="24"/>
    </row>
    <row r="210416" spans="2:2">
      <c r="B210416" s="24"/>
    </row>
    <row r="210417" spans="2:2">
      <c r="B210417" s="24"/>
    </row>
    <row r="210418" spans="2:2">
      <c r="B210418" s="24"/>
    </row>
    <row r="210419" spans="2:2">
      <c r="B210419" s="24"/>
    </row>
    <row r="210420" spans="2:2">
      <c r="B210420" s="24"/>
    </row>
    <row r="210421" spans="2:2">
      <c r="B210421" s="24"/>
    </row>
    <row r="210422" spans="2:2">
      <c r="B210422" s="24"/>
    </row>
    <row r="210423" spans="2:2">
      <c r="B210423" s="24"/>
    </row>
    <row r="210424" spans="2:2">
      <c r="B210424" s="24"/>
    </row>
    <row r="210425" spans="2:2">
      <c r="B210425" s="24"/>
    </row>
    <row r="210426" spans="2:2">
      <c r="B210426" s="24"/>
    </row>
    <row r="210427" spans="2:2">
      <c r="B210427" s="24"/>
    </row>
    <row r="210428" spans="2:2">
      <c r="B210428" s="24"/>
    </row>
    <row r="210429" spans="2:2">
      <c r="B210429" s="24"/>
    </row>
    <row r="210430" spans="2:2">
      <c r="B210430" s="24"/>
    </row>
    <row r="210431" spans="2:2">
      <c r="B210431" s="24"/>
    </row>
    <row r="210432" spans="2:2">
      <c r="B210432" s="24"/>
    </row>
    <row r="210433" spans="2:2">
      <c r="B210433" s="24"/>
    </row>
    <row r="210434" spans="2:2">
      <c r="B210434" s="24"/>
    </row>
    <row r="210435" spans="2:2">
      <c r="B210435" s="24"/>
    </row>
    <row r="210436" spans="2:2">
      <c r="B210436" s="24"/>
    </row>
    <row r="210437" spans="2:2">
      <c r="B210437" s="24"/>
    </row>
    <row r="210438" spans="2:2">
      <c r="B210438" s="24"/>
    </row>
    <row r="210439" spans="2:2">
      <c r="B210439" s="24"/>
    </row>
    <row r="210440" spans="2:2">
      <c r="B210440" s="24"/>
    </row>
    <row r="210441" spans="2:2">
      <c r="B210441" s="24"/>
    </row>
    <row r="210442" spans="2:2">
      <c r="B210442" s="24"/>
    </row>
    <row r="210443" spans="2:2">
      <c r="B210443" s="24"/>
    </row>
    <row r="210444" spans="2:2">
      <c r="B210444" s="24"/>
    </row>
    <row r="210445" spans="2:2">
      <c r="B210445" s="24"/>
    </row>
    <row r="210446" spans="2:2">
      <c r="B210446" s="24"/>
    </row>
    <row r="210447" spans="2:2">
      <c r="B210447" s="24"/>
    </row>
    <row r="210448" spans="2:2">
      <c r="B210448" s="24"/>
    </row>
    <row r="210449" spans="2:2">
      <c r="B210449" s="24"/>
    </row>
    <row r="210450" spans="2:2">
      <c r="B210450" s="24"/>
    </row>
    <row r="210451" spans="2:2">
      <c r="B210451" s="24"/>
    </row>
    <row r="210452" spans="2:2">
      <c r="B210452" s="24"/>
    </row>
    <row r="210453" spans="2:2">
      <c r="B210453" s="24"/>
    </row>
    <row r="210454" spans="2:2">
      <c r="B210454" s="24"/>
    </row>
    <row r="210455" spans="2:2">
      <c r="B210455" s="24"/>
    </row>
    <row r="210456" spans="2:2">
      <c r="B210456" s="24"/>
    </row>
    <row r="210457" spans="2:2">
      <c r="B210457" s="24"/>
    </row>
    <row r="210458" spans="2:2">
      <c r="B210458" s="24"/>
    </row>
    <row r="210459" spans="2:2">
      <c r="B210459" s="24"/>
    </row>
    <row r="210460" spans="2:2">
      <c r="B210460" s="24"/>
    </row>
    <row r="210461" spans="2:2">
      <c r="B210461" s="24"/>
    </row>
    <row r="210462" spans="2:2">
      <c r="B210462" s="24"/>
    </row>
    <row r="210463" spans="2:2">
      <c r="B210463" s="24"/>
    </row>
    <row r="210464" spans="2:2">
      <c r="B210464" s="24"/>
    </row>
    <row r="210465" spans="2:2">
      <c r="B210465" s="24"/>
    </row>
    <row r="210466" spans="2:2">
      <c r="B210466" s="24"/>
    </row>
    <row r="210467" spans="2:2">
      <c r="B210467" s="24"/>
    </row>
    <row r="210468" spans="2:2">
      <c r="B210468" s="24"/>
    </row>
    <row r="210469" spans="2:2">
      <c r="B210469" s="24"/>
    </row>
    <row r="210470" spans="2:2">
      <c r="B210470" s="24"/>
    </row>
    <row r="210471" spans="2:2">
      <c r="B210471" s="24"/>
    </row>
    <row r="210472" spans="2:2">
      <c r="B210472" s="24"/>
    </row>
    <row r="210473" spans="2:2">
      <c r="B210473" s="24"/>
    </row>
    <row r="210474" spans="2:2">
      <c r="B210474" s="24"/>
    </row>
    <row r="210475" spans="2:2">
      <c r="B210475" s="24"/>
    </row>
    <row r="210476" spans="2:2">
      <c r="B210476" s="24"/>
    </row>
    <row r="210477" spans="2:2">
      <c r="B210477" s="24"/>
    </row>
    <row r="210478" spans="2:2">
      <c r="B210478" s="24"/>
    </row>
    <row r="210479" spans="2:2">
      <c r="B210479" s="24"/>
    </row>
    <row r="210480" spans="2:2">
      <c r="B210480" s="24"/>
    </row>
    <row r="210481" spans="2:2">
      <c r="B210481" s="24"/>
    </row>
    <row r="210482" spans="2:2">
      <c r="B210482" s="24"/>
    </row>
    <row r="210483" spans="2:2">
      <c r="B210483" s="24"/>
    </row>
    <row r="210484" spans="2:2">
      <c r="B210484" s="24"/>
    </row>
    <row r="210485" spans="2:2">
      <c r="B210485" s="24"/>
    </row>
    <row r="210486" spans="2:2">
      <c r="B210486" s="24"/>
    </row>
    <row r="210487" spans="2:2">
      <c r="B210487" s="24"/>
    </row>
    <row r="210488" spans="2:2">
      <c r="B210488" s="24"/>
    </row>
    <row r="210489" spans="2:2">
      <c r="B210489" s="24"/>
    </row>
    <row r="210490" spans="2:2">
      <c r="B210490" s="24"/>
    </row>
    <row r="210491" spans="2:2">
      <c r="B210491" s="24"/>
    </row>
    <row r="210492" spans="2:2">
      <c r="B210492" s="24"/>
    </row>
    <row r="210493" spans="2:2">
      <c r="B210493" s="24"/>
    </row>
    <row r="210494" spans="2:2">
      <c r="B210494" s="24"/>
    </row>
    <row r="210495" spans="2:2">
      <c r="B210495" s="24"/>
    </row>
    <row r="210496" spans="2:2">
      <c r="B210496" s="24"/>
    </row>
    <row r="210497" spans="2:2">
      <c r="B210497" s="24"/>
    </row>
    <row r="210498" spans="2:2">
      <c r="B210498" s="24"/>
    </row>
    <row r="210499" spans="2:2">
      <c r="B210499" s="24"/>
    </row>
    <row r="210500" spans="2:2">
      <c r="B210500" s="24"/>
    </row>
    <row r="210501" spans="2:2">
      <c r="B210501" s="24"/>
    </row>
    <row r="210502" spans="2:2">
      <c r="B210502" s="24"/>
    </row>
    <row r="210503" spans="2:2">
      <c r="B210503" s="24"/>
    </row>
    <row r="210504" spans="2:2">
      <c r="B210504" s="24"/>
    </row>
    <row r="210505" spans="2:2">
      <c r="B210505" s="24"/>
    </row>
    <row r="210506" spans="2:2">
      <c r="B210506" s="24"/>
    </row>
    <row r="210507" spans="2:2">
      <c r="B210507" s="24"/>
    </row>
    <row r="210508" spans="2:2">
      <c r="B210508" s="24"/>
    </row>
    <row r="210509" spans="2:2">
      <c r="B210509" s="24"/>
    </row>
    <row r="210510" spans="2:2">
      <c r="B210510" s="24"/>
    </row>
    <row r="210511" spans="2:2">
      <c r="B210511" s="24"/>
    </row>
    <row r="210512" spans="2:2">
      <c r="B210512" s="24"/>
    </row>
    <row r="210513" spans="2:2">
      <c r="B210513" s="24"/>
    </row>
    <row r="210514" spans="2:2">
      <c r="B210514" s="24"/>
    </row>
    <row r="210515" spans="2:2">
      <c r="B210515" s="24"/>
    </row>
    <row r="210516" spans="2:2">
      <c r="B210516" s="24"/>
    </row>
    <row r="210517" spans="2:2">
      <c r="B210517" s="24"/>
    </row>
    <row r="210518" spans="2:2">
      <c r="B210518" s="24"/>
    </row>
    <row r="210519" spans="2:2">
      <c r="B210519" s="24"/>
    </row>
    <row r="210520" spans="2:2">
      <c r="B210520" s="24"/>
    </row>
    <row r="210521" spans="2:2">
      <c r="B210521" s="24"/>
    </row>
    <row r="210522" spans="2:2">
      <c r="B210522" s="24"/>
    </row>
    <row r="210523" spans="2:2">
      <c r="B210523" s="24"/>
    </row>
    <row r="210524" spans="2:2">
      <c r="B210524" s="24"/>
    </row>
    <row r="210525" spans="2:2">
      <c r="B210525" s="24"/>
    </row>
    <row r="210526" spans="2:2">
      <c r="B210526" s="24"/>
    </row>
    <row r="210527" spans="2:2">
      <c r="B210527" s="24"/>
    </row>
    <row r="210528" spans="2:2">
      <c r="B210528" s="24"/>
    </row>
    <row r="210529" spans="2:2">
      <c r="B210529" s="24"/>
    </row>
    <row r="210530" spans="2:2">
      <c r="B210530" s="24"/>
    </row>
    <row r="210531" spans="2:2">
      <c r="B210531" s="24"/>
    </row>
    <row r="210532" spans="2:2">
      <c r="B210532" s="24"/>
    </row>
    <row r="210533" spans="2:2">
      <c r="B210533" s="24"/>
    </row>
    <row r="210534" spans="2:2">
      <c r="B210534" s="24"/>
    </row>
    <row r="210535" spans="2:2">
      <c r="B210535" s="24"/>
    </row>
    <row r="210536" spans="2:2">
      <c r="B210536" s="24"/>
    </row>
    <row r="210537" spans="2:2">
      <c r="B210537" s="24"/>
    </row>
    <row r="210538" spans="2:2">
      <c r="B210538" s="24"/>
    </row>
    <row r="210539" spans="2:2">
      <c r="B210539" s="24"/>
    </row>
    <row r="210540" spans="2:2">
      <c r="B210540" s="24"/>
    </row>
    <row r="210541" spans="2:2">
      <c r="B210541" s="24"/>
    </row>
    <row r="210542" spans="2:2">
      <c r="B210542" s="24"/>
    </row>
    <row r="210543" spans="2:2">
      <c r="B210543" s="24"/>
    </row>
    <row r="210544" spans="2:2">
      <c r="B210544" s="24"/>
    </row>
    <row r="210545" spans="2:2">
      <c r="B210545" s="24"/>
    </row>
    <row r="210546" spans="2:2">
      <c r="B210546" s="24"/>
    </row>
    <row r="210547" spans="2:2">
      <c r="B210547" s="24"/>
    </row>
    <row r="210548" spans="2:2">
      <c r="B210548" s="24"/>
    </row>
    <row r="210549" spans="2:2">
      <c r="B210549" s="24"/>
    </row>
    <row r="210550" spans="2:2">
      <c r="B210550" s="24"/>
    </row>
    <row r="210551" spans="2:2">
      <c r="B210551" s="24"/>
    </row>
    <row r="210552" spans="2:2">
      <c r="B210552" s="24"/>
    </row>
    <row r="210553" spans="2:2">
      <c r="B210553" s="24"/>
    </row>
    <row r="210554" spans="2:2">
      <c r="B210554" s="24"/>
    </row>
    <row r="210555" spans="2:2">
      <c r="B210555" s="24"/>
    </row>
    <row r="210556" spans="2:2">
      <c r="B210556" s="24"/>
    </row>
    <row r="210557" spans="2:2">
      <c r="B210557" s="24"/>
    </row>
    <row r="210558" spans="2:2">
      <c r="B210558" s="24"/>
    </row>
    <row r="210559" spans="2:2">
      <c r="B210559" s="24"/>
    </row>
    <row r="210560" spans="2:2">
      <c r="B210560" s="24"/>
    </row>
    <row r="210561" spans="2:2">
      <c r="B210561" s="24"/>
    </row>
    <row r="210562" spans="2:2">
      <c r="B210562" s="24"/>
    </row>
    <row r="210563" spans="2:2">
      <c r="B210563" s="24"/>
    </row>
    <row r="210564" spans="2:2">
      <c r="B210564" s="24"/>
    </row>
    <row r="210565" spans="2:2">
      <c r="B210565" s="24"/>
    </row>
    <row r="210566" spans="2:2">
      <c r="B210566" s="24"/>
    </row>
    <row r="210567" spans="2:2">
      <c r="B210567" s="24"/>
    </row>
    <row r="210568" spans="2:2">
      <c r="B210568" s="24"/>
    </row>
    <row r="210569" spans="2:2">
      <c r="B210569" s="24"/>
    </row>
    <row r="210570" spans="2:2">
      <c r="B210570" s="24"/>
    </row>
    <row r="210571" spans="2:2">
      <c r="B210571" s="24"/>
    </row>
    <row r="210572" spans="2:2">
      <c r="B210572" s="24"/>
    </row>
    <row r="210573" spans="2:2">
      <c r="B210573" s="24"/>
    </row>
    <row r="210574" spans="2:2">
      <c r="B210574" s="24"/>
    </row>
    <row r="210575" spans="2:2">
      <c r="B210575" s="24"/>
    </row>
    <row r="210576" spans="2:2">
      <c r="B210576" s="24"/>
    </row>
    <row r="210577" spans="2:2">
      <c r="B210577" s="24"/>
    </row>
    <row r="210578" spans="2:2">
      <c r="B210578" s="24"/>
    </row>
    <row r="210579" spans="2:2">
      <c r="B210579" s="24"/>
    </row>
    <row r="210580" spans="2:2">
      <c r="B210580" s="24"/>
    </row>
    <row r="210581" spans="2:2">
      <c r="B210581" s="24"/>
    </row>
    <row r="210582" spans="2:2">
      <c r="B210582" s="24"/>
    </row>
    <row r="210583" spans="2:2">
      <c r="B210583" s="24"/>
    </row>
    <row r="210584" spans="2:2">
      <c r="B210584" s="24"/>
    </row>
    <row r="210585" spans="2:2">
      <c r="B210585" s="24"/>
    </row>
    <row r="210586" spans="2:2">
      <c r="B210586" s="24"/>
    </row>
    <row r="210587" spans="2:2">
      <c r="B210587" s="24"/>
    </row>
    <row r="210588" spans="2:2">
      <c r="B210588" s="24"/>
    </row>
    <row r="210589" spans="2:2">
      <c r="B210589" s="24"/>
    </row>
    <row r="210590" spans="2:2">
      <c r="B210590" s="24"/>
    </row>
    <row r="210591" spans="2:2">
      <c r="B210591" s="24"/>
    </row>
    <row r="210592" spans="2:2">
      <c r="B210592" s="24"/>
    </row>
    <row r="210593" spans="2:2">
      <c r="B210593" s="24"/>
    </row>
    <row r="210594" spans="2:2">
      <c r="B210594" s="24"/>
    </row>
    <row r="210595" spans="2:2">
      <c r="B210595" s="24"/>
    </row>
    <row r="210596" spans="2:2">
      <c r="B210596" s="24"/>
    </row>
    <row r="210597" spans="2:2">
      <c r="B210597" s="24"/>
    </row>
    <row r="210598" spans="2:2">
      <c r="B210598" s="24"/>
    </row>
    <row r="210599" spans="2:2">
      <c r="B210599" s="24"/>
    </row>
    <row r="210600" spans="2:2">
      <c r="B210600" s="24"/>
    </row>
    <row r="210601" spans="2:2">
      <c r="B210601" s="24"/>
    </row>
    <row r="210602" spans="2:2">
      <c r="B210602" s="24"/>
    </row>
    <row r="210603" spans="2:2">
      <c r="B210603" s="24"/>
    </row>
    <row r="210604" spans="2:2">
      <c r="B210604" s="24"/>
    </row>
    <row r="210605" spans="2:2">
      <c r="B210605" s="24"/>
    </row>
    <row r="210606" spans="2:2">
      <c r="B210606" s="24"/>
    </row>
    <row r="210607" spans="2:2">
      <c r="B210607" s="24"/>
    </row>
    <row r="210608" spans="2:2">
      <c r="B210608" s="24"/>
    </row>
    <row r="210609" spans="2:2">
      <c r="B210609" s="24"/>
    </row>
    <row r="210610" spans="2:2">
      <c r="B210610" s="24"/>
    </row>
    <row r="210611" spans="2:2">
      <c r="B210611" s="24"/>
    </row>
    <row r="210612" spans="2:2">
      <c r="B210612" s="24"/>
    </row>
    <row r="210613" spans="2:2">
      <c r="B210613" s="24"/>
    </row>
    <row r="210614" spans="2:2">
      <c r="B210614" s="24"/>
    </row>
    <row r="210615" spans="2:2">
      <c r="B210615" s="24"/>
    </row>
    <row r="210616" spans="2:2">
      <c r="B210616" s="24"/>
    </row>
    <row r="210617" spans="2:2">
      <c r="B210617" s="24"/>
    </row>
    <row r="210618" spans="2:2">
      <c r="B210618" s="24"/>
    </row>
    <row r="210619" spans="2:2">
      <c r="B210619" s="24"/>
    </row>
    <row r="210620" spans="2:2">
      <c r="B210620" s="24"/>
    </row>
    <row r="210621" spans="2:2">
      <c r="B210621" s="24"/>
    </row>
    <row r="210622" spans="2:2">
      <c r="B210622" s="24"/>
    </row>
    <row r="210623" spans="2:2">
      <c r="B210623" s="24"/>
    </row>
    <row r="210624" spans="2:2">
      <c r="B210624" s="24"/>
    </row>
    <row r="210625" spans="2:2">
      <c r="B210625" s="24"/>
    </row>
    <row r="210626" spans="2:2">
      <c r="B210626" s="24"/>
    </row>
    <row r="210627" spans="2:2">
      <c r="B210627" s="24"/>
    </row>
    <row r="210628" spans="2:2">
      <c r="B210628" s="24"/>
    </row>
    <row r="210629" spans="2:2">
      <c r="B210629" s="24"/>
    </row>
    <row r="210630" spans="2:2">
      <c r="B210630" s="24"/>
    </row>
    <row r="210631" spans="2:2">
      <c r="B210631" s="24"/>
    </row>
    <row r="210632" spans="2:2">
      <c r="B210632" s="24"/>
    </row>
    <row r="210633" spans="2:2">
      <c r="B210633" s="24"/>
    </row>
    <row r="210634" spans="2:2">
      <c r="B210634" s="24"/>
    </row>
    <row r="210635" spans="2:2">
      <c r="B210635" s="24"/>
    </row>
    <row r="210636" spans="2:2">
      <c r="B210636" s="24"/>
    </row>
    <row r="210637" spans="2:2">
      <c r="B210637" s="24"/>
    </row>
    <row r="210638" spans="2:2">
      <c r="B210638" s="24"/>
    </row>
    <row r="210639" spans="2:2">
      <c r="B210639" s="24"/>
    </row>
    <row r="210640" spans="2:2">
      <c r="B210640" s="24"/>
    </row>
    <row r="210641" spans="2:2">
      <c r="B210641" s="24"/>
    </row>
    <row r="210642" spans="2:2">
      <c r="B210642" s="24"/>
    </row>
    <row r="210643" spans="2:2">
      <c r="B210643" s="24"/>
    </row>
    <row r="210644" spans="2:2">
      <c r="B210644" s="24"/>
    </row>
    <row r="210645" spans="2:2">
      <c r="B210645" s="24"/>
    </row>
    <row r="210646" spans="2:2">
      <c r="B210646" s="24"/>
    </row>
    <row r="210647" spans="2:2">
      <c r="B210647" s="24"/>
    </row>
    <row r="210648" spans="2:2">
      <c r="B210648" s="24"/>
    </row>
    <row r="210649" spans="2:2">
      <c r="B210649" s="24"/>
    </row>
    <row r="210650" spans="2:2">
      <c r="B210650" s="24"/>
    </row>
    <row r="210651" spans="2:2">
      <c r="B210651" s="24"/>
    </row>
    <row r="210652" spans="2:2">
      <c r="B210652" s="24"/>
    </row>
    <row r="210653" spans="2:2">
      <c r="B210653" s="24"/>
    </row>
    <row r="210654" spans="2:2">
      <c r="B210654" s="24"/>
    </row>
    <row r="210655" spans="2:2">
      <c r="B210655" s="24"/>
    </row>
    <row r="210656" spans="2:2">
      <c r="B210656" s="24"/>
    </row>
    <row r="210657" spans="2:2">
      <c r="B210657" s="24"/>
    </row>
    <row r="210658" spans="2:2">
      <c r="B210658" s="24"/>
    </row>
    <row r="210659" spans="2:2">
      <c r="B210659" s="24"/>
    </row>
    <row r="210660" spans="2:2">
      <c r="B210660" s="24"/>
    </row>
    <row r="210661" spans="2:2">
      <c r="B210661" s="24"/>
    </row>
    <row r="210662" spans="2:2">
      <c r="B210662" s="24"/>
    </row>
    <row r="210663" spans="2:2">
      <c r="B210663" s="24"/>
    </row>
    <row r="210664" spans="2:2">
      <c r="B210664" s="24"/>
    </row>
    <row r="210665" spans="2:2">
      <c r="B210665" s="24"/>
    </row>
    <row r="210666" spans="2:2">
      <c r="B210666" s="24"/>
    </row>
    <row r="210667" spans="2:2">
      <c r="B210667" s="24"/>
    </row>
    <row r="210668" spans="2:2">
      <c r="B210668" s="24"/>
    </row>
    <row r="210669" spans="2:2">
      <c r="B210669" s="24"/>
    </row>
    <row r="210670" spans="2:2">
      <c r="B210670" s="24"/>
    </row>
    <row r="210671" spans="2:2">
      <c r="B210671" s="24"/>
    </row>
    <row r="210672" spans="2:2">
      <c r="B210672" s="24"/>
    </row>
    <row r="210673" spans="2:2">
      <c r="B210673" s="24"/>
    </row>
    <row r="210674" spans="2:2">
      <c r="B210674" s="24"/>
    </row>
    <row r="210675" spans="2:2">
      <c r="B210675" s="24"/>
    </row>
    <row r="210676" spans="2:2">
      <c r="B210676" s="24"/>
    </row>
    <row r="210677" spans="2:2">
      <c r="B210677" s="24"/>
    </row>
    <row r="210678" spans="2:2">
      <c r="B210678" s="24"/>
    </row>
    <row r="210679" spans="2:2">
      <c r="B210679" s="24"/>
    </row>
    <row r="210680" spans="2:2">
      <c r="B210680" s="24"/>
    </row>
    <row r="210681" spans="2:2">
      <c r="B210681" s="24"/>
    </row>
    <row r="210682" spans="2:2">
      <c r="B210682" s="24"/>
    </row>
    <row r="210683" spans="2:2">
      <c r="B210683" s="24"/>
    </row>
    <row r="210684" spans="2:2">
      <c r="B210684" s="24"/>
    </row>
    <row r="210685" spans="2:2">
      <c r="B210685" s="24"/>
    </row>
    <row r="210686" spans="2:2">
      <c r="B210686" s="24"/>
    </row>
    <row r="210687" spans="2:2">
      <c r="B210687" s="24"/>
    </row>
    <row r="210688" spans="2:2">
      <c r="B210688" s="24"/>
    </row>
    <row r="210689" spans="2:2">
      <c r="B210689" s="24"/>
    </row>
    <row r="210690" spans="2:2">
      <c r="B210690" s="24"/>
    </row>
    <row r="210691" spans="2:2">
      <c r="B210691" s="24"/>
    </row>
    <row r="210692" spans="2:2">
      <c r="B210692" s="24"/>
    </row>
    <row r="210693" spans="2:2">
      <c r="B210693" s="24"/>
    </row>
    <row r="210694" spans="2:2">
      <c r="B210694" s="24"/>
    </row>
    <row r="210695" spans="2:2">
      <c r="B210695" s="24"/>
    </row>
    <row r="210696" spans="2:2">
      <c r="B210696" s="24"/>
    </row>
    <row r="210697" spans="2:2">
      <c r="B210697" s="24"/>
    </row>
    <row r="210698" spans="2:2">
      <c r="B210698" s="24"/>
    </row>
    <row r="210699" spans="2:2">
      <c r="B210699" s="24"/>
    </row>
    <row r="210700" spans="2:2">
      <c r="B210700" s="24"/>
    </row>
    <row r="210701" spans="2:2">
      <c r="B210701" s="24"/>
    </row>
    <row r="210702" spans="2:2">
      <c r="B210702" s="24"/>
    </row>
    <row r="210703" spans="2:2">
      <c r="B210703" s="24"/>
    </row>
    <row r="210704" spans="2:2">
      <c r="B210704" s="24"/>
    </row>
    <row r="210705" spans="2:2">
      <c r="B210705" s="24"/>
    </row>
    <row r="210706" spans="2:2">
      <c r="B210706" s="24"/>
    </row>
    <row r="210707" spans="2:2">
      <c r="B210707" s="24"/>
    </row>
    <row r="210708" spans="2:2">
      <c r="B210708" s="24"/>
    </row>
    <row r="210709" spans="2:2">
      <c r="B210709" s="24"/>
    </row>
    <row r="210710" spans="2:2">
      <c r="B210710" s="24"/>
    </row>
    <row r="210711" spans="2:2">
      <c r="B210711" s="24"/>
    </row>
    <row r="210712" spans="2:2">
      <c r="B210712" s="24"/>
    </row>
    <row r="210713" spans="2:2">
      <c r="B210713" s="24"/>
    </row>
    <row r="210714" spans="2:2">
      <c r="B210714" s="24"/>
    </row>
    <row r="210715" spans="2:2">
      <c r="B210715" s="24"/>
    </row>
    <row r="210716" spans="2:2">
      <c r="B210716" s="24"/>
    </row>
    <row r="210717" spans="2:2">
      <c r="B210717" s="24"/>
    </row>
    <row r="210718" spans="2:2">
      <c r="B210718" s="24"/>
    </row>
    <row r="210719" spans="2:2">
      <c r="B210719" s="24"/>
    </row>
    <row r="210720" spans="2:2">
      <c r="B210720" s="24"/>
    </row>
    <row r="210721" spans="2:2">
      <c r="B210721" s="24"/>
    </row>
    <row r="210722" spans="2:2">
      <c r="B210722" s="24"/>
    </row>
    <row r="210723" spans="2:2">
      <c r="B210723" s="24"/>
    </row>
    <row r="210724" spans="2:2">
      <c r="B210724" s="24"/>
    </row>
    <row r="210725" spans="2:2">
      <c r="B210725" s="24"/>
    </row>
    <row r="210726" spans="2:2">
      <c r="B210726" s="24"/>
    </row>
    <row r="210727" spans="2:2">
      <c r="B210727" s="24"/>
    </row>
    <row r="210728" spans="2:2">
      <c r="B210728" s="24"/>
    </row>
    <row r="210729" spans="2:2">
      <c r="B210729" s="24"/>
    </row>
    <row r="210730" spans="2:2">
      <c r="B210730" s="24"/>
    </row>
    <row r="210731" spans="2:2">
      <c r="B210731" s="24"/>
    </row>
    <row r="210732" spans="2:2">
      <c r="B210732" s="24"/>
    </row>
    <row r="210733" spans="2:2">
      <c r="B210733" s="24"/>
    </row>
    <row r="210734" spans="2:2">
      <c r="B210734" s="24"/>
    </row>
    <row r="210735" spans="2:2">
      <c r="B210735" s="24"/>
    </row>
    <row r="210736" spans="2:2">
      <c r="B210736" s="24"/>
    </row>
    <row r="210737" spans="2:2">
      <c r="B210737" s="24"/>
    </row>
    <row r="210738" spans="2:2">
      <c r="B210738" s="24"/>
    </row>
    <row r="210739" spans="2:2">
      <c r="B210739" s="24"/>
    </row>
    <row r="210740" spans="2:2">
      <c r="B210740" s="24"/>
    </row>
    <row r="210741" spans="2:2">
      <c r="B210741" s="24"/>
    </row>
    <row r="210742" spans="2:2">
      <c r="B210742" s="24"/>
    </row>
    <row r="210743" spans="2:2">
      <c r="B210743" s="24"/>
    </row>
    <row r="210744" spans="2:2">
      <c r="B210744" s="24"/>
    </row>
    <row r="210745" spans="2:2">
      <c r="B210745" s="24"/>
    </row>
    <row r="210746" spans="2:2">
      <c r="B210746" s="24"/>
    </row>
    <row r="210747" spans="2:2">
      <c r="B210747" s="24"/>
    </row>
    <row r="210748" spans="2:2">
      <c r="B210748" s="24"/>
    </row>
    <row r="210749" spans="2:2">
      <c r="B210749" s="24"/>
    </row>
    <row r="210750" spans="2:2">
      <c r="B210750" s="24"/>
    </row>
    <row r="210751" spans="2:2">
      <c r="B210751" s="24"/>
    </row>
    <row r="210752" spans="2:2">
      <c r="B210752" s="24"/>
    </row>
    <row r="210753" spans="2:2">
      <c r="B210753" s="24"/>
    </row>
    <row r="210754" spans="2:2">
      <c r="B210754" s="24"/>
    </row>
    <row r="210755" spans="2:2">
      <c r="B210755" s="24"/>
    </row>
    <row r="210756" spans="2:2">
      <c r="B210756" s="24"/>
    </row>
    <row r="210757" spans="2:2">
      <c r="B210757" s="24"/>
    </row>
    <row r="210758" spans="2:2">
      <c r="B210758" s="24"/>
    </row>
    <row r="210759" spans="2:2">
      <c r="B210759" s="24"/>
    </row>
    <row r="210760" spans="2:2">
      <c r="B210760" s="24"/>
    </row>
    <row r="210761" spans="2:2">
      <c r="B210761" s="24"/>
    </row>
    <row r="210762" spans="2:2">
      <c r="B210762" s="24"/>
    </row>
    <row r="210763" spans="2:2">
      <c r="B210763" s="24"/>
    </row>
    <row r="210764" spans="2:2">
      <c r="B210764" s="24"/>
    </row>
    <row r="210765" spans="2:2">
      <c r="B210765" s="24"/>
    </row>
    <row r="210766" spans="2:2">
      <c r="B210766" s="24"/>
    </row>
    <row r="210767" spans="2:2">
      <c r="B210767" s="24"/>
    </row>
    <row r="210768" spans="2:2">
      <c r="B210768" s="24"/>
    </row>
    <row r="210769" spans="2:2">
      <c r="B210769" s="24"/>
    </row>
    <row r="210770" spans="2:2">
      <c r="B210770" s="24"/>
    </row>
    <row r="210771" spans="2:2">
      <c r="B210771" s="24"/>
    </row>
    <row r="210772" spans="2:2">
      <c r="B210772" s="24"/>
    </row>
    <row r="210773" spans="2:2">
      <c r="B210773" s="24"/>
    </row>
    <row r="210774" spans="2:2">
      <c r="B210774" s="24"/>
    </row>
    <row r="210775" spans="2:2">
      <c r="B210775" s="24"/>
    </row>
    <row r="210776" spans="2:2">
      <c r="B210776" s="24"/>
    </row>
    <row r="210777" spans="2:2">
      <c r="B210777" s="24"/>
    </row>
    <row r="210778" spans="2:2">
      <c r="B210778" s="24"/>
    </row>
    <row r="210779" spans="2:2">
      <c r="B210779" s="24"/>
    </row>
    <row r="210780" spans="2:2">
      <c r="B210780" s="24"/>
    </row>
    <row r="210781" spans="2:2">
      <c r="B210781" s="24"/>
    </row>
    <row r="210782" spans="2:2">
      <c r="B210782" s="24"/>
    </row>
    <row r="210783" spans="2:2">
      <c r="B210783" s="24"/>
    </row>
    <row r="210784" spans="2:2">
      <c r="B210784" s="24"/>
    </row>
    <row r="210785" spans="2:2">
      <c r="B210785" s="24"/>
    </row>
    <row r="210786" spans="2:2">
      <c r="B210786" s="24"/>
    </row>
    <row r="210787" spans="2:2">
      <c r="B210787" s="24"/>
    </row>
    <row r="210788" spans="2:2">
      <c r="B210788" s="24"/>
    </row>
    <row r="210789" spans="2:2">
      <c r="B210789" s="24"/>
    </row>
    <row r="210790" spans="2:2">
      <c r="B210790" s="24"/>
    </row>
    <row r="210791" spans="2:2">
      <c r="B210791" s="24"/>
    </row>
    <row r="210792" spans="2:2">
      <c r="B210792" s="24"/>
    </row>
    <row r="210793" spans="2:2">
      <c r="B210793" s="24"/>
    </row>
    <row r="210794" spans="2:2">
      <c r="B210794" s="24"/>
    </row>
    <row r="210795" spans="2:2">
      <c r="B210795" s="24"/>
    </row>
    <row r="210796" spans="2:2">
      <c r="B210796" s="24"/>
    </row>
    <row r="210797" spans="2:2">
      <c r="B210797" s="24"/>
    </row>
    <row r="210798" spans="2:2">
      <c r="B210798" s="24"/>
    </row>
    <row r="210799" spans="2:2">
      <c r="B210799" s="24"/>
    </row>
    <row r="210800" spans="2:2">
      <c r="B210800" s="24"/>
    </row>
    <row r="210801" spans="2:2">
      <c r="B210801" s="24"/>
    </row>
    <row r="210802" spans="2:2">
      <c r="B210802" s="24"/>
    </row>
    <row r="210803" spans="2:2">
      <c r="B210803" s="24"/>
    </row>
    <row r="210804" spans="2:2">
      <c r="B210804" s="24"/>
    </row>
    <row r="210805" spans="2:2">
      <c r="B210805" s="24"/>
    </row>
    <row r="210806" spans="2:2">
      <c r="B210806" s="24"/>
    </row>
    <row r="210807" spans="2:2">
      <c r="B210807" s="24"/>
    </row>
    <row r="210808" spans="2:2">
      <c r="B210808" s="24"/>
    </row>
    <row r="210809" spans="2:2">
      <c r="B210809" s="24"/>
    </row>
    <row r="210810" spans="2:2">
      <c r="B210810" s="24"/>
    </row>
    <row r="210811" spans="2:2">
      <c r="B210811" s="24"/>
    </row>
    <row r="210812" spans="2:2">
      <c r="B210812" s="24"/>
    </row>
    <row r="210813" spans="2:2">
      <c r="B210813" s="24"/>
    </row>
    <row r="210814" spans="2:2">
      <c r="B210814" s="24"/>
    </row>
    <row r="210815" spans="2:2">
      <c r="B210815" s="24"/>
    </row>
    <row r="210816" spans="2:2">
      <c r="B210816" s="24"/>
    </row>
    <row r="210817" spans="2:2">
      <c r="B210817" s="24"/>
    </row>
    <row r="210818" spans="2:2">
      <c r="B210818" s="24"/>
    </row>
    <row r="210819" spans="2:2">
      <c r="B210819" s="24"/>
    </row>
    <row r="210820" spans="2:2">
      <c r="B210820" s="24"/>
    </row>
    <row r="210821" spans="2:2">
      <c r="B210821" s="24"/>
    </row>
    <row r="210822" spans="2:2">
      <c r="B210822" s="24"/>
    </row>
    <row r="210823" spans="2:2">
      <c r="B210823" s="24"/>
    </row>
    <row r="210824" spans="2:2">
      <c r="B210824" s="24"/>
    </row>
    <row r="210825" spans="2:2">
      <c r="B210825" s="24"/>
    </row>
    <row r="210826" spans="2:2">
      <c r="B210826" s="24"/>
    </row>
    <row r="210827" spans="2:2">
      <c r="B210827" s="24"/>
    </row>
    <row r="210828" spans="2:2">
      <c r="B210828" s="24"/>
    </row>
    <row r="210829" spans="2:2">
      <c r="B210829" s="24"/>
    </row>
    <row r="210830" spans="2:2">
      <c r="B210830" s="24"/>
    </row>
    <row r="210831" spans="2:2">
      <c r="B210831" s="24"/>
    </row>
    <row r="210832" spans="2:2">
      <c r="B210832" s="24"/>
    </row>
    <row r="210833" spans="2:2">
      <c r="B210833" s="24"/>
    </row>
    <row r="210834" spans="2:2">
      <c r="B210834" s="24"/>
    </row>
    <row r="210835" spans="2:2">
      <c r="B210835" s="24"/>
    </row>
    <row r="210836" spans="2:2">
      <c r="B210836" s="24"/>
    </row>
    <row r="210837" spans="2:2">
      <c r="B210837" s="24"/>
    </row>
    <row r="210838" spans="2:2">
      <c r="B210838" s="24"/>
    </row>
    <row r="210839" spans="2:2">
      <c r="B210839" s="24"/>
    </row>
    <row r="210840" spans="2:2">
      <c r="B210840" s="24"/>
    </row>
    <row r="210841" spans="2:2">
      <c r="B210841" s="24"/>
    </row>
    <row r="210842" spans="2:2">
      <c r="B210842" s="24"/>
    </row>
    <row r="210843" spans="2:2">
      <c r="B210843" s="24"/>
    </row>
    <row r="210844" spans="2:2">
      <c r="B210844" s="24"/>
    </row>
    <row r="210845" spans="2:2">
      <c r="B210845" s="24"/>
    </row>
    <row r="210846" spans="2:2">
      <c r="B210846" s="24"/>
    </row>
    <row r="210847" spans="2:2">
      <c r="B210847" s="24"/>
    </row>
    <row r="210848" spans="2:2">
      <c r="B210848" s="24"/>
    </row>
    <row r="210849" spans="2:2">
      <c r="B210849" s="24"/>
    </row>
    <row r="210850" spans="2:2">
      <c r="B210850" s="24"/>
    </row>
    <row r="210851" spans="2:2">
      <c r="B210851" s="24"/>
    </row>
    <row r="210852" spans="2:2">
      <c r="B210852" s="24"/>
    </row>
    <row r="210853" spans="2:2">
      <c r="B210853" s="24"/>
    </row>
    <row r="210854" spans="2:2">
      <c r="B210854" s="24"/>
    </row>
    <row r="210855" spans="2:2">
      <c r="B210855" s="24"/>
    </row>
    <row r="210856" spans="2:2">
      <c r="B210856" s="24"/>
    </row>
    <row r="210857" spans="2:2">
      <c r="B210857" s="24"/>
    </row>
    <row r="210858" spans="2:2">
      <c r="B210858" s="24"/>
    </row>
    <row r="210859" spans="2:2">
      <c r="B210859" s="24"/>
    </row>
    <row r="210860" spans="2:2">
      <c r="B210860" s="24"/>
    </row>
    <row r="210861" spans="2:2">
      <c r="B210861" s="24"/>
    </row>
    <row r="210862" spans="2:2">
      <c r="B210862" s="24"/>
    </row>
    <row r="210863" spans="2:2">
      <c r="B210863" s="24"/>
    </row>
    <row r="210864" spans="2:2">
      <c r="B210864" s="24"/>
    </row>
    <row r="210865" spans="2:2">
      <c r="B210865" s="24"/>
    </row>
    <row r="210866" spans="2:2">
      <c r="B210866" s="24"/>
    </row>
    <row r="210867" spans="2:2">
      <c r="B210867" s="24"/>
    </row>
    <row r="210868" spans="2:2">
      <c r="B210868" s="24"/>
    </row>
    <row r="210869" spans="2:2">
      <c r="B210869" s="24"/>
    </row>
    <row r="210870" spans="2:2">
      <c r="B210870" s="24"/>
    </row>
    <row r="210871" spans="2:2">
      <c r="B210871" s="24"/>
    </row>
    <row r="210872" spans="2:2">
      <c r="B210872" s="24"/>
    </row>
    <row r="210873" spans="2:2">
      <c r="B210873" s="24"/>
    </row>
    <row r="210874" spans="2:2">
      <c r="B210874" s="24"/>
    </row>
    <row r="210875" spans="2:2">
      <c r="B210875" s="24"/>
    </row>
    <row r="210876" spans="2:2">
      <c r="B210876" s="24"/>
    </row>
    <row r="210877" spans="2:2">
      <c r="B210877" s="24"/>
    </row>
    <row r="210878" spans="2:2">
      <c r="B210878" s="24"/>
    </row>
    <row r="210879" spans="2:2">
      <c r="B210879" s="24"/>
    </row>
    <row r="210880" spans="2:2">
      <c r="B210880" s="24"/>
    </row>
    <row r="210881" spans="2:2">
      <c r="B210881" s="24"/>
    </row>
    <row r="210882" spans="2:2">
      <c r="B210882" s="24"/>
    </row>
    <row r="210883" spans="2:2">
      <c r="B210883" s="24"/>
    </row>
    <row r="210884" spans="2:2">
      <c r="B210884" s="24"/>
    </row>
    <row r="210885" spans="2:2">
      <c r="B210885" s="24"/>
    </row>
    <row r="210886" spans="2:2">
      <c r="B210886" s="24"/>
    </row>
    <row r="210887" spans="2:2">
      <c r="B210887" s="24"/>
    </row>
    <row r="210888" spans="2:2">
      <c r="B210888" s="24"/>
    </row>
    <row r="210889" spans="2:2">
      <c r="B210889" s="24"/>
    </row>
    <row r="210890" spans="2:2">
      <c r="B210890" s="24"/>
    </row>
    <row r="210891" spans="2:2">
      <c r="B210891" s="24"/>
    </row>
    <row r="210892" spans="2:2">
      <c r="B210892" s="24"/>
    </row>
    <row r="210893" spans="2:2">
      <c r="B210893" s="24"/>
    </row>
    <row r="210894" spans="2:2">
      <c r="B210894" s="24"/>
    </row>
    <row r="210895" spans="2:2">
      <c r="B210895" s="24"/>
    </row>
    <row r="210896" spans="2:2">
      <c r="B210896" s="24"/>
    </row>
    <row r="210897" spans="2:2">
      <c r="B210897" s="24"/>
    </row>
    <row r="210898" spans="2:2">
      <c r="B210898" s="24"/>
    </row>
    <row r="210899" spans="2:2">
      <c r="B210899" s="24"/>
    </row>
    <row r="210900" spans="2:2">
      <c r="B210900" s="24"/>
    </row>
    <row r="210901" spans="2:2">
      <c r="B210901" s="24"/>
    </row>
    <row r="210902" spans="2:2">
      <c r="B210902" s="24"/>
    </row>
    <row r="210903" spans="2:2">
      <c r="B210903" s="24"/>
    </row>
    <row r="210904" spans="2:2">
      <c r="B210904" s="24"/>
    </row>
    <row r="210905" spans="2:2">
      <c r="B210905" s="24"/>
    </row>
    <row r="210906" spans="2:2">
      <c r="B210906" s="24"/>
    </row>
    <row r="210907" spans="2:2">
      <c r="B210907" s="24"/>
    </row>
    <row r="210908" spans="2:2">
      <c r="B210908" s="24"/>
    </row>
    <row r="210909" spans="2:2">
      <c r="B210909" s="24"/>
    </row>
    <row r="210910" spans="2:2">
      <c r="B210910" s="24"/>
    </row>
    <row r="210911" spans="2:2">
      <c r="B210911" s="24"/>
    </row>
    <row r="210912" spans="2:2">
      <c r="B210912" s="24"/>
    </row>
    <row r="210913" spans="2:2">
      <c r="B210913" s="24"/>
    </row>
    <row r="210914" spans="2:2">
      <c r="B210914" s="24"/>
    </row>
    <row r="210915" spans="2:2">
      <c r="B210915" s="24"/>
    </row>
    <row r="210916" spans="2:2">
      <c r="B210916" s="24"/>
    </row>
    <row r="210917" spans="2:2">
      <c r="B210917" s="24"/>
    </row>
    <row r="210918" spans="2:2">
      <c r="B210918" s="24"/>
    </row>
    <row r="210919" spans="2:2">
      <c r="B210919" s="24"/>
    </row>
    <row r="210920" spans="2:2">
      <c r="B210920" s="24"/>
    </row>
    <row r="210921" spans="2:2">
      <c r="B210921" s="24"/>
    </row>
    <row r="210922" spans="2:2">
      <c r="B210922" s="24"/>
    </row>
    <row r="210923" spans="2:2">
      <c r="B210923" s="24"/>
    </row>
    <row r="210924" spans="2:2">
      <c r="B210924" s="24"/>
    </row>
    <row r="210925" spans="2:2">
      <c r="B210925" s="24"/>
    </row>
    <row r="210926" spans="2:2">
      <c r="B210926" s="24"/>
    </row>
    <row r="210927" spans="2:2">
      <c r="B210927" s="24"/>
    </row>
    <row r="210928" spans="2:2">
      <c r="B210928" s="24"/>
    </row>
    <row r="210929" spans="2:2">
      <c r="B210929" s="24"/>
    </row>
    <row r="210930" spans="2:2">
      <c r="B210930" s="24"/>
    </row>
    <row r="210931" spans="2:2">
      <c r="B210931" s="24"/>
    </row>
    <row r="210932" spans="2:2">
      <c r="B210932" s="24"/>
    </row>
    <row r="210933" spans="2:2">
      <c r="B210933" s="24"/>
    </row>
    <row r="210934" spans="2:2">
      <c r="B210934" s="24"/>
    </row>
    <row r="210935" spans="2:2">
      <c r="B210935" s="24"/>
    </row>
    <row r="210936" spans="2:2">
      <c r="B210936" s="24"/>
    </row>
    <row r="210937" spans="2:2">
      <c r="B210937" s="24"/>
    </row>
    <row r="210938" spans="2:2">
      <c r="B210938" s="24"/>
    </row>
    <row r="210939" spans="2:2">
      <c r="B210939" s="24"/>
    </row>
    <row r="210940" spans="2:2">
      <c r="B210940" s="24"/>
    </row>
    <row r="210941" spans="2:2">
      <c r="B210941" s="24"/>
    </row>
    <row r="210942" spans="2:2">
      <c r="B210942" s="24"/>
    </row>
    <row r="210943" spans="2:2">
      <c r="B210943" s="24"/>
    </row>
    <row r="210944" spans="2:2">
      <c r="B210944" s="24"/>
    </row>
    <row r="210945" spans="2:2">
      <c r="B210945" s="24"/>
    </row>
    <row r="210946" spans="2:2">
      <c r="B210946" s="24"/>
    </row>
    <row r="210947" spans="2:2">
      <c r="B210947" s="24"/>
    </row>
    <row r="210948" spans="2:2">
      <c r="B210948" s="24"/>
    </row>
    <row r="210949" spans="2:2">
      <c r="B210949" s="24"/>
    </row>
    <row r="210950" spans="2:2">
      <c r="B210950" s="24"/>
    </row>
    <row r="210951" spans="2:2">
      <c r="B210951" s="24"/>
    </row>
    <row r="210952" spans="2:2">
      <c r="B210952" s="24"/>
    </row>
    <row r="210953" spans="2:2">
      <c r="B210953" s="24"/>
    </row>
    <row r="210954" spans="2:2">
      <c r="B210954" s="24"/>
    </row>
    <row r="210955" spans="2:2">
      <c r="B210955" s="24"/>
    </row>
    <row r="210956" spans="2:2">
      <c r="B210956" s="24"/>
    </row>
    <row r="210957" spans="2:2">
      <c r="B210957" s="24"/>
    </row>
    <row r="210958" spans="2:2">
      <c r="B210958" s="24"/>
    </row>
    <row r="210959" spans="2:2">
      <c r="B210959" s="24"/>
    </row>
    <row r="210960" spans="2:2">
      <c r="B210960" s="24"/>
    </row>
    <row r="210961" spans="2:2">
      <c r="B210961" s="24"/>
    </row>
    <row r="210962" spans="2:2">
      <c r="B210962" s="24"/>
    </row>
    <row r="210963" spans="2:2">
      <c r="B210963" s="24"/>
    </row>
    <row r="210964" spans="2:2">
      <c r="B210964" s="24"/>
    </row>
    <row r="210965" spans="2:2">
      <c r="B210965" s="24"/>
    </row>
    <row r="210966" spans="2:2">
      <c r="B210966" s="24"/>
    </row>
    <row r="210967" spans="2:2">
      <c r="B210967" s="24"/>
    </row>
    <row r="210968" spans="2:2">
      <c r="B210968" s="24"/>
    </row>
    <row r="210969" spans="2:2">
      <c r="B210969" s="24"/>
    </row>
    <row r="210970" spans="2:2">
      <c r="B210970" s="24"/>
    </row>
    <row r="210971" spans="2:2">
      <c r="B210971" s="24"/>
    </row>
    <row r="210972" spans="2:2">
      <c r="B210972" s="24"/>
    </row>
    <row r="210973" spans="2:2">
      <c r="B210973" s="24"/>
    </row>
    <row r="210974" spans="2:2">
      <c r="B210974" s="24"/>
    </row>
    <row r="210975" spans="2:2">
      <c r="B210975" s="24"/>
    </row>
    <row r="210976" spans="2:2">
      <c r="B210976" s="24"/>
    </row>
    <row r="210977" spans="2:2">
      <c r="B210977" s="24"/>
    </row>
    <row r="210978" spans="2:2">
      <c r="B210978" s="24"/>
    </row>
    <row r="210979" spans="2:2">
      <c r="B210979" s="24"/>
    </row>
    <row r="210980" spans="2:2">
      <c r="B210980" s="24"/>
    </row>
    <row r="210981" spans="2:2">
      <c r="B210981" s="24"/>
    </row>
    <row r="210982" spans="2:2">
      <c r="B210982" s="24"/>
    </row>
    <row r="210983" spans="2:2">
      <c r="B210983" s="24"/>
    </row>
    <row r="210984" spans="2:2">
      <c r="B210984" s="24"/>
    </row>
    <row r="210985" spans="2:2">
      <c r="B210985" s="24"/>
    </row>
    <row r="210986" spans="2:2">
      <c r="B210986" s="24"/>
    </row>
    <row r="210987" spans="2:2">
      <c r="B210987" s="24"/>
    </row>
    <row r="210988" spans="2:2">
      <c r="B210988" s="24"/>
    </row>
    <row r="210989" spans="2:2">
      <c r="B210989" s="24"/>
    </row>
    <row r="210990" spans="2:2">
      <c r="B210990" s="24"/>
    </row>
    <row r="210991" spans="2:2">
      <c r="B210991" s="24"/>
    </row>
    <row r="210992" spans="2:2">
      <c r="B210992" s="24"/>
    </row>
    <row r="210993" spans="2:2">
      <c r="B210993" s="24"/>
    </row>
    <row r="210994" spans="2:2">
      <c r="B210994" s="24"/>
    </row>
    <row r="210995" spans="2:2">
      <c r="B210995" s="24"/>
    </row>
    <row r="210996" spans="2:2">
      <c r="B210996" s="24"/>
    </row>
    <row r="210997" spans="2:2">
      <c r="B210997" s="24"/>
    </row>
    <row r="210998" spans="2:2">
      <c r="B210998" s="24"/>
    </row>
    <row r="210999" spans="2:2">
      <c r="B210999" s="24"/>
    </row>
    <row r="211000" spans="2:2">
      <c r="B211000" s="24"/>
    </row>
    <row r="211001" spans="2:2">
      <c r="B211001" s="24"/>
    </row>
    <row r="211002" spans="2:2">
      <c r="B211002" s="24"/>
    </row>
    <row r="211003" spans="2:2">
      <c r="B211003" s="24"/>
    </row>
    <row r="211004" spans="2:2">
      <c r="B211004" s="24"/>
    </row>
    <row r="211005" spans="2:2">
      <c r="B211005" s="24"/>
    </row>
    <row r="211006" spans="2:2">
      <c r="B211006" s="24"/>
    </row>
    <row r="211007" spans="2:2">
      <c r="B211007" s="24"/>
    </row>
    <row r="211008" spans="2:2">
      <c r="B211008" s="24"/>
    </row>
    <row r="211009" spans="2:2">
      <c r="B211009" s="24"/>
    </row>
    <row r="211010" spans="2:2">
      <c r="B211010" s="24"/>
    </row>
    <row r="211011" spans="2:2">
      <c r="B211011" s="24"/>
    </row>
    <row r="211012" spans="2:2">
      <c r="B211012" s="24"/>
    </row>
    <row r="211013" spans="2:2">
      <c r="B211013" s="24"/>
    </row>
    <row r="211014" spans="2:2">
      <c r="B211014" s="24"/>
    </row>
    <row r="211015" spans="2:2">
      <c r="B211015" s="24"/>
    </row>
    <row r="211016" spans="2:2">
      <c r="B211016" s="24"/>
    </row>
    <row r="211017" spans="2:2">
      <c r="B211017" s="24"/>
    </row>
    <row r="211018" spans="2:2">
      <c r="B211018" s="24"/>
    </row>
    <row r="211019" spans="2:2">
      <c r="B211019" s="24"/>
    </row>
    <row r="211020" spans="2:2">
      <c r="B211020" s="24"/>
    </row>
    <row r="211021" spans="2:2">
      <c r="B211021" s="24"/>
    </row>
    <row r="211022" spans="2:2">
      <c r="B211022" s="24"/>
    </row>
    <row r="211023" spans="2:2">
      <c r="B211023" s="24"/>
    </row>
    <row r="211024" spans="2:2">
      <c r="B211024" s="24"/>
    </row>
    <row r="211025" spans="2:2">
      <c r="B211025" s="24"/>
    </row>
    <row r="211026" spans="2:2">
      <c r="B211026" s="24"/>
    </row>
    <row r="211027" spans="2:2">
      <c r="B211027" s="24"/>
    </row>
    <row r="211028" spans="2:2">
      <c r="B211028" s="24"/>
    </row>
    <row r="211029" spans="2:2">
      <c r="B211029" s="24"/>
    </row>
    <row r="211030" spans="2:2">
      <c r="B211030" s="24"/>
    </row>
    <row r="211031" spans="2:2">
      <c r="B211031" s="24"/>
    </row>
    <row r="211032" spans="2:2">
      <c r="B211032" s="24"/>
    </row>
    <row r="211033" spans="2:2">
      <c r="B211033" s="24"/>
    </row>
    <row r="211034" spans="2:2">
      <c r="B211034" s="24"/>
    </row>
    <row r="211035" spans="2:2">
      <c r="B211035" s="24"/>
    </row>
    <row r="211036" spans="2:2">
      <c r="B211036" s="24"/>
    </row>
    <row r="211037" spans="2:2">
      <c r="B211037" s="24"/>
    </row>
    <row r="211038" spans="2:2">
      <c r="B211038" s="24"/>
    </row>
    <row r="211039" spans="2:2">
      <c r="B211039" s="24"/>
    </row>
    <row r="211040" spans="2:2">
      <c r="B211040" s="24"/>
    </row>
    <row r="211041" spans="2:2">
      <c r="B211041" s="24"/>
    </row>
    <row r="211042" spans="2:2">
      <c r="B211042" s="24"/>
    </row>
    <row r="211043" spans="2:2">
      <c r="B211043" s="24"/>
    </row>
    <row r="211044" spans="2:2">
      <c r="B211044" s="24"/>
    </row>
    <row r="211045" spans="2:2">
      <c r="B211045" s="24"/>
    </row>
    <row r="211046" spans="2:2">
      <c r="B211046" s="24"/>
    </row>
    <row r="211047" spans="2:2">
      <c r="B211047" s="24"/>
    </row>
    <row r="211048" spans="2:2">
      <c r="B211048" s="24"/>
    </row>
    <row r="211049" spans="2:2">
      <c r="B211049" s="24"/>
    </row>
    <row r="211050" spans="2:2">
      <c r="B211050" s="24"/>
    </row>
    <row r="211051" spans="2:2">
      <c r="B211051" s="24"/>
    </row>
    <row r="211052" spans="2:2">
      <c r="B211052" s="24"/>
    </row>
    <row r="211053" spans="2:2">
      <c r="B211053" s="24"/>
    </row>
    <row r="211054" spans="2:2">
      <c r="B211054" s="24"/>
    </row>
    <row r="211055" spans="2:2">
      <c r="B211055" s="24"/>
    </row>
    <row r="211056" spans="2:2">
      <c r="B211056" s="24"/>
    </row>
    <row r="211057" spans="2:2">
      <c r="B211057" s="24"/>
    </row>
    <row r="211058" spans="2:2">
      <c r="B211058" s="24"/>
    </row>
    <row r="211059" spans="2:2">
      <c r="B211059" s="24"/>
    </row>
    <row r="211060" spans="2:2">
      <c r="B211060" s="24"/>
    </row>
    <row r="211061" spans="2:2">
      <c r="B211061" s="24"/>
    </row>
    <row r="211062" spans="2:2">
      <c r="B211062" s="24"/>
    </row>
    <row r="211063" spans="2:2">
      <c r="B211063" s="24"/>
    </row>
    <row r="211064" spans="2:2">
      <c r="B211064" s="24"/>
    </row>
    <row r="211065" spans="2:2">
      <c r="B211065" s="24"/>
    </row>
    <row r="211066" spans="2:2">
      <c r="B211066" s="24"/>
    </row>
    <row r="211067" spans="2:2">
      <c r="B211067" s="24"/>
    </row>
    <row r="211068" spans="2:2">
      <c r="B211068" s="24"/>
    </row>
    <row r="211069" spans="2:2">
      <c r="B211069" s="24"/>
    </row>
    <row r="211070" spans="2:2">
      <c r="B211070" s="24"/>
    </row>
    <row r="211071" spans="2:2">
      <c r="B211071" s="24"/>
    </row>
    <row r="211072" spans="2:2">
      <c r="B211072" s="24"/>
    </row>
    <row r="211073" spans="2:2">
      <c r="B211073" s="24"/>
    </row>
    <row r="211074" spans="2:2">
      <c r="B211074" s="24"/>
    </row>
    <row r="211075" spans="2:2">
      <c r="B211075" s="24"/>
    </row>
    <row r="211076" spans="2:2">
      <c r="B211076" s="24"/>
    </row>
    <row r="211077" spans="2:2">
      <c r="B211077" s="24"/>
    </row>
    <row r="211078" spans="2:2">
      <c r="B211078" s="24"/>
    </row>
    <row r="211079" spans="2:2">
      <c r="B211079" s="24"/>
    </row>
    <row r="211080" spans="2:2">
      <c r="B211080" s="24"/>
    </row>
    <row r="211081" spans="2:2">
      <c r="B211081" s="24"/>
    </row>
    <row r="211082" spans="2:2">
      <c r="B211082" s="24"/>
    </row>
    <row r="211083" spans="2:2">
      <c r="B211083" s="24"/>
    </row>
    <row r="211084" spans="2:2">
      <c r="B211084" s="24"/>
    </row>
    <row r="211085" spans="2:2">
      <c r="B211085" s="24"/>
    </row>
    <row r="211086" spans="2:2">
      <c r="B211086" s="24"/>
    </row>
    <row r="211087" spans="2:2">
      <c r="B211087" s="24"/>
    </row>
    <row r="211088" spans="2:2">
      <c r="B211088" s="24"/>
    </row>
    <row r="211089" spans="2:2">
      <c r="B211089" s="24"/>
    </row>
    <row r="211090" spans="2:2">
      <c r="B211090" s="24"/>
    </row>
    <row r="211091" spans="2:2">
      <c r="B211091" s="24"/>
    </row>
    <row r="211092" spans="2:2">
      <c r="B211092" s="24"/>
    </row>
    <row r="211093" spans="2:2">
      <c r="B211093" s="24"/>
    </row>
    <row r="211094" spans="2:2">
      <c r="B211094" s="24"/>
    </row>
    <row r="211095" spans="2:2">
      <c r="B211095" s="24"/>
    </row>
    <row r="211096" spans="2:2">
      <c r="B211096" s="24"/>
    </row>
    <row r="211097" spans="2:2">
      <c r="B211097" s="24"/>
    </row>
    <row r="211098" spans="2:2">
      <c r="B211098" s="24"/>
    </row>
    <row r="211099" spans="2:2">
      <c r="B211099" s="24"/>
    </row>
    <row r="211100" spans="2:2">
      <c r="B211100" s="24"/>
    </row>
    <row r="211101" spans="2:2">
      <c r="B211101" s="24"/>
    </row>
    <row r="211102" spans="2:2">
      <c r="B211102" s="24"/>
    </row>
    <row r="211103" spans="2:2">
      <c r="B211103" s="24"/>
    </row>
    <row r="211104" spans="2:2">
      <c r="B211104" s="24"/>
    </row>
    <row r="211105" spans="2:2">
      <c r="B211105" s="24"/>
    </row>
    <row r="211106" spans="2:2">
      <c r="B211106" s="24"/>
    </row>
    <row r="211107" spans="2:2">
      <c r="B211107" s="24"/>
    </row>
    <row r="211108" spans="2:2">
      <c r="B211108" s="24"/>
    </row>
    <row r="211109" spans="2:2">
      <c r="B211109" s="24"/>
    </row>
    <row r="211110" spans="2:2">
      <c r="B211110" s="24"/>
    </row>
    <row r="211111" spans="2:2">
      <c r="B211111" s="24"/>
    </row>
    <row r="211112" spans="2:2">
      <c r="B211112" s="24"/>
    </row>
    <row r="211113" spans="2:2">
      <c r="B211113" s="24"/>
    </row>
    <row r="211114" spans="2:2">
      <c r="B211114" s="24"/>
    </row>
    <row r="211115" spans="2:2">
      <c r="B211115" s="24"/>
    </row>
    <row r="211116" spans="2:2">
      <c r="B211116" s="24"/>
    </row>
    <row r="211117" spans="2:2">
      <c r="B211117" s="24"/>
    </row>
    <row r="211118" spans="2:2">
      <c r="B211118" s="24"/>
    </row>
    <row r="211119" spans="2:2">
      <c r="B211119" s="24"/>
    </row>
    <row r="211120" spans="2:2">
      <c r="B211120" s="24"/>
    </row>
    <row r="211121" spans="2:2">
      <c r="B211121" s="24"/>
    </row>
    <row r="211122" spans="2:2">
      <c r="B211122" s="24"/>
    </row>
    <row r="211123" spans="2:2">
      <c r="B211123" s="24"/>
    </row>
    <row r="211124" spans="2:2">
      <c r="B211124" s="24"/>
    </row>
    <row r="211125" spans="2:2">
      <c r="B211125" s="24"/>
    </row>
    <row r="211126" spans="2:2">
      <c r="B211126" s="24"/>
    </row>
    <row r="211127" spans="2:2">
      <c r="B211127" s="24"/>
    </row>
    <row r="211128" spans="2:2">
      <c r="B211128" s="24"/>
    </row>
    <row r="211129" spans="2:2">
      <c r="B211129" s="24"/>
    </row>
    <row r="211130" spans="2:2">
      <c r="B211130" s="24"/>
    </row>
    <row r="211131" spans="2:2">
      <c r="B211131" s="24"/>
    </row>
    <row r="211132" spans="2:2">
      <c r="B211132" s="24"/>
    </row>
    <row r="211133" spans="2:2">
      <c r="B211133" s="24"/>
    </row>
    <row r="211134" spans="2:2">
      <c r="B211134" s="24"/>
    </row>
    <row r="211135" spans="2:2">
      <c r="B211135" s="24"/>
    </row>
    <row r="211136" spans="2:2">
      <c r="B211136" s="24"/>
    </row>
    <row r="211137" spans="2:2">
      <c r="B211137" s="24"/>
    </row>
    <row r="211138" spans="2:2">
      <c r="B211138" s="24"/>
    </row>
    <row r="211139" spans="2:2">
      <c r="B211139" s="24"/>
    </row>
    <row r="211140" spans="2:2">
      <c r="B211140" s="24"/>
    </row>
    <row r="211141" spans="2:2">
      <c r="B211141" s="24"/>
    </row>
    <row r="211142" spans="2:2">
      <c r="B211142" s="24"/>
    </row>
    <row r="211143" spans="2:2">
      <c r="B211143" s="24"/>
    </row>
    <row r="211144" spans="2:2">
      <c r="B211144" s="24"/>
    </row>
    <row r="211145" spans="2:2">
      <c r="B211145" s="24"/>
    </row>
    <row r="211146" spans="2:2">
      <c r="B211146" s="24"/>
    </row>
    <row r="211147" spans="2:2">
      <c r="B211147" s="24"/>
    </row>
    <row r="211148" spans="2:2">
      <c r="B211148" s="24"/>
    </row>
    <row r="211149" spans="2:2">
      <c r="B211149" s="24"/>
    </row>
    <row r="211150" spans="2:2">
      <c r="B211150" s="24"/>
    </row>
    <row r="211151" spans="2:2">
      <c r="B211151" s="24"/>
    </row>
    <row r="211152" spans="2:2">
      <c r="B211152" s="24"/>
    </row>
    <row r="211153" spans="2:2">
      <c r="B211153" s="24"/>
    </row>
    <row r="211154" spans="2:2">
      <c r="B211154" s="24"/>
    </row>
    <row r="211155" spans="2:2">
      <c r="B211155" s="24"/>
    </row>
    <row r="211156" spans="2:2">
      <c r="B211156" s="24"/>
    </row>
    <row r="211157" spans="2:2">
      <c r="B211157" s="24"/>
    </row>
    <row r="211158" spans="2:2">
      <c r="B211158" s="24"/>
    </row>
    <row r="211159" spans="2:2">
      <c r="B211159" s="24"/>
    </row>
    <row r="211160" spans="2:2">
      <c r="B211160" s="24"/>
    </row>
    <row r="211161" spans="2:2">
      <c r="B211161" s="24"/>
    </row>
    <row r="211162" spans="2:2">
      <c r="B211162" s="24"/>
    </row>
    <row r="211163" spans="2:2">
      <c r="B211163" s="24"/>
    </row>
    <row r="211164" spans="2:2">
      <c r="B211164" s="24"/>
    </row>
    <row r="211165" spans="2:2">
      <c r="B211165" s="24"/>
    </row>
    <row r="211166" spans="2:2">
      <c r="B211166" s="24"/>
    </row>
    <row r="211167" spans="2:2">
      <c r="B211167" s="24"/>
    </row>
    <row r="211168" spans="2:2">
      <c r="B211168" s="24"/>
    </row>
    <row r="211169" spans="2:2">
      <c r="B211169" s="24"/>
    </row>
    <row r="211170" spans="2:2">
      <c r="B211170" s="24"/>
    </row>
    <row r="211171" spans="2:2">
      <c r="B211171" s="24"/>
    </row>
    <row r="211172" spans="2:2">
      <c r="B211172" s="24"/>
    </row>
    <row r="211173" spans="2:2">
      <c r="B211173" s="24"/>
    </row>
    <row r="211174" spans="2:2">
      <c r="B211174" s="24"/>
    </row>
    <row r="211175" spans="2:2">
      <c r="B211175" s="24"/>
    </row>
    <row r="211176" spans="2:2">
      <c r="B211176" s="24"/>
    </row>
    <row r="211177" spans="2:2">
      <c r="B211177" s="24"/>
    </row>
    <row r="211178" spans="2:2">
      <c r="B211178" s="24"/>
    </row>
    <row r="211179" spans="2:2">
      <c r="B211179" s="24"/>
    </row>
    <row r="211180" spans="2:2">
      <c r="B211180" s="24"/>
    </row>
    <row r="211181" spans="2:2">
      <c r="B211181" s="24"/>
    </row>
    <row r="211182" spans="2:2">
      <c r="B211182" s="24"/>
    </row>
    <row r="211183" spans="2:2">
      <c r="B211183" s="24"/>
    </row>
    <row r="211184" spans="2:2">
      <c r="B211184" s="24"/>
    </row>
    <row r="211185" spans="2:2">
      <c r="B211185" s="24"/>
    </row>
    <row r="211186" spans="2:2">
      <c r="B211186" s="24"/>
    </row>
    <row r="211187" spans="2:2">
      <c r="B211187" s="24"/>
    </row>
    <row r="211188" spans="2:2">
      <c r="B211188" s="24"/>
    </row>
    <row r="211189" spans="2:2">
      <c r="B211189" s="24"/>
    </row>
    <row r="211190" spans="2:2">
      <c r="B211190" s="24"/>
    </row>
    <row r="211191" spans="2:2">
      <c r="B211191" s="24"/>
    </row>
    <row r="211192" spans="2:2">
      <c r="B211192" s="24"/>
    </row>
    <row r="211193" spans="2:2">
      <c r="B211193" s="24"/>
    </row>
    <row r="211194" spans="2:2">
      <c r="B211194" s="24"/>
    </row>
    <row r="211195" spans="2:2">
      <c r="B211195" s="24"/>
    </row>
    <row r="211196" spans="2:2">
      <c r="B211196" s="24"/>
    </row>
    <row r="211197" spans="2:2">
      <c r="B211197" s="24"/>
    </row>
    <row r="211198" spans="2:2">
      <c r="B211198" s="24"/>
    </row>
    <row r="211199" spans="2:2">
      <c r="B211199" s="24"/>
    </row>
    <row r="211200" spans="2:2">
      <c r="B211200" s="24"/>
    </row>
    <row r="211201" spans="2:2">
      <c r="B211201" s="24"/>
    </row>
    <row r="211202" spans="2:2">
      <c r="B211202" s="24"/>
    </row>
    <row r="211203" spans="2:2">
      <c r="B211203" s="24"/>
    </row>
    <row r="211204" spans="2:2">
      <c r="B211204" s="24"/>
    </row>
    <row r="211205" spans="2:2">
      <c r="B211205" s="24"/>
    </row>
    <row r="211206" spans="2:2">
      <c r="B211206" s="24"/>
    </row>
    <row r="211207" spans="2:2">
      <c r="B211207" s="24"/>
    </row>
    <row r="211208" spans="2:2">
      <c r="B211208" s="24"/>
    </row>
    <row r="211209" spans="2:2">
      <c r="B211209" s="24"/>
    </row>
    <row r="211210" spans="2:2">
      <c r="B211210" s="24"/>
    </row>
    <row r="211211" spans="2:2">
      <c r="B211211" s="24"/>
    </row>
    <row r="211212" spans="2:2">
      <c r="B211212" s="24"/>
    </row>
    <row r="211213" spans="2:2">
      <c r="B211213" s="24"/>
    </row>
    <row r="211214" spans="2:2">
      <c r="B211214" s="24"/>
    </row>
    <row r="211215" spans="2:2">
      <c r="B211215" s="24"/>
    </row>
    <row r="211216" spans="2:2">
      <c r="B211216" s="24"/>
    </row>
    <row r="211217" spans="2:2">
      <c r="B211217" s="24"/>
    </row>
    <row r="211218" spans="2:2">
      <c r="B211218" s="24"/>
    </row>
    <row r="211219" spans="2:2">
      <c r="B211219" s="24"/>
    </row>
    <row r="211220" spans="2:2">
      <c r="B211220" s="24"/>
    </row>
    <row r="211221" spans="2:2">
      <c r="B211221" s="24"/>
    </row>
    <row r="211222" spans="2:2">
      <c r="B211222" s="24"/>
    </row>
    <row r="211223" spans="2:2">
      <c r="B211223" s="24"/>
    </row>
    <row r="211224" spans="2:2">
      <c r="B211224" s="24"/>
    </row>
    <row r="211225" spans="2:2">
      <c r="B211225" s="24"/>
    </row>
    <row r="211226" spans="2:2">
      <c r="B211226" s="24"/>
    </row>
    <row r="211227" spans="2:2">
      <c r="B211227" s="24"/>
    </row>
    <row r="211228" spans="2:2">
      <c r="B211228" s="24"/>
    </row>
    <row r="211229" spans="2:2">
      <c r="B211229" s="24"/>
    </row>
    <row r="211230" spans="2:2">
      <c r="B211230" s="24"/>
    </row>
    <row r="211231" spans="2:2">
      <c r="B211231" s="24"/>
    </row>
    <row r="211232" spans="2:2">
      <c r="B211232" s="24"/>
    </row>
    <row r="211233" spans="2:2">
      <c r="B211233" s="24"/>
    </row>
    <row r="211234" spans="2:2">
      <c r="B211234" s="24"/>
    </row>
    <row r="211235" spans="2:2">
      <c r="B211235" s="24"/>
    </row>
    <row r="211236" spans="2:2">
      <c r="B211236" s="24"/>
    </row>
    <row r="211237" spans="2:2">
      <c r="B211237" s="24"/>
    </row>
    <row r="211238" spans="2:2">
      <c r="B211238" s="24"/>
    </row>
    <row r="211239" spans="2:2">
      <c r="B211239" s="24"/>
    </row>
    <row r="211240" spans="2:2">
      <c r="B211240" s="24"/>
    </row>
    <row r="211241" spans="2:2">
      <c r="B211241" s="24"/>
    </row>
    <row r="211242" spans="2:2">
      <c r="B211242" s="24"/>
    </row>
    <row r="211243" spans="2:2">
      <c r="B211243" s="24"/>
    </row>
    <row r="211244" spans="2:2">
      <c r="B211244" s="24"/>
    </row>
    <row r="211245" spans="2:2">
      <c r="B211245" s="24"/>
    </row>
    <row r="211246" spans="2:2">
      <c r="B211246" s="24"/>
    </row>
    <row r="211247" spans="2:2">
      <c r="B211247" s="24"/>
    </row>
    <row r="211248" spans="2:2">
      <c r="B211248" s="24"/>
    </row>
    <row r="211249" spans="2:2">
      <c r="B211249" s="24"/>
    </row>
    <row r="211250" spans="2:2">
      <c r="B211250" s="24"/>
    </row>
    <row r="211251" spans="2:2">
      <c r="B211251" s="24"/>
    </row>
    <row r="211252" spans="2:2">
      <c r="B211252" s="24"/>
    </row>
    <row r="211253" spans="2:2">
      <c r="B211253" s="24"/>
    </row>
    <row r="211254" spans="2:2">
      <c r="B211254" s="24"/>
    </row>
    <row r="211255" spans="2:2">
      <c r="B211255" s="24"/>
    </row>
    <row r="211256" spans="2:2">
      <c r="B211256" s="24"/>
    </row>
    <row r="211257" spans="2:2">
      <c r="B211257" s="24"/>
    </row>
    <row r="211258" spans="2:2">
      <c r="B211258" s="24"/>
    </row>
    <row r="211259" spans="2:2">
      <c r="B211259" s="24"/>
    </row>
    <row r="211260" spans="2:2">
      <c r="B211260" s="24"/>
    </row>
    <row r="211261" spans="2:2">
      <c r="B211261" s="24"/>
    </row>
    <row r="211262" spans="2:2">
      <c r="B211262" s="24"/>
    </row>
    <row r="211263" spans="2:2">
      <c r="B211263" s="24"/>
    </row>
    <row r="211264" spans="2:2">
      <c r="B211264" s="24"/>
    </row>
    <row r="211265" spans="2:2">
      <c r="B211265" s="24"/>
    </row>
    <row r="211266" spans="2:2">
      <c r="B211266" s="24"/>
    </row>
    <row r="211267" spans="2:2">
      <c r="B211267" s="24"/>
    </row>
    <row r="211268" spans="2:2">
      <c r="B211268" s="24"/>
    </row>
    <row r="211269" spans="2:2">
      <c r="B211269" s="24"/>
    </row>
    <row r="211270" spans="2:2">
      <c r="B211270" s="24"/>
    </row>
    <row r="211271" spans="2:2">
      <c r="B211271" s="24"/>
    </row>
    <row r="211272" spans="2:2">
      <c r="B211272" s="24"/>
    </row>
    <row r="211273" spans="2:2">
      <c r="B211273" s="24"/>
    </row>
    <row r="211274" spans="2:2">
      <c r="B211274" s="24"/>
    </row>
    <row r="211275" spans="2:2">
      <c r="B211275" s="24"/>
    </row>
    <row r="211276" spans="2:2">
      <c r="B211276" s="24"/>
    </row>
    <row r="211277" spans="2:2">
      <c r="B211277" s="24"/>
    </row>
    <row r="211278" spans="2:2">
      <c r="B211278" s="24"/>
    </row>
    <row r="211279" spans="2:2">
      <c r="B211279" s="24"/>
    </row>
    <row r="211280" spans="2:2">
      <c r="B211280" s="24"/>
    </row>
    <row r="211281" spans="2:2">
      <c r="B211281" s="24"/>
    </row>
    <row r="211282" spans="2:2">
      <c r="B211282" s="24"/>
    </row>
    <row r="211283" spans="2:2">
      <c r="B211283" s="24"/>
    </row>
    <row r="211284" spans="2:2">
      <c r="B211284" s="24"/>
    </row>
    <row r="211285" spans="2:2">
      <c r="B211285" s="24"/>
    </row>
    <row r="211286" spans="2:2">
      <c r="B211286" s="24"/>
    </row>
    <row r="211287" spans="2:2">
      <c r="B211287" s="24"/>
    </row>
    <row r="211288" spans="2:2">
      <c r="B211288" s="24"/>
    </row>
    <row r="211289" spans="2:2">
      <c r="B211289" s="24"/>
    </row>
    <row r="211290" spans="2:2">
      <c r="B211290" s="24"/>
    </row>
    <row r="211291" spans="2:2">
      <c r="B211291" s="24"/>
    </row>
    <row r="211292" spans="2:2">
      <c r="B211292" s="24"/>
    </row>
    <row r="211293" spans="2:2">
      <c r="B211293" s="24"/>
    </row>
    <row r="211294" spans="2:2">
      <c r="B211294" s="24"/>
    </row>
    <row r="211295" spans="2:2">
      <c r="B211295" s="24"/>
    </row>
    <row r="211296" spans="2:2">
      <c r="B211296" s="24"/>
    </row>
    <row r="211297" spans="2:2">
      <c r="B211297" s="24"/>
    </row>
    <row r="211298" spans="2:2">
      <c r="B211298" s="24"/>
    </row>
    <row r="211299" spans="2:2">
      <c r="B211299" s="24"/>
    </row>
    <row r="211300" spans="2:2">
      <c r="B211300" s="24"/>
    </row>
    <row r="211301" spans="2:2">
      <c r="B211301" s="24"/>
    </row>
    <row r="211302" spans="2:2">
      <c r="B211302" s="24"/>
    </row>
    <row r="211303" spans="2:2">
      <c r="B211303" s="24"/>
    </row>
    <row r="211304" spans="2:2">
      <c r="B211304" s="24"/>
    </row>
    <row r="211305" spans="2:2">
      <c r="B211305" s="24"/>
    </row>
    <row r="211306" spans="2:2">
      <c r="B211306" s="24"/>
    </row>
    <row r="211307" spans="2:2">
      <c r="B211307" s="24"/>
    </row>
    <row r="211308" spans="2:2">
      <c r="B211308" s="24"/>
    </row>
    <row r="211309" spans="2:2">
      <c r="B211309" s="24"/>
    </row>
    <row r="211310" spans="2:2">
      <c r="B211310" s="24"/>
    </row>
    <row r="211311" spans="2:2">
      <c r="B211311" s="24"/>
    </row>
    <row r="211312" spans="2:2">
      <c r="B211312" s="24"/>
    </row>
    <row r="211313" spans="2:2">
      <c r="B211313" s="24"/>
    </row>
    <row r="211314" spans="2:2">
      <c r="B211314" s="24"/>
    </row>
    <row r="211315" spans="2:2">
      <c r="B211315" s="24"/>
    </row>
    <row r="211316" spans="2:2">
      <c r="B211316" s="24"/>
    </row>
    <row r="211317" spans="2:2">
      <c r="B211317" s="24"/>
    </row>
    <row r="211318" spans="2:2">
      <c r="B211318" s="24"/>
    </row>
    <row r="211319" spans="2:2">
      <c r="B211319" s="24"/>
    </row>
    <row r="211320" spans="2:2">
      <c r="B211320" s="24"/>
    </row>
    <row r="211321" spans="2:2">
      <c r="B211321" s="24"/>
    </row>
    <row r="211322" spans="2:2">
      <c r="B211322" s="24"/>
    </row>
    <row r="211323" spans="2:2">
      <c r="B211323" s="24"/>
    </row>
    <row r="211324" spans="2:2">
      <c r="B211324" s="24"/>
    </row>
    <row r="211325" spans="2:2">
      <c r="B211325" s="24"/>
    </row>
    <row r="211326" spans="2:2">
      <c r="B211326" s="24"/>
    </row>
    <row r="211327" spans="2:2">
      <c r="B211327" s="24"/>
    </row>
    <row r="211328" spans="2:2">
      <c r="B211328" s="24"/>
    </row>
    <row r="211329" spans="2:2">
      <c r="B211329" s="24"/>
    </row>
    <row r="211330" spans="2:2">
      <c r="B211330" s="24"/>
    </row>
    <row r="211331" spans="2:2">
      <c r="B211331" s="24"/>
    </row>
    <row r="211332" spans="2:2">
      <c r="B211332" s="24"/>
    </row>
    <row r="211333" spans="2:2">
      <c r="B211333" s="24"/>
    </row>
    <row r="211334" spans="2:2">
      <c r="B211334" s="24"/>
    </row>
    <row r="211335" spans="2:2">
      <c r="B211335" s="24"/>
    </row>
    <row r="211336" spans="2:2">
      <c r="B211336" s="24"/>
    </row>
    <row r="211337" spans="2:2">
      <c r="B211337" s="24"/>
    </row>
    <row r="211338" spans="2:2">
      <c r="B211338" s="24"/>
    </row>
    <row r="211339" spans="2:2">
      <c r="B211339" s="24"/>
    </row>
    <row r="211340" spans="2:2">
      <c r="B211340" s="24"/>
    </row>
    <row r="211341" spans="2:2">
      <c r="B211341" s="24"/>
    </row>
    <row r="211342" spans="2:2">
      <c r="B211342" s="24"/>
    </row>
    <row r="211343" spans="2:2">
      <c r="B211343" s="24"/>
    </row>
    <row r="211344" spans="2:2">
      <c r="B211344" s="24"/>
    </row>
    <row r="211345" spans="2:2">
      <c r="B211345" s="24"/>
    </row>
    <row r="211346" spans="2:2">
      <c r="B211346" s="24"/>
    </row>
    <row r="211347" spans="2:2">
      <c r="B211347" s="24"/>
    </row>
    <row r="211348" spans="2:2">
      <c r="B211348" s="24"/>
    </row>
    <row r="211349" spans="2:2">
      <c r="B211349" s="24"/>
    </row>
    <row r="211350" spans="2:2">
      <c r="B211350" s="24"/>
    </row>
    <row r="211351" spans="2:2">
      <c r="B211351" s="24"/>
    </row>
    <row r="211352" spans="2:2">
      <c r="B211352" s="24"/>
    </row>
    <row r="211353" spans="2:2">
      <c r="B211353" s="24"/>
    </row>
    <row r="211354" spans="2:2">
      <c r="B211354" s="24"/>
    </row>
    <row r="211355" spans="2:2">
      <c r="B211355" s="24"/>
    </row>
    <row r="211356" spans="2:2">
      <c r="B211356" s="24"/>
    </row>
    <row r="211357" spans="2:2">
      <c r="B211357" s="24"/>
    </row>
    <row r="211358" spans="2:2">
      <c r="B211358" s="24"/>
    </row>
    <row r="211359" spans="2:2">
      <c r="B211359" s="24"/>
    </row>
    <row r="211360" spans="2:2">
      <c r="B211360" s="24"/>
    </row>
    <row r="211361" spans="2:2">
      <c r="B211361" s="24"/>
    </row>
    <row r="211362" spans="2:2">
      <c r="B211362" s="24"/>
    </row>
    <row r="211363" spans="2:2">
      <c r="B211363" s="24"/>
    </row>
    <row r="211364" spans="2:2">
      <c r="B211364" s="24"/>
    </row>
    <row r="211365" spans="2:2">
      <c r="B211365" s="24"/>
    </row>
    <row r="211366" spans="2:2">
      <c r="B211366" s="24"/>
    </row>
    <row r="211367" spans="2:2">
      <c r="B211367" s="24"/>
    </row>
    <row r="211368" spans="2:2">
      <c r="B211368" s="24"/>
    </row>
    <row r="211369" spans="2:2">
      <c r="B211369" s="24"/>
    </row>
    <row r="211370" spans="2:2">
      <c r="B211370" s="24"/>
    </row>
    <row r="211371" spans="2:2">
      <c r="B211371" s="24"/>
    </row>
    <row r="211372" spans="2:2">
      <c r="B211372" s="24"/>
    </row>
    <row r="211373" spans="2:2">
      <c r="B211373" s="24"/>
    </row>
    <row r="211374" spans="2:2">
      <c r="B211374" s="24"/>
    </row>
    <row r="211375" spans="2:2">
      <c r="B211375" s="24"/>
    </row>
    <row r="211376" spans="2:2">
      <c r="B211376" s="24"/>
    </row>
    <row r="211377" spans="2:2">
      <c r="B211377" s="24"/>
    </row>
    <row r="211378" spans="2:2">
      <c r="B211378" s="24"/>
    </row>
    <row r="211379" spans="2:2">
      <c r="B211379" s="24"/>
    </row>
    <row r="211380" spans="2:2">
      <c r="B211380" s="24"/>
    </row>
    <row r="211381" spans="2:2">
      <c r="B211381" s="24"/>
    </row>
    <row r="211382" spans="2:2">
      <c r="B211382" s="24"/>
    </row>
    <row r="211383" spans="2:2">
      <c r="B211383" s="24"/>
    </row>
    <row r="211384" spans="2:2">
      <c r="B211384" s="24"/>
    </row>
    <row r="211385" spans="2:2">
      <c r="B211385" s="24"/>
    </row>
    <row r="211386" spans="2:2">
      <c r="B211386" s="24"/>
    </row>
    <row r="211387" spans="2:2">
      <c r="B211387" s="24"/>
    </row>
    <row r="211388" spans="2:2">
      <c r="B211388" s="24"/>
    </row>
    <row r="211389" spans="2:2">
      <c r="B211389" s="24"/>
    </row>
    <row r="211390" spans="2:2">
      <c r="B211390" s="24"/>
    </row>
    <row r="211391" spans="2:2">
      <c r="B211391" s="24"/>
    </row>
    <row r="211392" spans="2:2">
      <c r="B211392" s="24"/>
    </row>
    <row r="211393" spans="2:2">
      <c r="B211393" s="24"/>
    </row>
    <row r="211394" spans="2:2">
      <c r="B211394" s="24"/>
    </row>
    <row r="211395" spans="2:2">
      <c r="B211395" s="24"/>
    </row>
    <row r="211396" spans="2:2">
      <c r="B211396" s="24"/>
    </row>
    <row r="211397" spans="2:2">
      <c r="B211397" s="24"/>
    </row>
    <row r="211398" spans="2:2">
      <c r="B211398" s="24"/>
    </row>
    <row r="211399" spans="2:2">
      <c r="B211399" s="24"/>
    </row>
    <row r="211400" spans="2:2">
      <c r="B211400" s="24"/>
    </row>
    <row r="211401" spans="2:2">
      <c r="B211401" s="24"/>
    </row>
    <row r="211402" spans="2:2">
      <c r="B211402" s="24"/>
    </row>
    <row r="211403" spans="2:2">
      <c r="B211403" s="24"/>
    </row>
    <row r="211404" spans="2:2">
      <c r="B211404" s="24"/>
    </row>
    <row r="211405" spans="2:2">
      <c r="B211405" s="24"/>
    </row>
    <row r="211406" spans="2:2">
      <c r="B211406" s="24"/>
    </row>
    <row r="211407" spans="2:2">
      <c r="B211407" s="24"/>
    </row>
    <row r="211408" spans="2:2">
      <c r="B211408" s="24"/>
    </row>
    <row r="211409" spans="2:2">
      <c r="B211409" s="24"/>
    </row>
    <row r="211410" spans="2:2">
      <c r="B211410" s="24"/>
    </row>
    <row r="211411" spans="2:2">
      <c r="B211411" s="24"/>
    </row>
    <row r="211412" spans="2:2">
      <c r="B211412" s="24"/>
    </row>
    <row r="211413" spans="2:2">
      <c r="B211413" s="24"/>
    </row>
    <row r="211414" spans="2:2">
      <c r="B211414" s="24"/>
    </row>
    <row r="211415" spans="2:2">
      <c r="B211415" s="24"/>
    </row>
    <row r="211416" spans="2:2">
      <c r="B211416" s="24"/>
    </row>
    <row r="211417" spans="2:2">
      <c r="B211417" s="24"/>
    </row>
    <row r="211418" spans="2:2">
      <c r="B211418" s="24"/>
    </row>
    <row r="211419" spans="2:2">
      <c r="B211419" s="24"/>
    </row>
    <row r="211420" spans="2:2">
      <c r="B211420" s="24"/>
    </row>
    <row r="211421" spans="2:2">
      <c r="B211421" s="24"/>
    </row>
    <row r="211422" spans="2:2">
      <c r="B211422" s="24"/>
    </row>
    <row r="211423" spans="2:2">
      <c r="B211423" s="24"/>
    </row>
    <row r="211424" spans="2:2">
      <c r="B211424" s="24"/>
    </row>
    <row r="211425" spans="2:2">
      <c r="B211425" s="24"/>
    </row>
    <row r="211426" spans="2:2">
      <c r="B211426" s="24"/>
    </row>
    <row r="211427" spans="2:2">
      <c r="B211427" s="24"/>
    </row>
    <row r="211428" spans="2:2">
      <c r="B211428" s="24"/>
    </row>
    <row r="211429" spans="2:2">
      <c r="B211429" s="24"/>
    </row>
    <row r="211430" spans="2:2">
      <c r="B211430" s="24"/>
    </row>
    <row r="211431" spans="2:2">
      <c r="B211431" s="24"/>
    </row>
    <row r="211432" spans="2:2">
      <c r="B211432" s="24"/>
    </row>
    <row r="211433" spans="2:2">
      <c r="B211433" s="24"/>
    </row>
    <row r="211434" spans="2:2">
      <c r="B211434" s="24"/>
    </row>
    <row r="211435" spans="2:2">
      <c r="B211435" s="24"/>
    </row>
    <row r="211436" spans="2:2">
      <c r="B211436" s="24"/>
    </row>
    <row r="211437" spans="2:2">
      <c r="B211437" s="24"/>
    </row>
    <row r="211438" spans="2:2">
      <c r="B211438" s="24"/>
    </row>
    <row r="211439" spans="2:2">
      <c r="B211439" s="24"/>
    </row>
    <row r="211440" spans="2:2">
      <c r="B211440" s="24"/>
    </row>
    <row r="211441" spans="2:2">
      <c r="B211441" s="24"/>
    </row>
    <row r="211442" spans="2:2">
      <c r="B211442" s="24"/>
    </row>
    <row r="211443" spans="2:2">
      <c r="B211443" s="24"/>
    </row>
    <row r="211444" spans="2:2">
      <c r="B211444" s="24"/>
    </row>
    <row r="211445" spans="2:2">
      <c r="B211445" s="24"/>
    </row>
    <row r="211446" spans="2:2">
      <c r="B211446" s="24"/>
    </row>
    <row r="211447" spans="2:2">
      <c r="B211447" s="24"/>
    </row>
    <row r="211448" spans="2:2">
      <c r="B211448" s="24"/>
    </row>
    <row r="211449" spans="2:2">
      <c r="B211449" s="24"/>
    </row>
    <row r="211450" spans="2:2">
      <c r="B211450" s="24"/>
    </row>
    <row r="211451" spans="2:2">
      <c r="B211451" s="24"/>
    </row>
    <row r="211452" spans="2:2">
      <c r="B211452" s="24"/>
    </row>
    <row r="211453" spans="2:2">
      <c r="B211453" s="24"/>
    </row>
    <row r="211454" spans="2:2">
      <c r="B211454" s="24"/>
    </row>
    <row r="211455" spans="2:2">
      <c r="B211455" s="24"/>
    </row>
    <row r="211456" spans="2:2">
      <c r="B211456" s="24"/>
    </row>
    <row r="211457" spans="2:2">
      <c r="B211457" s="24"/>
    </row>
    <row r="211458" spans="2:2">
      <c r="B211458" s="24"/>
    </row>
    <row r="211459" spans="2:2">
      <c r="B211459" s="24"/>
    </row>
    <row r="211460" spans="2:2">
      <c r="B211460" s="24"/>
    </row>
    <row r="211461" spans="2:2">
      <c r="B211461" s="24"/>
    </row>
    <row r="211462" spans="2:2">
      <c r="B211462" s="24"/>
    </row>
    <row r="211463" spans="2:2">
      <c r="B211463" s="24"/>
    </row>
    <row r="211464" spans="2:2">
      <c r="B211464" s="24"/>
    </row>
    <row r="211465" spans="2:2">
      <c r="B211465" s="24"/>
    </row>
    <row r="211466" spans="2:2">
      <c r="B211466" s="24"/>
    </row>
    <row r="211467" spans="2:2">
      <c r="B211467" s="24"/>
    </row>
    <row r="211468" spans="2:2">
      <c r="B211468" s="24"/>
    </row>
    <row r="211469" spans="2:2">
      <c r="B211469" s="24"/>
    </row>
    <row r="211470" spans="2:2">
      <c r="B211470" s="24"/>
    </row>
    <row r="211471" spans="2:2">
      <c r="B211471" s="24"/>
    </row>
    <row r="211472" spans="2:2">
      <c r="B211472" s="24"/>
    </row>
    <row r="211473" spans="2:2">
      <c r="B211473" s="24"/>
    </row>
    <row r="211474" spans="2:2">
      <c r="B211474" s="24"/>
    </row>
    <row r="211475" spans="2:2">
      <c r="B211475" s="24"/>
    </row>
    <row r="211476" spans="2:2">
      <c r="B211476" s="24"/>
    </row>
    <row r="211477" spans="2:2">
      <c r="B211477" s="24"/>
    </row>
    <row r="211478" spans="2:2">
      <c r="B211478" s="24"/>
    </row>
    <row r="211479" spans="2:2">
      <c r="B211479" s="24"/>
    </row>
    <row r="211480" spans="2:2">
      <c r="B211480" s="24"/>
    </row>
    <row r="211481" spans="2:2">
      <c r="B211481" s="24"/>
    </row>
    <row r="211482" spans="2:2">
      <c r="B211482" s="24"/>
    </row>
    <row r="211483" spans="2:2">
      <c r="B211483" s="24"/>
    </row>
    <row r="211484" spans="2:2">
      <c r="B211484" s="24"/>
    </row>
    <row r="211485" spans="2:2">
      <c r="B211485" s="24"/>
    </row>
    <row r="211486" spans="2:2">
      <c r="B211486" s="24"/>
    </row>
    <row r="211487" spans="2:2">
      <c r="B211487" s="24"/>
    </row>
    <row r="211488" spans="2:2">
      <c r="B211488" s="24"/>
    </row>
    <row r="211489" spans="2:2">
      <c r="B211489" s="24"/>
    </row>
    <row r="211490" spans="2:2">
      <c r="B211490" s="24"/>
    </row>
    <row r="211491" spans="2:2">
      <c r="B211491" s="24"/>
    </row>
    <row r="211492" spans="2:2">
      <c r="B211492" s="24"/>
    </row>
    <row r="211493" spans="2:2">
      <c r="B211493" s="24"/>
    </row>
    <row r="211494" spans="2:2">
      <c r="B211494" s="24"/>
    </row>
    <row r="211495" spans="2:2">
      <c r="B211495" s="24"/>
    </row>
    <row r="211496" spans="2:2">
      <c r="B211496" s="24"/>
    </row>
    <row r="211497" spans="2:2">
      <c r="B211497" s="24"/>
    </row>
    <row r="211498" spans="2:2">
      <c r="B211498" s="24"/>
    </row>
    <row r="211499" spans="2:2">
      <c r="B211499" s="24"/>
    </row>
    <row r="211500" spans="2:2">
      <c r="B211500" s="24"/>
    </row>
    <row r="211501" spans="2:2">
      <c r="B211501" s="24"/>
    </row>
    <row r="211502" spans="2:2">
      <c r="B211502" s="24"/>
    </row>
    <row r="211503" spans="2:2">
      <c r="B211503" s="24"/>
    </row>
    <row r="211504" spans="2:2">
      <c r="B211504" s="24"/>
    </row>
    <row r="211505" spans="2:2">
      <c r="B211505" s="24"/>
    </row>
    <row r="211506" spans="2:2">
      <c r="B211506" s="24"/>
    </row>
    <row r="211507" spans="2:2">
      <c r="B211507" s="24"/>
    </row>
    <row r="211508" spans="2:2">
      <c r="B211508" s="24"/>
    </row>
    <row r="211509" spans="2:2">
      <c r="B211509" s="24"/>
    </row>
    <row r="211510" spans="2:2">
      <c r="B211510" s="24"/>
    </row>
    <row r="211511" spans="2:2">
      <c r="B211511" s="24"/>
    </row>
    <row r="211512" spans="2:2">
      <c r="B211512" s="24"/>
    </row>
    <row r="211513" spans="2:2">
      <c r="B211513" s="24"/>
    </row>
    <row r="211514" spans="2:2">
      <c r="B211514" s="24"/>
    </row>
    <row r="211515" spans="2:2">
      <c r="B211515" s="24"/>
    </row>
    <row r="211516" spans="2:2">
      <c r="B211516" s="24"/>
    </row>
    <row r="211517" spans="2:2">
      <c r="B211517" s="24"/>
    </row>
    <row r="211518" spans="2:2">
      <c r="B211518" s="24"/>
    </row>
    <row r="211519" spans="2:2">
      <c r="B211519" s="24"/>
    </row>
    <row r="211520" spans="2:2">
      <c r="B211520" s="24"/>
    </row>
    <row r="211521" spans="2:2">
      <c r="B211521" s="24"/>
    </row>
    <row r="211522" spans="2:2">
      <c r="B211522" s="24"/>
    </row>
    <row r="211523" spans="2:2">
      <c r="B211523" s="24"/>
    </row>
    <row r="211524" spans="2:2">
      <c r="B211524" s="24"/>
    </row>
    <row r="211525" spans="2:2">
      <c r="B211525" s="24"/>
    </row>
    <row r="211526" spans="2:2">
      <c r="B211526" s="24"/>
    </row>
    <row r="211527" spans="2:2">
      <c r="B211527" s="24"/>
    </row>
    <row r="211528" spans="2:2">
      <c r="B211528" s="24"/>
    </row>
    <row r="211529" spans="2:2">
      <c r="B211529" s="24"/>
    </row>
    <row r="211530" spans="2:2">
      <c r="B211530" s="24"/>
    </row>
    <row r="211531" spans="2:2">
      <c r="B211531" s="24"/>
    </row>
    <row r="211532" spans="2:2">
      <c r="B211532" s="24"/>
    </row>
    <row r="211533" spans="2:2">
      <c r="B211533" s="24"/>
    </row>
    <row r="211534" spans="2:2">
      <c r="B211534" s="24"/>
    </row>
    <row r="211535" spans="2:2">
      <c r="B211535" s="24"/>
    </row>
    <row r="211536" spans="2:2">
      <c r="B211536" s="24"/>
    </row>
    <row r="211537" spans="2:2">
      <c r="B211537" s="24"/>
    </row>
    <row r="211538" spans="2:2">
      <c r="B211538" s="24"/>
    </row>
    <row r="211539" spans="2:2">
      <c r="B211539" s="24"/>
    </row>
    <row r="211540" spans="2:2">
      <c r="B211540" s="24"/>
    </row>
    <row r="211541" spans="2:2">
      <c r="B211541" s="24"/>
    </row>
    <row r="211542" spans="2:2">
      <c r="B211542" s="24"/>
    </row>
    <row r="211543" spans="2:2">
      <c r="B211543" s="24"/>
    </row>
    <row r="211544" spans="2:2">
      <c r="B211544" s="24"/>
    </row>
    <row r="211545" spans="2:2">
      <c r="B211545" s="24"/>
    </row>
    <row r="211546" spans="2:2">
      <c r="B211546" s="24"/>
    </row>
    <row r="211547" spans="2:2">
      <c r="B211547" s="24"/>
    </row>
    <row r="211548" spans="2:2">
      <c r="B211548" s="24"/>
    </row>
    <row r="211549" spans="2:2">
      <c r="B211549" s="24"/>
    </row>
    <row r="211550" spans="2:2">
      <c r="B211550" s="24"/>
    </row>
    <row r="211551" spans="2:2">
      <c r="B211551" s="24"/>
    </row>
    <row r="211552" spans="2:2">
      <c r="B211552" s="24"/>
    </row>
    <row r="211553" spans="2:2">
      <c r="B211553" s="24"/>
    </row>
    <row r="211554" spans="2:2">
      <c r="B211554" s="24"/>
    </row>
    <row r="211555" spans="2:2">
      <c r="B211555" s="24"/>
    </row>
    <row r="211556" spans="2:2">
      <c r="B211556" s="24"/>
    </row>
    <row r="211557" spans="2:2">
      <c r="B211557" s="24"/>
    </row>
    <row r="211558" spans="2:2">
      <c r="B211558" s="24"/>
    </row>
    <row r="211559" spans="2:2">
      <c r="B211559" s="24"/>
    </row>
    <row r="211560" spans="2:2">
      <c r="B211560" s="24"/>
    </row>
    <row r="211561" spans="2:2">
      <c r="B211561" s="24"/>
    </row>
    <row r="211562" spans="2:2">
      <c r="B211562" s="24"/>
    </row>
    <row r="211563" spans="2:2">
      <c r="B211563" s="24"/>
    </row>
    <row r="211564" spans="2:2">
      <c r="B211564" s="24"/>
    </row>
    <row r="211565" spans="2:2">
      <c r="B211565" s="24"/>
    </row>
    <row r="211566" spans="2:2">
      <c r="B211566" s="24"/>
    </row>
    <row r="211567" spans="2:2">
      <c r="B211567" s="24"/>
    </row>
    <row r="211568" spans="2:2">
      <c r="B211568" s="24"/>
    </row>
    <row r="211569" spans="2:2">
      <c r="B211569" s="24"/>
    </row>
    <row r="211570" spans="2:2">
      <c r="B211570" s="24"/>
    </row>
    <row r="211571" spans="2:2">
      <c r="B211571" s="24"/>
    </row>
    <row r="211572" spans="2:2">
      <c r="B211572" s="24"/>
    </row>
    <row r="211573" spans="2:2">
      <c r="B211573" s="24"/>
    </row>
    <row r="211574" spans="2:2">
      <c r="B211574" s="24"/>
    </row>
    <row r="211575" spans="2:2">
      <c r="B211575" s="24"/>
    </row>
    <row r="211576" spans="2:2">
      <c r="B211576" s="24"/>
    </row>
    <row r="211577" spans="2:2">
      <c r="B211577" s="24"/>
    </row>
    <row r="211578" spans="2:2">
      <c r="B211578" s="24"/>
    </row>
    <row r="211579" spans="2:2">
      <c r="B211579" s="24"/>
    </row>
    <row r="211580" spans="2:2">
      <c r="B211580" s="24"/>
    </row>
    <row r="211581" spans="2:2">
      <c r="B211581" s="24"/>
    </row>
    <row r="211582" spans="2:2">
      <c r="B211582" s="24"/>
    </row>
    <row r="211583" spans="2:2">
      <c r="B211583" s="24"/>
    </row>
    <row r="211584" spans="2:2">
      <c r="B211584" s="24"/>
    </row>
    <row r="211585" spans="2:2">
      <c r="B211585" s="24"/>
    </row>
    <row r="211586" spans="2:2">
      <c r="B211586" s="24"/>
    </row>
    <row r="211587" spans="2:2">
      <c r="B211587" s="24"/>
    </row>
    <row r="211588" spans="2:2">
      <c r="B211588" s="24"/>
    </row>
    <row r="211589" spans="2:2">
      <c r="B211589" s="24"/>
    </row>
    <row r="211590" spans="2:2">
      <c r="B211590" s="24"/>
    </row>
    <row r="211591" spans="2:2">
      <c r="B211591" s="24"/>
    </row>
    <row r="211592" spans="2:2">
      <c r="B211592" s="24"/>
    </row>
    <row r="211593" spans="2:2">
      <c r="B211593" s="24"/>
    </row>
    <row r="211594" spans="2:2">
      <c r="B211594" s="24"/>
    </row>
    <row r="211595" spans="2:2">
      <c r="B211595" s="24"/>
    </row>
    <row r="211596" spans="2:2">
      <c r="B211596" s="24"/>
    </row>
    <row r="211597" spans="2:2">
      <c r="B211597" s="24"/>
    </row>
    <row r="211598" spans="2:2">
      <c r="B211598" s="24"/>
    </row>
    <row r="211599" spans="2:2">
      <c r="B211599" s="24"/>
    </row>
    <row r="211600" spans="2:2">
      <c r="B211600" s="24"/>
    </row>
    <row r="211601" spans="2:2">
      <c r="B211601" s="24"/>
    </row>
    <row r="211602" spans="2:2">
      <c r="B211602" s="24"/>
    </row>
    <row r="211603" spans="2:2">
      <c r="B211603" s="24"/>
    </row>
    <row r="211604" spans="2:2">
      <c r="B211604" s="24"/>
    </row>
    <row r="211605" spans="2:2">
      <c r="B211605" s="24"/>
    </row>
    <row r="211606" spans="2:2">
      <c r="B211606" s="24"/>
    </row>
    <row r="211607" spans="2:2">
      <c r="B211607" s="24"/>
    </row>
    <row r="211608" spans="2:2">
      <c r="B211608" s="24"/>
    </row>
    <row r="211609" spans="2:2">
      <c r="B211609" s="24"/>
    </row>
    <row r="211610" spans="2:2">
      <c r="B211610" s="24"/>
    </row>
    <row r="211611" spans="2:2">
      <c r="B211611" s="24"/>
    </row>
    <row r="211612" spans="2:2">
      <c r="B211612" s="24"/>
    </row>
    <row r="211613" spans="2:2">
      <c r="B211613" s="24"/>
    </row>
    <row r="211614" spans="2:2">
      <c r="B211614" s="24"/>
    </row>
    <row r="211615" spans="2:2">
      <c r="B211615" s="24"/>
    </row>
    <row r="211616" spans="2:2">
      <c r="B211616" s="24"/>
    </row>
    <row r="211617" spans="2:2">
      <c r="B211617" s="24"/>
    </row>
    <row r="211618" spans="2:2">
      <c r="B211618" s="24"/>
    </row>
    <row r="211619" spans="2:2">
      <c r="B211619" s="24"/>
    </row>
    <row r="211620" spans="2:2">
      <c r="B211620" s="24"/>
    </row>
    <row r="211621" spans="2:2">
      <c r="B211621" s="24"/>
    </row>
    <row r="211622" spans="2:2">
      <c r="B211622" s="24"/>
    </row>
    <row r="211623" spans="2:2">
      <c r="B211623" s="24"/>
    </row>
    <row r="211624" spans="2:2">
      <c r="B211624" s="24"/>
    </row>
    <row r="211625" spans="2:2">
      <c r="B211625" s="24"/>
    </row>
    <row r="211626" spans="2:2">
      <c r="B211626" s="24"/>
    </row>
    <row r="211627" spans="2:2">
      <c r="B211627" s="24"/>
    </row>
    <row r="211628" spans="2:2">
      <c r="B211628" s="24"/>
    </row>
    <row r="211629" spans="2:2">
      <c r="B211629" s="24"/>
    </row>
    <row r="211630" spans="2:2">
      <c r="B211630" s="24"/>
    </row>
    <row r="211631" spans="2:2">
      <c r="B211631" s="24"/>
    </row>
    <row r="211632" spans="2:2">
      <c r="B211632" s="24"/>
    </row>
    <row r="211633" spans="2:2">
      <c r="B211633" s="24"/>
    </row>
    <row r="211634" spans="2:2">
      <c r="B211634" s="24"/>
    </row>
    <row r="211635" spans="2:2">
      <c r="B211635" s="24"/>
    </row>
    <row r="211636" spans="2:2">
      <c r="B211636" s="24"/>
    </row>
    <row r="211637" spans="2:2">
      <c r="B211637" s="24"/>
    </row>
    <row r="211638" spans="2:2">
      <c r="B211638" s="24"/>
    </row>
    <row r="211639" spans="2:2">
      <c r="B211639" s="24"/>
    </row>
    <row r="211640" spans="2:2">
      <c r="B211640" s="24"/>
    </row>
    <row r="211641" spans="2:2">
      <c r="B211641" s="24"/>
    </row>
    <row r="211642" spans="2:2">
      <c r="B211642" s="24"/>
    </row>
    <row r="211643" spans="2:2">
      <c r="B211643" s="24"/>
    </row>
    <row r="211644" spans="2:2">
      <c r="B211644" s="24"/>
    </row>
    <row r="211645" spans="2:2">
      <c r="B211645" s="24"/>
    </row>
    <row r="211646" spans="2:2">
      <c r="B211646" s="24"/>
    </row>
    <row r="211647" spans="2:2">
      <c r="B211647" s="24"/>
    </row>
    <row r="211648" spans="2:2">
      <c r="B211648" s="24"/>
    </row>
    <row r="211649" spans="2:2">
      <c r="B211649" s="24"/>
    </row>
    <row r="211650" spans="2:2">
      <c r="B211650" s="24"/>
    </row>
    <row r="211651" spans="2:2">
      <c r="B211651" s="24"/>
    </row>
    <row r="211652" spans="2:2">
      <c r="B211652" s="24"/>
    </row>
    <row r="211653" spans="2:2">
      <c r="B211653" s="24"/>
    </row>
    <row r="211654" spans="2:2">
      <c r="B211654" s="24"/>
    </row>
    <row r="211655" spans="2:2">
      <c r="B211655" s="24"/>
    </row>
    <row r="211656" spans="2:2">
      <c r="B211656" s="24"/>
    </row>
    <row r="211657" spans="2:2">
      <c r="B211657" s="24"/>
    </row>
    <row r="211658" spans="2:2">
      <c r="B211658" s="24"/>
    </row>
    <row r="211659" spans="2:2">
      <c r="B211659" s="24"/>
    </row>
    <row r="211660" spans="2:2">
      <c r="B211660" s="24"/>
    </row>
    <row r="211661" spans="2:2">
      <c r="B211661" s="24"/>
    </row>
    <row r="211662" spans="2:2">
      <c r="B211662" s="24"/>
    </row>
    <row r="211663" spans="2:2">
      <c r="B211663" s="24"/>
    </row>
    <row r="211664" spans="2:2">
      <c r="B211664" s="24"/>
    </row>
    <row r="211665" spans="2:2">
      <c r="B211665" s="24"/>
    </row>
    <row r="211666" spans="2:2">
      <c r="B211666" s="24"/>
    </row>
    <row r="211667" spans="2:2">
      <c r="B211667" s="24"/>
    </row>
    <row r="211668" spans="2:2">
      <c r="B211668" s="24"/>
    </row>
    <row r="211669" spans="2:2">
      <c r="B211669" s="24"/>
    </row>
    <row r="211670" spans="2:2">
      <c r="B211670" s="24"/>
    </row>
    <row r="211671" spans="2:2">
      <c r="B211671" s="24"/>
    </row>
    <row r="211672" spans="2:2">
      <c r="B211672" s="24"/>
    </row>
    <row r="211673" spans="2:2">
      <c r="B211673" s="24"/>
    </row>
    <row r="211674" spans="2:2">
      <c r="B211674" s="24"/>
    </row>
    <row r="211675" spans="2:2">
      <c r="B211675" s="24"/>
    </row>
    <row r="211676" spans="2:2">
      <c r="B211676" s="24"/>
    </row>
    <row r="211677" spans="2:2">
      <c r="B211677" s="24"/>
    </row>
    <row r="211678" spans="2:2">
      <c r="B211678" s="24"/>
    </row>
    <row r="211679" spans="2:2">
      <c r="B211679" s="24"/>
    </row>
    <row r="211680" spans="2:2">
      <c r="B211680" s="24"/>
    </row>
    <row r="211681" spans="2:2">
      <c r="B211681" s="24"/>
    </row>
    <row r="211682" spans="2:2">
      <c r="B211682" s="24"/>
    </row>
    <row r="211683" spans="2:2">
      <c r="B211683" s="24"/>
    </row>
    <row r="211684" spans="2:2">
      <c r="B211684" s="24"/>
    </row>
    <row r="211685" spans="2:2">
      <c r="B211685" s="24"/>
    </row>
    <row r="211686" spans="2:2">
      <c r="B211686" s="24"/>
    </row>
    <row r="211687" spans="2:2">
      <c r="B211687" s="24"/>
    </row>
    <row r="211688" spans="2:2">
      <c r="B211688" s="24"/>
    </row>
    <row r="211689" spans="2:2">
      <c r="B211689" s="24"/>
    </row>
    <row r="211690" spans="2:2">
      <c r="B211690" s="24"/>
    </row>
    <row r="211691" spans="2:2">
      <c r="B211691" s="24"/>
    </row>
    <row r="211692" spans="2:2">
      <c r="B211692" s="24"/>
    </row>
    <row r="211693" spans="2:2">
      <c r="B211693" s="24"/>
    </row>
    <row r="211694" spans="2:2">
      <c r="B211694" s="24"/>
    </row>
    <row r="211695" spans="2:2">
      <c r="B211695" s="24"/>
    </row>
    <row r="211696" spans="2:2">
      <c r="B211696" s="24"/>
    </row>
    <row r="211697" spans="2:2">
      <c r="B211697" s="24"/>
    </row>
    <row r="211698" spans="2:2">
      <c r="B211698" s="24"/>
    </row>
    <row r="211699" spans="2:2">
      <c r="B211699" s="24"/>
    </row>
    <row r="211700" spans="2:2">
      <c r="B211700" s="24"/>
    </row>
    <row r="211701" spans="2:2">
      <c r="B211701" s="24"/>
    </row>
    <row r="211702" spans="2:2">
      <c r="B211702" s="24"/>
    </row>
    <row r="211703" spans="2:2">
      <c r="B211703" s="24"/>
    </row>
    <row r="211704" spans="2:2">
      <c r="B211704" s="24"/>
    </row>
    <row r="211705" spans="2:2">
      <c r="B211705" s="24"/>
    </row>
    <row r="211706" spans="2:2">
      <c r="B211706" s="24"/>
    </row>
    <row r="211707" spans="2:2">
      <c r="B211707" s="24"/>
    </row>
    <row r="211708" spans="2:2">
      <c r="B211708" s="24"/>
    </row>
    <row r="211709" spans="2:2">
      <c r="B211709" s="24"/>
    </row>
    <row r="211710" spans="2:2">
      <c r="B211710" s="24"/>
    </row>
    <row r="211711" spans="2:2">
      <c r="B211711" s="24"/>
    </row>
    <row r="211712" spans="2:2">
      <c r="B211712" s="24"/>
    </row>
    <row r="211713" spans="2:2">
      <c r="B211713" s="24"/>
    </row>
    <row r="211714" spans="2:2">
      <c r="B211714" s="24"/>
    </row>
    <row r="211715" spans="2:2">
      <c r="B211715" s="24"/>
    </row>
    <row r="211716" spans="2:2">
      <c r="B211716" s="24"/>
    </row>
    <row r="211717" spans="2:2">
      <c r="B211717" s="24"/>
    </row>
    <row r="211718" spans="2:2">
      <c r="B211718" s="24"/>
    </row>
    <row r="211719" spans="2:2">
      <c r="B211719" s="24"/>
    </row>
    <row r="211720" spans="2:2">
      <c r="B211720" s="24"/>
    </row>
    <row r="211721" spans="2:2">
      <c r="B211721" s="24"/>
    </row>
    <row r="211722" spans="2:2">
      <c r="B211722" s="24"/>
    </row>
    <row r="211723" spans="2:2">
      <c r="B211723" s="24"/>
    </row>
    <row r="211724" spans="2:2">
      <c r="B211724" s="24"/>
    </row>
    <row r="211725" spans="2:2">
      <c r="B211725" s="24"/>
    </row>
    <row r="211726" spans="2:2">
      <c r="B211726" s="24"/>
    </row>
    <row r="211727" spans="2:2">
      <c r="B211727" s="24"/>
    </row>
    <row r="211728" spans="2:2">
      <c r="B211728" s="24"/>
    </row>
    <row r="211729" spans="2:2">
      <c r="B211729" s="24"/>
    </row>
    <row r="211730" spans="2:2">
      <c r="B211730" s="24"/>
    </row>
    <row r="211731" spans="2:2">
      <c r="B211731" s="24"/>
    </row>
    <row r="211732" spans="2:2">
      <c r="B211732" s="24"/>
    </row>
    <row r="211733" spans="2:2">
      <c r="B211733" s="24"/>
    </row>
    <row r="211734" spans="2:2">
      <c r="B211734" s="24"/>
    </row>
    <row r="211735" spans="2:2">
      <c r="B211735" s="24"/>
    </row>
    <row r="211736" spans="2:2">
      <c r="B211736" s="24"/>
    </row>
    <row r="211737" spans="2:2">
      <c r="B211737" s="24"/>
    </row>
    <row r="211738" spans="2:2">
      <c r="B211738" s="24"/>
    </row>
    <row r="211739" spans="2:2">
      <c r="B211739" s="24"/>
    </row>
    <row r="211740" spans="2:2">
      <c r="B211740" s="24"/>
    </row>
    <row r="211741" spans="2:2">
      <c r="B211741" s="24"/>
    </row>
    <row r="211742" spans="2:2">
      <c r="B211742" s="24"/>
    </row>
    <row r="211743" spans="2:2">
      <c r="B211743" s="24"/>
    </row>
    <row r="211744" spans="2:2">
      <c r="B211744" s="24"/>
    </row>
    <row r="211745" spans="2:2">
      <c r="B211745" s="24"/>
    </row>
    <row r="211746" spans="2:2">
      <c r="B211746" s="24"/>
    </row>
    <row r="211747" spans="2:2">
      <c r="B211747" s="24"/>
    </row>
    <row r="211748" spans="2:2">
      <c r="B211748" s="24"/>
    </row>
    <row r="211749" spans="2:2">
      <c r="B211749" s="24"/>
    </row>
    <row r="211750" spans="2:2">
      <c r="B211750" s="24"/>
    </row>
    <row r="211751" spans="2:2">
      <c r="B211751" s="24"/>
    </row>
    <row r="211752" spans="2:2">
      <c r="B211752" s="24"/>
    </row>
    <row r="211753" spans="2:2">
      <c r="B211753" s="24"/>
    </row>
    <row r="211754" spans="2:2">
      <c r="B211754" s="24"/>
    </row>
    <row r="211755" spans="2:2">
      <c r="B211755" s="24"/>
    </row>
    <row r="211756" spans="2:2">
      <c r="B211756" s="24"/>
    </row>
    <row r="211757" spans="2:2">
      <c r="B211757" s="24"/>
    </row>
    <row r="211758" spans="2:2">
      <c r="B211758" s="24"/>
    </row>
    <row r="211759" spans="2:2">
      <c r="B211759" s="24"/>
    </row>
    <row r="211760" spans="2:2">
      <c r="B211760" s="24"/>
    </row>
    <row r="211761" spans="2:2">
      <c r="B211761" s="24"/>
    </row>
    <row r="211762" spans="2:2">
      <c r="B211762" s="24"/>
    </row>
    <row r="211763" spans="2:2">
      <c r="B211763" s="24"/>
    </row>
    <row r="211764" spans="2:2">
      <c r="B211764" s="24"/>
    </row>
    <row r="211765" spans="2:2">
      <c r="B211765" s="24"/>
    </row>
    <row r="211766" spans="2:2">
      <c r="B211766" s="24"/>
    </row>
    <row r="211767" spans="2:2">
      <c r="B211767" s="24"/>
    </row>
    <row r="211768" spans="2:2">
      <c r="B211768" s="24"/>
    </row>
    <row r="211769" spans="2:2">
      <c r="B211769" s="24"/>
    </row>
    <row r="211770" spans="2:2">
      <c r="B211770" s="24"/>
    </row>
    <row r="211771" spans="2:2">
      <c r="B211771" s="24"/>
    </row>
    <row r="211772" spans="2:2">
      <c r="B211772" s="24"/>
    </row>
    <row r="211773" spans="2:2">
      <c r="B211773" s="24"/>
    </row>
    <row r="211774" spans="2:2">
      <c r="B211774" s="24"/>
    </row>
    <row r="211775" spans="2:2">
      <c r="B211775" s="24"/>
    </row>
    <row r="211776" spans="2:2">
      <c r="B211776" s="24"/>
    </row>
    <row r="211777" spans="2:2">
      <c r="B211777" s="24"/>
    </row>
    <row r="211778" spans="2:2">
      <c r="B211778" s="24"/>
    </row>
    <row r="211779" spans="2:2">
      <c r="B211779" s="24"/>
    </row>
    <row r="211780" spans="2:2">
      <c r="B211780" s="24"/>
    </row>
    <row r="211781" spans="2:2">
      <c r="B211781" s="24"/>
    </row>
    <row r="211782" spans="2:2">
      <c r="B211782" s="24"/>
    </row>
    <row r="211783" spans="2:2">
      <c r="B211783" s="24"/>
    </row>
    <row r="211784" spans="2:2">
      <c r="B211784" s="24"/>
    </row>
    <row r="211785" spans="2:2">
      <c r="B211785" s="24"/>
    </row>
    <row r="211786" spans="2:2">
      <c r="B211786" s="24"/>
    </row>
    <row r="211787" spans="2:2">
      <c r="B211787" s="24"/>
    </row>
    <row r="211788" spans="2:2">
      <c r="B211788" s="24"/>
    </row>
    <row r="211789" spans="2:2">
      <c r="B211789" s="24"/>
    </row>
    <row r="211790" spans="2:2">
      <c r="B211790" s="24"/>
    </row>
    <row r="211791" spans="2:2">
      <c r="B211791" s="24"/>
    </row>
    <row r="211792" spans="2:2">
      <c r="B211792" s="24"/>
    </row>
    <row r="211793" spans="2:2">
      <c r="B211793" s="24"/>
    </row>
    <row r="211794" spans="2:2">
      <c r="B211794" s="24"/>
    </row>
    <row r="211795" spans="2:2">
      <c r="B211795" s="24"/>
    </row>
    <row r="211796" spans="2:2">
      <c r="B211796" s="24"/>
    </row>
    <row r="211797" spans="2:2">
      <c r="B211797" s="24"/>
    </row>
    <row r="211798" spans="2:2">
      <c r="B211798" s="24"/>
    </row>
    <row r="211799" spans="2:2">
      <c r="B211799" s="24"/>
    </row>
    <row r="211800" spans="2:2">
      <c r="B211800" s="24"/>
    </row>
    <row r="211801" spans="2:2">
      <c r="B211801" s="24"/>
    </row>
    <row r="211802" spans="2:2">
      <c r="B211802" s="24"/>
    </row>
    <row r="211803" spans="2:2">
      <c r="B211803" s="24"/>
    </row>
    <row r="211804" spans="2:2">
      <c r="B211804" s="24"/>
    </row>
    <row r="211805" spans="2:2">
      <c r="B211805" s="24"/>
    </row>
    <row r="211806" spans="2:2">
      <c r="B211806" s="24"/>
    </row>
    <row r="211807" spans="2:2">
      <c r="B211807" s="24"/>
    </row>
    <row r="211808" spans="2:2">
      <c r="B211808" s="24"/>
    </row>
    <row r="211809" spans="2:2">
      <c r="B211809" s="24"/>
    </row>
    <row r="211810" spans="2:2">
      <c r="B211810" s="24"/>
    </row>
    <row r="211811" spans="2:2">
      <c r="B211811" s="24"/>
    </row>
    <row r="211812" spans="2:2">
      <c r="B211812" s="24"/>
    </row>
    <row r="211813" spans="2:2">
      <c r="B211813" s="24"/>
    </row>
    <row r="211814" spans="2:2">
      <c r="B211814" s="24"/>
    </row>
    <row r="211815" spans="2:2">
      <c r="B211815" s="24"/>
    </row>
    <row r="211816" spans="2:2">
      <c r="B211816" s="24"/>
    </row>
    <row r="211817" spans="2:2">
      <c r="B211817" s="24"/>
    </row>
    <row r="211818" spans="2:2">
      <c r="B211818" s="24"/>
    </row>
    <row r="211819" spans="2:2">
      <c r="B211819" s="24"/>
    </row>
    <row r="211820" spans="2:2">
      <c r="B211820" s="24"/>
    </row>
    <row r="211821" spans="2:2">
      <c r="B211821" s="24"/>
    </row>
    <row r="211822" spans="2:2">
      <c r="B211822" s="24"/>
    </row>
    <row r="211823" spans="2:2">
      <c r="B211823" s="24"/>
    </row>
    <row r="211824" spans="2:2">
      <c r="B211824" s="24"/>
    </row>
    <row r="211825" spans="2:2">
      <c r="B211825" s="24"/>
    </row>
    <row r="211826" spans="2:2">
      <c r="B211826" s="24"/>
    </row>
    <row r="211827" spans="2:2">
      <c r="B211827" s="24"/>
    </row>
    <row r="211828" spans="2:2">
      <c r="B211828" s="24"/>
    </row>
    <row r="211829" spans="2:2">
      <c r="B211829" s="24"/>
    </row>
    <row r="211830" spans="2:2">
      <c r="B211830" s="24"/>
    </row>
    <row r="211831" spans="2:2">
      <c r="B211831" s="24"/>
    </row>
    <row r="211832" spans="2:2">
      <c r="B211832" s="24"/>
    </row>
    <row r="211833" spans="2:2">
      <c r="B211833" s="24"/>
    </row>
    <row r="211834" spans="2:2">
      <c r="B211834" s="24"/>
    </row>
    <row r="211835" spans="2:2">
      <c r="B211835" s="24"/>
    </row>
    <row r="211836" spans="2:2">
      <c r="B211836" s="24"/>
    </row>
    <row r="211837" spans="2:2">
      <c r="B211837" s="24"/>
    </row>
    <row r="211838" spans="2:2">
      <c r="B211838" s="24"/>
    </row>
    <row r="211839" spans="2:2">
      <c r="B211839" s="24"/>
    </row>
    <row r="211840" spans="2:2">
      <c r="B211840" s="24"/>
    </row>
    <row r="211841" spans="2:2">
      <c r="B211841" s="24"/>
    </row>
    <row r="211842" spans="2:2">
      <c r="B211842" s="24"/>
    </row>
    <row r="211843" spans="2:2">
      <c r="B211843" s="24"/>
    </row>
    <row r="211844" spans="2:2">
      <c r="B211844" s="24"/>
    </row>
    <row r="211845" spans="2:2">
      <c r="B211845" s="24"/>
    </row>
    <row r="211846" spans="2:2">
      <c r="B211846" s="24"/>
    </row>
    <row r="211847" spans="2:2">
      <c r="B211847" s="24"/>
    </row>
    <row r="211848" spans="2:2">
      <c r="B211848" s="24"/>
    </row>
    <row r="211849" spans="2:2">
      <c r="B211849" s="24"/>
    </row>
    <row r="211850" spans="2:2">
      <c r="B211850" s="24"/>
    </row>
    <row r="211851" spans="2:2">
      <c r="B211851" s="24"/>
    </row>
    <row r="211852" spans="2:2">
      <c r="B211852" s="24"/>
    </row>
    <row r="211853" spans="2:2">
      <c r="B211853" s="24"/>
    </row>
    <row r="211854" spans="2:2">
      <c r="B211854" s="24"/>
    </row>
    <row r="211855" spans="2:2">
      <c r="B211855" s="24"/>
    </row>
    <row r="211856" spans="2:2">
      <c r="B211856" s="24"/>
    </row>
    <row r="211857" spans="2:2">
      <c r="B211857" s="24"/>
    </row>
    <row r="211858" spans="2:2">
      <c r="B211858" s="24"/>
    </row>
    <row r="211859" spans="2:2">
      <c r="B211859" s="24"/>
    </row>
    <row r="211860" spans="2:2">
      <c r="B211860" s="24"/>
    </row>
    <row r="211861" spans="2:2">
      <c r="B211861" s="24"/>
    </row>
    <row r="211862" spans="2:2">
      <c r="B211862" s="24"/>
    </row>
    <row r="211863" spans="2:2">
      <c r="B211863" s="24"/>
    </row>
    <row r="211864" spans="2:2">
      <c r="B211864" s="24"/>
    </row>
    <row r="211865" spans="2:2">
      <c r="B211865" s="24"/>
    </row>
    <row r="211866" spans="2:2">
      <c r="B211866" s="24"/>
    </row>
    <row r="211867" spans="2:2">
      <c r="B211867" s="24"/>
    </row>
    <row r="211868" spans="2:2">
      <c r="B211868" s="24"/>
    </row>
    <row r="211869" spans="2:2">
      <c r="B211869" s="24"/>
    </row>
    <row r="211870" spans="2:2">
      <c r="B211870" s="24"/>
    </row>
    <row r="211871" spans="2:2">
      <c r="B211871" s="24"/>
    </row>
    <row r="211872" spans="2:2">
      <c r="B211872" s="24"/>
    </row>
    <row r="211873" spans="2:2">
      <c r="B211873" s="24"/>
    </row>
    <row r="211874" spans="2:2">
      <c r="B211874" s="24"/>
    </row>
    <row r="211875" spans="2:2">
      <c r="B211875" s="24"/>
    </row>
    <row r="211876" spans="2:2">
      <c r="B211876" s="24"/>
    </row>
    <row r="211877" spans="2:2">
      <c r="B211877" s="24"/>
    </row>
    <row r="211878" spans="2:2">
      <c r="B211878" s="24"/>
    </row>
    <row r="211879" spans="2:2">
      <c r="B211879" s="24"/>
    </row>
    <row r="211880" spans="2:2">
      <c r="B211880" s="24"/>
    </row>
    <row r="211881" spans="2:2">
      <c r="B211881" s="24"/>
    </row>
    <row r="211882" spans="2:2">
      <c r="B211882" s="24"/>
    </row>
    <row r="211883" spans="2:2">
      <c r="B211883" s="24"/>
    </row>
    <row r="211884" spans="2:2">
      <c r="B211884" s="24"/>
    </row>
    <row r="211885" spans="2:2">
      <c r="B211885" s="24"/>
    </row>
    <row r="211886" spans="2:2">
      <c r="B211886" s="24"/>
    </row>
    <row r="211887" spans="2:2">
      <c r="B211887" s="24"/>
    </row>
    <row r="211888" spans="2:2">
      <c r="B211888" s="24"/>
    </row>
    <row r="211889" spans="2:2">
      <c r="B211889" s="24"/>
    </row>
    <row r="211890" spans="2:2">
      <c r="B211890" s="24"/>
    </row>
    <row r="211891" spans="2:2">
      <c r="B211891" s="24"/>
    </row>
    <row r="211892" spans="2:2">
      <c r="B211892" s="24"/>
    </row>
    <row r="211893" spans="2:2">
      <c r="B211893" s="24"/>
    </row>
    <row r="211894" spans="2:2">
      <c r="B211894" s="24"/>
    </row>
    <row r="211895" spans="2:2">
      <c r="B211895" s="24"/>
    </row>
    <row r="211896" spans="2:2">
      <c r="B211896" s="24"/>
    </row>
    <row r="211897" spans="2:2">
      <c r="B211897" s="24"/>
    </row>
    <row r="211898" spans="2:2">
      <c r="B211898" s="24"/>
    </row>
    <row r="211899" spans="2:2">
      <c r="B211899" s="24"/>
    </row>
    <row r="211900" spans="2:2">
      <c r="B211900" s="24"/>
    </row>
    <row r="211901" spans="2:2">
      <c r="B211901" s="24"/>
    </row>
    <row r="211902" spans="2:2">
      <c r="B211902" s="24"/>
    </row>
    <row r="211903" spans="2:2">
      <c r="B211903" s="24"/>
    </row>
    <row r="211904" spans="2:2">
      <c r="B211904" s="24"/>
    </row>
    <row r="211905" spans="2:2">
      <c r="B211905" s="24"/>
    </row>
    <row r="211906" spans="2:2">
      <c r="B211906" s="24"/>
    </row>
    <row r="211907" spans="2:2">
      <c r="B211907" s="24"/>
    </row>
    <row r="211908" spans="2:2">
      <c r="B211908" s="24"/>
    </row>
    <row r="211909" spans="2:2">
      <c r="B211909" s="24"/>
    </row>
    <row r="211910" spans="2:2">
      <c r="B211910" s="24"/>
    </row>
    <row r="211911" spans="2:2">
      <c r="B211911" s="24"/>
    </row>
    <row r="211912" spans="2:2">
      <c r="B211912" s="24"/>
    </row>
    <row r="211913" spans="2:2">
      <c r="B211913" s="24"/>
    </row>
    <row r="211914" spans="2:2">
      <c r="B211914" s="24"/>
    </row>
    <row r="211915" spans="2:2">
      <c r="B211915" s="24"/>
    </row>
    <row r="211916" spans="2:2">
      <c r="B211916" s="24"/>
    </row>
    <row r="211917" spans="2:2">
      <c r="B211917" s="24"/>
    </row>
    <row r="211918" spans="2:2">
      <c r="B211918" s="24"/>
    </row>
    <row r="211919" spans="2:2">
      <c r="B211919" s="24"/>
    </row>
    <row r="211920" spans="2:2">
      <c r="B211920" s="24"/>
    </row>
    <row r="211921" spans="2:2">
      <c r="B211921" s="24"/>
    </row>
    <row r="211922" spans="2:2">
      <c r="B211922" s="24"/>
    </row>
    <row r="211923" spans="2:2">
      <c r="B211923" s="24"/>
    </row>
    <row r="211924" spans="2:2">
      <c r="B211924" s="24"/>
    </row>
    <row r="211925" spans="2:2">
      <c r="B211925" s="24"/>
    </row>
    <row r="211926" spans="2:2">
      <c r="B211926" s="24"/>
    </row>
    <row r="211927" spans="2:2">
      <c r="B211927" s="24"/>
    </row>
    <row r="211928" spans="2:2">
      <c r="B211928" s="24"/>
    </row>
    <row r="211929" spans="2:2">
      <c r="B211929" s="24"/>
    </row>
    <row r="211930" spans="2:2">
      <c r="B211930" s="24"/>
    </row>
    <row r="211931" spans="2:2">
      <c r="B211931" s="24"/>
    </row>
    <row r="211932" spans="2:2">
      <c r="B211932" s="24"/>
    </row>
    <row r="211933" spans="2:2">
      <c r="B211933" s="24"/>
    </row>
    <row r="211934" spans="2:2">
      <c r="B211934" s="24"/>
    </row>
    <row r="211935" spans="2:2">
      <c r="B211935" s="24"/>
    </row>
    <row r="211936" spans="2:2">
      <c r="B211936" s="24"/>
    </row>
    <row r="211937" spans="2:2">
      <c r="B211937" s="24"/>
    </row>
    <row r="211938" spans="2:2">
      <c r="B211938" s="24"/>
    </row>
    <row r="211939" spans="2:2">
      <c r="B211939" s="24"/>
    </row>
    <row r="211940" spans="2:2">
      <c r="B211940" s="24"/>
    </row>
    <row r="211941" spans="2:2">
      <c r="B211941" s="24"/>
    </row>
    <row r="211942" spans="2:2">
      <c r="B211942" s="24"/>
    </row>
    <row r="211943" spans="2:2">
      <c r="B211943" s="24"/>
    </row>
    <row r="211944" spans="2:2">
      <c r="B211944" s="24"/>
    </row>
    <row r="211945" spans="2:2">
      <c r="B211945" s="24"/>
    </row>
    <row r="211946" spans="2:2">
      <c r="B211946" s="24"/>
    </row>
    <row r="211947" spans="2:2">
      <c r="B211947" s="24"/>
    </row>
    <row r="211948" spans="2:2">
      <c r="B211948" s="24"/>
    </row>
    <row r="211949" spans="2:2">
      <c r="B211949" s="24"/>
    </row>
    <row r="211950" spans="2:2">
      <c r="B211950" s="24"/>
    </row>
    <row r="211951" spans="2:2">
      <c r="B211951" s="24"/>
    </row>
    <row r="211952" spans="2:2">
      <c r="B211952" s="24"/>
    </row>
    <row r="211953" spans="2:2">
      <c r="B211953" s="24"/>
    </row>
    <row r="211954" spans="2:2">
      <c r="B211954" s="24"/>
    </row>
    <row r="211955" spans="2:2">
      <c r="B211955" s="24"/>
    </row>
    <row r="211956" spans="2:2">
      <c r="B211956" s="24"/>
    </row>
    <row r="211957" spans="2:2">
      <c r="B211957" s="24"/>
    </row>
    <row r="211958" spans="2:2">
      <c r="B211958" s="24"/>
    </row>
    <row r="211959" spans="2:2">
      <c r="B211959" s="24"/>
    </row>
    <row r="211960" spans="2:2">
      <c r="B211960" s="24"/>
    </row>
    <row r="211961" spans="2:2">
      <c r="B211961" s="24"/>
    </row>
    <row r="211962" spans="2:2">
      <c r="B211962" s="24"/>
    </row>
    <row r="211963" spans="2:2">
      <c r="B211963" s="24"/>
    </row>
    <row r="211964" spans="2:2">
      <c r="B211964" s="24"/>
    </row>
    <row r="211965" spans="2:2">
      <c r="B211965" s="24"/>
    </row>
    <row r="211966" spans="2:2">
      <c r="B211966" s="24"/>
    </row>
    <row r="211967" spans="2:2">
      <c r="B211967" s="24"/>
    </row>
    <row r="211968" spans="2:2">
      <c r="B211968" s="24"/>
    </row>
    <row r="211969" spans="2:2">
      <c r="B211969" s="24"/>
    </row>
    <row r="211970" spans="2:2">
      <c r="B211970" s="24"/>
    </row>
    <row r="211971" spans="2:2">
      <c r="B211971" s="24"/>
    </row>
    <row r="211972" spans="2:2">
      <c r="B211972" s="24"/>
    </row>
    <row r="211973" spans="2:2">
      <c r="B211973" s="24"/>
    </row>
    <row r="211974" spans="2:2">
      <c r="B211974" s="24"/>
    </row>
    <row r="211975" spans="2:2">
      <c r="B211975" s="24"/>
    </row>
    <row r="211976" spans="2:2">
      <c r="B211976" s="24"/>
    </row>
    <row r="211977" spans="2:2">
      <c r="B211977" s="24"/>
    </row>
    <row r="211978" spans="2:2">
      <c r="B211978" s="24"/>
    </row>
    <row r="211979" spans="2:2">
      <c r="B211979" s="24"/>
    </row>
    <row r="211980" spans="2:2">
      <c r="B211980" s="24"/>
    </row>
    <row r="211981" spans="2:2">
      <c r="B211981" s="24"/>
    </row>
    <row r="211982" spans="2:2">
      <c r="B211982" s="24"/>
    </row>
    <row r="211983" spans="2:2">
      <c r="B211983" s="24"/>
    </row>
    <row r="211984" spans="2:2">
      <c r="B211984" s="24"/>
    </row>
    <row r="211985" spans="2:2">
      <c r="B211985" s="24"/>
    </row>
    <row r="211986" spans="2:2">
      <c r="B211986" s="24"/>
    </row>
    <row r="211987" spans="2:2">
      <c r="B211987" s="24"/>
    </row>
    <row r="211988" spans="2:2">
      <c r="B211988" s="24"/>
    </row>
    <row r="211989" spans="2:2">
      <c r="B211989" s="24"/>
    </row>
    <row r="211990" spans="2:2">
      <c r="B211990" s="24"/>
    </row>
    <row r="211991" spans="2:2">
      <c r="B211991" s="24"/>
    </row>
    <row r="211992" spans="2:2">
      <c r="B211992" s="24"/>
    </row>
    <row r="211993" spans="2:2">
      <c r="B211993" s="24"/>
    </row>
    <row r="211994" spans="2:2">
      <c r="B211994" s="24"/>
    </row>
    <row r="211995" spans="2:2">
      <c r="B211995" s="24"/>
    </row>
    <row r="211996" spans="2:2">
      <c r="B211996" s="24"/>
    </row>
    <row r="211997" spans="2:2">
      <c r="B211997" s="24"/>
    </row>
    <row r="211998" spans="2:2">
      <c r="B211998" s="24"/>
    </row>
    <row r="211999" spans="2:2">
      <c r="B211999" s="24"/>
    </row>
    <row r="212000" spans="2:2">
      <c r="B212000" s="24"/>
    </row>
    <row r="212001" spans="2:2">
      <c r="B212001" s="24"/>
    </row>
    <row r="212002" spans="2:2">
      <c r="B212002" s="24"/>
    </row>
    <row r="212003" spans="2:2">
      <c r="B212003" s="24"/>
    </row>
    <row r="212004" spans="2:2">
      <c r="B212004" s="24"/>
    </row>
    <row r="212005" spans="2:2">
      <c r="B212005" s="24"/>
    </row>
    <row r="212006" spans="2:2">
      <c r="B212006" s="24"/>
    </row>
    <row r="212007" spans="2:2">
      <c r="B212007" s="24"/>
    </row>
    <row r="212008" spans="2:2">
      <c r="B212008" s="24"/>
    </row>
    <row r="212009" spans="2:2">
      <c r="B212009" s="24"/>
    </row>
    <row r="212010" spans="2:2">
      <c r="B212010" s="24"/>
    </row>
    <row r="212011" spans="2:2">
      <c r="B212011" s="24"/>
    </row>
    <row r="212012" spans="2:2">
      <c r="B212012" s="24"/>
    </row>
    <row r="212013" spans="2:2">
      <c r="B212013" s="24"/>
    </row>
    <row r="212014" spans="2:2">
      <c r="B212014" s="24"/>
    </row>
    <row r="212015" spans="2:2">
      <c r="B212015" s="24"/>
    </row>
    <row r="212016" spans="2:2">
      <c r="B212016" s="24"/>
    </row>
    <row r="212017" spans="2:2">
      <c r="B212017" s="24"/>
    </row>
    <row r="212018" spans="2:2">
      <c r="B212018" s="24"/>
    </row>
    <row r="212019" spans="2:2">
      <c r="B212019" s="24"/>
    </row>
    <row r="212020" spans="2:2">
      <c r="B212020" s="24"/>
    </row>
    <row r="212021" spans="2:2">
      <c r="B212021" s="24"/>
    </row>
    <row r="212022" spans="2:2">
      <c r="B212022" s="24"/>
    </row>
    <row r="212023" spans="2:2">
      <c r="B212023" s="24"/>
    </row>
    <row r="212024" spans="2:2">
      <c r="B212024" s="24"/>
    </row>
    <row r="212025" spans="2:2">
      <c r="B212025" s="24"/>
    </row>
    <row r="212026" spans="2:2">
      <c r="B212026" s="24"/>
    </row>
    <row r="212027" spans="2:2">
      <c r="B212027" s="24"/>
    </row>
    <row r="212028" spans="2:2">
      <c r="B212028" s="24"/>
    </row>
    <row r="212029" spans="2:2">
      <c r="B212029" s="24"/>
    </row>
    <row r="212030" spans="2:2">
      <c r="B212030" s="24"/>
    </row>
    <row r="212031" spans="2:2">
      <c r="B212031" s="24"/>
    </row>
    <row r="212032" spans="2:2">
      <c r="B212032" s="24"/>
    </row>
    <row r="212033" spans="2:2">
      <c r="B212033" s="24"/>
    </row>
    <row r="212034" spans="2:2">
      <c r="B212034" s="24"/>
    </row>
    <row r="212035" spans="2:2">
      <c r="B212035" s="24"/>
    </row>
    <row r="212036" spans="2:2">
      <c r="B212036" s="24"/>
    </row>
    <row r="212037" spans="2:2">
      <c r="B212037" s="24"/>
    </row>
    <row r="212038" spans="2:2">
      <c r="B212038" s="24"/>
    </row>
    <row r="212039" spans="2:2">
      <c r="B212039" s="24"/>
    </row>
    <row r="212040" spans="2:2">
      <c r="B212040" s="24"/>
    </row>
    <row r="212041" spans="2:2">
      <c r="B212041" s="24"/>
    </row>
    <row r="212042" spans="2:2">
      <c r="B212042" s="24"/>
    </row>
    <row r="212043" spans="2:2">
      <c r="B212043" s="24"/>
    </row>
    <row r="212044" spans="2:2">
      <c r="B212044" s="24"/>
    </row>
    <row r="212045" spans="2:2">
      <c r="B212045" s="24"/>
    </row>
    <row r="212046" spans="2:2">
      <c r="B212046" s="24"/>
    </row>
    <row r="212047" spans="2:2">
      <c r="B212047" s="24"/>
    </row>
    <row r="212048" spans="2:2">
      <c r="B212048" s="24"/>
    </row>
    <row r="212049" spans="2:2">
      <c r="B212049" s="24"/>
    </row>
    <row r="212050" spans="2:2">
      <c r="B212050" s="24"/>
    </row>
    <row r="212051" spans="2:2">
      <c r="B212051" s="24"/>
    </row>
    <row r="212052" spans="2:2">
      <c r="B212052" s="24"/>
    </row>
    <row r="212053" spans="2:2">
      <c r="B212053" s="24"/>
    </row>
    <row r="212054" spans="2:2">
      <c r="B212054" s="24"/>
    </row>
    <row r="212055" spans="2:2">
      <c r="B212055" s="24"/>
    </row>
    <row r="212056" spans="2:2">
      <c r="B212056" s="24"/>
    </row>
    <row r="212057" spans="2:2">
      <c r="B212057" s="24"/>
    </row>
    <row r="212058" spans="2:2">
      <c r="B212058" s="24"/>
    </row>
    <row r="212059" spans="2:2">
      <c r="B212059" s="24"/>
    </row>
    <row r="212060" spans="2:2">
      <c r="B212060" s="24"/>
    </row>
    <row r="212061" spans="2:2">
      <c r="B212061" s="24"/>
    </row>
    <row r="212062" spans="2:2">
      <c r="B212062" s="24"/>
    </row>
    <row r="212063" spans="2:2">
      <c r="B212063" s="24"/>
    </row>
    <row r="212064" spans="2:2">
      <c r="B212064" s="24"/>
    </row>
    <row r="212065" spans="2:2">
      <c r="B212065" s="24"/>
    </row>
    <row r="212066" spans="2:2">
      <c r="B212066" s="24"/>
    </row>
    <row r="212067" spans="2:2">
      <c r="B212067" s="24"/>
    </row>
    <row r="212068" spans="2:2">
      <c r="B212068" s="24"/>
    </row>
    <row r="212069" spans="2:2">
      <c r="B212069" s="24"/>
    </row>
    <row r="212070" spans="2:2">
      <c r="B212070" s="24"/>
    </row>
    <row r="212071" spans="2:2">
      <c r="B212071" s="24"/>
    </row>
    <row r="212072" spans="2:2">
      <c r="B212072" s="24"/>
    </row>
    <row r="212073" spans="2:2">
      <c r="B212073" s="24"/>
    </row>
    <row r="212074" spans="2:2">
      <c r="B212074" s="24"/>
    </row>
    <row r="212075" spans="2:2">
      <c r="B212075" s="24"/>
    </row>
    <row r="212076" spans="2:2">
      <c r="B212076" s="24"/>
    </row>
    <row r="212077" spans="2:2">
      <c r="B212077" s="24"/>
    </row>
    <row r="212078" spans="2:2">
      <c r="B212078" s="24"/>
    </row>
    <row r="212079" spans="2:2">
      <c r="B212079" s="24"/>
    </row>
    <row r="212080" spans="2:2">
      <c r="B212080" s="24"/>
    </row>
    <row r="212081" spans="2:2">
      <c r="B212081" s="24"/>
    </row>
    <row r="212082" spans="2:2">
      <c r="B212082" s="24"/>
    </row>
    <row r="212083" spans="2:2">
      <c r="B212083" s="24"/>
    </row>
    <row r="212084" spans="2:2">
      <c r="B212084" s="24"/>
    </row>
    <row r="212085" spans="2:2">
      <c r="B212085" s="24"/>
    </row>
    <row r="212086" spans="2:2">
      <c r="B212086" s="24"/>
    </row>
    <row r="212087" spans="2:2">
      <c r="B212087" s="24"/>
    </row>
    <row r="212088" spans="2:2">
      <c r="B212088" s="24"/>
    </row>
    <row r="212089" spans="2:2">
      <c r="B212089" s="24"/>
    </row>
    <row r="212090" spans="2:2">
      <c r="B212090" s="24"/>
    </row>
    <row r="212091" spans="2:2">
      <c r="B212091" s="24"/>
    </row>
    <row r="212092" spans="2:2">
      <c r="B212092" s="24"/>
    </row>
    <row r="212093" spans="2:2">
      <c r="B212093" s="24"/>
    </row>
    <row r="212094" spans="2:2">
      <c r="B212094" s="24"/>
    </row>
    <row r="212095" spans="2:2">
      <c r="B212095" s="24"/>
    </row>
    <row r="212096" spans="2:2">
      <c r="B212096" s="24"/>
    </row>
    <row r="212097" spans="2:2">
      <c r="B212097" s="24"/>
    </row>
    <row r="212098" spans="2:2">
      <c r="B212098" s="24"/>
    </row>
    <row r="212099" spans="2:2">
      <c r="B212099" s="24"/>
    </row>
    <row r="212100" spans="2:2">
      <c r="B212100" s="24"/>
    </row>
    <row r="212101" spans="2:2">
      <c r="B212101" s="24"/>
    </row>
    <row r="212102" spans="2:2">
      <c r="B212102" s="24"/>
    </row>
    <row r="212103" spans="2:2">
      <c r="B212103" s="24"/>
    </row>
    <row r="212104" spans="2:2">
      <c r="B212104" s="24"/>
    </row>
    <row r="212105" spans="2:2">
      <c r="B212105" s="24"/>
    </row>
    <row r="212106" spans="2:2">
      <c r="B212106" s="24"/>
    </row>
    <row r="212107" spans="2:2">
      <c r="B212107" s="24"/>
    </row>
    <row r="212108" spans="2:2">
      <c r="B212108" s="24"/>
    </row>
    <row r="212109" spans="2:2">
      <c r="B212109" s="24"/>
    </row>
    <row r="212110" spans="2:2">
      <c r="B212110" s="24"/>
    </row>
    <row r="212111" spans="2:2">
      <c r="B212111" s="24"/>
    </row>
    <row r="212112" spans="2:2">
      <c r="B212112" s="24"/>
    </row>
    <row r="212113" spans="2:2">
      <c r="B212113" s="24"/>
    </row>
    <row r="212114" spans="2:2">
      <c r="B212114" s="24"/>
    </row>
    <row r="212115" spans="2:2">
      <c r="B212115" s="24"/>
    </row>
    <row r="212116" spans="2:2">
      <c r="B212116" s="24"/>
    </row>
    <row r="212117" spans="2:2">
      <c r="B212117" s="24"/>
    </row>
    <row r="212118" spans="2:2">
      <c r="B212118" s="24"/>
    </row>
    <row r="212119" spans="2:2">
      <c r="B212119" s="24"/>
    </row>
    <row r="212120" spans="2:2">
      <c r="B212120" s="24"/>
    </row>
    <row r="212121" spans="2:2">
      <c r="B212121" s="24"/>
    </row>
    <row r="212122" spans="2:2">
      <c r="B212122" s="24"/>
    </row>
    <row r="212123" spans="2:2">
      <c r="B212123" s="24"/>
    </row>
    <row r="212124" spans="2:2">
      <c r="B212124" s="24"/>
    </row>
    <row r="212125" spans="2:2">
      <c r="B212125" s="24"/>
    </row>
    <row r="212126" spans="2:2">
      <c r="B212126" s="24"/>
    </row>
    <row r="212127" spans="2:2">
      <c r="B212127" s="24"/>
    </row>
    <row r="212128" spans="2:2">
      <c r="B212128" s="24"/>
    </row>
    <row r="212129" spans="2:2">
      <c r="B212129" s="24"/>
    </row>
    <row r="212130" spans="2:2">
      <c r="B212130" s="24"/>
    </row>
    <row r="212131" spans="2:2">
      <c r="B212131" s="24"/>
    </row>
    <row r="212132" spans="2:2">
      <c r="B212132" s="24"/>
    </row>
    <row r="212133" spans="2:2">
      <c r="B212133" s="24"/>
    </row>
    <row r="212134" spans="2:2">
      <c r="B212134" s="24"/>
    </row>
    <row r="212135" spans="2:2">
      <c r="B212135" s="24"/>
    </row>
    <row r="212136" spans="2:2">
      <c r="B212136" s="24"/>
    </row>
    <row r="212137" spans="2:2">
      <c r="B212137" s="24"/>
    </row>
    <row r="212138" spans="2:2">
      <c r="B212138" s="24"/>
    </row>
    <row r="212139" spans="2:2">
      <c r="B212139" s="24"/>
    </row>
    <row r="212140" spans="2:2">
      <c r="B212140" s="24"/>
    </row>
    <row r="212141" spans="2:2">
      <c r="B212141" s="24"/>
    </row>
    <row r="212142" spans="2:2">
      <c r="B212142" s="24"/>
    </row>
    <row r="212143" spans="2:2">
      <c r="B212143" s="24"/>
    </row>
    <row r="212144" spans="2:2">
      <c r="B212144" s="24"/>
    </row>
    <row r="212145" spans="2:2">
      <c r="B212145" s="24"/>
    </row>
    <row r="212146" spans="2:2">
      <c r="B212146" s="24"/>
    </row>
    <row r="212147" spans="2:2">
      <c r="B212147" s="24"/>
    </row>
    <row r="212148" spans="2:2">
      <c r="B212148" s="24"/>
    </row>
    <row r="212149" spans="2:2">
      <c r="B212149" s="24"/>
    </row>
    <row r="212150" spans="2:2">
      <c r="B212150" s="24"/>
    </row>
    <row r="212151" spans="2:2">
      <c r="B212151" s="24"/>
    </row>
    <row r="212152" spans="2:2">
      <c r="B212152" s="24"/>
    </row>
    <row r="212153" spans="2:2">
      <c r="B212153" s="24"/>
    </row>
    <row r="212154" spans="2:2">
      <c r="B212154" s="24"/>
    </row>
    <row r="212155" spans="2:2">
      <c r="B212155" s="24"/>
    </row>
    <row r="212156" spans="2:2">
      <c r="B212156" s="24"/>
    </row>
    <row r="212157" spans="2:2">
      <c r="B212157" s="24"/>
    </row>
    <row r="212158" spans="2:2">
      <c r="B212158" s="24"/>
    </row>
    <row r="212159" spans="2:2">
      <c r="B212159" s="24"/>
    </row>
    <row r="212160" spans="2:2">
      <c r="B212160" s="24"/>
    </row>
    <row r="212161" spans="2:2">
      <c r="B212161" s="24"/>
    </row>
    <row r="212162" spans="2:2">
      <c r="B212162" s="24"/>
    </row>
    <row r="212163" spans="2:2">
      <c r="B212163" s="24"/>
    </row>
    <row r="212164" spans="2:2">
      <c r="B212164" s="24"/>
    </row>
    <row r="212165" spans="2:2">
      <c r="B212165" s="24"/>
    </row>
    <row r="212166" spans="2:2">
      <c r="B212166" s="24"/>
    </row>
    <row r="212167" spans="2:2">
      <c r="B212167" s="24"/>
    </row>
    <row r="212168" spans="2:2">
      <c r="B212168" s="24"/>
    </row>
    <row r="212169" spans="2:2">
      <c r="B212169" s="24"/>
    </row>
    <row r="212170" spans="2:2">
      <c r="B212170" s="24"/>
    </row>
    <row r="212171" spans="2:2">
      <c r="B212171" s="24"/>
    </row>
    <row r="212172" spans="2:2">
      <c r="B212172" s="24"/>
    </row>
    <row r="212173" spans="2:2">
      <c r="B212173" s="24"/>
    </row>
    <row r="212174" spans="2:2">
      <c r="B212174" s="24"/>
    </row>
    <row r="212175" spans="2:2">
      <c r="B212175" s="24"/>
    </row>
    <row r="212176" spans="2:2">
      <c r="B212176" s="24"/>
    </row>
    <row r="212177" spans="2:2">
      <c r="B212177" s="24"/>
    </row>
    <row r="212178" spans="2:2">
      <c r="B212178" s="24"/>
    </row>
    <row r="212179" spans="2:2">
      <c r="B212179" s="24"/>
    </row>
    <row r="212180" spans="2:2">
      <c r="B212180" s="24"/>
    </row>
    <row r="212181" spans="2:2">
      <c r="B212181" s="24"/>
    </row>
    <row r="212182" spans="2:2">
      <c r="B212182" s="24"/>
    </row>
    <row r="212183" spans="2:2">
      <c r="B212183" s="24"/>
    </row>
    <row r="212184" spans="2:2">
      <c r="B212184" s="24"/>
    </row>
    <row r="212185" spans="2:2">
      <c r="B212185" s="24"/>
    </row>
    <row r="212186" spans="2:2">
      <c r="B212186" s="24"/>
    </row>
    <row r="212187" spans="2:2">
      <c r="B212187" s="24"/>
    </row>
    <row r="212188" spans="2:2">
      <c r="B212188" s="24"/>
    </row>
    <row r="212189" spans="2:2">
      <c r="B212189" s="24"/>
    </row>
    <row r="212190" spans="2:2">
      <c r="B212190" s="24"/>
    </row>
    <row r="212191" spans="2:2">
      <c r="B212191" s="24"/>
    </row>
    <row r="212192" spans="2:2">
      <c r="B212192" s="24"/>
    </row>
    <row r="212193" spans="2:2">
      <c r="B212193" s="24"/>
    </row>
    <row r="212194" spans="2:2">
      <c r="B212194" s="24"/>
    </row>
    <row r="212195" spans="2:2">
      <c r="B212195" s="24"/>
    </row>
    <row r="212196" spans="2:2">
      <c r="B212196" s="24"/>
    </row>
    <row r="212197" spans="2:2">
      <c r="B212197" s="24"/>
    </row>
    <row r="212198" spans="2:2">
      <c r="B212198" s="24"/>
    </row>
    <row r="212199" spans="2:2">
      <c r="B212199" s="24"/>
    </row>
    <row r="212200" spans="2:2">
      <c r="B212200" s="24"/>
    </row>
    <row r="212201" spans="2:2">
      <c r="B212201" s="24"/>
    </row>
    <row r="212202" spans="2:2">
      <c r="B212202" s="24"/>
    </row>
    <row r="212203" spans="2:2">
      <c r="B212203" s="24"/>
    </row>
    <row r="212204" spans="2:2">
      <c r="B212204" s="24"/>
    </row>
    <row r="212205" spans="2:2">
      <c r="B212205" s="24"/>
    </row>
    <row r="212206" spans="2:2">
      <c r="B212206" s="24"/>
    </row>
    <row r="212207" spans="2:2">
      <c r="B212207" s="24"/>
    </row>
    <row r="212208" spans="2:2">
      <c r="B212208" s="24"/>
    </row>
    <row r="212209" spans="2:2">
      <c r="B212209" s="24"/>
    </row>
    <row r="212210" spans="2:2">
      <c r="B212210" s="24"/>
    </row>
    <row r="212211" spans="2:2">
      <c r="B212211" s="24"/>
    </row>
    <row r="212212" spans="2:2">
      <c r="B212212" s="24"/>
    </row>
    <row r="212213" spans="2:2">
      <c r="B212213" s="24"/>
    </row>
    <row r="212214" spans="2:2">
      <c r="B212214" s="24"/>
    </row>
    <row r="212215" spans="2:2">
      <c r="B212215" s="24"/>
    </row>
    <row r="212216" spans="2:2">
      <c r="B212216" s="24"/>
    </row>
    <row r="212217" spans="2:2">
      <c r="B212217" s="24"/>
    </row>
    <row r="212218" spans="2:2">
      <c r="B212218" s="24"/>
    </row>
    <row r="212219" spans="2:2">
      <c r="B212219" s="24"/>
    </row>
    <row r="212220" spans="2:2">
      <c r="B212220" s="24"/>
    </row>
    <row r="212221" spans="2:2">
      <c r="B212221" s="24"/>
    </row>
    <row r="212222" spans="2:2">
      <c r="B212222" s="24"/>
    </row>
    <row r="212223" spans="2:2">
      <c r="B212223" s="24"/>
    </row>
    <row r="212224" spans="2:2">
      <c r="B212224" s="24"/>
    </row>
    <row r="212225" spans="2:2">
      <c r="B212225" s="24"/>
    </row>
    <row r="212226" spans="2:2">
      <c r="B212226" s="24"/>
    </row>
    <row r="212227" spans="2:2">
      <c r="B212227" s="24"/>
    </row>
    <row r="212228" spans="2:2">
      <c r="B212228" s="24"/>
    </row>
    <row r="212229" spans="2:2">
      <c r="B212229" s="24"/>
    </row>
    <row r="212230" spans="2:2">
      <c r="B212230" s="24"/>
    </row>
    <row r="212231" spans="2:2">
      <c r="B212231" s="24"/>
    </row>
    <row r="212232" spans="2:2">
      <c r="B212232" s="24"/>
    </row>
    <row r="212233" spans="2:2">
      <c r="B212233" s="24"/>
    </row>
    <row r="212234" spans="2:2">
      <c r="B212234" s="24"/>
    </row>
    <row r="212235" spans="2:2">
      <c r="B212235" s="24"/>
    </row>
    <row r="212236" spans="2:2">
      <c r="B212236" s="24"/>
    </row>
    <row r="212237" spans="2:2">
      <c r="B212237" s="24"/>
    </row>
    <row r="212238" spans="2:2">
      <c r="B212238" s="24"/>
    </row>
    <row r="212239" spans="2:2">
      <c r="B212239" s="24"/>
    </row>
    <row r="212240" spans="2:2">
      <c r="B212240" s="24"/>
    </row>
    <row r="212241" spans="2:2">
      <c r="B212241" s="24"/>
    </row>
    <row r="212242" spans="2:2">
      <c r="B212242" s="24"/>
    </row>
    <row r="212243" spans="2:2">
      <c r="B212243" s="24"/>
    </row>
    <row r="212244" spans="2:2">
      <c r="B212244" s="24"/>
    </row>
    <row r="212245" spans="2:2">
      <c r="B212245" s="24"/>
    </row>
    <row r="212246" spans="2:2">
      <c r="B212246" s="24"/>
    </row>
    <row r="212247" spans="2:2">
      <c r="B212247" s="24"/>
    </row>
    <row r="212248" spans="2:2">
      <c r="B212248" s="24"/>
    </row>
    <row r="212249" spans="2:2">
      <c r="B212249" s="24"/>
    </row>
    <row r="212250" spans="2:2">
      <c r="B212250" s="24"/>
    </row>
    <row r="212251" spans="2:2">
      <c r="B212251" s="24"/>
    </row>
    <row r="212252" spans="2:2">
      <c r="B212252" s="24"/>
    </row>
    <row r="212253" spans="2:2">
      <c r="B212253" s="24"/>
    </row>
    <row r="212254" spans="2:2">
      <c r="B212254" s="24"/>
    </row>
    <row r="212255" spans="2:2">
      <c r="B212255" s="24"/>
    </row>
    <row r="212256" spans="2:2">
      <c r="B212256" s="24"/>
    </row>
    <row r="212257" spans="2:2">
      <c r="B212257" s="24"/>
    </row>
    <row r="212258" spans="2:2">
      <c r="B212258" s="24"/>
    </row>
    <row r="212259" spans="2:2">
      <c r="B212259" s="24"/>
    </row>
    <row r="212260" spans="2:2">
      <c r="B212260" s="24"/>
    </row>
    <row r="212261" spans="2:2">
      <c r="B212261" s="24"/>
    </row>
    <row r="212262" spans="2:2">
      <c r="B212262" s="24"/>
    </row>
    <row r="212263" spans="2:2">
      <c r="B212263" s="24"/>
    </row>
    <row r="212264" spans="2:2">
      <c r="B212264" s="24"/>
    </row>
    <row r="212265" spans="2:2">
      <c r="B212265" s="24"/>
    </row>
    <row r="212266" spans="2:2">
      <c r="B212266" s="24"/>
    </row>
    <row r="212267" spans="2:2">
      <c r="B212267" s="24"/>
    </row>
    <row r="212268" spans="2:2">
      <c r="B212268" s="24"/>
    </row>
    <row r="212269" spans="2:2">
      <c r="B212269" s="24"/>
    </row>
    <row r="212270" spans="2:2">
      <c r="B212270" s="24"/>
    </row>
    <row r="212271" spans="2:2">
      <c r="B212271" s="24"/>
    </row>
    <row r="212272" spans="2:2">
      <c r="B212272" s="24"/>
    </row>
    <row r="212273" spans="2:2">
      <c r="B212273" s="24"/>
    </row>
    <row r="212274" spans="2:2">
      <c r="B212274" s="24"/>
    </row>
    <row r="212275" spans="2:2">
      <c r="B212275" s="24"/>
    </row>
    <row r="212276" spans="2:2">
      <c r="B212276" s="24"/>
    </row>
    <row r="212277" spans="2:2">
      <c r="B212277" s="24"/>
    </row>
    <row r="212278" spans="2:2">
      <c r="B212278" s="24"/>
    </row>
    <row r="212279" spans="2:2">
      <c r="B212279" s="24"/>
    </row>
    <row r="212280" spans="2:2">
      <c r="B212280" s="24"/>
    </row>
    <row r="212281" spans="2:2">
      <c r="B212281" s="24"/>
    </row>
    <row r="212282" spans="2:2">
      <c r="B212282" s="24"/>
    </row>
    <row r="212283" spans="2:2">
      <c r="B212283" s="24"/>
    </row>
    <row r="212284" spans="2:2">
      <c r="B212284" s="24"/>
    </row>
    <row r="212285" spans="2:2">
      <c r="B212285" s="24"/>
    </row>
    <row r="212286" spans="2:2">
      <c r="B212286" s="24"/>
    </row>
    <row r="212287" spans="2:2">
      <c r="B212287" s="24"/>
    </row>
    <row r="212288" spans="2:2">
      <c r="B212288" s="24"/>
    </row>
    <row r="212289" spans="2:2">
      <c r="B212289" s="24"/>
    </row>
    <row r="212290" spans="2:2">
      <c r="B212290" s="24"/>
    </row>
    <row r="212291" spans="2:2">
      <c r="B212291" s="24"/>
    </row>
    <row r="212292" spans="2:2">
      <c r="B212292" s="24"/>
    </row>
    <row r="212293" spans="2:2">
      <c r="B212293" s="24"/>
    </row>
    <row r="212294" spans="2:2">
      <c r="B212294" s="24"/>
    </row>
    <row r="212295" spans="2:2">
      <c r="B212295" s="24"/>
    </row>
    <row r="212296" spans="2:2">
      <c r="B212296" s="24"/>
    </row>
    <row r="212297" spans="2:2">
      <c r="B212297" s="24"/>
    </row>
    <row r="212298" spans="2:2">
      <c r="B212298" s="24"/>
    </row>
    <row r="212299" spans="2:2">
      <c r="B212299" s="24"/>
    </row>
    <row r="212300" spans="2:2">
      <c r="B212300" s="24"/>
    </row>
    <row r="212301" spans="2:2">
      <c r="B212301" s="24"/>
    </row>
    <row r="212302" spans="2:2">
      <c r="B212302" s="24"/>
    </row>
    <row r="212303" spans="2:2">
      <c r="B212303" s="24"/>
    </row>
    <row r="212304" spans="2:2">
      <c r="B212304" s="24"/>
    </row>
    <row r="212305" spans="2:2">
      <c r="B212305" s="24"/>
    </row>
    <row r="212306" spans="2:2">
      <c r="B212306" s="24"/>
    </row>
    <row r="212307" spans="2:2">
      <c r="B212307" s="24"/>
    </row>
    <row r="212308" spans="2:2">
      <c r="B212308" s="24"/>
    </row>
    <row r="212309" spans="2:2">
      <c r="B212309" s="24"/>
    </row>
    <row r="212310" spans="2:2">
      <c r="B212310" s="24"/>
    </row>
    <row r="212311" spans="2:2">
      <c r="B212311" s="24"/>
    </row>
    <row r="212312" spans="2:2">
      <c r="B212312" s="24"/>
    </row>
    <row r="212313" spans="2:2">
      <c r="B212313" s="24"/>
    </row>
    <row r="212314" spans="2:2">
      <c r="B212314" s="24"/>
    </row>
    <row r="212315" spans="2:2">
      <c r="B212315" s="24"/>
    </row>
    <row r="212316" spans="2:2">
      <c r="B212316" s="24"/>
    </row>
    <row r="212317" spans="2:2">
      <c r="B212317" s="24"/>
    </row>
    <row r="212318" spans="2:2">
      <c r="B212318" s="24"/>
    </row>
    <row r="212319" spans="2:2">
      <c r="B212319" s="24"/>
    </row>
    <row r="212320" spans="2:2">
      <c r="B212320" s="24"/>
    </row>
    <row r="212321" spans="2:2">
      <c r="B212321" s="24"/>
    </row>
    <row r="212322" spans="2:2">
      <c r="B212322" s="24"/>
    </row>
    <row r="212323" spans="2:2">
      <c r="B212323" s="24"/>
    </row>
    <row r="212324" spans="2:2">
      <c r="B212324" s="24"/>
    </row>
    <row r="212325" spans="2:2">
      <c r="B212325" s="24"/>
    </row>
    <row r="212326" spans="2:2">
      <c r="B212326" s="24"/>
    </row>
    <row r="212327" spans="2:2">
      <c r="B212327" s="24"/>
    </row>
    <row r="212328" spans="2:2">
      <c r="B212328" s="24"/>
    </row>
    <row r="212329" spans="2:2">
      <c r="B212329" s="24"/>
    </row>
    <row r="212330" spans="2:2">
      <c r="B212330" s="24"/>
    </row>
    <row r="212331" spans="2:2">
      <c r="B212331" s="24"/>
    </row>
    <row r="212332" spans="2:2">
      <c r="B212332" s="24"/>
    </row>
    <row r="212333" spans="2:2">
      <c r="B212333" s="24"/>
    </row>
    <row r="212334" spans="2:2">
      <c r="B212334" s="24"/>
    </row>
    <row r="212335" spans="2:2">
      <c r="B212335" s="24"/>
    </row>
    <row r="212336" spans="2:2">
      <c r="B212336" s="24"/>
    </row>
    <row r="212337" spans="2:2">
      <c r="B212337" s="24"/>
    </row>
    <row r="212338" spans="2:2">
      <c r="B212338" s="24"/>
    </row>
    <row r="212339" spans="2:2">
      <c r="B212339" s="24"/>
    </row>
    <row r="212340" spans="2:2">
      <c r="B212340" s="24"/>
    </row>
    <row r="212341" spans="2:2">
      <c r="B212341" s="24"/>
    </row>
    <row r="212342" spans="2:2">
      <c r="B212342" s="24"/>
    </row>
    <row r="212343" spans="2:2">
      <c r="B212343" s="24"/>
    </row>
    <row r="212344" spans="2:2">
      <c r="B212344" s="24"/>
    </row>
    <row r="212345" spans="2:2">
      <c r="B212345" s="24"/>
    </row>
    <row r="212346" spans="2:2">
      <c r="B212346" s="24"/>
    </row>
    <row r="212347" spans="2:2">
      <c r="B212347" s="24"/>
    </row>
    <row r="212348" spans="2:2">
      <c r="B212348" s="24"/>
    </row>
    <row r="212349" spans="2:2">
      <c r="B212349" s="24"/>
    </row>
    <row r="212350" spans="2:2">
      <c r="B212350" s="24"/>
    </row>
    <row r="212351" spans="2:2">
      <c r="B212351" s="24"/>
    </row>
    <row r="212352" spans="2:2">
      <c r="B212352" s="24"/>
    </row>
    <row r="212353" spans="2:2">
      <c r="B212353" s="24"/>
    </row>
    <row r="212354" spans="2:2">
      <c r="B212354" s="24"/>
    </row>
    <row r="212355" spans="2:2">
      <c r="B212355" s="24"/>
    </row>
    <row r="212356" spans="2:2">
      <c r="B212356" s="24"/>
    </row>
    <row r="212357" spans="2:2">
      <c r="B212357" s="24"/>
    </row>
    <row r="212358" spans="2:2">
      <c r="B212358" s="24"/>
    </row>
    <row r="212359" spans="2:2">
      <c r="B212359" s="24"/>
    </row>
    <row r="212360" spans="2:2">
      <c r="B212360" s="24"/>
    </row>
    <row r="212361" spans="2:2">
      <c r="B212361" s="24"/>
    </row>
    <row r="212362" spans="2:2">
      <c r="B212362" s="24"/>
    </row>
    <row r="212363" spans="2:2">
      <c r="B212363" s="24"/>
    </row>
    <row r="212364" spans="2:2">
      <c r="B212364" s="24"/>
    </row>
    <row r="212365" spans="2:2">
      <c r="B212365" s="24"/>
    </row>
    <row r="212366" spans="2:2">
      <c r="B212366" s="24"/>
    </row>
    <row r="212367" spans="2:2">
      <c r="B212367" s="24"/>
    </row>
    <row r="212368" spans="2:2">
      <c r="B212368" s="24"/>
    </row>
    <row r="212369" spans="2:2">
      <c r="B212369" s="24"/>
    </row>
    <row r="212370" spans="2:2">
      <c r="B212370" s="24"/>
    </row>
    <row r="212371" spans="2:2">
      <c r="B212371" s="24"/>
    </row>
    <row r="212372" spans="2:2">
      <c r="B212372" s="24"/>
    </row>
    <row r="212373" spans="2:2">
      <c r="B212373" s="24"/>
    </row>
    <row r="212374" spans="2:2">
      <c r="B212374" s="24"/>
    </row>
    <row r="212375" spans="2:2">
      <c r="B212375" s="24"/>
    </row>
    <row r="212376" spans="2:2">
      <c r="B212376" s="24"/>
    </row>
    <row r="212377" spans="2:2">
      <c r="B212377" s="24"/>
    </row>
    <row r="212378" spans="2:2">
      <c r="B212378" s="24"/>
    </row>
    <row r="212379" spans="2:2">
      <c r="B212379" s="24"/>
    </row>
    <row r="212380" spans="2:2">
      <c r="B212380" s="24"/>
    </row>
    <row r="212381" spans="2:2">
      <c r="B212381" s="24"/>
    </row>
    <row r="212382" spans="2:2">
      <c r="B212382" s="24"/>
    </row>
    <row r="212383" spans="2:2">
      <c r="B212383" s="24"/>
    </row>
    <row r="212384" spans="2:2">
      <c r="B212384" s="24"/>
    </row>
    <row r="212385" spans="2:2">
      <c r="B212385" s="24"/>
    </row>
    <row r="212386" spans="2:2">
      <c r="B212386" s="24"/>
    </row>
    <row r="212387" spans="2:2">
      <c r="B212387" s="24"/>
    </row>
    <row r="212388" spans="2:2">
      <c r="B212388" s="24"/>
    </row>
    <row r="212389" spans="2:2">
      <c r="B212389" s="24"/>
    </row>
    <row r="212390" spans="2:2">
      <c r="B212390" s="24"/>
    </row>
    <row r="212391" spans="2:2">
      <c r="B212391" s="24"/>
    </row>
    <row r="212392" spans="2:2">
      <c r="B212392" s="24"/>
    </row>
    <row r="212393" spans="2:2">
      <c r="B212393" s="24"/>
    </row>
    <row r="212394" spans="2:2">
      <c r="B212394" s="24"/>
    </row>
    <row r="212395" spans="2:2">
      <c r="B212395" s="24"/>
    </row>
    <row r="212396" spans="2:2">
      <c r="B212396" s="24"/>
    </row>
    <row r="212397" spans="2:2">
      <c r="B212397" s="24"/>
    </row>
    <row r="212398" spans="2:2">
      <c r="B212398" s="24"/>
    </row>
    <row r="212399" spans="2:2">
      <c r="B212399" s="24"/>
    </row>
    <row r="212400" spans="2:2">
      <c r="B212400" s="24"/>
    </row>
    <row r="212401" spans="2:2">
      <c r="B212401" s="24"/>
    </row>
    <row r="212402" spans="2:2">
      <c r="B212402" s="24"/>
    </row>
    <row r="212403" spans="2:2">
      <c r="B212403" s="24"/>
    </row>
    <row r="212404" spans="2:2">
      <c r="B212404" s="24"/>
    </row>
    <row r="212405" spans="2:2">
      <c r="B212405" s="24"/>
    </row>
    <row r="212406" spans="2:2">
      <c r="B212406" s="24"/>
    </row>
    <row r="212407" spans="2:2">
      <c r="B212407" s="24"/>
    </row>
    <row r="212408" spans="2:2">
      <c r="B212408" s="24"/>
    </row>
    <row r="212409" spans="2:2">
      <c r="B212409" s="24"/>
    </row>
    <row r="212410" spans="2:2">
      <c r="B212410" s="24"/>
    </row>
    <row r="212411" spans="2:2">
      <c r="B212411" s="24"/>
    </row>
    <row r="212412" spans="2:2">
      <c r="B212412" s="24"/>
    </row>
    <row r="212413" spans="2:2">
      <c r="B212413" s="24"/>
    </row>
    <row r="212414" spans="2:2">
      <c r="B212414" s="24"/>
    </row>
    <row r="212415" spans="2:2">
      <c r="B212415" s="24"/>
    </row>
    <row r="212416" spans="2:2">
      <c r="B212416" s="24"/>
    </row>
    <row r="212417" spans="2:2">
      <c r="B212417" s="24"/>
    </row>
    <row r="212418" spans="2:2">
      <c r="B212418" s="24"/>
    </row>
    <row r="212419" spans="2:2">
      <c r="B212419" s="24"/>
    </row>
    <row r="212420" spans="2:2">
      <c r="B212420" s="24"/>
    </row>
    <row r="212421" spans="2:2">
      <c r="B212421" s="24"/>
    </row>
    <row r="212422" spans="2:2">
      <c r="B212422" s="24"/>
    </row>
    <row r="212423" spans="2:2">
      <c r="B212423" s="24"/>
    </row>
    <row r="212424" spans="2:2">
      <c r="B212424" s="24"/>
    </row>
    <row r="212425" spans="2:2">
      <c r="B212425" s="24"/>
    </row>
    <row r="212426" spans="2:2">
      <c r="B212426" s="24"/>
    </row>
    <row r="212427" spans="2:2">
      <c r="B212427" s="24"/>
    </row>
    <row r="212428" spans="2:2">
      <c r="B212428" s="24"/>
    </row>
    <row r="212429" spans="2:2">
      <c r="B212429" s="24"/>
    </row>
    <row r="212430" spans="2:2">
      <c r="B212430" s="24"/>
    </row>
    <row r="212431" spans="2:2">
      <c r="B212431" s="24"/>
    </row>
    <row r="212432" spans="2:2">
      <c r="B212432" s="24"/>
    </row>
    <row r="212433" spans="2:2">
      <c r="B212433" s="24"/>
    </row>
    <row r="212434" spans="2:2">
      <c r="B212434" s="24"/>
    </row>
    <row r="212435" spans="2:2">
      <c r="B212435" s="24"/>
    </row>
    <row r="212436" spans="2:2">
      <c r="B212436" s="24"/>
    </row>
    <row r="212437" spans="2:2">
      <c r="B212437" s="24"/>
    </row>
    <row r="212438" spans="2:2">
      <c r="B212438" s="24"/>
    </row>
    <row r="212439" spans="2:2">
      <c r="B212439" s="24"/>
    </row>
    <row r="212440" spans="2:2">
      <c r="B212440" s="24"/>
    </row>
    <row r="212441" spans="2:2">
      <c r="B212441" s="24"/>
    </row>
    <row r="212442" spans="2:2">
      <c r="B212442" s="24"/>
    </row>
    <row r="212443" spans="2:2">
      <c r="B212443" s="24"/>
    </row>
    <row r="212444" spans="2:2">
      <c r="B212444" s="24"/>
    </row>
    <row r="212445" spans="2:2">
      <c r="B212445" s="24"/>
    </row>
    <row r="212446" spans="2:2">
      <c r="B212446" s="24"/>
    </row>
    <row r="212447" spans="2:2">
      <c r="B212447" s="24"/>
    </row>
    <row r="212448" spans="2:2">
      <c r="B212448" s="24"/>
    </row>
    <row r="212449" spans="2:2">
      <c r="B212449" s="24"/>
    </row>
    <row r="212450" spans="2:2">
      <c r="B212450" s="24"/>
    </row>
    <row r="212451" spans="2:2">
      <c r="B212451" s="24"/>
    </row>
    <row r="212452" spans="2:2">
      <c r="B212452" s="24"/>
    </row>
    <row r="212453" spans="2:2">
      <c r="B212453" s="24"/>
    </row>
    <row r="212454" spans="2:2">
      <c r="B212454" s="24"/>
    </row>
    <row r="212455" spans="2:2">
      <c r="B212455" s="24"/>
    </row>
    <row r="212456" spans="2:2">
      <c r="B212456" s="24"/>
    </row>
    <row r="212457" spans="2:2">
      <c r="B212457" s="24"/>
    </row>
    <row r="212458" spans="2:2">
      <c r="B212458" s="24"/>
    </row>
    <row r="212459" spans="2:2">
      <c r="B212459" s="24"/>
    </row>
    <row r="212460" spans="2:2">
      <c r="B212460" s="24"/>
    </row>
    <row r="212461" spans="2:2">
      <c r="B212461" s="24"/>
    </row>
    <row r="212462" spans="2:2">
      <c r="B212462" s="24"/>
    </row>
    <row r="212463" spans="2:2">
      <c r="B212463" s="24"/>
    </row>
    <row r="212464" spans="2:2">
      <c r="B212464" s="24"/>
    </row>
    <row r="212465" spans="2:2">
      <c r="B212465" s="24"/>
    </row>
    <row r="212466" spans="2:2">
      <c r="B212466" s="24"/>
    </row>
    <row r="212467" spans="2:2">
      <c r="B212467" s="24"/>
    </row>
    <row r="212468" spans="2:2">
      <c r="B212468" s="24"/>
    </row>
    <row r="212469" spans="2:2">
      <c r="B212469" s="24"/>
    </row>
    <row r="212470" spans="2:2">
      <c r="B212470" s="24"/>
    </row>
    <row r="212471" spans="2:2">
      <c r="B212471" s="24"/>
    </row>
    <row r="212472" spans="2:2">
      <c r="B212472" s="24"/>
    </row>
    <row r="212473" spans="2:2">
      <c r="B212473" s="24"/>
    </row>
    <row r="212474" spans="2:2">
      <c r="B212474" s="24"/>
    </row>
    <row r="212475" spans="2:2">
      <c r="B212475" s="24"/>
    </row>
    <row r="212476" spans="2:2">
      <c r="B212476" s="24"/>
    </row>
    <row r="212477" spans="2:2">
      <c r="B212477" s="24"/>
    </row>
    <row r="212478" spans="2:2">
      <c r="B212478" s="24"/>
    </row>
    <row r="212479" spans="2:2">
      <c r="B212479" s="24"/>
    </row>
    <row r="212480" spans="2:2">
      <c r="B212480" s="24"/>
    </row>
    <row r="212481" spans="2:2">
      <c r="B212481" s="24"/>
    </row>
    <row r="212482" spans="2:2">
      <c r="B212482" s="24"/>
    </row>
    <row r="212483" spans="2:2">
      <c r="B212483" s="24"/>
    </row>
    <row r="212484" spans="2:2">
      <c r="B212484" s="24"/>
    </row>
    <row r="212485" spans="2:2">
      <c r="B212485" s="24"/>
    </row>
    <row r="212486" spans="2:2">
      <c r="B212486" s="24"/>
    </row>
    <row r="212487" spans="2:2">
      <c r="B212487" s="24"/>
    </row>
    <row r="212488" spans="2:2">
      <c r="B212488" s="24"/>
    </row>
    <row r="212489" spans="2:2">
      <c r="B212489" s="24"/>
    </row>
    <row r="212490" spans="2:2">
      <c r="B212490" s="24"/>
    </row>
    <row r="212491" spans="2:2">
      <c r="B212491" s="24"/>
    </row>
    <row r="212492" spans="2:2">
      <c r="B212492" s="24"/>
    </row>
    <row r="212493" spans="2:2">
      <c r="B212493" s="24"/>
    </row>
    <row r="212494" spans="2:2">
      <c r="B212494" s="24"/>
    </row>
    <row r="212495" spans="2:2">
      <c r="B212495" s="24"/>
    </row>
    <row r="212496" spans="2:2">
      <c r="B212496" s="24"/>
    </row>
    <row r="212497" spans="2:2">
      <c r="B212497" s="24"/>
    </row>
    <row r="212498" spans="2:2">
      <c r="B212498" s="24"/>
    </row>
    <row r="212499" spans="2:2">
      <c r="B212499" s="24"/>
    </row>
    <row r="212500" spans="2:2">
      <c r="B212500" s="24"/>
    </row>
    <row r="212501" spans="2:2">
      <c r="B212501" s="24"/>
    </row>
    <row r="212502" spans="2:2">
      <c r="B212502" s="24"/>
    </row>
    <row r="212503" spans="2:2">
      <c r="B212503" s="24"/>
    </row>
    <row r="212504" spans="2:2">
      <c r="B212504" s="24"/>
    </row>
    <row r="212505" spans="2:2">
      <c r="B212505" s="24"/>
    </row>
    <row r="212506" spans="2:2">
      <c r="B212506" s="24"/>
    </row>
    <row r="212507" spans="2:2">
      <c r="B212507" s="24"/>
    </row>
    <row r="212508" spans="2:2">
      <c r="B212508" s="24"/>
    </row>
    <row r="212509" spans="2:2">
      <c r="B212509" s="24"/>
    </row>
    <row r="212510" spans="2:2">
      <c r="B212510" s="24"/>
    </row>
    <row r="212511" spans="2:2">
      <c r="B212511" s="24"/>
    </row>
    <row r="212512" spans="2:2">
      <c r="B212512" s="24"/>
    </row>
    <row r="212513" spans="2:2">
      <c r="B212513" s="24"/>
    </row>
    <row r="212514" spans="2:2">
      <c r="B212514" s="24"/>
    </row>
    <row r="212515" spans="2:2">
      <c r="B212515" s="24"/>
    </row>
    <row r="212516" spans="2:2">
      <c r="B212516" s="24"/>
    </row>
    <row r="212517" spans="2:2">
      <c r="B212517" s="24"/>
    </row>
    <row r="212518" spans="2:2">
      <c r="B212518" s="24"/>
    </row>
    <row r="212519" spans="2:2">
      <c r="B212519" s="24"/>
    </row>
    <row r="212520" spans="2:2">
      <c r="B212520" s="24"/>
    </row>
    <row r="212521" spans="2:2">
      <c r="B212521" s="24"/>
    </row>
    <row r="212522" spans="2:2">
      <c r="B212522" s="24"/>
    </row>
    <row r="212523" spans="2:2">
      <c r="B212523" s="24"/>
    </row>
    <row r="212524" spans="2:2">
      <c r="B212524" s="24"/>
    </row>
    <row r="212525" spans="2:2">
      <c r="B212525" s="24"/>
    </row>
    <row r="212526" spans="2:2">
      <c r="B212526" s="24"/>
    </row>
    <row r="212527" spans="2:2">
      <c r="B212527" s="24"/>
    </row>
    <row r="212528" spans="2:2">
      <c r="B212528" s="24"/>
    </row>
    <row r="212529" spans="2:2">
      <c r="B212529" s="24"/>
    </row>
    <row r="212530" spans="2:2">
      <c r="B212530" s="24"/>
    </row>
    <row r="212531" spans="2:2">
      <c r="B212531" s="24"/>
    </row>
    <row r="212532" spans="2:2">
      <c r="B212532" s="24"/>
    </row>
    <row r="212533" spans="2:2">
      <c r="B212533" s="24"/>
    </row>
    <row r="212534" spans="2:2">
      <c r="B212534" s="24"/>
    </row>
    <row r="212535" spans="2:2">
      <c r="B212535" s="24"/>
    </row>
    <row r="212536" spans="2:2">
      <c r="B212536" s="24"/>
    </row>
    <row r="212537" spans="2:2">
      <c r="B212537" s="24"/>
    </row>
    <row r="212538" spans="2:2">
      <c r="B212538" s="24"/>
    </row>
    <row r="212539" spans="2:2">
      <c r="B212539" s="24"/>
    </row>
    <row r="212540" spans="2:2">
      <c r="B212540" s="24"/>
    </row>
    <row r="212541" spans="2:2">
      <c r="B212541" s="24"/>
    </row>
    <row r="212542" spans="2:2">
      <c r="B212542" s="24"/>
    </row>
    <row r="212543" spans="2:2">
      <c r="B212543" s="24"/>
    </row>
    <row r="212544" spans="2:2">
      <c r="B212544" s="24"/>
    </row>
    <row r="212545" spans="2:2">
      <c r="B212545" s="24"/>
    </row>
    <row r="212546" spans="2:2">
      <c r="B212546" s="24"/>
    </row>
    <row r="212547" spans="2:2">
      <c r="B212547" s="24"/>
    </row>
    <row r="212548" spans="2:2">
      <c r="B212548" s="24"/>
    </row>
    <row r="212549" spans="2:2">
      <c r="B212549" s="24"/>
    </row>
    <row r="212550" spans="2:2">
      <c r="B212550" s="24"/>
    </row>
    <row r="212551" spans="2:2">
      <c r="B212551" s="24"/>
    </row>
    <row r="212552" spans="2:2">
      <c r="B212552" s="24"/>
    </row>
    <row r="212553" spans="2:2">
      <c r="B212553" s="24"/>
    </row>
    <row r="212554" spans="2:2">
      <c r="B212554" s="24"/>
    </row>
    <row r="212555" spans="2:2">
      <c r="B212555" s="24"/>
    </row>
    <row r="212556" spans="2:2">
      <c r="B212556" s="24"/>
    </row>
    <row r="212557" spans="2:2">
      <c r="B212557" s="24"/>
    </row>
    <row r="212558" spans="2:2">
      <c r="B212558" s="24"/>
    </row>
    <row r="212559" spans="2:2">
      <c r="B212559" s="24"/>
    </row>
    <row r="212560" spans="2:2">
      <c r="B212560" s="24"/>
    </row>
    <row r="212561" spans="2:2">
      <c r="B212561" s="24"/>
    </row>
    <row r="212562" spans="2:2">
      <c r="B212562" s="24"/>
    </row>
    <row r="212563" spans="2:2">
      <c r="B212563" s="24"/>
    </row>
    <row r="212564" spans="2:2">
      <c r="B212564" s="24"/>
    </row>
    <row r="212565" spans="2:2">
      <c r="B212565" s="24"/>
    </row>
    <row r="212566" spans="2:2">
      <c r="B212566" s="24"/>
    </row>
    <row r="212567" spans="2:2">
      <c r="B212567" s="24"/>
    </row>
    <row r="212568" spans="2:2">
      <c r="B212568" s="24"/>
    </row>
    <row r="212569" spans="2:2">
      <c r="B212569" s="24"/>
    </row>
    <row r="212570" spans="2:2">
      <c r="B212570" s="24"/>
    </row>
    <row r="212571" spans="2:2">
      <c r="B212571" s="24"/>
    </row>
    <row r="212572" spans="2:2">
      <c r="B212572" s="24"/>
    </row>
    <row r="212573" spans="2:2">
      <c r="B212573" s="24"/>
    </row>
    <row r="212574" spans="2:2">
      <c r="B212574" s="24"/>
    </row>
    <row r="212575" spans="2:2">
      <c r="B212575" s="24"/>
    </row>
    <row r="212576" spans="2:2">
      <c r="B212576" s="24"/>
    </row>
    <row r="212577" spans="2:2">
      <c r="B212577" s="24"/>
    </row>
    <row r="212578" spans="2:2">
      <c r="B212578" s="24"/>
    </row>
    <row r="212579" spans="2:2">
      <c r="B212579" s="24"/>
    </row>
    <row r="212580" spans="2:2">
      <c r="B212580" s="24"/>
    </row>
    <row r="212581" spans="2:2">
      <c r="B212581" s="24"/>
    </row>
    <row r="212582" spans="2:2">
      <c r="B212582" s="24"/>
    </row>
    <row r="212583" spans="2:2">
      <c r="B212583" s="24"/>
    </row>
    <row r="212584" spans="2:2">
      <c r="B212584" s="24"/>
    </row>
    <row r="212585" spans="2:2">
      <c r="B212585" s="24"/>
    </row>
    <row r="212586" spans="2:2">
      <c r="B212586" s="24"/>
    </row>
    <row r="212587" spans="2:2">
      <c r="B212587" s="24"/>
    </row>
    <row r="212588" spans="2:2">
      <c r="B212588" s="24"/>
    </row>
    <row r="212589" spans="2:2">
      <c r="B212589" s="24"/>
    </row>
    <row r="212590" spans="2:2">
      <c r="B212590" s="24"/>
    </row>
    <row r="212591" spans="2:2">
      <c r="B212591" s="24"/>
    </row>
    <row r="212592" spans="2:2">
      <c r="B212592" s="24"/>
    </row>
    <row r="212593" spans="2:2">
      <c r="B212593" s="24"/>
    </row>
    <row r="212594" spans="2:2">
      <c r="B212594" s="24"/>
    </row>
    <row r="212595" spans="2:2">
      <c r="B212595" s="24"/>
    </row>
    <row r="212596" spans="2:2">
      <c r="B212596" s="24"/>
    </row>
    <row r="212597" spans="2:2">
      <c r="B212597" s="24"/>
    </row>
    <row r="212598" spans="2:2">
      <c r="B212598" s="24"/>
    </row>
    <row r="212599" spans="2:2">
      <c r="B212599" s="24"/>
    </row>
    <row r="212600" spans="2:2">
      <c r="B212600" s="24"/>
    </row>
    <row r="212601" spans="2:2">
      <c r="B212601" s="24"/>
    </row>
    <row r="212602" spans="2:2">
      <c r="B212602" s="24"/>
    </row>
    <row r="212603" spans="2:2">
      <c r="B212603" s="24"/>
    </row>
    <row r="212604" spans="2:2">
      <c r="B212604" s="24"/>
    </row>
    <row r="212605" spans="2:2">
      <c r="B212605" s="24"/>
    </row>
    <row r="212606" spans="2:2">
      <c r="B212606" s="24"/>
    </row>
    <row r="212607" spans="2:2">
      <c r="B212607" s="24"/>
    </row>
    <row r="212608" spans="2:2">
      <c r="B212608" s="24"/>
    </row>
    <row r="212609" spans="2:2">
      <c r="B212609" s="24"/>
    </row>
    <row r="212610" spans="2:2">
      <c r="B212610" s="24"/>
    </row>
    <row r="212611" spans="2:2">
      <c r="B212611" s="24"/>
    </row>
    <row r="212612" spans="2:2">
      <c r="B212612" s="24"/>
    </row>
    <row r="212613" spans="2:2">
      <c r="B212613" s="24"/>
    </row>
    <row r="212614" spans="2:2">
      <c r="B212614" s="24"/>
    </row>
    <row r="212615" spans="2:2">
      <c r="B212615" s="24"/>
    </row>
    <row r="212616" spans="2:2">
      <c r="B212616" s="24"/>
    </row>
    <row r="212617" spans="2:2">
      <c r="B212617" s="24"/>
    </row>
    <row r="212618" spans="2:2">
      <c r="B212618" s="24"/>
    </row>
    <row r="212619" spans="2:2">
      <c r="B212619" s="24"/>
    </row>
    <row r="212620" spans="2:2">
      <c r="B212620" s="24"/>
    </row>
    <row r="212621" spans="2:2">
      <c r="B212621" s="24"/>
    </row>
    <row r="212622" spans="2:2">
      <c r="B212622" s="24"/>
    </row>
    <row r="212623" spans="2:2">
      <c r="B212623" s="24"/>
    </row>
    <row r="212624" spans="2:2">
      <c r="B212624" s="24"/>
    </row>
    <row r="212625" spans="2:2">
      <c r="B212625" s="24"/>
    </row>
    <row r="212626" spans="2:2">
      <c r="B212626" s="24"/>
    </row>
    <row r="212627" spans="2:2">
      <c r="B212627" s="24"/>
    </row>
    <row r="212628" spans="2:2">
      <c r="B212628" s="24"/>
    </row>
    <row r="212629" spans="2:2">
      <c r="B212629" s="24"/>
    </row>
    <row r="212630" spans="2:2">
      <c r="B212630" s="24"/>
    </row>
    <row r="212631" spans="2:2">
      <c r="B212631" s="24"/>
    </row>
    <row r="212632" spans="2:2">
      <c r="B212632" s="24"/>
    </row>
    <row r="212633" spans="2:2">
      <c r="B212633" s="24"/>
    </row>
    <row r="212634" spans="2:2">
      <c r="B212634" s="24"/>
    </row>
    <row r="212635" spans="2:2">
      <c r="B212635" s="24"/>
    </row>
    <row r="212636" spans="2:2">
      <c r="B212636" s="24"/>
    </row>
    <row r="212637" spans="2:2">
      <c r="B212637" s="24"/>
    </row>
    <row r="212638" spans="2:2">
      <c r="B212638" s="24"/>
    </row>
    <row r="212639" spans="2:2">
      <c r="B212639" s="24"/>
    </row>
    <row r="212640" spans="2:2">
      <c r="B212640" s="24"/>
    </row>
    <row r="212641" spans="2:2">
      <c r="B212641" s="24"/>
    </row>
    <row r="212642" spans="2:2">
      <c r="B212642" s="24"/>
    </row>
    <row r="212643" spans="2:2">
      <c r="B212643" s="24"/>
    </row>
    <row r="212644" spans="2:2">
      <c r="B212644" s="24"/>
    </row>
    <row r="212645" spans="2:2">
      <c r="B212645" s="24"/>
    </row>
    <row r="212646" spans="2:2">
      <c r="B212646" s="24"/>
    </row>
    <row r="212647" spans="2:2">
      <c r="B212647" s="24"/>
    </row>
    <row r="212648" spans="2:2">
      <c r="B212648" s="24"/>
    </row>
    <row r="212649" spans="2:2">
      <c r="B212649" s="24"/>
    </row>
    <row r="212650" spans="2:2">
      <c r="B212650" s="24"/>
    </row>
    <row r="212651" spans="2:2">
      <c r="B212651" s="24"/>
    </row>
    <row r="212652" spans="2:2">
      <c r="B212652" s="24"/>
    </row>
    <row r="212653" spans="2:2">
      <c r="B212653" s="24"/>
    </row>
    <row r="212654" spans="2:2">
      <c r="B212654" s="24"/>
    </row>
    <row r="212655" spans="2:2">
      <c r="B212655" s="24"/>
    </row>
    <row r="212656" spans="2:2">
      <c r="B212656" s="24"/>
    </row>
    <row r="212657" spans="2:2">
      <c r="B212657" s="24"/>
    </row>
    <row r="212658" spans="2:2">
      <c r="B212658" s="24"/>
    </row>
    <row r="212659" spans="2:2">
      <c r="B212659" s="24"/>
    </row>
    <row r="212660" spans="2:2">
      <c r="B212660" s="24"/>
    </row>
    <row r="212661" spans="2:2">
      <c r="B212661" s="24"/>
    </row>
    <row r="212662" spans="2:2">
      <c r="B212662" s="24"/>
    </row>
    <row r="212663" spans="2:2">
      <c r="B212663" s="24"/>
    </row>
    <row r="212664" spans="2:2">
      <c r="B212664" s="24"/>
    </row>
    <row r="212665" spans="2:2">
      <c r="B212665" s="24"/>
    </row>
    <row r="212666" spans="2:2">
      <c r="B212666" s="24"/>
    </row>
    <row r="212667" spans="2:2">
      <c r="B212667" s="24"/>
    </row>
    <row r="212668" spans="2:2">
      <c r="B212668" s="24"/>
    </row>
    <row r="212669" spans="2:2">
      <c r="B212669" s="24"/>
    </row>
    <row r="212670" spans="2:2">
      <c r="B212670" s="24"/>
    </row>
    <row r="212671" spans="2:2">
      <c r="B212671" s="24"/>
    </row>
    <row r="212672" spans="2:2">
      <c r="B212672" s="24"/>
    </row>
    <row r="212673" spans="2:2">
      <c r="B212673" s="24"/>
    </row>
    <row r="212674" spans="2:2">
      <c r="B212674" s="24"/>
    </row>
    <row r="212675" spans="2:2">
      <c r="B212675" s="24"/>
    </row>
    <row r="212676" spans="2:2">
      <c r="B212676" s="24"/>
    </row>
    <row r="212677" spans="2:2">
      <c r="B212677" s="24"/>
    </row>
    <row r="212678" spans="2:2">
      <c r="B212678" s="24"/>
    </row>
    <row r="212679" spans="2:2">
      <c r="B212679" s="24"/>
    </row>
    <row r="212680" spans="2:2">
      <c r="B212680" s="24"/>
    </row>
    <row r="212681" spans="2:2">
      <c r="B212681" s="24"/>
    </row>
    <row r="212682" spans="2:2">
      <c r="B212682" s="24"/>
    </row>
    <row r="212683" spans="2:2">
      <c r="B212683" s="24"/>
    </row>
    <row r="212684" spans="2:2">
      <c r="B212684" s="24"/>
    </row>
    <row r="212685" spans="2:2">
      <c r="B212685" s="24"/>
    </row>
    <row r="212686" spans="2:2">
      <c r="B212686" s="24"/>
    </row>
    <row r="212687" spans="2:2">
      <c r="B212687" s="24"/>
    </row>
    <row r="212688" spans="2:2">
      <c r="B212688" s="24"/>
    </row>
    <row r="212689" spans="2:2">
      <c r="B212689" s="24"/>
    </row>
    <row r="212690" spans="2:2">
      <c r="B212690" s="24"/>
    </row>
    <row r="212691" spans="2:2">
      <c r="B212691" s="24"/>
    </row>
    <row r="212692" spans="2:2">
      <c r="B212692" s="24"/>
    </row>
    <row r="212693" spans="2:2">
      <c r="B212693" s="24"/>
    </row>
    <row r="212694" spans="2:2">
      <c r="B212694" s="24"/>
    </row>
    <row r="212695" spans="2:2">
      <c r="B212695" s="24"/>
    </row>
    <row r="212696" spans="2:2">
      <c r="B212696" s="24"/>
    </row>
    <row r="212697" spans="2:2">
      <c r="B212697" s="24"/>
    </row>
    <row r="212698" spans="2:2">
      <c r="B212698" s="24"/>
    </row>
    <row r="212699" spans="2:2">
      <c r="B212699" s="24"/>
    </row>
    <row r="212700" spans="2:2">
      <c r="B212700" s="24"/>
    </row>
    <row r="212701" spans="2:2">
      <c r="B212701" s="24"/>
    </row>
    <row r="212702" spans="2:2">
      <c r="B212702" s="24"/>
    </row>
    <row r="212703" spans="2:2">
      <c r="B212703" s="24"/>
    </row>
    <row r="212704" spans="2:2">
      <c r="B212704" s="24"/>
    </row>
    <row r="212705" spans="2:2">
      <c r="B212705" s="24"/>
    </row>
    <row r="212706" spans="2:2">
      <c r="B212706" s="24"/>
    </row>
    <row r="212707" spans="2:2">
      <c r="B212707" s="24"/>
    </row>
    <row r="212708" spans="2:2">
      <c r="B212708" s="24"/>
    </row>
    <row r="212709" spans="2:2">
      <c r="B212709" s="24"/>
    </row>
    <row r="212710" spans="2:2">
      <c r="B212710" s="24"/>
    </row>
    <row r="212711" spans="2:2">
      <c r="B212711" s="24"/>
    </row>
    <row r="212712" spans="2:2">
      <c r="B212712" s="24"/>
    </row>
    <row r="212713" spans="2:2">
      <c r="B212713" s="24"/>
    </row>
    <row r="212714" spans="2:2">
      <c r="B212714" s="24"/>
    </row>
    <row r="212715" spans="2:2">
      <c r="B212715" s="24"/>
    </row>
    <row r="212716" spans="2:2">
      <c r="B212716" s="24"/>
    </row>
    <row r="212717" spans="2:2">
      <c r="B212717" s="24"/>
    </row>
    <row r="212718" spans="2:2">
      <c r="B212718" s="24"/>
    </row>
    <row r="212719" spans="2:2">
      <c r="B212719" s="24"/>
    </row>
    <row r="212720" spans="2:2">
      <c r="B212720" s="24"/>
    </row>
    <row r="212721" spans="2:2">
      <c r="B212721" s="24"/>
    </row>
    <row r="212722" spans="2:2">
      <c r="B212722" s="24"/>
    </row>
    <row r="212723" spans="2:2">
      <c r="B212723" s="24"/>
    </row>
    <row r="212724" spans="2:2">
      <c r="B212724" s="24"/>
    </row>
    <row r="212725" spans="2:2">
      <c r="B212725" s="24"/>
    </row>
    <row r="212726" spans="2:2">
      <c r="B212726" s="24"/>
    </row>
    <row r="212727" spans="2:2">
      <c r="B212727" s="24"/>
    </row>
    <row r="212728" spans="2:2">
      <c r="B212728" s="24"/>
    </row>
    <row r="212729" spans="2:2">
      <c r="B212729" s="24"/>
    </row>
    <row r="212730" spans="2:2">
      <c r="B212730" s="24"/>
    </row>
    <row r="212731" spans="2:2">
      <c r="B212731" s="24"/>
    </row>
    <row r="212732" spans="2:2">
      <c r="B212732" s="24"/>
    </row>
    <row r="212733" spans="2:2">
      <c r="B212733" s="24"/>
    </row>
    <row r="212734" spans="2:2">
      <c r="B212734" s="24"/>
    </row>
    <row r="212735" spans="2:2">
      <c r="B212735" s="24"/>
    </row>
    <row r="212736" spans="2:2">
      <c r="B212736" s="24"/>
    </row>
    <row r="212737" spans="2:2">
      <c r="B212737" s="24"/>
    </row>
    <row r="212738" spans="2:2">
      <c r="B212738" s="24"/>
    </row>
    <row r="212739" spans="2:2">
      <c r="B212739" s="24"/>
    </row>
    <row r="212740" spans="2:2">
      <c r="B212740" s="24"/>
    </row>
    <row r="212741" spans="2:2">
      <c r="B212741" s="24"/>
    </row>
    <row r="212742" spans="2:2">
      <c r="B212742" s="24"/>
    </row>
    <row r="212743" spans="2:2">
      <c r="B212743" s="24"/>
    </row>
    <row r="212744" spans="2:2">
      <c r="B212744" s="24"/>
    </row>
    <row r="212745" spans="2:2">
      <c r="B212745" s="24"/>
    </row>
    <row r="212746" spans="2:2">
      <c r="B212746" s="24"/>
    </row>
    <row r="212747" spans="2:2">
      <c r="B212747" s="24"/>
    </row>
    <row r="212748" spans="2:2">
      <c r="B212748" s="24"/>
    </row>
    <row r="212749" spans="2:2">
      <c r="B212749" s="24"/>
    </row>
    <row r="212750" spans="2:2">
      <c r="B212750" s="24"/>
    </row>
    <row r="212751" spans="2:2">
      <c r="B212751" s="24"/>
    </row>
    <row r="212752" spans="2:2">
      <c r="B212752" s="24"/>
    </row>
    <row r="212753" spans="2:2">
      <c r="B212753" s="24"/>
    </row>
    <row r="212754" spans="2:2">
      <c r="B212754" s="24"/>
    </row>
    <row r="212755" spans="2:2">
      <c r="B212755" s="24"/>
    </row>
    <row r="212756" spans="2:2">
      <c r="B212756" s="24"/>
    </row>
    <row r="212757" spans="2:2">
      <c r="B212757" s="24"/>
    </row>
    <row r="212758" spans="2:2">
      <c r="B212758" s="24"/>
    </row>
    <row r="212759" spans="2:2">
      <c r="B212759" s="24"/>
    </row>
    <row r="212760" spans="2:2">
      <c r="B212760" s="24"/>
    </row>
    <row r="212761" spans="2:2">
      <c r="B212761" s="24"/>
    </row>
    <row r="212762" spans="2:2">
      <c r="B212762" s="24"/>
    </row>
    <row r="212763" spans="2:2">
      <c r="B212763" s="24"/>
    </row>
    <row r="212764" spans="2:2">
      <c r="B212764" s="24"/>
    </row>
    <row r="212765" spans="2:2">
      <c r="B212765" s="24"/>
    </row>
    <row r="212766" spans="2:2">
      <c r="B212766" s="24"/>
    </row>
    <row r="212767" spans="2:2">
      <c r="B212767" s="24"/>
    </row>
    <row r="212768" spans="2:2">
      <c r="B212768" s="24"/>
    </row>
    <row r="212769" spans="2:2">
      <c r="B212769" s="24"/>
    </row>
    <row r="212770" spans="2:2">
      <c r="B212770" s="24"/>
    </row>
    <row r="212771" spans="2:2">
      <c r="B212771" s="24"/>
    </row>
    <row r="212772" spans="2:2">
      <c r="B212772" s="24"/>
    </row>
    <row r="212773" spans="2:2">
      <c r="B212773" s="24"/>
    </row>
    <row r="212774" spans="2:2">
      <c r="B212774" s="24"/>
    </row>
    <row r="212775" spans="2:2">
      <c r="B212775" s="24"/>
    </row>
    <row r="212776" spans="2:2">
      <c r="B212776" s="24"/>
    </row>
    <row r="212777" spans="2:2">
      <c r="B212777" s="24"/>
    </row>
    <row r="212778" spans="2:2">
      <c r="B212778" s="24"/>
    </row>
    <row r="212779" spans="2:2">
      <c r="B212779" s="24"/>
    </row>
    <row r="212780" spans="2:2">
      <c r="B212780" s="24"/>
    </row>
    <row r="212781" spans="2:2">
      <c r="B212781" s="24"/>
    </row>
    <row r="212782" spans="2:2">
      <c r="B212782" s="24"/>
    </row>
    <row r="212783" spans="2:2">
      <c r="B212783" s="24"/>
    </row>
    <row r="212784" spans="2:2">
      <c r="B212784" s="24"/>
    </row>
    <row r="212785" spans="2:2">
      <c r="B212785" s="24"/>
    </row>
    <row r="212786" spans="2:2">
      <c r="B212786" s="24"/>
    </row>
    <row r="212787" spans="2:2">
      <c r="B212787" s="24"/>
    </row>
    <row r="212788" spans="2:2">
      <c r="B212788" s="24"/>
    </row>
    <row r="212789" spans="2:2">
      <c r="B212789" s="24"/>
    </row>
    <row r="212790" spans="2:2">
      <c r="B212790" s="24"/>
    </row>
    <row r="212791" spans="2:2">
      <c r="B212791" s="24"/>
    </row>
    <row r="212792" spans="2:2">
      <c r="B212792" s="24"/>
    </row>
    <row r="212793" spans="2:2">
      <c r="B212793" s="24"/>
    </row>
    <row r="212794" spans="2:2">
      <c r="B212794" s="24"/>
    </row>
    <row r="212795" spans="2:2">
      <c r="B212795" s="24"/>
    </row>
    <row r="212796" spans="2:2">
      <c r="B212796" s="24"/>
    </row>
    <row r="212797" spans="2:2">
      <c r="B212797" s="24"/>
    </row>
    <row r="212798" spans="2:2">
      <c r="B212798" s="24"/>
    </row>
    <row r="212799" spans="2:2">
      <c r="B212799" s="24"/>
    </row>
    <row r="212800" spans="2:2">
      <c r="B212800" s="24"/>
    </row>
    <row r="212801" spans="2:2">
      <c r="B212801" s="24"/>
    </row>
    <row r="212802" spans="2:2">
      <c r="B212802" s="24"/>
    </row>
    <row r="212803" spans="2:2">
      <c r="B212803" s="24"/>
    </row>
    <row r="212804" spans="2:2">
      <c r="B212804" s="24"/>
    </row>
    <row r="212805" spans="2:2">
      <c r="B212805" s="24"/>
    </row>
    <row r="212806" spans="2:2">
      <c r="B212806" s="24"/>
    </row>
    <row r="212807" spans="2:2">
      <c r="B212807" s="24"/>
    </row>
    <row r="212808" spans="2:2">
      <c r="B212808" s="24"/>
    </row>
    <row r="212809" spans="2:2">
      <c r="B212809" s="24"/>
    </row>
    <row r="212810" spans="2:2">
      <c r="B212810" s="24"/>
    </row>
    <row r="212811" spans="2:2">
      <c r="B212811" s="24"/>
    </row>
    <row r="212812" spans="2:2">
      <c r="B212812" s="24"/>
    </row>
    <row r="212813" spans="2:2">
      <c r="B212813" s="24"/>
    </row>
    <row r="212814" spans="2:2">
      <c r="B212814" s="24"/>
    </row>
    <row r="212815" spans="2:2">
      <c r="B212815" s="24"/>
    </row>
    <row r="212816" spans="2:2">
      <c r="B212816" s="24"/>
    </row>
    <row r="212817" spans="2:2">
      <c r="B212817" s="24"/>
    </row>
    <row r="212818" spans="2:2">
      <c r="B212818" s="24"/>
    </row>
    <row r="212819" spans="2:2">
      <c r="B212819" s="24"/>
    </row>
    <row r="212820" spans="2:2">
      <c r="B212820" s="24"/>
    </row>
    <row r="212821" spans="2:2">
      <c r="B212821" s="24"/>
    </row>
    <row r="212822" spans="2:2">
      <c r="B212822" s="24"/>
    </row>
    <row r="212823" spans="2:2">
      <c r="B212823" s="24"/>
    </row>
    <row r="212824" spans="2:2">
      <c r="B212824" s="24"/>
    </row>
    <row r="212825" spans="2:2">
      <c r="B212825" s="24"/>
    </row>
    <row r="212826" spans="2:2">
      <c r="B212826" s="24"/>
    </row>
    <row r="212827" spans="2:2">
      <c r="B212827" s="24"/>
    </row>
    <row r="212828" spans="2:2">
      <c r="B212828" s="24"/>
    </row>
    <row r="212829" spans="2:2">
      <c r="B212829" s="24"/>
    </row>
    <row r="212830" spans="2:2">
      <c r="B212830" s="24"/>
    </row>
    <row r="212831" spans="2:2">
      <c r="B212831" s="24"/>
    </row>
    <row r="212832" spans="2:2">
      <c r="B212832" s="24"/>
    </row>
    <row r="212833" spans="2:2">
      <c r="B212833" s="24"/>
    </row>
    <row r="212834" spans="2:2">
      <c r="B212834" s="24"/>
    </row>
    <row r="212835" spans="2:2">
      <c r="B212835" s="24"/>
    </row>
    <row r="212836" spans="2:2">
      <c r="B212836" s="24"/>
    </row>
    <row r="212837" spans="2:2">
      <c r="B212837" s="24"/>
    </row>
    <row r="212838" spans="2:2">
      <c r="B212838" s="24"/>
    </row>
    <row r="212839" spans="2:2">
      <c r="B212839" s="24"/>
    </row>
    <row r="212840" spans="2:2">
      <c r="B212840" s="24"/>
    </row>
    <row r="212841" spans="2:2">
      <c r="B212841" s="24"/>
    </row>
    <row r="212842" spans="2:2">
      <c r="B212842" s="24"/>
    </row>
    <row r="212843" spans="2:2">
      <c r="B212843" s="24"/>
    </row>
    <row r="212844" spans="2:2">
      <c r="B212844" s="24"/>
    </row>
    <row r="212845" spans="2:2">
      <c r="B212845" s="24"/>
    </row>
    <row r="212846" spans="2:2">
      <c r="B212846" s="24"/>
    </row>
    <row r="212847" spans="2:2">
      <c r="B212847" s="24"/>
    </row>
    <row r="212848" spans="2:2">
      <c r="B212848" s="24"/>
    </row>
    <row r="212849" spans="2:2">
      <c r="B212849" s="24"/>
    </row>
    <row r="212850" spans="2:2">
      <c r="B212850" s="24"/>
    </row>
    <row r="212851" spans="2:2">
      <c r="B212851" s="24"/>
    </row>
    <row r="212852" spans="2:2">
      <c r="B212852" s="24"/>
    </row>
    <row r="212853" spans="2:2">
      <c r="B212853" s="24"/>
    </row>
    <row r="212854" spans="2:2">
      <c r="B212854" s="24"/>
    </row>
    <row r="212855" spans="2:2">
      <c r="B212855" s="24"/>
    </row>
    <row r="212856" spans="2:2">
      <c r="B212856" s="24"/>
    </row>
    <row r="212857" spans="2:2">
      <c r="B212857" s="24"/>
    </row>
    <row r="212858" spans="2:2">
      <c r="B212858" s="24"/>
    </row>
    <row r="212859" spans="2:2">
      <c r="B212859" s="24"/>
    </row>
    <row r="212860" spans="2:2">
      <c r="B212860" s="24"/>
    </row>
    <row r="212861" spans="2:2">
      <c r="B212861" s="24"/>
    </row>
    <row r="212862" spans="2:2">
      <c r="B212862" s="24"/>
    </row>
    <row r="212863" spans="2:2">
      <c r="B212863" s="24"/>
    </row>
    <row r="212864" spans="2:2">
      <c r="B212864" s="24"/>
    </row>
    <row r="212865" spans="2:2">
      <c r="B212865" s="24"/>
    </row>
    <row r="212866" spans="2:2">
      <c r="B212866" s="24"/>
    </row>
    <row r="212867" spans="2:2">
      <c r="B212867" s="24"/>
    </row>
    <row r="212868" spans="2:2">
      <c r="B212868" s="24"/>
    </row>
    <row r="212869" spans="2:2">
      <c r="B212869" s="24"/>
    </row>
    <row r="212870" spans="2:2">
      <c r="B212870" s="24"/>
    </row>
    <row r="212871" spans="2:2">
      <c r="B212871" s="24"/>
    </row>
    <row r="212872" spans="2:2">
      <c r="B212872" s="24"/>
    </row>
    <row r="212873" spans="2:2">
      <c r="B212873" s="24"/>
    </row>
    <row r="212874" spans="2:2">
      <c r="B212874" s="24"/>
    </row>
    <row r="212875" spans="2:2">
      <c r="B212875" s="24"/>
    </row>
    <row r="212876" spans="2:2">
      <c r="B212876" s="24"/>
    </row>
    <row r="212877" spans="2:2">
      <c r="B212877" s="24"/>
    </row>
    <row r="212878" spans="2:2">
      <c r="B212878" s="24"/>
    </row>
    <row r="212879" spans="2:2">
      <c r="B212879" s="24"/>
    </row>
    <row r="212880" spans="2:2">
      <c r="B212880" s="24"/>
    </row>
    <row r="212881" spans="2:2">
      <c r="B212881" s="24"/>
    </row>
    <row r="212882" spans="2:2">
      <c r="B212882" s="24"/>
    </row>
    <row r="212883" spans="2:2">
      <c r="B212883" s="24"/>
    </row>
    <row r="212884" spans="2:2">
      <c r="B212884" s="24"/>
    </row>
    <row r="212885" spans="2:2">
      <c r="B212885" s="24"/>
    </row>
    <row r="212886" spans="2:2">
      <c r="B212886" s="24"/>
    </row>
    <row r="212887" spans="2:2">
      <c r="B212887" s="24"/>
    </row>
    <row r="212888" spans="2:2">
      <c r="B212888" s="24"/>
    </row>
    <row r="212889" spans="2:2">
      <c r="B212889" s="24"/>
    </row>
    <row r="212890" spans="2:2">
      <c r="B212890" s="24"/>
    </row>
    <row r="212891" spans="2:2">
      <c r="B212891" s="24"/>
    </row>
    <row r="212892" spans="2:2">
      <c r="B212892" s="24"/>
    </row>
    <row r="212893" spans="2:2">
      <c r="B212893" s="24"/>
    </row>
    <row r="212894" spans="2:2">
      <c r="B212894" s="24"/>
    </row>
    <row r="212895" spans="2:2">
      <c r="B212895" s="24"/>
    </row>
    <row r="212896" spans="2:2">
      <c r="B212896" s="24"/>
    </row>
    <row r="212897" spans="2:2">
      <c r="B212897" s="24"/>
    </row>
    <row r="212898" spans="2:2">
      <c r="B212898" s="24"/>
    </row>
    <row r="212899" spans="2:2">
      <c r="B212899" s="24"/>
    </row>
    <row r="212900" spans="2:2">
      <c r="B212900" s="24"/>
    </row>
    <row r="212901" spans="2:2">
      <c r="B212901" s="24"/>
    </row>
    <row r="212902" spans="2:2">
      <c r="B212902" s="24"/>
    </row>
    <row r="212903" spans="2:2">
      <c r="B212903" s="24"/>
    </row>
    <row r="212904" spans="2:2">
      <c r="B212904" s="24"/>
    </row>
    <row r="212905" spans="2:2">
      <c r="B212905" s="24"/>
    </row>
    <row r="212906" spans="2:2">
      <c r="B212906" s="24"/>
    </row>
    <row r="212907" spans="2:2">
      <c r="B212907" s="24"/>
    </row>
    <row r="212908" spans="2:2">
      <c r="B212908" s="24"/>
    </row>
    <row r="212909" spans="2:2">
      <c r="B212909" s="24"/>
    </row>
    <row r="212910" spans="2:2">
      <c r="B212910" s="24"/>
    </row>
    <row r="212911" spans="2:2">
      <c r="B212911" s="24"/>
    </row>
    <row r="212912" spans="2:2">
      <c r="B212912" s="24"/>
    </row>
    <row r="212913" spans="2:2">
      <c r="B212913" s="24"/>
    </row>
    <row r="212914" spans="2:2">
      <c r="B212914" s="24"/>
    </row>
    <row r="212915" spans="2:2">
      <c r="B212915" s="24"/>
    </row>
    <row r="212916" spans="2:2">
      <c r="B212916" s="24"/>
    </row>
    <row r="212917" spans="2:2">
      <c r="B212917" s="24"/>
    </row>
    <row r="212918" spans="2:2">
      <c r="B212918" s="24"/>
    </row>
    <row r="212919" spans="2:2">
      <c r="B212919" s="24"/>
    </row>
    <row r="212920" spans="2:2">
      <c r="B212920" s="24"/>
    </row>
    <row r="212921" spans="2:2">
      <c r="B212921" s="24"/>
    </row>
    <row r="212922" spans="2:2">
      <c r="B212922" s="24"/>
    </row>
    <row r="212923" spans="2:2">
      <c r="B212923" s="24"/>
    </row>
    <row r="212924" spans="2:2">
      <c r="B212924" s="24"/>
    </row>
    <row r="212925" spans="2:2">
      <c r="B212925" s="24"/>
    </row>
    <row r="212926" spans="2:2">
      <c r="B212926" s="24"/>
    </row>
    <row r="212927" spans="2:2">
      <c r="B212927" s="24"/>
    </row>
    <row r="212928" spans="2:2">
      <c r="B212928" s="24"/>
    </row>
    <row r="212929" spans="2:2">
      <c r="B212929" s="24"/>
    </row>
    <row r="212930" spans="2:2">
      <c r="B212930" s="24"/>
    </row>
    <row r="212931" spans="2:2">
      <c r="B212931" s="24"/>
    </row>
    <row r="212932" spans="2:2">
      <c r="B212932" s="24"/>
    </row>
    <row r="212933" spans="2:2">
      <c r="B212933" s="24"/>
    </row>
    <row r="212934" spans="2:2">
      <c r="B212934" s="24"/>
    </row>
    <row r="212935" spans="2:2">
      <c r="B212935" s="24"/>
    </row>
    <row r="212936" spans="2:2">
      <c r="B212936" s="24"/>
    </row>
    <row r="212937" spans="2:2">
      <c r="B212937" s="24"/>
    </row>
    <row r="212938" spans="2:2">
      <c r="B212938" s="24"/>
    </row>
    <row r="212939" spans="2:2">
      <c r="B212939" s="24"/>
    </row>
    <row r="212940" spans="2:2">
      <c r="B212940" s="24"/>
    </row>
    <row r="212941" spans="2:2">
      <c r="B212941" s="24"/>
    </row>
    <row r="212942" spans="2:2">
      <c r="B212942" s="24"/>
    </row>
    <row r="212943" spans="2:2">
      <c r="B212943" s="24"/>
    </row>
    <row r="212944" spans="2:2">
      <c r="B212944" s="24"/>
    </row>
    <row r="212945" spans="2:2">
      <c r="B212945" s="24"/>
    </row>
    <row r="212946" spans="2:2">
      <c r="B212946" s="24"/>
    </row>
    <row r="212947" spans="2:2">
      <c r="B212947" s="24"/>
    </row>
    <row r="212948" spans="2:2">
      <c r="B212948" s="24"/>
    </row>
    <row r="212949" spans="2:2">
      <c r="B212949" s="24"/>
    </row>
    <row r="212950" spans="2:2">
      <c r="B212950" s="24"/>
    </row>
    <row r="212951" spans="2:2">
      <c r="B212951" s="24"/>
    </row>
    <row r="212952" spans="2:2">
      <c r="B212952" s="24"/>
    </row>
    <row r="212953" spans="2:2">
      <c r="B212953" s="24"/>
    </row>
    <row r="212954" spans="2:2">
      <c r="B212954" s="24"/>
    </row>
    <row r="212955" spans="2:2">
      <c r="B212955" s="24"/>
    </row>
    <row r="212956" spans="2:2">
      <c r="B212956" s="24"/>
    </row>
    <row r="212957" spans="2:2">
      <c r="B212957" s="24"/>
    </row>
    <row r="212958" spans="2:2">
      <c r="B212958" s="24"/>
    </row>
    <row r="212959" spans="2:2">
      <c r="B212959" s="24"/>
    </row>
    <row r="212960" spans="2:2">
      <c r="B212960" s="24"/>
    </row>
    <row r="212961" spans="2:2">
      <c r="B212961" s="24"/>
    </row>
    <row r="212962" spans="2:2">
      <c r="B212962" s="24"/>
    </row>
    <row r="212963" spans="2:2">
      <c r="B212963" s="24"/>
    </row>
    <row r="212964" spans="2:2">
      <c r="B212964" s="24"/>
    </row>
    <row r="212965" spans="2:2">
      <c r="B212965" s="24"/>
    </row>
    <row r="212966" spans="2:2">
      <c r="B212966" s="24"/>
    </row>
    <row r="212967" spans="2:2">
      <c r="B212967" s="24"/>
    </row>
    <row r="212968" spans="2:2">
      <c r="B212968" s="24"/>
    </row>
    <row r="212969" spans="2:2">
      <c r="B212969" s="24"/>
    </row>
    <row r="212970" spans="2:2">
      <c r="B212970" s="24"/>
    </row>
    <row r="212971" spans="2:2">
      <c r="B212971" s="24"/>
    </row>
    <row r="212972" spans="2:2">
      <c r="B212972" s="24"/>
    </row>
    <row r="212973" spans="2:2">
      <c r="B212973" s="24"/>
    </row>
    <row r="212974" spans="2:2">
      <c r="B212974" s="24"/>
    </row>
    <row r="212975" spans="2:2">
      <c r="B212975" s="24"/>
    </row>
    <row r="212976" spans="2:2">
      <c r="B212976" s="24"/>
    </row>
    <row r="212977" spans="2:2">
      <c r="B212977" s="24"/>
    </row>
    <row r="212978" spans="2:2">
      <c r="B212978" s="24"/>
    </row>
    <row r="212979" spans="2:2">
      <c r="B212979" s="24"/>
    </row>
    <row r="212980" spans="2:2">
      <c r="B212980" s="24"/>
    </row>
    <row r="212981" spans="2:2">
      <c r="B212981" s="24"/>
    </row>
    <row r="212982" spans="2:2">
      <c r="B212982" s="24"/>
    </row>
    <row r="212983" spans="2:2">
      <c r="B212983" s="24"/>
    </row>
    <row r="212984" spans="2:2">
      <c r="B212984" s="24"/>
    </row>
    <row r="212985" spans="2:2">
      <c r="B212985" s="24"/>
    </row>
    <row r="212986" spans="2:2">
      <c r="B212986" s="24"/>
    </row>
    <row r="212987" spans="2:2">
      <c r="B212987" s="24"/>
    </row>
    <row r="212988" spans="2:2">
      <c r="B212988" s="24"/>
    </row>
    <row r="212989" spans="2:2">
      <c r="B212989" s="24"/>
    </row>
    <row r="212990" spans="2:2">
      <c r="B212990" s="24"/>
    </row>
    <row r="212991" spans="2:2">
      <c r="B212991" s="24"/>
    </row>
    <row r="212992" spans="2:2">
      <c r="B212992" s="24"/>
    </row>
    <row r="212993" spans="2:2">
      <c r="B212993" s="24"/>
    </row>
    <row r="212994" spans="2:2">
      <c r="B212994" s="24"/>
    </row>
    <row r="212995" spans="2:2">
      <c r="B212995" s="24"/>
    </row>
    <row r="212996" spans="2:2">
      <c r="B212996" s="24"/>
    </row>
    <row r="212997" spans="2:2">
      <c r="B212997" s="24"/>
    </row>
    <row r="212998" spans="2:2">
      <c r="B212998" s="24"/>
    </row>
    <row r="212999" spans="2:2">
      <c r="B212999" s="24"/>
    </row>
    <row r="213000" spans="2:2">
      <c r="B213000" s="24"/>
    </row>
    <row r="213001" spans="2:2">
      <c r="B213001" s="24"/>
    </row>
    <row r="213002" spans="2:2">
      <c r="B213002" s="24"/>
    </row>
    <row r="213003" spans="2:2">
      <c r="B213003" s="24"/>
    </row>
    <row r="213004" spans="2:2">
      <c r="B213004" s="24"/>
    </row>
    <row r="213005" spans="2:2">
      <c r="B213005" s="24"/>
    </row>
    <row r="213006" spans="2:2">
      <c r="B213006" s="24"/>
    </row>
    <row r="213007" spans="2:2">
      <c r="B213007" s="24"/>
    </row>
    <row r="213008" spans="2:2">
      <c r="B213008" s="24"/>
    </row>
    <row r="213009" spans="2:2">
      <c r="B213009" s="24"/>
    </row>
    <row r="213010" spans="2:2">
      <c r="B213010" s="24"/>
    </row>
    <row r="213011" spans="2:2">
      <c r="B213011" s="24"/>
    </row>
    <row r="213012" spans="2:2">
      <c r="B213012" s="24"/>
    </row>
    <row r="213013" spans="2:2">
      <c r="B213013" s="24"/>
    </row>
    <row r="213014" spans="2:2">
      <c r="B213014" s="24"/>
    </row>
    <row r="213015" spans="2:2">
      <c r="B213015" s="24"/>
    </row>
    <row r="213016" spans="2:2">
      <c r="B213016" s="24"/>
    </row>
    <row r="213017" spans="2:2">
      <c r="B213017" s="24"/>
    </row>
    <row r="213018" spans="2:2">
      <c r="B213018" s="24"/>
    </row>
    <row r="213019" spans="2:2">
      <c r="B213019" s="24"/>
    </row>
    <row r="213020" spans="2:2">
      <c r="B213020" s="24"/>
    </row>
    <row r="213021" spans="2:2">
      <c r="B213021" s="24"/>
    </row>
    <row r="213022" spans="2:2">
      <c r="B213022" s="24"/>
    </row>
    <row r="213023" spans="2:2">
      <c r="B213023" s="24"/>
    </row>
    <row r="213024" spans="2:2">
      <c r="B213024" s="24"/>
    </row>
    <row r="213025" spans="2:2">
      <c r="B213025" s="24"/>
    </row>
    <row r="213026" spans="2:2">
      <c r="B213026" s="24"/>
    </row>
    <row r="213027" spans="2:2">
      <c r="B213027" s="24"/>
    </row>
    <row r="213028" spans="2:2">
      <c r="B213028" s="24"/>
    </row>
    <row r="213029" spans="2:2">
      <c r="B213029" s="24"/>
    </row>
    <row r="213030" spans="2:2">
      <c r="B213030" s="24"/>
    </row>
    <row r="213031" spans="2:2">
      <c r="B213031" s="24"/>
    </row>
    <row r="213032" spans="2:2">
      <c r="B213032" s="24"/>
    </row>
    <row r="213033" spans="2:2">
      <c r="B213033" s="24"/>
    </row>
    <row r="213034" spans="2:2">
      <c r="B213034" s="24"/>
    </row>
    <row r="213035" spans="2:2">
      <c r="B213035" s="24"/>
    </row>
    <row r="213036" spans="2:2">
      <c r="B213036" s="24"/>
    </row>
    <row r="213037" spans="2:2">
      <c r="B213037" s="24"/>
    </row>
    <row r="213038" spans="2:2">
      <c r="B213038" s="24"/>
    </row>
    <row r="213039" spans="2:2">
      <c r="B213039" s="24"/>
    </row>
    <row r="213040" spans="2:2">
      <c r="B213040" s="24"/>
    </row>
    <row r="213041" spans="2:2">
      <c r="B213041" s="24"/>
    </row>
    <row r="213042" spans="2:2">
      <c r="B213042" s="24"/>
    </row>
    <row r="213043" spans="2:2">
      <c r="B213043" s="24"/>
    </row>
    <row r="213044" spans="2:2">
      <c r="B213044" s="24"/>
    </row>
    <row r="213045" spans="2:2">
      <c r="B213045" s="24"/>
    </row>
    <row r="213046" spans="2:2">
      <c r="B213046" s="24"/>
    </row>
    <row r="213047" spans="2:2">
      <c r="B213047" s="24"/>
    </row>
    <row r="213048" spans="2:2">
      <c r="B213048" s="24"/>
    </row>
    <row r="213049" spans="2:2">
      <c r="B213049" s="24"/>
    </row>
    <row r="213050" spans="2:2">
      <c r="B213050" s="24"/>
    </row>
    <row r="213051" spans="2:2">
      <c r="B213051" s="24"/>
    </row>
    <row r="213052" spans="2:2">
      <c r="B213052" s="24"/>
    </row>
    <row r="213053" spans="2:2">
      <c r="B213053" s="24"/>
    </row>
    <row r="213054" spans="2:2">
      <c r="B213054" s="24"/>
    </row>
    <row r="213055" spans="2:2">
      <c r="B213055" s="24"/>
    </row>
    <row r="213056" spans="2:2">
      <c r="B213056" s="24"/>
    </row>
    <row r="213057" spans="2:2">
      <c r="B213057" s="24"/>
    </row>
    <row r="213058" spans="2:2">
      <c r="B213058" s="24"/>
    </row>
    <row r="213059" spans="2:2">
      <c r="B213059" s="24"/>
    </row>
    <row r="213060" spans="2:2">
      <c r="B213060" s="24"/>
    </row>
    <row r="213061" spans="2:2">
      <c r="B213061" s="24"/>
    </row>
    <row r="213062" spans="2:2">
      <c r="B213062" s="24"/>
    </row>
    <row r="213063" spans="2:2">
      <c r="B213063" s="24"/>
    </row>
    <row r="213064" spans="2:2">
      <c r="B213064" s="24"/>
    </row>
    <row r="213065" spans="2:2">
      <c r="B213065" s="24"/>
    </row>
    <row r="213066" spans="2:2">
      <c r="B213066" s="24"/>
    </row>
    <row r="213067" spans="2:2">
      <c r="B213067" s="24"/>
    </row>
    <row r="213068" spans="2:2">
      <c r="B213068" s="24"/>
    </row>
    <row r="213069" spans="2:2">
      <c r="B213069" s="24"/>
    </row>
    <row r="213070" spans="2:2">
      <c r="B213070" s="24"/>
    </row>
    <row r="213071" spans="2:2">
      <c r="B213071" s="24"/>
    </row>
    <row r="213072" spans="2:2">
      <c r="B213072" s="24"/>
    </row>
    <row r="213073" spans="2:2">
      <c r="B213073" s="24"/>
    </row>
    <row r="213074" spans="2:2">
      <c r="B213074" s="24"/>
    </row>
    <row r="213075" spans="2:2">
      <c r="B213075" s="24"/>
    </row>
    <row r="213076" spans="2:2">
      <c r="B213076" s="24"/>
    </row>
    <row r="213077" spans="2:2">
      <c r="B213077" s="24"/>
    </row>
    <row r="213078" spans="2:2">
      <c r="B213078" s="24"/>
    </row>
    <row r="213079" spans="2:2">
      <c r="B213079" s="24"/>
    </row>
    <row r="213080" spans="2:2">
      <c r="B213080" s="24"/>
    </row>
    <row r="213081" spans="2:2">
      <c r="B213081" s="24"/>
    </row>
    <row r="213082" spans="2:2">
      <c r="B213082" s="24"/>
    </row>
    <row r="213083" spans="2:2">
      <c r="B213083" s="24"/>
    </row>
    <row r="213084" spans="2:2">
      <c r="B213084" s="24"/>
    </row>
    <row r="213085" spans="2:2">
      <c r="B213085" s="24"/>
    </row>
    <row r="213086" spans="2:2">
      <c r="B213086" s="24"/>
    </row>
    <row r="213087" spans="2:2">
      <c r="B213087" s="24"/>
    </row>
    <row r="213088" spans="2:2">
      <c r="B213088" s="24"/>
    </row>
    <row r="213089" spans="2:2">
      <c r="B213089" s="24"/>
    </row>
    <row r="213090" spans="2:2">
      <c r="B213090" s="24"/>
    </row>
    <row r="213091" spans="2:2">
      <c r="B213091" s="24"/>
    </row>
    <row r="213092" spans="2:2">
      <c r="B213092" s="24"/>
    </row>
    <row r="213093" spans="2:2">
      <c r="B213093" s="24"/>
    </row>
    <row r="213094" spans="2:2">
      <c r="B213094" s="24"/>
    </row>
    <row r="213095" spans="2:2">
      <c r="B213095" s="24"/>
    </row>
    <row r="213096" spans="2:2">
      <c r="B213096" s="24"/>
    </row>
    <row r="213097" spans="2:2">
      <c r="B213097" s="24"/>
    </row>
    <row r="213098" spans="2:2">
      <c r="B213098" s="24"/>
    </row>
    <row r="213099" spans="2:2">
      <c r="B213099" s="24"/>
    </row>
    <row r="213100" spans="2:2">
      <c r="B213100" s="24"/>
    </row>
    <row r="213101" spans="2:2">
      <c r="B213101" s="24"/>
    </row>
    <row r="213102" spans="2:2">
      <c r="B213102" s="24"/>
    </row>
    <row r="213103" spans="2:2">
      <c r="B213103" s="24"/>
    </row>
    <row r="213104" spans="2:2">
      <c r="B213104" s="24"/>
    </row>
    <row r="213105" spans="2:2">
      <c r="B213105" s="24"/>
    </row>
    <row r="213106" spans="2:2">
      <c r="B213106" s="24"/>
    </row>
    <row r="213107" spans="2:2">
      <c r="B213107" s="24"/>
    </row>
    <row r="213108" spans="2:2">
      <c r="B213108" s="24"/>
    </row>
    <row r="213109" spans="2:2">
      <c r="B213109" s="24"/>
    </row>
    <row r="213110" spans="2:2">
      <c r="B213110" s="24"/>
    </row>
    <row r="213111" spans="2:2">
      <c r="B213111" s="24"/>
    </row>
    <row r="213112" spans="2:2">
      <c r="B213112" s="24"/>
    </row>
    <row r="213113" spans="2:2">
      <c r="B213113" s="24"/>
    </row>
    <row r="213114" spans="2:2">
      <c r="B213114" s="24"/>
    </row>
    <row r="213115" spans="2:2">
      <c r="B213115" s="24"/>
    </row>
    <row r="213116" spans="2:2">
      <c r="B213116" s="24"/>
    </row>
    <row r="213117" spans="2:2">
      <c r="B213117" s="24"/>
    </row>
    <row r="213118" spans="2:2">
      <c r="B213118" s="24"/>
    </row>
    <row r="213119" spans="2:2">
      <c r="B213119" s="24"/>
    </row>
    <row r="213120" spans="2:2">
      <c r="B213120" s="24"/>
    </row>
    <row r="213121" spans="2:2">
      <c r="B213121" s="24"/>
    </row>
    <row r="213122" spans="2:2">
      <c r="B213122" s="24"/>
    </row>
    <row r="213123" spans="2:2">
      <c r="B213123" s="24"/>
    </row>
    <row r="213124" spans="2:2">
      <c r="B213124" s="24"/>
    </row>
    <row r="213125" spans="2:2">
      <c r="B213125" s="24"/>
    </row>
    <row r="213126" spans="2:2">
      <c r="B213126" s="24"/>
    </row>
    <row r="213127" spans="2:2">
      <c r="B213127" s="24"/>
    </row>
    <row r="213128" spans="2:2">
      <c r="B213128" s="24"/>
    </row>
    <row r="213129" spans="2:2">
      <c r="B213129" s="24"/>
    </row>
    <row r="213130" spans="2:2">
      <c r="B213130" s="24"/>
    </row>
    <row r="213131" spans="2:2">
      <c r="B213131" s="24"/>
    </row>
    <row r="213132" spans="2:2">
      <c r="B213132" s="24"/>
    </row>
    <row r="213133" spans="2:2">
      <c r="B213133" s="24"/>
    </row>
    <row r="213134" spans="2:2">
      <c r="B213134" s="24"/>
    </row>
    <row r="213135" spans="2:2">
      <c r="B213135" s="24"/>
    </row>
    <row r="213136" spans="2:2">
      <c r="B213136" s="24"/>
    </row>
    <row r="213137" spans="2:2">
      <c r="B213137" s="24"/>
    </row>
    <row r="213138" spans="2:2">
      <c r="B213138" s="24"/>
    </row>
    <row r="213139" spans="2:2">
      <c r="B213139" s="24"/>
    </row>
    <row r="213140" spans="2:2">
      <c r="B213140" s="24"/>
    </row>
    <row r="213141" spans="2:2">
      <c r="B213141" s="24"/>
    </row>
    <row r="213142" spans="2:2">
      <c r="B213142" s="24"/>
    </row>
    <row r="213143" spans="2:2">
      <c r="B213143" s="24"/>
    </row>
    <row r="213144" spans="2:2">
      <c r="B213144" s="24"/>
    </row>
    <row r="213145" spans="2:2">
      <c r="B213145" s="24"/>
    </row>
    <row r="213146" spans="2:2">
      <c r="B213146" s="24"/>
    </row>
    <row r="213147" spans="2:2">
      <c r="B213147" s="24"/>
    </row>
    <row r="213148" spans="2:2">
      <c r="B213148" s="24"/>
    </row>
    <row r="213149" spans="2:2">
      <c r="B213149" s="24"/>
    </row>
    <row r="213150" spans="2:2">
      <c r="B213150" s="24"/>
    </row>
    <row r="213151" spans="2:2">
      <c r="B213151" s="24"/>
    </row>
    <row r="213152" spans="2:2">
      <c r="B213152" s="24"/>
    </row>
    <row r="213153" spans="2:2">
      <c r="B213153" s="24"/>
    </row>
    <row r="213154" spans="2:2">
      <c r="B213154" s="24"/>
    </row>
    <row r="213155" spans="2:2">
      <c r="B213155" s="24"/>
    </row>
    <row r="213156" spans="2:2">
      <c r="B213156" s="24"/>
    </row>
    <row r="213157" spans="2:2">
      <c r="B213157" s="24"/>
    </row>
    <row r="213158" spans="2:2">
      <c r="B213158" s="24"/>
    </row>
    <row r="213159" spans="2:2">
      <c r="B213159" s="24"/>
    </row>
    <row r="213160" spans="2:2">
      <c r="B213160" s="24"/>
    </row>
    <row r="213161" spans="2:2">
      <c r="B213161" s="24"/>
    </row>
    <row r="213162" spans="2:2">
      <c r="B213162" s="24"/>
    </row>
    <row r="213163" spans="2:2">
      <c r="B213163" s="24"/>
    </row>
    <row r="213164" spans="2:2">
      <c r="B213164" s="24"/>
    </row>
    <row r="213165" spans="2:2">
      <c r="B213165" s="24"/>
    </row>
    <row r="213166" spans="2:2">
      <c r="B213166" s="24"/>
    </row>
    <row r="213167" spans="2:2">
      <c r="B213167" s="24"/>
    </row>
    <row r="213168" spans="2:2">
      <c r="B213168" s="24"/>
    </row>
    <row r="213169" spans="2:2">
      <c r="B213169" s="24"/>
    </row>
    <row r="213170" spans="2:2">
      <c r="B213170" s="24"/>
    </row>
    <row r="213171" spans="2:2">
      <c r="B213171" s="24"/>
    </row>
    <row r="213172" spans="2:2">
      <c r="B213172" s="24"/>
    </row>
    <row r="213173" spans="2:2">
      <c r="B213173" s="24"/>
    </row>
    <row r="213174" spans="2:2">
      <c r="B213174" s="24"/>
    </row>
    <row r="213175" spans="2:2">
      <c r="B213175" s="24"/>
    </row>
    <row r="213176" spans="2:2">
      <c r="B213176" s="24"/>
    </row>
    <row r="213177" spans="2:2">
      <c r="B213177" s="24"/>
    </row>
    <row r="213178" spans="2:2">
      <c r="B213178" s="24"/>
    </row>
    <row r="213179" spans="2:2">
      <c r="B213179" s="24"/>
    </row>
    <row r="213180" spans="2:2">
      <c r="B213180" s="24"/>
    </row>
    <row r="213181" spans="2:2">
      <c r="B213181" s="24"/>
    </row>
    <row r="213182" spans="2:2">
      <c r="B213182" s="24"/>
    </row>
    <row r="213183" spans="2:2">
      <c r="B213183" s="24"/>
    </row>
    <row r="213184" spans="2:2">
      <c r="B213184" s="24"/>
    </row>
    <row r="213185" spans="2:2">
      <c r="B213185" s="24"/>
    </row>
    <row r="213186" spans="2:2">
      <c r="B213186" s="24"/>
    </row>
    <row r="213187" spans="2:2">
      <c r="B213187" s="24"/>
    </row>
    <row r="213188" spans="2:2">
      <c r="B213188" s="24"/>
    </row>
    <row r="213189" spans="2:2">
      <c r="B213189" s="24"/>
    </row>
    <row r="213190" spans="2:2">
      <c r="B213190" s="24"/>
    </row>
    <row r="213191" spans="2:2">
      <c r="B213191" s="24"/>
    </row>
    <row r="213192" spans="2:2">
      <c r="B213192" s="24"/>
    </row>
    <row r="213193" spans="2:2">
      <c r="B213193" s="24"/>
    </row>
    <row r="213194" spans="2:2">
      <c r="B213194" s="24"/>
    </row>
    <row r="213195" spans="2:2">
      <c r="B213195" s="24"/>
    </row>
    <row r="213196" spans="2:2">
      <c r="B213196" s="24"/>
    </row>
    <row r="213197" spans="2:2">
      <c r="B213197" s="24"/>
    </row>
    <row r="213198" spans="2:2">
      <c r="B213198" s="24"/>
    </row>
    <row r="213199" spans="2:2">
      <c r="B213199" s="24"/>
    </row>
    <row r="213200" spans="2:2">
      <c r="B213200" s="24"/>
    </row>
    <row r="213201" spans="2:2">
      <c r="B213201" s="24"/>
    </row>
    <row r="213202" spans="2:2">
      <c r="B213202" s="24"/>
    </row>
    <row r="213203" spans="2:2">
      <c r="B213203" s="24"/>
    </row>
    <row r="213204" spans="2:2">
      <c r="B213204" s="24"/>
    </row>
    <row r="213205" spans="2:2">
      <c r="B213205" s="24"/>
    </row>
    <row r="213206" spans="2:2">
      <c r="B213206" s="24"/>
    </row>
    <row r="213207" spans="2:2">
      <c r="B213207" s="24"/>
    </row>
    <row r="213208" spans="2:2">
      <c r="B213208" s="24"/>
    </row>
    <row r="213209" spans="2:2">
      <c r="B213209" s="24"/>
    </row>
    <row r="213210" spans="2:2">
      <c r="B213210" s="24"/>
    </row>
    <row r="213211" spans="2:2">
      <c r="B213211" s="24"/>
    </row>
    <row r="213212" spans="2:2">
      <c r="B213212" s="24"/>
    </row>
    <row r="213213" spans="2:2">
      <c r="B213213" s="24"/>
    </row>
    <row r="213214" spans="2:2">
      <c r="B213214" s="24"/>
    </row>
    <row r="213215" spans="2:2">
      <c r="B213215" s="24"/>
    </row>
    <row r="213216" spans="2:2">
      <c r="B213216" s="24"/>
    </row>
    <row r="213217" spans="2:2">
      <c r="B213217" s="24"/>
    </row>
    <row r="213218" spans="2:2">
      <c r="B213218" s="24"/>
    </row>
    <row r="213219" spans="2:2">
      <c r="B213219" s="24"/>
    </row>
    <row r="213220" spans="2:2">
      <c r="B213220" s="24"/>
    </row>
    <row r="213221" spans="2:2">
      <c r="B213221" s="24"/>
    </row>
    <row r="213222" spans="2:2">
      <c r="B213222" s="24"/>
    </row>
    <row r="213223" spans="2:2">
      <c r="B213223" s="24"/>
    </row>
    <row r="213224" spans="2:2">
      <c r="B213224" s="24"/>
    </row>
    <row r="213225" spans="2:2">
      <c r="B213225" s="24"/>
    </row>
    <row r="213226" spans="2:2">
      <c r="B213226" s="24"/>
    </row>
    <row r="213227" spans="2:2">
      <c r="B213227" s="24"/>
    </row>
    <row r="213228" spans="2:2">
      <c r="B213228" s="24"/>
    </row>
    <row r="213229" spans="2:2">
      <c r="B213229" s="24"/>
    </row>
    <row r="213230" spans="2:2">
      <c r="B213230" s="24"/>
    </row>
    <row r="213231" spans="2:2">
      <c r="B213231" s="24"/>
    </row>
    <row r="213232" spans="2:2">
      <c r="B213232" s="24"/>
    </row>
    <row r="213233" spans="2:2">
      <c r="B213233" s="24"/>
    </row>
    <row r="213234" spans="2:2">
      <c r="B213234" s="24"/>
    </row>
    <row r="213235" spans="2:2">
      <c r="B213235" s="24"/>
    </row>
    <row r="213236" spans="2:2">
      <c r="B213236" s="24"/>
    </row>
    <row r="213237" spans="2:2">
      <c r="B213237" s="24"/>
    </row>
    <row r="213238" spans="2:2">
      <c r="B213238" s="24"/>
    </row>
    <row r="213239" spans="2:2">
      <c r="B213239" s="24"/>
    </row>
    <row r="213240" spans="2:2">
      <c r="B213240" s="24"/>
    </row>
    <row r="213241" spans="2:2">
      <c r="B213241" s="24"/>
    </row>
    <row r="213242" spans="2:2">
      <c r="B213242" s="24"/>
    </row>
    <row r="213243" spans="2:2">
      <c r="B213243" s="24"/>
    </row>
    <row r="213244" spans="2:2">
      <c r="B213244" s="24"/>
    </row>
    <row r="213245" spans="2:2">
      <c r="B213245" s="24"/>
    </row>
    <row r="213246" spans="2:2">
      <c r="B213246" s="24"/>
    </row>
    <row r="213247" spans="2:2">
      <c r="B213247" s="24"/>
    </row>
    <row r="213248" spans="2:2">
      <c r="B213248" s="24"/>
    </row>
    <row r="213249" spans="2:2">
      <c r="B213249" s="24"/>
    </row>
    <row r="213250" spans="2:2">
      <c r="B213250" s="24"/>
    </row>
    <row r="213251" spans="2:2">
      <c r="B213251" s="24"/>
    </row>
    <row r="213252" spans="2:2">
      <c r="B213252" s="24"/>
    </row>
    <row r="213253" spans="2:2">
      <c r="B213253" s="24"/>
    </row>
    <row r="213254" spans="2:2">
      <c r="B213254" s="24"/>
    </row>
    <row r="213255" spans="2:2">
      <c r="B213255" s="24"/>
    </row>
    <row r="213256" spans="2:2">
      <c r="B213256" s="24"/>
    </row>
    <row r="213257" spans="2:2">
      <c r="B213257" s="24"/>
    </row>
    <row r="213258" spans="2:2">
      <c r="B213258" s="24"/>
    </row>
    <row r="213259" spans="2:2">
      <c r="B213259" s="24"/>
    </row>
    <row r="213260" spans="2:2">
      <c r="B213260" s="24"/>
    </row>
    <row r="213261" spans="2:2">
      <c r="B213261" s="24"/>
    </row>
    <row r="213262" spans="2:2">
      <c r="B213262" s="24"/>
    </row>
    <row r="213263" spans="2:2">
      <c r="B213263" s="24"/>
    </row>
    <row r="213264" spans="2:2">
      <c r="B213264" s="24"/>
    </row>
    <row r="213265" spans="2:2">
      <c r="B213265" s="24"/>
    </row>
    <row r="213266" spans="2:2">
      <c r="B213266" s="24"/>
    </row>
    <row r="213267" spans="2:2">
      <c r="B213267" s="24"/>
    </row>
    <row r="213268" spans="2:2">
      <c r="B213268" s="24"/>
    </row>
    <row r="213269" spans="2:2">
      <c r="B213269" s="24"/>
    </row>
    <row r="213270" spans="2:2">
      <c r="B213270" s="24"/>
    </row>
    <row r="213271" spans="2:2">
      <c r="B213271" s="24"/>
    </row>
    <row r="213272" spans="2:2">
      <c r="B213272" s="24"/>
    </row>
    <row r="213273" spans="2:2">
      <c r="B213273" s="24"/>
    </row>
    <row r="213274" spans="2:2">
      <c r="B213274" s="24"/>
    </row>
    <row r="213275" spans="2:2">
      <c r="B213275" s="24"/>
    </row>
    <row r="213276" spans="2:2">
      <c r="B213276" s="24"/>
    </row>
    <row r="213277" spans="2:2">
      <c r="B213277" s="24"/>
    </row>
    <row r="213278" spans="2:2">
      <c r="B213278" s="24"/>
    </row>
    <row r="213279" spans="2:2">
      <c r="B213279" s="24"/>
    </row>
    <row r="213280" spans="2:2">
      <c r="B213280" s="24"/>
    </row>
    <row r="213281" spans="2:2">
      <c r="B213281" s="24"/>
    </row>
    <row r="213282" spans="2:2">
      <c r="B213282" s="24"/>
    </row>
    <row r="213283" spans="2:2">
      <c r="B213283" s="24"/>
    </row>
    <row r="213284" spans="2:2">
      <c r="B213284" s="24"/>
    </row>
    <row r="213285" spans="2:2">
      <c r="B213285" s="24"/>
    </row>
    <row r="213286" spans="2:2">
      <c r="B213286" s="24"/>
    </row>
    <row r="213287" spans="2:2">
      <c r="B213287" s="24"/>
    </row>
    <row r="213288" spans="2:2">
      <c r="B213288" s="24"/>
    </row>
    <row r="213289" spans="2:2">
      <c r="B213289" s="24"/>
    </row>
    <row r="213290" spans="2:2">
      <c r="B213290" s="24"/>
    </row>
    <row r="213291" spans="2:2">
      <c r="B213291" s="24"/>
    </row>
    <row r="213292" spans="2:2">
      <c r="B213292" s="24"/>
    </row>
    <row r="213293" spans="2:2">
      <c r="B213293" s="24"/>
    </row>
    <row r="213294" spans="2:2">
      <c r="B213294" s="24"/>
    </row>
    <row r="213295" spans="2:2">
      <c r="B213295" s="24"/>
    </row>
    <row r="213296" spans="2:2">
      <c r="B213296" s="24"/>
    </row>
    <row r="213297" spans="2:2">
      <c r="B213297" s="24"/>
    </row>
    <row r="213298" spans="2:2">
      <c r="B213298" s="24"/>
    </row>
    <row r="213299" spans="2:2">
      <c r="B213299" s="24"/>
    </row>
    <row r="213300" spans="2:2">
      <c r="B213300" s="24"/>
    </row>
    <row r="213301" spans="2:2">
      <c r="B213301" s="24"/>
    </row>
    <row r="213302" spans="2:2">
      <c r="B213302" s="24"/>
    </row>
    <row r="213303" spans="2:2">
      <c r="B213303" s="24"/>
    </row>
    <row r="213304" spans="2:2">
      <c r="B213304" s="24"/>
    </row>
    <row r="213305" spans="2:2">
      <c r="B213305" s="24"/>
    </row>
    <row r="213306" spans="2:2">
      <c r="B213306" s="24"/>
    </row>
    <row r="213307" spans="2:2">
      <c r="B213307" s="24"/>
    </row>
    <row r="213308" spans="2:2">
      <c r="B213308" s="24"/>
    </row>
    <row r="213309" spans="2:2">
      <c r="B213309" s="24"/>
    </row>
    <row r="213310" spans="2:2">
      <c r="B213310" s="24"/>
    </row>
    <row r="213311" spans="2:2">
      <c r="B213311" s="24"/>
    </row>
    <row r="213312" spans="2:2">
      <c r="B213312" s="24"/>
    </row>
    <row r="213313" spans="2:2">
      <c r="B213313" s="24"/>
    </row>
    <row r="213314" spans="2:2">
      <c r="B213314" s="24"/>
    </row>
    <row r="213315" spans="2:2">
      <c r="B213315" s="24"/>
    </row>
    <row r="213316" spans="2:2">
      <c r="B213316" s="24"/>
    </row>
    <row r="213317" spans="2:2">
      <c r="B213317" s="24"/>
    </row>
    <row r="213318" spans="2:2">
      <c r="B213318" s="24"/>
    </row>
    <row r="213319" spans="2:2">
      <c r="B213319" s="24"/>
    </row>
    <row r="213320" spans="2:2">
      <c r="B213320" s="24"/>
    </row>
    <row r="213321" spans="2:2">
      <c r="B213321" s="24"/>
    </row>
    <row r="213322" spans="2:2">
      <c r="B213322" s="24"/>
    </row>
    <row r="213323" spans="2:2">
      <c r="B213323" s="24"/>
    </row>
    <row r="213324" spans="2:2">
      <c r="B213324" s="24"/>
    </row>
    <row r="213325" spans="2:2">
      <c r="B213325" s="24"/>
    </row>
    <row r="213326" spans="2:2">
      <c r="B213326" s="24"/>
    </row>
    <row r="213327" spans="2:2">
      <c r="B213327" s="24"/>
    </row>
    <row r="213328" spans="2:2">
      <c r="B213328" s="24"/>
    </row>
    <row r="213329" spans="2:2">
      <c r="B213329" s="24"/>
    </row>
    <row r="213330" spans="2:2">
      <c r="B213330" s="24"/>
    </row>
    <row r="213331" spans="2:2">
      <c r="B213331" s="24"/>
    </row>
    <row r="213332" spans="2:2">
      <c r="B213332" s="24"/>
    </row>
    <row r="213333" spans="2:2">
      <c r="B213333" s="24"/>
    </row>
    <row r="213334" spans="2:2">
      <c r="B213334" s="24"/>
    </row>
    <row r="213335" spans="2:2">
      <c r="B213335" s="24"/>
    </row>
    <row r="213336" spans="2:2">
      <c r="B213336" s="24"/>
    </row>
    <row r="213337" spans="2:2">
      <c r="B213337" s="24"/>
    </row>
    <row r="213338" spans="2:2">
      <c r="B213338" s="24"/>
    </row>
    <row r="213339" spans="2:2">
      <c r="B213339" s="24"/>
    </row>
    <row r="213340" spans="2:2">
      <c r="B213340" s="24"/>
    </row>
    <row r="213341" spans="2:2">
      <c r="B213341" s="24"/>
    </row>
    <row r="213342" spans="2:2">
      <c r="B213342" s="24"/>
    </row>
    <row r="213343" spans="2:2">
      <c r="B213343" s="24"/>
    </row>
    <row r="213344" spans="2:2">
      <c r="B213344" s="24"/>
    </row>
    <row r="213345" spans="2:2">
      <c r="B213345" s="24"/>
    </row>
    <row r="213346" spans="2:2">
      <c r="B213346" s="24"/>
    </row>
    <row r="213347" spans="2:2">
      <c r="B213347" s="24"/>
    </row>
    <row r="213348" spans="2:2">
      <c r="B213348" s="24"/>
    </row>
    <row r="213349" spans="2:2">
      <c r="B213349" s="24"/>
    </row>
    <row r="213350" spans="2:2">
      <c r="B213350" s="24"/>
    </row>
    <row r="213351" spans="2:2">
      <c r="B213351" s="24"/>
    </row>
    <row r="213352" spans="2:2">
      <c r="B213352" s="24"/>
    </row>
    <row r="213353" spans="2:2">
      <c r="B213353" s="24"/>
    </row>
    <row r="213354" spans="2:2">
      <c r="B213354" s="24"/>
    </row>
    <row r="213355" spans="2:2">
      <c r="B213355" s="24"/>
    </row>
    <row r="213356" spans="2:2">
      <c r="B213356" s="24"/>
    </row>
    <row r="213357" spans="2:2">
      <c r="B213357" s="24"/>
    </row>
    <row r="213358" spans="2:2">
      <c r="B213358" s="24"/>
    </row>
    <row r="213359" spans="2:2">
      <c r="B213359" s="24"/>
    </row>
    <row r="213360" spans="2:2">
      <c r="B213360" s="24"/>
    </row>
    <row r="213361" spans="2:2">
      <c r="B213361" s="24"/>
    </row>
    <row r="213362" spans="2:2">
      <c r="B213362" s="24"/>
    </row>
    <row r="213363" spans="2:2">
      <c r="B213363" s="24"/>
    </row>
    <row r="213364" spans="2:2">
      <c r="B213364" s="24"/>
    </row>
    <row r="213365" spans="2:2">
      <c r="B213365" s="24"/>
    </row>
    <row r="213366" spans="2:2">
      <c r="B213366" s="24"/>
    </row>
    <row r="213367" spans="2:2">
      <c r="B213367" s="24"/>
    </row>
    <row r="213368" spans="2:2">
      <c r="B213368" s="24"/>
    </row>
    <row r="213369" spans="2:2">
      <c r="B213369" s="24"/>
    </row>
    <row r="213370" spans="2:2">
      <c r="B213370" s="24"/>
    </row>
    <row r="213371" spans="2:2">
      <c r="B213371" s="24"/>
    </row>
    <row r="213372" spans="2:2">
      <c r="B213372" s="24"/>
    </row>
    <row r="213373" spans="2:2">
      <c r="B213373" s="24"/>
    </row>
    <row r="213374" spans="2:2">
      <c r="B213374" s="24"/>
    </row>
    <row r="213375" spans="2:2">
      <c r="B213375" s="24"/>
    </row>
    <row r="213376" spans="2:2">
      <c r="B213376" s="24"/>
    </row>
    <row r="213377" spans="2:2">
      <c r="B213377" s="24"/>
    </row>
    <row r="213378" spans="2:2">
      <c r="B213378" s="24"/>
    </row>
    <row r="213379" spans="2:2">
      <c r="B213379" s="24"/>
    </row>
    <row r="213380" spans="2:2">
      <c r="B213380" s="24"/>
    </row>
    <row r="213381" spans="2:2">
      <c r="B213381" s="24"/>
    </row>
    <row r="213382" spans="2:2">
      <c r="B213382" s="24"/>
    </row>
    <row r="213383" spans="2:2">
      <c r="B213383" s="24"/>
    </row>
    <row r="213384" spans="2:2">
      <c r="B213384" s="24"/>
    </row>
    <row r="213385" spans="2:2">
      <c r="B213385" s="24"/>
    </row>
    <row r="213386" spans="2:2">
      <c r="B213386" s="24"/>
    </row>
    <row r="213387" spans="2:2">
      <c r="B213387" s="24"/>
    </row>
    <row r="213388" spans="2:2">
      <c r="B213388" s="24"/>
    </row>
    <row r="213389" spans="2:2">
      <c r="B213389" s="24"/>
    </row>
    <row r="213390" spans="2:2">
      <c r="B213390" s="24"/>
    </row>
    <row r="213391" spans="2:2">
      <c r="B213391" s="24"/>
    </row>
    <row r="213392" spans="2:2">
      <c r="B213392" s="24"/>
    </row>
    <row r="213393" spans="2:2">
      <c r="B213393" s="24"/>
    </row>
    <row r="213394" spans="2:2">
      <c r="B213394" s="24"/>
    </row>
    <row r="213395" spans="2:2">
      <c r="B213395" s="24"/>
    </row>
    <row r="213396" spans="2:2">
      <c r="B213396" s="24"/>
    </row>
    <row r="213397" spans="2:2">
      <c r="B213397" s="24"/>
    </row>
    <row r="213398" spans="2:2">
      <c r="B213398" s="24"/>
    </row>
    <row r="213399" spans="2:2">
      <c r="B213399" s="24"/>
    </row>
    <row r="213400" spans="2:2">
      <c r="B213400" s="24"/>
    </row>
    <row r="213401" spans="2:2">
      <c r="B213401" s="24"/>
    </row>
    <row r="213402" spans="2:2">
      <c r="B213402" s="24"/>
    </row>
    <row r="213403" spans="2:2">
      <c r="B213403" s="24"/>
    </row>
    <row r="213404" spans="2:2">
      <c r="B213404" s="24"/>
    </row>
    <row r="213405" spans="2:2">
      <c r="B213405" s="24"/>
    </row>
    <row r="213406" spans="2:2">
      <c r="B213406" s="24"/>
    </row>
    <row r="213407" spans="2:2">
      <c r="B213407" s="24"/>
    </row>
    <row r="213408" spans="2:2">
      <c r="B213408" s="24"/>
    </row>
    <row r="213409" spans="2:2">
      <c r="B213409" s="24"/>
    </row>
    <row r="213410" spans="2:2">
      <c r="B213410" s="24"/>
    </row>
    <row r="213411" spans="2:2">
      <c r="B213411" s="24"/>
    </row>
    <row r="213412" spans="2:2">
      <c r="B213412" s="24"/>
    </row>
    <row r="213413" spans="2:2">
      <c r="B213413" s="24"/>
    </row>
    <row r="213414" spans="2:2">
      <c r="B213414" s="24"/>
    </row>
    <row r="213415" spans="2:2">
      <c r="B213415" s="24"/>
    </row>
    <row r="213416" spans="2:2">
      <c r="B213416" s="24"/>
    </row>
    <row r="213417" spans="2:2">
      <c r="B213417" s="24"/>
    </row>
    <row r="213418" spans="2:2">
      <c r="B213418" s="24"/>
    </row>
    <row r="213419" spans="2:2">
      <c r="B213419" s="24"/>
    </row>
    <row r="213420" spans="2:2">
      <c r="B213420" s="24"/>
    </row>
    <row r="213421" spans="2:2">
      <c r="B213421" s="24"/>
    </row>
    <row r="213422" spans="2:2">
      <c r="B213422" s="24"/>
    </row>
    <row r="213423" spans="2:2">
      <c r="B213423" s="24"/>
    </row>
    <row r="213424" spans="2:2">
      <c r="B213424" s="24"/>
    </row>
    <row r="213425" spans="2:2">
      <c r="B213425" s="24"/>
    </row>
    <row r="213426" spans="2:2">
      <c r="B213426" s="24"/>
    </row>
    <row r="213427" spans="2:2">
      <c r="B213427" s="24"/>
    </row>
    <row r="213428" spans="2:2">
      <c r="B213428" s="24"/>
    </row>
    <row r="213429" spans="2:2">
      <c r="B213429" s="24"/>
    </row>
    <row r="213430" spans="2:2">
      <c r="B213430" s="24"/>
    </row>
    <row r="213431" spans="2:2">
      <c r="B213431" s="24"/>
    </row>
    <row r="213432" spans="2:2">
      <c r="B213432" s="24"/>
    </row>
    <row r="213433" spans="2:2">
      <c r="B213433" s="24"/>
    </row>
    <row r="213434" spans="2:2">
      <c r="B213434" s="24"/>
    </row>
    <row r="213435" spans="2:2">
      <c r="B213435" s="24"/>
    </row>
    <row r="213436" spans="2:2">
      <c r="B213436" s="24"/>
    </row>
    <row r="213437" spans="2:2">
      <c r="B213437" s="24"/>
    </row>
    <row r="213438" spans="2:2">
      <c r="B213438" s="24"/>
    </row>
    <row r="213439" spans="2:2">
      <c r="B213439" s="24"/>
    </row>
    <row r="213440" spans="2:2">
      <c r="B213440" s="24"/>
    </row>
    <row r="213441" spans="2:2">
      <c r="B213441" s="24"/>
    </row>
    <row r="213442" spans="2:2">
      <c r="B213442" s="24"/>
    </row>
    <row r="213443" spans="2:2">
      <c r="B213443" s="24"/>
    </row>
    <row r="213444" spans="2:2">
      <c r="B213444" s="24"/>
    </row>
    <row r="213445" spans="2:2">
      <c r="B213445" s="24"/>
    </row>
    <row r="213446" spans="2:2">
      <c r="B213446" s="24"/>
    </row>
    <row r="213447" spans="2:2">
      <c r="B213447" s="24"/>
    </row>
    <row r="213448" spans="2:2">
      <c r="B213448" s="24"/>
    </row>
    <row r="213449" spans="2:2">
      <c r="B213449" s="24"/>
    </row>
    <row r="213450" spans="2:2">
      <c r="B213450" s="24"/>
    </row>
    <row r="213451" spans="2:2">
      <c r="B213451" s="24"/>
    </row>
    <row r="213452" spans="2:2">
      <c r="B213452" s="24"/>
    </row>
    <row r="213453" spans="2:2">
      <c r="B213453" s="24"/>
    </row>
    <row r="213454" spans="2:2">
      <c r="B213454" s="24"/>
    </row>
    <row r="213455" spans="2:2">
      <c r="B213455" s="24"/>
    </row>
    <row r="213456" spans="2:2">
      <c r="B213456" s="24"/>
    </row>
    <row r="213457" spans="2:2">
      <c r="B213457" s="24"/>
    </row>
    <row r="213458" spans="2:2">
      <c r="B213458" s="24"/>
    </row>
    <row r="213459" spans="2:2">
      <c r="B213459" s="24"/>
    </row>
    <row r="213460" spans="2:2">
      <c r="B213460" s="24"/>
    </row>
    <row r="213461" spans="2:2">
      <c r="B213461" s="24"/>
    </row>
    <row r="213462" spans="2:2">
      <c r="B213462" s="24"/>
    </row>
    <row r="213463" spans="2:2">
      <c r="B213463" s="24"/>
    </row>
    <row r="213464" spans="2:2">
      <c r="B213464" s="24"/>
    </row>
    <row r="213465" spans="2:2">
      <c r="B213465" s="24"/>
    </row>
    <row r="213466" spans="2:2">
      <c r="B213466" s="24"/>
    </row>
    <row r="213467" spans="2:2">
      <c r="B213467" s="24"/>
    </row>
    <row r="213468" spans="2:2">
      <c r="B213468" s="24"/>
    </row>
    <row r="213469" spans="2:2">
      <c r="B213469" s="24"/>
    </row>
    <row r="213470" spans="2:2">
      <c r="B213470" s="24"/>
    </row>
    <row r="213471" spans="2:2">
      <c r="B213471" s="24"/>
    </row>
    <row r="213472" spans="2:2">
      <c r="B213472" s="24"/>
    </row>
    <row r="213473" spans="2:2">
      <c r="B213473" s="24"/>
    </row>
    <row r="213474" spans="2:2">
      <c r="B213474" s="24"/>
    </row>
    <row r="213475" spans="2:2">
      <c r="B213475" s="24"/>
    </row>
    <row r="213476" spans="2:2">
      <c r="B213476" s="24"/>
    </row>
    <row r="213477" spans="2:2">
      <c r="B213477" s="24"/>
    </row>
    <row r="213478" spans="2:2">
      <c r="B213478" s="24"/>
    </row>
    <row r="213479" spans="2:2">
      <c r="B213479" s="24"/>
    </row>
    <row r="213480" spans="2:2">
      <c r="B213480" s="24"/>
    </row>
    <row r="213481" spans="2:2">
      <c r="B213481" s="24"/>
    </row>
    <row r="213482" spans="2:2">
      <c r="B213482" s="24"/>
    </row>
    <row r="213483" spans="2:2">
      <c r="B213483" s="24"/>
    </row>
    <row r="213484" spans="2:2">
      <c r="B213484" s="24"/>
    </row>
    <row r="213485" spans="2:2">
      <c r="B213485" s="24"/>
    </row>
    <row r="213486" spans="2:2">
      <c r="B213486" s="24"/>
    </row>
    <row r="213487" spans="2:2">
      <c r="B213487" s="24"/>
    </row>
    <row r="213488" spans="2:2">
      <c r="B213488" s="24"/>
    </row>
    <row r="213489" spans="2:2">
      <c r="B213489" s="24"/>
    </row>
    <row r="213490" spans="2:2">
      <c r="B213490" s="24"/>
    </row>
    <row r="213491" spans="2:2">
      <c r="B213491" s="24"/>
    </row>
    <row r="213492" spans="2:2">
      <c r="B213492" s="24"/>
    </row>
    <row r="213493" spans="2:2">
      <c r="B213493" s="24"/>
    </row>
    <row r="213494" spans="2:2">
      <c r="B213494" s="24"/>
    </row>
    <row r="213495" spans="2:2">
      <c r="B213495" s="24"/>
    </row>
    <row r="213496" spans="2:2">
      <c r="B213496" s="24"/>
    </row>
    <row r="213497" spans="2:2">
      <c r="B213497" s="24"/>
    </row>
    <row r="213498" spans="2:2">
      <c r="B213498" s="24"/>
    </row>
    <row r="213499" spans="2:2">
      <c r="B213499" s="24"/>
    </row>
    <row r="213500" spans="2:2">
      <c r="B213500" s="24"/>
    </row>
    <row r="213501" spans="2:2">
      <c r="B213501" s="24"/>
    </row>
    <row r="213502" spans="2:2">
      <c r="B213502" s="24"/>
    </row>
    <row r="213503" spans="2:2">
      <c r="B213503" s="24"/>
    </row>
    <row r="213504" spans="2:2">
      <c r="B213504" s="24"/>
    </row>
    <row r="213505" spans="2:2">
      <c r="B213505" s="24"/>
    </row>
    <row r="213506" spans="2:2">
      <c r="B213506" s="24"/>
    </row>
    <row r="213507" spans="2:2">
      <c r="B213507" s="24"/>
    </row>
    <row r="213508" spans="2:2">
      <c r="B213508" s="24"/>
    </row>
    <row r="213509" spans="2:2">
      <c r="B213509" s="24"/>
    </row>
    <row r="213510" spans="2:2">
      <c r="B213510" s="24"/>
    </row>
    <row r="213511" spans="2:2">
      <c r="B213511" s="24"/>
    </row>
    <row r="213512" spans="2:2">
      <c r="B213512" s="24"/>
    </row>
    <row r="213513" spans="2:2">
      <c r="B213513" s="24"/>
    </row>
    <row r="213514" spans="2:2">
      <c r="B213514" s="24"/>
    </row>
    <row r="213515" spans="2:2">
      <c r="B213515" s="24"/>
    </row>
    <row r="213516" spans="2:2">
      <c r="B213516" s="24"/>
    </row>
    <row r="213517" spans="2:2">
      <c r="B213517" s="24"/>
    </row>
    <row r="213518" spans="2:2">
      <c r="B213518" s="24"/>
    </row>
    <row r="213519" spans="2:2">
      <c r="B213519" s="24"/>
    </row>
    <row r="213520" spans="2:2">
      <c r="B213520" s="24"/>
    </row>
    <row r="213521" spans="2:2">
      <c r="B213521" s="24"/>
    </row>
    <row r="213522" spans="2:2">
      <c r="B213522" s="24"/>
    </row>
    <row r="213523" spans="2:2">
      <c r="B213523" s="24"/>
    </row>
    <row r="213524" spans="2:2">
      <c r="B213524" s="24"/>
    </row>
    <row r="213525" spans="2:2">
      <c r="B213525" s="24"/>
    </row>
    <row r="213526" spans="2:2">
      <c r="B213526" s="24"/>
    </row>
    <row r="213527" spans="2:2">
      <c r="B213527" s="24"/>
    </row>
    <row r="213528" spans="2:2">
      <c r="B213528" s="24"/>
    </row>
    <row r="213529" spans="2:2">
      <c r="B213529" s="24"/>
    </row>
    <row r="213530" spans="2:2">
      <c r="B213530" s="24"/>
    </row>
    <row r="213531" spans="2:2">
      <c r="B213531" s="24"/>
    </row>
    <row r="213532" spans="2:2">
      <c r="B213532" s="24"/>
    </row>
    <row r="213533" spans="2:2">
      <c r="B213533" s="24"/>
    </row>
    <row r="213534" spans="2:2">
      <c r="B213534" s="24"/>
    </row>
    <row r="213535" spans="2:2">
      <c r="B213535" s="24"/>
    </row>
    <row r="213536" spans="2:2">
      <c r="B213536" s="24"/>
    </row>
    <row r="213537" spans="2:2">
      <c r="B213537" s="24"/>
    </row>
    <row r="213538" spans="2:2">
      <c r="B213538" s="24"/>
    </row>
    <row r="213539" spans="2:2">
      <c r="B213539" s="24"/>
    </row>
    <row r="213540" spans="2:2">
      <c r="B213540" s="24"/>
    </row>
    <row r="213541" spans="2:2">
      <c r="B213541" s="24"/>
    </row>
    <row r="213542" spans="2:2">
      <c r="B213542" s="24"/>
    </row>
    <row r="213543" spans="2:2">
      <c r="B213543" s="24"/>
    </row>
    <row r="213544" spans="2:2">
      <c r="B213544" s="24"/>
    </row>
    <row r="213545" spans="2:2">
      <c r="B213545" s="24"/>
    </row>
    <row r="213546" spans="2:2">
      <c r="B213546" s="24"/>
    </row>
    <row r="213547" spans="2:2">
      <c r="B213547" s="24"/>
    </row>
    <row r="213548" spans="2:2">
      <c r="B213548" s="24"/>
    </row>
    <row r="213549" spans="2:2">
      <c r="B213549" s="24"/>
    </row>
    <row r="213550" spans="2:2">
      <c r="B213550" s="24"/>
    </row>
    <row r="213551" spans="2:2">
      <c r="B213551" s="24"/>
    </row>
    <row r="213552" spans="2:2">
      <c r="B213552" s="24"/>
    </row>
    <row r="213553" spans="2:2">
      <c r="B213553" s="24"/>
    </row>
    <row r="213554" spans="2:2">
      <c r="B213554" s="24"/>
    </row>
    <row r="213555" spans="2:2">
      <c r="B213555" s="24"/>
    </row>
    <row r="213556" spans="2:2">
      <c r="B213556" s="24"/>
    </row>
    <row r="213557" spans="2:2">
      <c r="B213557" s="24"/>
    </row>
    <row r="213558" spans="2:2">
      <c r="B213558" s="24"/>
    </row>
    <row r="213559" spans="2:2">
      <c r="B213559" s="24"/>
    </row>
    <row r="213560" spans="2:2">
      <c r="B213560" s="24"/>
    </row>
    <row r="213561" spans="2:2">
      <c r="B213561" s="24"/>
    </row>
    <row r="213562" spans="2:2">
      <c r="B213562" s="24"/>
    </row>
    <row r="213563" spans="2:2">
      <c r="B213563" s="24"/>
    </row>
    <row r="213564" spans="2:2">
      <c r="B213564" s="24"/>
    </row>
    <row r="213565" spans="2:2">
      <c r="B213565" s="24"/>
    </row>
    <row r="213566" spans="2:2">
      <c r="B213566" s="24"/>
    </row>
    <row r="213567" spans="2:2">
      <c r="B213567" s="24"/>
    </row>
    <row r="213568" spans="2:2">
      <c r="B213568" s="24"/>
    </row>
    <row r="213569" spans="2:2">
      <c r="B213569" s="24"/>
    </row>
    <row r="213570" spans="2:2">
      <c r="B213570" s="24"/>
    </row>
    <row r="213571" spans="2:2">
      <c r="B213571" s="24"/>
    </row>
    <row r="213572" spans="2:2">
      <c r="B213572" s="24"/>
    </row>
    <row r="213573" spans="2:2">
      <c r="B213573" s="24"/>
    </row>
    <row r="213574" spans="2:2">
      <c r="B213574" s="24"/>
    </row>
    <row r="213575" spans="2:2">
      <c r="B213575" s="24"/>
    </row>
    <row r="213576" spans="2:2">
      <c r="B213576" s="24"/>
    </row>
    <row r="213577" spans="2:2">
      <c r="B213577" s="24"/>
    </row>
    <row r="213578" spans="2:2">
      <c r="B213578" s="24"/>
    </row>
    <row r="213579" spans="2:2">
      <c r="B213579" s="24"/>
    </row>
    <row r="213580" spans="2:2">
      <c r="B213580" s="24"/>
    </row>
    <row r="213581" spans="2:2">
      <c r="B213581" s="24"/>
    </row>
    <row r="213582" spans="2:2">
      <c r="B213582" s="24"/>
    </row>
    <row r="213583" spans="2:2">
      <c r="B213583" s="24"/>
    </row>
    <row r="213584" spans="2:2">
      <c r="B213584" s="24"/>
    </row>
    <row r="213585" spans="2:2">
      <c r="B213585" s="24"/>
    </row>
    <row r="213586" spans="2:2">
      <c r="B213586" s="24"/>
    </row>
    <row r="213587" spans="2:2">
      <c r="B213587" s="24"/>
    </row>
    <row r="213588" spans="2:2">
      <c r="B213588" s="24"/>
    </row>
    <row r="213589" spans="2:2">
      <c r="B213589" s="24"/>
    </row>
    <row r="213590" spans="2:2">
      <c r="B213590" s="24"/>
    </row>
    <row r="213591" spans="2:2">
      <c r="B213591" s="24"/>
    </row>
    <row r="213592" spans="2:2">
      <c r="B213592" s="24"/>
    </row>
    <row r="213593" spans="2:2">
      <c r="B213593" s="24"/>
    </row>
    <row r="213594" spans="2:2">
      <c r="B213594" s="24"/>
    </row>
    <row r="213595" spans="2:2">
      <c r="B213595" s="24"/>
    </row>
    <row r="213596" spans="2:2">
      <c r="B213596" s="24"/>
    </row>
    <row r="213597" spans="2:2">
      <c r="B213597" s="24"/>
    </row>
    <row r="213598" spans="2:2">
      <c r="B213598" s="24"/>
    </row>
    <row r="213599" spans="2:2">
      <c r="B213599" s="24"/>
    </row>
    <row r="213600" spans="2:2">
      <c r="B213600" s="24"/>
    </row>
    <row r="213601" spans="2:2">
      <c r="B213601" s="24"/>
    </row>
    <row r="213602" spans="2:2">
      <c r="B213602" s="24"/>
    </row>
    <row r="213603" spans="2:2">
      <c r="B213603" s="24"/>
    </row>
    <row r="213604" spans="2:2">
      <c r="B213604" s="24"/>
    </row>
    <row r="213605" spans="2:2">
      <c r="B213605" s="24"/>
    </row>
    <row r="213606" spans="2:2">
      <c r="B213606" s="24"/>
    </row>
    <row r="213607" spans="2:2">
      <c r="B213607" s="24"/>
    </row>
    <row r="213608" spans="2:2">
      <c r="B213608" s="24"/>
    </row>
    <row r="213609" spans="2:2">
      <c r="B213609" s="24"/>
    </row>
    <row r="213610" spans="2:2">
      <c r="B213610" s="24"/>
    </row>
    <row r="213611" spans="2:2">
      <c r="B213611" s="24"/>
    </row>
    <row r="213612" spans="2:2">
      <c r="B213612" s="24"/>
    </row>
    <row r="213613" spans="2:2">
      <c r="B213613" s="24"/>
    </row>
    <row r="213614" spans="2:2">
      <c r="B213614" s="24"/>
    </row>
    <row r="213615" spans="2:2">
      <c r="B213615" s="24"/>
    </row>
    <row r="213616" spans="2:2">
      <c r="B213616" s="24"/>
    </row>
    <row r="213617" spans="2:2">
      <c r="B213617" s="24"/>
    </row>
    <row r="213618" spans="2:2">
      <c r="B213618" s="24"/>
    </row>
    <row r="213619" spans="2:2">
      <c r="B213619" s="24"/>
    </row>
    <row r="213620" spans="2:2">
      <c r="B213620" s="24"/>
    </row>
    <row r="213621" spans="2:2">
      <c r="B213621" s="24"/>
    </row>
    <row r="213622" spans="2:2">
      <c r="B213622" s="24"/>
    </row>
    <row r="213623" spans="2:2">
      <c r="B213623" s="24"/>
    </row>
    <row r="213624" spans="2:2">
      <c r="B213624" s="24"/>
    </row>
    <row r="213625" spans="2:2">
      <c r="B213625" s="24"/>
    </row>
    <row r="213626" spans="2:2">
      <c r="B213626" s="24"/>
    </row>
    <row r="213627" spans="2:2">
      <c r="B213627" s="24"/>
    </row>
    <row r="213628" spans="2:2">
      <c r="B213628" s="24"/>
    </row>
    <row r="213629" spans="2:2">
      <c r="B213629" s="24"/>
    </row>
    <row r="213630" spans="2:2">
      <c r="B213630" s="24"/>
    </row>
    <row r="213631" spans="2:2">
      <c r="B213631" s="24"/>
    </row>
    <row r="213632" spans="2:2">
      <c r="B213632" s="24"/>
    </row>
    <row r="213633" spans="2:2">
      <c r="B213633" s="24"/>
    </row>
    <row r="213634" spans="2:2">
      <c r="B213634" s="24"/>
    </row>
    <row r="213635" spans="2:2">
      <c r="B213635" s="24"/>
    </row>
    <row r="213636" spans="2:2">
      <c r="B213636" s="24"/>
    </row>
    <row r="213637" spans="2:2">
      <c r="B213637" s="24"/>
    </row>
    <row r="213638" spans="2:2">
      <c r="B213638" s="24"/>
    </row>
    <row r="213639" spans="2:2">
      <c r="B213639" s="24"/>
    </row>
    <row r="213640" spans="2:2">
      <c r="B213640" s="24"/>
    </row>
    <row r="213641" spans="2:2">
      <c r="B213641" s="24"/>
    </row>
    <row r="213642" spans="2:2">
      <c r="B213642" s="24"/>
    </row>
    <row r="213643" spans="2:2">
      <c r="B213643" s="24"/>
    </row>
    <row r="213644" spans="2:2">
      <c r="B213644" s="24"/>
    </row>
    <row r="213645" spans="2:2">
      <c r="B213645" s="24"/>
    </row>
    <row r="213646" spans="2:2">
      <c r="B213646" s="24"/>
    </row>
    <row r="213647" spans="2:2">
      <c r="B213647" s="24"/>
    </row>
    <row r="213648" spans="2:2">
      <c r="B213648" s="24"/>
    </row>
    <row r="213649" spans="2:2">
      <c r="B213649" s="24"/>
    </row>
    <row r="213650" spans="2:2">
      <c r="B213650" s="24"/>
    </row>
    <row r="213651" spans="2:2">
      <c r="B213651" s="24"/>
    </row>
    <row r="213652" spans="2:2">
      <c r="B213652" s="24"/>
    </row>
    <row r="213653" spans="2:2">
      <c r="B213653" s="24"/>
    </row>
    <row r="213654" spans="2:2">
      <c r="B213654" s="24"/>
    </row>
    <row r="213655" spans="2:2">
      <c r="B213655" s="24"/>
    </row>
    <row r="213656" spans="2:2">
      <c r="B213656" s="24"/>
    </row>
    <row r="213657" spans="2:2">
      <c r="B213657" s="24"/>
    </row>
    <row r="213658" spans="2:2">
      <c r="B213658" s="24"/>
    </row>
    <row r="213659" spans="2:2">
      <c r="B213659" s="24"/>
    </row>
    <row r="213660" spans="2:2">
      <c r="B213660" s="24"/>
    </row>
    <row r="213661" spans="2:2">
      <c r="B213661" s="24"/>
    </row>
    <row r="213662" spans="2:2">
      <c r="B213662" s="24"/>
    </row>
    <row r="213663" spans="2:2">
      <c r="B213663" s="24"/>
    </row>
    <row r="213664" spans="2:2">
      <c r="B213664" s="24"/>
    </row>
    <row r="213665" spans="2:2">
      <c r="B213665" s="24"/>
    </row>
    <row r="213666" spans="2:2">
      <c r="B213666" s="24"/>
    </row>
    <row r="213667" spans="2:2">
      <c r="B213667" s="24"/>
    </row>
    <row r="213668" spans="2:2">
      <c r="B213668" s="24"/>
    </row>
    <row r="213669" spans="2:2">
      <c r="B213669" s="24"/>
    </row>
    <row r="213670" spans="2:2">
      <c r="B213670" s="24"/>
    </row>
    <row r="213671" spans="2:2">
      <c r="B213671" s="24"/>
    </row>
    <row r="213672" spans="2:2">
      <c r="B213672" s="24"/>
    </row>
    <row r="213673" spans="2:2">
      <c r="B213673" s="24"/>
    </row>
    <row r="213674" spans="2:2">
      <c r="B213674" s="24"/>
    </row>
    <row r="213675" spans="2:2">
      <c r="B213675" s="24"/>
    </row>
    <row r="213676" spans="2:2">
      <c r="B213676" s="24"/>
    </row>
    <row r="213677" spans="2:2">
      <c r="B213677" s="24"/>
    </row>
    <row r="213678" spans="2:2">
      <c r="B213678" s="24"/>
    </row>
    <row r="213679" spans="2:2">
      <c r="B213679" s="24"/>
    </row>
    <row r="213680" spans="2:2">
      <c r="B213680" s="24"/>
    </row>
    <row r="213681" spans="2:2">
      <c r="B213681" s="24"/>
    </row>
    <row r="213682" spans="2:2">
      <c r="B213682" s="24"/>
    </row>
    <row r="213683" spans="2:2">
      <c r="B213683" s="24"/>
    </row>
    <row r="213684" spans="2:2">
      <c r="B213684" s="24"/>
    </row>
    <row r="213685" spans="2:2">
      <c r="B213685" s="24"/>
    </row>
    <row r="213686" spans="2:2">
      <c r="B213686" s="24"/>
    </row>
    <row r="213687" spans="2:2">
      <c r="B213687" s="24"/>
    </row>
    <row r="213688" spans="2:2">
      <c r="B213688" s="24"/>
    </row>
    <row r="213689" spans="2:2">
      <c r="B213689" s="24"/>
    </row>
    <row r="213690" spans="2:2">
      <c r="B213690" s="24"/>
    </row>
    <row r="213691" spans="2:2">
      <c r="B213691" s="24"/>
    </row>
    <row r="213692" spans="2:2">
      <c r="B213692" s="24"/>
    </row>
    <row r="213693" spans="2:2">
      <c r="B213693" s="24"/>
    </row>
    <row r="213694" spans="2:2">
      <c r="B213694" s="24"/>
    </row>
    <row r="213695" spans="2:2">
      <c r="B213695" s="24"/>
    </row>
    <row r="213696" spans="2:2">
      <c r="B213696" s="24"/>
    </row>
    <row r="213697" spans="2:2">
      <c r="B213697" s="24"/>
    </row>
    <row r="213698" spans="2:2">
      <c r="B213698" s="24"/>
    </row>
    <row r="213699" spans="2:2">
      <c r="B213699" s="24"/>
    </row>
    <row r="213700" spans="2:2">
      <c r="B213700" s="24"/>
    </row>
    <row r="213701" spans="2:2">
      <c r="B213701" s="24"/>
    </row>
    <row r="213702" spans="2:2">
      <c r="B213702" s="24"/>
    </row>
    <row r="213703" spans="2:2">
      <c r="B213703" s="24"/>
    </row>
    <row r="213704" spans="2:2">
      <c r="B213704" s="24"/>
    </row>
    <row r="213705" spans="2:2">
      <c r="B213705" s="24"/>
    </row>
    <row r="213706" spans="2:2">
      <c r="B213706" s="24"/>
    </row>
    <row r="213707" spans="2:2">
      <c r="B213707" s="24"/>
    </row>
    <row r="213708" spans="2:2">
      <c r="B213708" s="24"/>
    </row>
    <row r="213709" spans="2:2">
      <c r="B213709" s="24"/>
    </row>
    <row r="213710" spans="2:2">
      <c r="B213710" s="24"/>
    </row>
    <row r="213711" spans="2:2">
      <c r="B213711" s="24"/>
    </row>
    <row r="213712" spans="2:2">
      <c r="B213712" s="24"/>
    </row>
    <row r="213713" spans="2:2">
      <c r="B213713" s="24"/>
    </row>
    <row r="213714" spans="2:2">
      <c r="B213714" s="24"/>
    </row>
    <row r="213715" spans="2:2">
      <c r="B213715" s="24"/>
    </row>
    <row r="213716" spans="2:2">
      <c r="B213716" s="24"/>
    </row>
    <row r="213717" spans="2:2">
      <c r="B213717" s="24"/>
    </row>
    <row r="213718" spans="2:2">
      <c r="B213718" s="24"/>
    </row>
    <row r="213719" spans="2:2">
      <c r="B213719" s="24"/>
    </row>
    <row r="213720" spans="2:2">
      <c r="B213720" s="24"/>
    </row>
    <row r="213721" spans="2:2">
      <c r="B213721" s="24"/>
    </row>
    <row r="213722" spans="2:2">
      <c r="B213722" s="24"/>
    </row>
    <row r="213723" spans="2:2">
      <c r="B213723" s="24"/>
    </row>
    <row r="213724" spans="2:2">
      <c r="B213724" s="24"/>
    </row>
    <row r="213725" spans="2:2">
      <c r="B213725" s="24"/>
    </row>
    <row r="213726" spans="2:2">
      <c r="B213726" s="24"/>
    </row>
    <row r="213727" spans="2:2">
      <c r="B213727" s="24"/>
    </row>
    <row r="213728" spans="2:2">
      <c r="B213728" s="24"/>
    </row>
    <row r="213729" spans="2:2">
      <c r="B213729" s="24"/>
    </row>
    <row r="213730" spans="2:2">
      <c r="B213730" s="24"/>
    </row>
    <row r="213731" spans="2:2">
      <c r="B213731" s="24"/>
    </row>
    <row r="213732" spans="2:2">
      <c r="B213732" s="24"/>
    </row>
    <row r="213733" spans="2:2">
      <c r="B213733" s="24"/>
    </row>
    <row r="213734" spans="2:2">
      <c r="B213734" s="24"/>
    </row>
    <row r="213735" spans="2:2">
      <c r="B213735" s="24"/>
    </row>
    <row r="213736" spans="2:2">
      <c r="B213736" s="24"/>
    </row>
    <row r="213737" spans="2:2">
      <c r="B213737" s="24"/>
    </row>
    <row r="213738" spans="2:2">
      <c r="B213738" s="24"/>
    </row>
    <row r="213739" spans="2:2">
      <c r="B213739" s="24"/>
    </row>
    <row r="213740" spans="2:2">
      <c r="B213740" s="24"/>
    </row>
    <row r="213741" spans="2:2">
      <c r="B213741" s="24"/>
    </row>
    <row r="213742" spans="2:2">
      <c r="B213742" s="24"/>
    </row>
    <row r="213743" spans="2:2">
      <c r="B213743" s="24"/>
    </row>
    <row r="213744" spans="2:2">
      <c r="B213744" s="24"/>
    </row>
    <row r="213745" spans="2:2">
      <c r="B213745" s="24"/>
    </row>
    <row r="213746" spans="2:2">
      <c r="B213746" s="24"/>
    </row>
    <row r="213747" spans="2:2">
      <c r="B213747" s="24"/>
    </row>
    <row r="213748" spans="2:2">
      <c r="B213748" s="24"/>
    </row>
    <row r="213749" spans="2:2">
      <c r="B213749" s="24"/>
    </row>
    <row r="213750" spans="2:2">
      <c r="B213750" s="24"/>
    </row>
    <row r="213751" spans="2:2">
      <c r="B213751" s="24"/>
    </row>
    <row r="213752" spans="2:2">
      <c r="B213752" s="24"/>
    </row>
    <row r="213753" spans="2:2">
      <c r="B213753" s="24"/>
    </row>
    <row r="213754" spans="2:2">
      <c r="B213754" s="24"/>
    </row>
    <row r="213755" spans="2:2">
      <c r="B213755" s="24"/>
    </row>
    <row r="213756" spans="2:2">
      <c r="B213756" s="24"/>
    </row>
    <row r="213757" spans="2:2">
      <c r="B213757" s="24"/>
    </row>
    <row r="213758" spans="2:2">
      <c r="B213758" s="24"/>
    </row>
    <row r="213759" spans="2:2">
      <c r="B213759" s="24"/>
    </row>
    <row r="213760" spans="2:2">
      <c r="B213760" s="24"/>
    </row>
    <row r="213761" spans="2:2">
      <c r="B213761" s="24"/>
    </row>
    <row r="213762" spans="2:2">
      <c r="B213762" s="24"/>
    </row>
    <row r="213763" spans="2:2">
      <c r="B213763" s="24"/>
    </row>
    <row r="213764" spans="2:2">
      <c r="B213764" s="24"/>
    </row>
    <row r="213765" spans="2:2">
      <c r="B213765" s="24"/>
    </row>
    <row r="213766" spans="2:2">
      <c r="B213766" s="24"/>
    </row>
    <row r="213767" spans="2:2">
      <c r="B213767" s="24"/>
    </row>
    <row r="213768" spans="2:2">
      <c r="B213768" s="24"/>
    </row>
    <row r="213769" spans="2:2">
      <c r="B213769" s="24"/>
    </row>
    <row r="213770" spans="2:2">
      <c r="B213770" s="24"/>
    </row>
    <row r="213771" spans="2:2">
      <c r="B213771" s="24"/>
    </row>
    <row r="213772" spans="2:2">
      <c r="B213772" s="24"/>
    </row>
    <row r="213773" spans="2:2">
      <c r="B213773" s="24"/>
    </row>
    <row r="213774" spans="2:2">
      <c r="B213774" s="24"/>
    </row>
    <row r="213775" spans="2:2">
      <c r="B213775" s="24"/>
    </row>
    <row r="213776" spans="2:2">
      <c r="B213776" s="24"/>
    </row>
    <row r="213777" spans="2:2">
      <c r="B213777" s="24"/>
    </row>
    <row r="213778" spans="2:2">
      <c r="B213778" s="24"/>
    </row>
    <row r="213779" spans="2:2">
      <c r="B213779" s="24"/>
    </row>
    <row r="213780" spans="2:2">
      <c r="B213780" s="24"/>
    </row>
    <row r="213781" spans="2:2">
      <c r="B213781" s="24"/>
    </row>
    <row r="213782" spans="2:2">
      <c r="B213782" s="24"/>
    </row>
    <row r="213783" spans="2:2">
      <c r="B213783" s="24"/>
    </row>
    <row r="213784" spans="2:2">
      <c r="B213784" s="24"/>
    </row>
    <row r="213785" spans="2:2">
      <c r="B213785" s="24"/>
    </row>
    <row r="213786" spans="2:2">
      <c r="B213786" s="24"/>
    </row>
    <row r="213787" spans="2:2">
      <c r="B213787" s="24"/>
    </row>
    <row r="213788" spans="2:2">
      <c r="B213788" s="24"/>
    </row>
    <row r="213789" spans="2:2">
      <c r="B213789" s="24"/>
    </row>
    <row r="213790" spans="2:2">
      <c r="B213790" s="24"/>
    </row>
    <row r="213791" spans="2:2">
      <c r="B213791" s="24"/>
    </row>
    <row r="213792" spans="2:2">
      <c r="B213792" s="24"/>
    </row>
    <row r="213793" spans="2:2">
      <c r="B213793" s="24"/>
    </row>
    <row r="213794" spans="2:2">
      <c r="B213794" s="24"/>
    </row>
    <row r="213795" spans="2:2">
      <c r="B213795" s="24"/>
    </row>
    <row r="213796" spans="2:2">
      <c r="B213796" s="24"/>
    </row>
    <row r="213797" spans="2:2">
      <c r="B213797" s="24"/>
    </row>
    <row r="213798" spans="2:2">
      <c r="B213798" s="24"/>
    </row>
    <row r="213799" spans="2:2">
      <c r="B213799" s="24"/>
    </row>
    <row r="213800" spans="2:2">
      <c r="B213800" s="24"/>
    </row>
    <row r="213801" spans="2:2">
      <c r="B213801" s="24"/>
    </row>
    <row r="213802" spans="2:2">
      <c r="B213802" s="24"/>
    </row>
    <row r="213803" spans="2:2">
      <c r="B213803" s="24"/>
    </row>
    <row r="213804" spans="2:2">
      <c r="B213804" s="24"/>
    </row>
    <row r="213805" spans="2:2">
      <c r="B213805" s="24"/>
    </row>
    <row r="213806" spans="2:2">
      <c r="B213806" s="24"/>
    </row>
    <row r="213807" spans="2:2">
      <c r="B213807" s="24"/>
    </row>
    <row r="213808" spans="2:2">
      <c r="B213808" s="24"/>
    </row>
    <row r="213809" spans="2:2">
      <c r="B213809" s="24"/>
    </row>
    <row r="213810" spans="2:2">
      <c r="B213810" s="24"/>
    </row>
    <row r="213811" spans="2:2">
      <c r="B213811" s="24"/>
    </row>
    <row r="213812" spans="2:2">
      <c r="B213812" s="24"/>
    </row>
    <row r="213813" spans="2:2">
      <c r="B213813" s="24"/>
    </row>
    <row r="213814" spans="2:2">
      <c r="B213814" s="24"/>
    </row>
    <row r="213815" spans="2:2">
      <c r="B213815" s="24"/>
    </row>
    <row r="213816" spans="2:2">
      <c r="B213816" s="24"/>
    </row>
    <row r="213817" spans="2:2">
      <c r="B213817" s="24"/>
    </row>
    <row r="213818" spans="2:2">
      <c r="B213818" s="24"/>
    </row>
    <row r="213819" spans="2:2">
      <c r="B213819" s="24"/>
    </row>
    <row r="213820" spans="2:2">
      <c r="B213820" s="24"/>
    </row>
    <row r="213821" spans="2:2">
      <c r="B213821" s="24"/>
    </row>
    <row r="213822" spans="2:2">
      <c r="B213822" s="24"/>
    </row>
    <row r="213823" spans="2:2">
      <c r="B213823" s="24"/>
    </row>
    <row r="213824" spans="2:2">
      <c r="B213824" s="24"/>
    </row>
    <row r="213825" spans="2:2">
      <c r="B213825" s="24"/>
    </row>
    <row r="213826" spans="2:2">
      <c r="B213826" s="24"/>
    </row>
    <row r="213827" spans="2:2">
      <c r="B213827" s="24"/>
    </row>
    <row r="213828" spans="2:2">
      <c r="B213828" s="24"/>
    </row>
    <row r="213829" spans="2:2">
      <c r="B213829" s="24"/>
    </row>
    <row r="213830" spans="2:2">
      <c r="B213830" s="24"/>
    </row>
    <row r="213831" spans="2:2">
      <c r="B213831" s="24"/>
    </row>
    <row r="213832" spans="2:2">
      <c r="B213832" s="24"/>
    </row>
    <row r="213833" spans="2:2">
      <c r="B213833" s="24"/>
    </row>
    <row r="213834" spans="2:2">
      <c r="B213834" s="24"/>
    </row>
    <row r="213835" spans="2:2">
      <c r="B213835" s="24"/>
    </row>
    <row r="213836" spans="2:2">
      <c r="B213836" s="24"/>
    </row>
    <row r="213837" spans="2:2">
      <c r="B213837" s="24"/>
    </row>
    <row r="213838" spans="2:2">
      <c r="B213838" s="24"/>
    </row>
    <row r="213839" spans="2:2">
      <c r="B213839" s="24"/>
    </row>
    <row r="213840" spans="2:2">
      <c r="B213840" s="24"/>
    </row>
    <row r="213841" spans="2:2">
      <c r="B213841" s="24"/>
    </row>
    <row r="213842" spans="2:2">
      <c r="B213842" s="24"/>
    </row>
    <row r="213843" spans="2:2">
      <c r="B213843" s="24"/>
    </row>
    <row r="213844" spans="2:2">
      <c r="B213844" s="24"/>
    </row>
    <row r="213845" spans="2:2">
      <c r="B213845" s="24"/>
    </row>
    <row r="213846" spans="2:2">
      <c r="B213846" s="24"/>
    </row>
    <row r="213847" spans="2:2">
      <c r="B213847" s="24"/>
    </row>
    <row r="213848" spans="2:2">
      <c r="B213848" s="24"/>
    </row>
    <row r="213849" spans="2:2">
      <c r="B213849" s="24"/>
    </row>
    <row r="213850" spans="2:2">
      <c r="B213850" s="24"/>
    </row>
    <row r="213851" spans="2:2">
      <c r="B213851" s="24"/>
    </row>
    <row r="213852" spans="2:2">
      <c r="B213852" s="24"/>
    </row>
    <row r="213853" spans="2:2">
      <c r="B213853" s="24"/>
    </row>
    <row r="213854" spans="2:2">
      <c r="B213854" s="24"/>
    </row>
    <row r="213855" spans="2:2">
      <c r="B213855" s="24"/>
    </row>
    <row r="213856" spans="2:2">
      <c r="B213856" s="24"/>
    </row>
    <row r="213857" spans="2:2">
      <c r="B213857" s="24"/>
    </row>
    <row r="213858" spans="2:2">
      <c r="B213858" s="24"/>
    </row>
    <row r="213859" spans="2:2">
      <c r="B213859" s="24"/>
    </row>
    <row r="213860" spans="2:2">
      <c r="B213860" s="24"/>
    </row>
    <row r="213861" spans="2:2">
      <c r="B213861" s="24"/>
    </row>
    <row r="213862" spans="2:2">
      <c r="B213862" s="24"/>
    </row>
    <row r="213863" spans="2:2">
      <c r="B213863" s="24"/>
    </row>
    <row r="213864" spans="2:2">
      <c r="B213864" s="24"/>
    </row>
    <row r="213865" spans="2:2">
      <c r="B213865" s="24"/>
    </row>
    <row r="213866" spans="2:2">
      <c r="B213866" s="24"/>
    </row>
    <row r="213867" spans="2:2">
      <c r="B213867" s="24"/>
    </row>
    <row r="213868" spans="2:2">
      <c r="B213868" s="24"/>
    </row>
    <row r="213869" spans="2:2">
      <c r="B213869" s="24"/>
    </row>
    <row r="213870" spans="2:2">
      <c r="B213870" s="24"/>
    </row>
    <row r="213871" spans="2:2">
      <c r="B213871" s="24"/>
    </row>
    <row r="213872" spans="2:2">
      <c r="B213872" s="24"/>
    </row>
    <row r="213873" spans="2:2">
      <c r="B213873" s="24"/>
    </row>
    <row r="213874" spans="2:2">
      <c r="B213874" s="24"/>
    </row>
    <row r="213875" spans="2:2">
      <c r="B213875" s="24"/>
    </row>
    <row r="213876" spans="2:2">
      <c r="B213876" s="24"/>
    </row>
    <row r="213877" spans="2:2">
      <c r="B213877" s="24"/>
    </row>
    <row r="213878" spans="2:2">
      <c r="B213878" s="24"/>
    </row>
    <row r="213879" spans="2:2">
      <c r="B213879" s="24"/>
    </row>
    <row r="213880" spans="2:2">
      <c r="B213880" s="24"/>
    </row>
    <row r="213881" spans="2:2">
      <c r="B213881" s="24"/>
    </row>
    <row r="213882" spans="2:2">
      <c r="B213882" s="24"/>
    </row>
    <row r="213883" spans="2:2">
      <c r="B213883" s="24"/>
    </row>
    <row r="213884" spans="2:2">
      <c r="B213884" s="24"/>
    </row>
    <row r="213885" spans="2:2">
      <c r="B213885" s="24"/>
    </row>
    <row r="213886" spans="2:2">
      <c r="B213886" s="24"/>
    </row>
    <row r="213887" spans="2:2">
      <c r="B213887" s="24"/>
    </row>
    <row r="213888" spans="2:2">
      <c r="B213888" s="24"/>
    </row>
    <row r="213889" spans="2:2">
      <c r="B213889" s="24"/>
    </row>
    <row r="213890" spans="2:2">
      <c r="B213890" s="24"/>
    </row>
    <row r="213891" spans="2:2">
      <c r="B213891" s="24"/>
    </row>
    <row r="213892" spans="2:2">
      <c r="B213892" s="24"/>
    </row>
    <row r="213893" spans="2:2">
      <c r="B213893" s="24"/>
    </row>
    <row r="213894" spans="2:2">
      <c r="B213894" s="24"/>
    </row>
    <row r="213895" spans="2:2">
      <c r="B213895" s="24"/>
    </row>
    <row r="213896" spans="2:2">
      <c r="B213896" s="24"/>
    </row>
    <row r="213897" spans="2:2">
      <c r="B213897" s="24"/>
    </row>
    <row r="213898" spans="2:2">
      <c r="B213898" s="24"/>
    </row>
    <row r="213899" spans="2:2">
      <c r="B213899" s="24"/>
    </row>
    <row r="213900" spans="2:2">
      <c r="B213900" s="24"/>
    </row>
    <row r="213901" spans="2:2">
      <c r="B213901" s="24"/>
    </row>
    <row r="213902" spans="2:2">
      <c r="B213902" s="24"/>
    </row>
    <row r="213903" spans="2:2">
      <c r="B213903" s="24"/>
    </row>
    <row r="213904" spans="2:2">
      <c r="B213904" s="24"/>
    </row>
    <row r="213905" spans="2:2">
      <c r="B213905" s="24"/>
    </row>
    <row r="213906" spans="2:2">
      <c r="B213906" s="24"/>
    </row>
    <row r="213907" spans="2:2">
      <c r="B213907" s="24"/>
    </row>
    <row r="213908" spans="2:2">
      <c r="B213908" s="24"/>
    </row>
    <row r="213909" spans="2:2">
      <c r="B213909" s="24"/>
    </row>
    <row r="213910" spans="2:2">
      <c r="B213910" s="24"/>
    </row>
    <row r="213911" spans="2:2">
      <c r="B213911" s="24"/>
    </row>
    <row r="213912" spans="2:2">
      <c r="B213912" s="24"/>
    </row>
    <row r="213913" spans="2:2">
      <c r="B213913" s="24"/>
    </row>
    <row r="213914" spans="2:2">
      <c r="B213914" s="24"/>
    </row>
    <row r="213915" spans="2:2">
      <c r="B213915" s="24"/>
    </row>
    <row r="213916" spans="2:2">
      <c r="B213916" s="24"/>
    </row>
    <row r="213917" spans="2:2">
      <c r="B213917" s="24"/>
    </row>
    <row r="213918" spans="2:2">
      <c r="B213918" s="24"/>
    </row>
    <row r="213919" spans="2:2">
      <c r="B213919" s="24"/>
    </row>
    <row r="213920" spans="2:2">
      <c r="B213920" s="24"/>
    </row>
    <row r="213921" spans="2:2">
      <c r="B213921" s="24"/>
    </row>
    <row r="213922" spans="2:2">
      <c r="B213922" s="24"/>
    </row>
    <row r="213923" spans="2:2">
      <c r="B213923" s="24"/>
    </row>
    <row r="213924" spans="2:2">
      <c r="B213924" s="24"/>
    </row>
    <row r="213925" spans="2:2">
      <c r="B213925" s="24"/>
    </row>
    <row r="213926" spans="2:2">
      <c r="B213926" s="24"/>
    </row>
    <row r="213927" spans="2:2">
      <c r="B213927" s="24"/>
    </row>
    <row r="213928" spans="2:2">
      <c r="B213928" s="24"/>
    </row>
    <row r="213929" spans="2:2">
      <c r="B213929" s="24"/>
    </row>
    <row r="213930" spans="2:2">
      <c r="B213930" s="24"/>
    </row>
    <row r="213931" spans="2:2">
      <c r="B213931" s="24"/>
    </row>
    <row r="213932" spans="2:2">
      <c r="B213932" s="24"/>
    </row>
    <row r="213933" spans="2:2">
      <c r="B213933" s="24"/>
    </row>
    <row r="213934" spans="2:2">
      <c r="B213934" s="24"/>
    </row>
    <row r="213935" spans="2:2">
      <c r="B213935" s="24"/>
    </row>
    <row r="213936" spans="2:2">
      <c r="B213936" s="24"/>
    </row>
    <row r="213937" spans="2:2">
      <c r="B213937" s="24"/>
    </row>
    <row r="213938" spans="2:2">
      <c r="B213938" s="24"/>
    </row>
    <row r="213939" spans="2:2">
      <c r="B213939" s="24"/>
    </row>
    <row r="213940" spans="2:2">
      <c r="B213940" s="24"/>
    </row>
    <row r="213941" spans="2:2">
      <c r="B213941" s="24"/>
    </row>
    <row r="213942" spans="2:2">
      <c r="B213942" s="24"/>
    </row>
    <row r="213943" spans="2:2">
      <c r="B213943" s="24"/>
    </row>
    <row r="213944" spans="2:2">
      <c r="B213944" s="24"/>
    </row>
    <row r="213945" spans="2:2">
      <c r="B213945" s="24"/>
    </row>
    <row r="213946" spans="2:2">
      <c r="B213946" s="24"/>
    </row>
    <row r="213947" spans="2:2">
      <c r="B213947" s="24"/>
    </row>
    <row r="213948" spans="2:2">
      <c r="B213948" s="24"/>
    </row>
    <row r="213949" spans="2:2">
      <c r="B213949" s="24"/>
    </row>
    <row r="213950" spans="2:2">
      <c r="B213950" s="24"/>
    </row>
    <row r="213951" spans="2:2">
      <c r="B213951" s="24"/>
    </row>
    <row r="213952" spans="2:2">
      <c r="B213952" s="24"/>
    </row>
    <row r="213953" spans="2:2">
      <c r="B213953" s="24"/>
    </row>
    <row r="213954" spans="2:2">
      <c r="B213954" s="24"/>
    </row>
    <row r="213955" spans="2:2">
      <c r="B213955" s="24"/>
    </row>
    <row r="213956" spans="2:2">
      <c r="B213956" s="24"/>
    </row>
    <row r="213957" spans="2:2">
      <c r="B213957" s="24"/>
    </row>
    <row r="213958" spans="2:2">
      <c r="B213958" s="24"/>
    </row>
    <row r="213959" spans="2:2">
      <c r="B213959" s="24"/>
    </row>
    <row r="213960" spans="2:2">
      <c r="B213960" s="24"/>
    </row>
    <row r="213961" spans="2:2">
      <c r="B213961" s="24"/>
    </row>
    <row r="213962" spans="2:2">
      <c r="B213962" s="24"/>
    </row>
    <row r="213963" spans="2:2">
      <c r="B213963" s="24"/>
    </row>
    <row r="213964" spans="2:2">
      <c r="B213964" s="24"/>
    </row>
    <row r="213965" spans="2:2">
      <c r="B213965" s="24"/>
    </row>
    <row r="213966" spans="2:2">
      <c r="B213966" s="24"/>
    </row>
    <row r="213967" spans="2:2">
      <c r="B213967" s="24"/>
    </row>
    <row r="213968" spans="2:2">
      <c r="B213968" s="24"/>
    </row>
    <row r="213969" spans="2:2">
      <c r="B213969" s="24"/>
    </row>
    <row r="213970" spans="2:2">
      <c r="B213970" s="24"/>
    </row>
    <row r="213971" spans="2:2">
      <c r="B213971" s="24"/>
    </row>
    <row r="213972" spans="2:2">
      <c r="B213972" s="24"/>
    </row>
    <row r="213973" spans="2:2">
      <c r="B213973" s="24"/>
    </row>
    <row r="213974" spans="2:2">
      <c r="B213974" s="24"/>
    </row>
    <row r="213975" spans="2:2">
      <c r="B213975" s="24"/>
    </row>
    <row r="213976" spans="2:2">
      <c r="B213976" s="24"/>
    </row>
    <row r="213977" spans="2:2">
      <c r="B213977" s="24"/>
    </row>
    <row r="213978" spans="2:2">
      <c r="B213978" s="24"/>
    </row>
    <row r="213979" spans="2:2">
      <c r="B213979" s="24"/>
    </row>
    <row r="213980" spans="2:2">
      <c r="B213980" s="24"/>
    </row>
    <row r="213981" spans="2:2">
      <c r="B213981" s="24"/>
    </row>
    <row r="213982" spans="2:2">
      <c r="B213982" s="24"/>
    </row>
    <row r="213983" spans="2:2">
      <c r="B213983" s="24"/>
    </row>
    <row r="213984" spans="2:2">
      <c r="B213984" s="24"/>
    </row>
    <row r="213985" spans="2:2">
      <c r="B213985" s="24"/>
    </row>
    <row r="213986" spans="2:2">
      <c r="B213986" s="24"/>
    </row>
    <row r="213987" spans="2:2">
      <c r="B213987" s="24"/>
    </row>
    <row r="213988" spans="2:2">
      <c r="B213988" s="24"/>
    </row>
    <row r="213989" spans="2:2">
      <c r="B213989" s="24"/>
    </row>
    <row r="213990" spans="2:2">
      <c r="B213990" s="24"/>
    </row>
    <row r="213991" spans="2:2">
      <c r="B213991" s="24"/>
    </row>
    <row r="213992" spans="2:2">
      <c r="B213992" s="24"/>
    </row>
    <row r="213993" spans="2:2">
      <c r="B213993" s="24"/>
    </row>
    <row r="213994" spans="2:2">
      <c r="B213994" s="24"/>
    </row>
    <row r="213995" spans="2:2">
      <c r="B213995" s="24"/>
    </row>
    <row r="213996" spans="2:2">
      <c r="B213996" s="24"/>
    </row>
    <row r="213997" spans="2:2">
      <c r="B213997" s="24"/>
    </row>
    <row r="213998" spans="2:2">
      <c r="B213998" s="24"/>
    </row>
    <row r="213999" spans="2:2">
      <c r="B213999" s="24"/>
    </row>
    <row r="214000" spans="2:2">
      <c r="B214000" s="24"/>
    </row>
    <row r="214001" spans="2:2">
      <c r="B214001" s="24"/>
    </row>
    <row r="214002" spans="2:2">
      <c r="B214002" s="24"/>
    </row>
    <row r="214003" spans="2:2">
      <c r="B214003" s="24"/>
    </row>
    <row r="214004" spans="2:2">
      <c r="B214004" s="24"/>
    </row>
    <row r="214005" spans="2:2">
      <c r="B214005" s="24"/>
    </row>
    <row r="214006" spans="2:2">
      <c r="B214006" s="24"/>
    </row>
    <row r="214007" spans="2:2">
      <c r="B214007" s="24"/>
    </row>
    <row r="214008" spans="2:2">
      <c r="B214008" s="24"/>
    </row>
    <row r="214009" spans="2:2">
      <c r="B214009" s="24"/>
    </row>
    <row r="214010" spans="2:2">
      <c r="B214010" s="24"/>
    </row>
    <row r="214011" spans="2:2">
      <c r="B214011" s="24"/>
    </row>
    <row r="214012" spans="2:2">
      <c r="B214012" s="24"/>
    </row>
    <row r="214013" spans="2:2">
      <c r="B214013" s="24"/>
    </row>
    <row r="214014" spans="2:2">
      <c r="B214014" s="24"/>
    </row>
    <row r="214015" spans="2:2">
      <c r="B214015" s="24"/>
    </row>
    <row r="214016" spans="2:2">
      <c r="B214016" s="24"/>
    </row>
    <row r="214017" spans="2:2">
      <c r="B214017" s="24"/>
    </row>
    <row r="214018" spans="2:2">
      <c r="B214018" s="24"/>
    </row>
    <row r="214019" spans="2:2">
      <c r="B214019" s="24"/>
    </row>
    <row r="214020" spans="2:2">
      <c r="B214020" s="24"/>
    </row>
    <row r="214021" spans="2:2">
      <c r="B214021" s="24"/>
    </row>
    <row r="214022" spans="2:2">
      <c r="B214022" s="24"/>
    </row>
    <row r="214023" spans="2:2">
      <c r="B214023" s="24"/>
    </row>
    <row r="214024" spans="2:2">
      <c r="B214024" s="24"/>
    </row>
    <row r="214025" spans="2:2">
      <c r="B214025" s="24"/>
    </row>
    <row r="214026" spans="2:2">
      <c r="B214026" s="24"/>
    </row>
    <row r="214027" spans="2:2">
      <c r="B214027" s="24"/>
    </row>
    <row r="214028" spans="2:2">
      <c r="B214028" s="24"/>
    </row>
    <row r="214029" spans="2:2">
      <c r="B214029" s="24"/>
    </row>
    <row r="214030" spans="2:2">
      <c r="B214030" s="24"/>
    </row>
    <row r="214031" spans="2:2">
      <c r="B214031" s="24"/>
    </row>
    <row r="214032" spans="2:2">
      <c r="B214032" s="24"/>
    </row>
    <row r="214033" spans="2:2">
      <c r="B214033" s="24"/>
    </row>
    <row r="214034" spans="2:2">
      <c r="B214034" s="24"/>
    </row>
    <row r="214035" spans="2:2">
      <c r="B214035" s="24"/>
    </row>
    <row r="214036" spans="2:2">
      <c r="B214036" s="24"/>
    </row>
    <row r="214037" spans="2:2">
      <c r="B214037" s="24"/>
    </row>
    <row r="214038" spans="2:2">
      <c r="B214038" s="24"/>
    </row>
    <row r="214039" spans="2:2">
      <c r="B214039" s="24"/>
    </row>
    <row r="214040" spans="2:2">
      <c r="B214040" s="24"/>
    </row>
    <row r="214041" spans="2:2">
      <c r="B214041" s="24"/>
    </row>
    <row r="214042" spans="2:2">
      <c r="B214042" s="24"/>
    </row>
    <row r="214043" spans="2:2">
      <c r="B214043" s="24"/>
    </row>
    <row r="214044" spans="2:2">
      <c r="B214044" s="24"/>
    </row>
    <row r="214045" spans="2:2">
      <c r="B214045" s="24"/>
    </row>
    <row r="214046" spans="2:2">
      <c r="B214046" s="24"/>
    </row>
    <row r="214047" spans="2:2">
      <c r="B214047" s="24"/>
    </row>
    <row r="214048" spans="2:2">
      <c r="B214048" s="24"/>
    </row>
    <row r="214049" spans="2:2">
      <c r="B214049" s="24"/>
    </row>
    <row r="214050" spans="2:2">
      <c r="B214050" s="24"/>
    </row>
    <row r="214051" spans="2:2">
      <c r="B214051" s="24"/>
    </row>
    <row r="214052" spans="2:2">
      <c r="B214052" s="24"/>
    </row>
    <row r="214053" spans="2:2">
      <c r="B214053" s="24"/>
    </row>
    <row r="214054" spans="2:2">
      <c r="B214054" s="24"/>
    </row>
    <row r="214055" spans="2:2">
      <c r="B214055" s="24"/>
    </row>
    <row r="214056" spans="2:2">
      <c r="B214056" s="24"/>
    </row>
    <row r="214057" spans="2:2">
      <c r="B214057" s="24"/>
    </row>
    <row r="214058" spans="2:2">
      <c r="B214058" s="24"/>
    </row>
    <row r="214059" spans="2:2">
      <c r="B214059" s="24"/>
    </row>
    <row r="214060" spans="2:2">
      <c r="B214060" s="24"/>
    </row>
    <row r="214061" spans="2:2">
      <c r="B214061" s="24"/>
    </row>
    <row r="214062" spans="2:2">
      <c r="B214062" s="24"/>
    </row>
    <row r="214063" spans="2:2">
      <c r="B214063" s="24"/>
    </row>
    <row r="214064" spans="2:2">
      <c r="B214064" s="24"/>
    </row>
    <row r="214065" spans="2:2">
      <c r="B214065" s="24"/>
    </row>
    <row r="214066" spans="2:2">
      <c r="B214066" s="24"/>
    </row>
    <row r="214067" spans="2:2">
      <c r="B214067" s="24"/>
    </row>
    <row r="214068" spans="2:2">
      <c r="B214068" s="24"/>
    </row>
    <row r="214069" spans="2:2">
      <c r="B214069" s="24"/>
    </row>
    <row r="214070" spans="2:2">
      <c r="B214070" s="24"/>
    </row>
    <row r="214071" spans="2:2">
      <c r="B214071" s="24"/>
    </row>
    <row r="214072" spans="2:2">
      <c r="B214072" s="24"/>
    </row>
    <row r="214073" spans="2:2">
      <c r="B214073" s="24"/>
    </row>
    <row r="214074" spans="2:2">
      <c r="B214074" s="24"/>
    </row>
    <row r="214075" spans="2:2">
      <c r="B214075" s="24"/>
    </row>
    <row r="214076" spans="2:2">
      <c r="B214076" s="24"/>
    </row>
    <row r="214077" spans="2:2">
      <c r="B214077" s="24"/>
    </row>
    <row r="214078" spans="2:2">
      <c r="B214078" s="24"/>
    </row>
    <row r="214079" spans="2:2">
      <c r="B214079" s="24"/>
    </row>
    <row r="214080" spans="2:2">
      <c r="B214080" s="24"/>
    </row>
    <row r="214081" spans="2:2">
      <c r="B214081" s="24"/>
    </row>
    <row r="214082" spans="2:2">
      <c r="B214082" s="24"/>
    </row>
    <row r="214083" spans="2:2">
      <c r="B214083" s="24"/>
    </row>
    <row r="214084" spans="2:2">
      <c r="B214084" s="24"/>
    </row>
    <row r="214085" spans="2:2">
      <c r="B214085" s="24"/>
    </row>
    <row r="214086" spans="2:2">
      <c r="B214086" s="24"/>
    </row>
    <row r="214087" spans="2:2">
      <c r="B214087" s="24"/>
    </row>
    <row r="214088" spans="2:2">
      <c r="B214088" s="24"/>
    </row>
    <row r="214089" spans="2:2">
      <c r="B214089" s="24"/>
    </row>
    <row r="214090" spans="2:2">
      <c r="B214090" s="24"/>
    </row>
    <row r="214091" spans="2:2">
      <c r="B214091" s="24"/>
    </row>
    <row r="214092" spans="2:2">
      <c r="B214092" s="24"/>
    </row>
    <row r="214093" spans="2:2">
      <c r="B214093" s="24"/>
    </row>
    <row r="214094" spans="2:2">
      <c r="B214094" s="24"/>
    </row>
    <row r="214095" spans="2:2">
      <c r="B214095" s="24"/>
    </row>
    <row r="214096" spans="2:2">
      <c r="B214096" s="24"/>
    </row>
    <row r="214097" spans="2:2">
      <c r="B214097" s="24"/>
    </row>
    <row r="214098" spans="2:2">
      <c r="B214098" s="24"/>
    </row>
    <row r="214099" spans="2:2">
      <c r="B214099" s="24"/>
    </row>
    <row r="214100" spans="2:2">
      <c r="B214100" s="24"/>
    </row>
    <row r="214101" spans="2:2">
      <c r="B214101" s="24"/>
    </row>
    <row r="214102" spans="2:2">
      <c r="B214102" s="24"/>
    </row>
    <row r="214103" spans="2:2">
      <c r="B214103" s="24"/>
    </row>
    <row r="214104" spans="2:2">
      <c r="B214104" s="24"/>
    </row>
    <row r="214105" spans="2:2">
      <c r="B214105" s="24"/>
    </row>
    <row r="214106" spans="2:2">
      <c r="B214106" s="24"/>
    </row>
    <row r="214107" spans="2:2">
      <c r="B214107" s="24"/>
    </row>
    <row r="214108" spans="2:2">
      <c r="B214108" s="24"/>
    </row>
    <row r="214109" spans="2:2">
      <c r="B214109" s="24"/>
    </row>
    <row r="214110" spans="2:2">
      <c r="B214110" s="24"/>
    </row>
    <row r="214111" spans="2:2">
      <c r="B214111" s="24"/>
    </row>
    <row r="214112" spans="2:2">
      <c r="B214112" s="24"/>
    </row>
    <row r="214113" spans="2:2">
      <c r="B214113" s="24"/>
    </row>
    <row r="214114" spans="2:2">
      <c r="B214114" s="24"/>
    </row>
    <row r="214115" spans="2:2">
      <c r="B214115" s="24"/>
    </row>
    <row r="214116" spans="2:2">
      <c r="B214116" s="24"/>
    </row>
    <row r="214117" spans="2:2">
      <c r="B214117" s="24"/>
    </row>
    <row r="214118" spans="2:2">
      <c r="B214118" s="24"/>
    </row>
    <row r="214119" spans="2:2">
      <c r="B214119" s="24"/>
    </row>
    <row r="214120" spans="2:2">
      <c r="B214120" s="24"/>
    </row>
    <row r="214121" spans="2:2">
      <c r="B214121" s="24"/>
    </row>
    <row r="214122" spans="2:2">
      <c r="B214122" s="24"/>
    </row>
    <row r="214123" spans="2:2">
      <c r="B214123" s="24"/>
    </row>
    <row r="214124" spans="2:2">
      <c r="B214124" s="24"/>
    </row>
    <row r="214125" spans="2:2">
      <c r="B214125" s="24"/>
    </row>
    <row r="214126" spans="2:2">
      <c r="B214126" s="24"/>
    </row>
    <row r="214127" spans="2:2">
      <c r="B214127" s="24"/>
    </row>
    <row r="214128" spans="2:2">
      <c r="B214128" s="24"/>
    </row>
    <row r="214129" spans="2:2">
      <c r="B214129" s="24"/>
    </row>
    <row r="214130" spans="2:2">
      <c r="B214130" s="24"/>
    </row>
    <row r="214131" spans="2:2">
      <c r="B214131" s="24"/>
    </row>
    <row r="214132" spans="2:2">
      <c r="B214132" s="24"/>
    </row>
    <row r="214133" spans="2:2">
      <c r="B214133" s="24"/>
    </row>
    <row r="214134" spans="2:2">
      <c r="B214134" s="24"/>
    </row>
    <row r="214135" spans="2:2">
      <c r="B214135" s="24"/>
    </row>
    <row r="214136" spans="2:2">
      <c r="B214136" s="24"/>
    </row>
    <row r="214137" spans="2:2">
      <c r="B214137" s="24"/>
    </row>
    <row r="214138" spans="2:2">
      <c r="B214138" s="24"/>
    </row>
    <row r="214139" spans="2:2">
      <c r="B214139" s="24"/>
    </row>
    <row r="214140" spans="2:2">
      <c r="B214140" s="24"/>
    </row>
    <row r="214141" spans="2:2">
      <c r="B214141" s="24"/>
    </row>
    <row r="214142" spans="2:2">
      <c r="B214142" s="24"/>
    </row>
    <row r="214143" spans="2:2">
      <c r="B214143" s="24"/>
    </row>
    <row r="214144" spans="2:2">
      <c r="B214144" s="24"/>
    </row>
    <row r="214145" spans="2:2">
      <c r="B214145" s="24"/>
    </row>
    <row r="214146" spans="2:2">
      <c r="B214146" s="24"/>
    </row>
    <row r="214147" spans="2:2">
      <c r="B214147" s="24"/>
    </row>
    <row r="214148" spans="2:2">
      <c r="B214148" s="24"/>
    </row>
    <row r="214149" spans="2:2">
      <c r="B214149" s="24"/>
    </row>
    <row r="214150" spans="2:2">
      <c r="B214150" s="24"/>
    </row>
    <row r="214151" spans="2:2">
      <c r="B214151" s="24"/>
    </row>
    <row r="214152" spans="2:2">
      <c r="B214152" s="24"/>
    </row>
    <row r="214153" spans="2:2">
      <c r="B214153" s="24"/>
    </row>
    <row r="214154" spans="2:2">
      <c r="B214154" s="24"/>
    </row>
    <row r="214155" spans="2:2">
      <c r="B214155" s="24"/>
    </row>
    <row r="214156" spans="2:2">
      <c r="B214156" s="24"/>
    </row>
    <row r="214157" spans="2:2">
      <c r="B214157" s="24"/>
    </row>
    <row r="214158" spans="2:2">
      <c r="B214158" s="24"/>
    </row>
    <row r="214159" spans="2:2">
      <c r="B214159" s="24"/>
    </row>
    <row r="214160" spans="2:2">
      <c r="B214160" s="24"/>
    </row>
    <row r="214161" spans="2:2">
      <c r="B214161" s="24"/>
    </row>
    <row r="214162" spans="2:2">
      <c r="B214162" s="24"/>
    </row>
    <row r="214163" spans="2:2">
      <c r="B214163" s="24"/>
    </row>
    <row r="214164" spans="2:2">
      <c r="B214164" s="24"/>
    </row>
    <row r="214165" spans="2:2">
      <c r="B214165" s="24"/>
    </row>
    <row r="214166" spans="2:2">
      <c r="B214166" s="24"/>
    </row>
    <row r="214167" spans="2:2">
      <c r="B214167" s="24"/>
    </row>
    <row r="214168" spans="2:2">
      <c r="B214168" s="24"/>
    </row>
    <row r="214169" spans="2:2">
      <c r="B214169" s="24"/>
    </row>
    <row r="214170" spans="2:2">
      <c r="B214170" s="24"/>
    </row>
    <row r="214171" spans="2:2">
      <c r="B214171" s="24"/>
    </row>
    <row r="214172" spans="2:2">
      <c r="B214172" s="24"/>
    </row>
    <row r="214173" spans="2:2">
      <c r="B214173" s="24"/>
    </row>
    <row r="214174" spans="2:2">
      <c r="B214174" s="24"/>
    </row>
    <row r="214175" spans="2:2">
      <c r="B214175" s="24"/>
    </row>
    <row r="214176" spans="2:2">
      <c r="B214176" s="24"/>
    </row>
    <row r="214177" spans="2:2">
      <c r="B214177" s="24"/>
    </row>
    <row r="214178" spans="2:2">
      <c r="B214178" s="24"/>
    </row>
    <row r="214179" spans="2:2">
      <c r="B214179" s="24"/>
    </row>
    <row r="214180" spans="2:2">
      <c r="B214180" s="24"/>
    </row>
    <row r="214181" spans="2:2">
      <c r="B214181" s="24"/>
    </row>
    <row r="214182" spans="2:2">
      <c r="B214182" s="24"/>
    </row>
    <row r="214183" spans="2:2">
      <c r="B214183" s="24"/>
    </row>
    <row r="214184" spans="2:2">
      <c r="B214184" s="24"/>
    </row>
    <row r="214185" spans="2:2">
      <c r="B214185" s="24"/>
    </row>
    <row r="214186" spans="2:2">
      <c r="B214186" s="24"/>
    </row>
    <row r="214187" spans="2:2">
      <c r="B214187" s="24"/>
    </row>
    <row r="214188" spans="2:2">
      <c r="B214188" s="24"/>
    </row>
    <row r="214189" spans="2:2">
      <c r="B214189" s="24"/>
    </row>
    <row r="214190" spans="2:2">
      <c r="B214190" s="24"/>
    </row>
    <row r="214191" spans="2:2">
      <c r="B214191" s="24"/>
    </row>
    <row r="214192" spans="2:2">
      <c r="B214192" s="24"/>
    </row>
    <row r="214193" spans="2:2">
      <c r="B214193" s="24"/>
    </row>
    <row r="214194" spans="2:2">
      <c r="B214194" s="24"/>
    </row>
    <row r="214195" spans="2:2">
      <c r="B214195" s="24"/>
    </row>
    <row r="214196" spans="2:2">
      <c r="B214196" s="24"/>
    </row>
    <row r="214197" spans="2:2">
      <c r="B214197" s="24"/>
    </row>
    <row r="214198" spans="2:2">
      <c r="B214198" s="24"/>
    </row>
    <row r="214199" spans="2:2">
      <c r="B214199" s="24"/>
    </row>
    <row r="214200" spans="2:2">
      <c r="B214200" s="24"/>
    </row>
    <row r="214201" spans="2:2">
      <c r="B214201" s="24"/>
    </row>
    <row r="214202" spans="2:2">
      <c r="B214202" s="24"/>
    </row>
    <row r="214203" spans="2:2">
      <c r="B214203" s="24"/>
    </row>
    <row r="214204" spans="2:2">
      <c r="B214204" s="24"/>
    </row>
    <row r="214205" spans="2:2">
      <c r="B214205" s="24"/>
    </row>
    <row r="214206" spans="2:2">
      <c r="B214206" s="24"/>
    </row>
    <row r="214207" spans="2:2">
      <c r="B214207" s="24"/>
    </row>
    <row r="214208" spans="2:2">
      <c r="B214208" s="24"/>
    </row>
    <row r="214209" spans="2:2">
      <c r="B214209" s="24"/>
    </row>
    <row r="214210" spans="2:2">
      <c r="B214210" s="24"/>
    </row>
    <row r="214211" spans="2:2">
      <c r="B214211" s="24"/>
    </row>
    <row r="214212" spans="2:2">
      <c r="B214212" s="24"/>
    </row>
    <row r="214213" spans="2:2">
      <c r="B214213" s="24"/>
    </row>
    <row r="214214" spans="2:2">
      <c r="B214214" s="24"/>
    </row>
    <row r="214215" spans="2:2">
      <c r="B214215" s="24"/>
    </row>
    <row r="214216" spans="2:2">
      <c r="B214216" s="24"/>
    </row>
    <row r="214217" spans="2:2">
      <c r="B214217" s="24"/>
    </row>
    <row r="214218" spans="2:2">
      <c r="B214218" s="24"/>
    </row>
    <row r="214219" spans="2:2">
      <c r="B214219" s="24"/>
    </row>
    <row r="214220" spans="2:2">
      <c r="B214220" s="24"/>
    </row>
    <row r="214221" spans="2:2">
      <c r="B214221" s="24"/>
    </row>
    <row r="214222" spans="2:2">
      <c r="B214222" s="24"/>
    </row>
    <row r="214223" spans="2:2">
      <c r="B214223" s="24"/>
    </row>
    <row r="214224" spans="2:2">
      <c r="B214224" s="24"/>
    </row>
    <row r="214225" spans="2:2">
      <c r="B214225" s="24"/>
    </row>
    <row r="214226" spans="2:2">
      <c r="B214226" s="24"/>
    </row>
    <row r="214227" spans="2:2">
      <c r="B214227" s="24"/>
    </row>
    <row r="214228" spans="2:2">
      <c r="B214228" s="24"/>
    </row>
    <row r="214229" spans="2:2">
      <c r="B214229" s="24"/>
    </row>
    <row r="214230" spans="2:2">
      <c r="B214230" s="24"/>
    </row>
    <row r="214231" spans="2:2">
      <c r="B214231" s="24"/>
    </row>
    <row r="214232" spans="2:2">
      <c r="B214232" s="24"/>
    </row>
    <row r="214233" spans="2:2">
      <c r="B214233" s="24"/>
    </row>
    <row r="214234" spans="2:2">
      <c r="B214234" s="24"/>
    </row>
    <row r="214235" spans="2:2">
      <c r="B214235" s="24"/>
    </row>
    <row r="214236" spans="2:2">
      <c r="B214236" s="24"/>
    </row>
    <row r="214237" spans="2:2">
      <c r="B214237" s="24"/>
    </row>
    <row r="214238" spans="2:2">
      <c r="B214238" s="24"/>
    </row>
    <row r="214239" spans="2:2">
      <c r="B214239" s="24"/>
    </row>
    <row r="214240" spans="2:2">
      <c r="B214240" s="24"/>
    </row>
    <row r="214241" spans="2:2">
      <c r="B214241" s="24"/>
    </row>
    <row r="214242" spans="2:2">
      <c r="B214242" s="24"/>
    </row>
    <row r="214243" spans="2:2">
      <c r="B214243" s="24"/>
    </row>
    <row r="214244" spans="2:2">
      <c r="B214244" s="24"/>
    </row>
    <row r="214245" spans="2:2">
      <c r="B214245" s="24"/>
    </row>
    <row r="214246" spans="2:2">
      <c r="B214246" s="24"/>
    </row>
    <row r="214247" spans="2:2">
      <c r="B214247" s="24"/>
    </row>
    <row r="214248" spans="2:2">
      <c r="B214248" s="24"/>
    </row>
    <row r="214249" spans="2:2">
      <c r="B214249" s="24"/>
    </row>
    <row r="214250" spans="2:2">
      <c r="B214250" s="24"/>
    </row>
    <row r="214251" spans="2:2">
      <c r="B214251" s="24"/>
    </row>
    <row r="214252" spans="2:2">
      <c r="B214252" s="24"/>
    </row>
    <row r="214253" spans="2:2">
      <c r="B214253" s="24"/>
    </row>
    <row r="214254" spans="2:2">
      <c r="B214254" s="24"/>
    </row>
    <row r="214255" spans="2:2">
      <c r="B214255" s="24"/>
    </row>
    <row r="214256" spans="2:2">
      <c r="B214256" s="24"/>
    </row>
    <row r="214257" spans="2:2">
      <c r="B214257" s="24"/>
    </row>
    <row r="214258" spans="2:2">
      <c r="B214258" s="24"/>
    </row>
    <row r="214259" spans="2:2">
      <c r="B214259" s="24"/>
    </row>
    <row r="214260" spans="2:2">
      <c r="B214260" s="24"/>
    </row>
    <row r="214261" spans="2:2">
      <c r="B214261" s="24"/>
    </row>
    <row r="214262" spans="2:2">
      <c r="B214262" s="24"/>
    </row>
    <row r="214263" spans="2:2">
      <c r="B214263" s="24"/>
    </row>
    <row r="214264" spans="2:2">
      <c r="B214264" s="24"/>
    </row>
    <row r="214265" spans="2:2">
      <c r="B214265" s="24"/>
    </row>
    <row r="214266" spans="2:2">
      <c r="B214266" s="24"/>
    </row>
    <row r="214267" spans="2:2">
      <c r="B214267" s="24"/>
    </row>
    <row r="214268" spans="2:2">
      <c r="B214268" s="24"/>
    </row>
    <row r="214269" spans="2:2">
      <c r="B214269" s="24"/>
    </row>
    <row r="214270" spans="2:2">
      <c r="B214270" s="24"/>
    </row>
    <row r="214271" spans="2:2">
      <c r="B214271" s="24"/>
    </row>
    <row r="214272" spans="2:2">
      <c r="B214272" s="24"/>
    </row>
    <row r="214273" spans="2:2">
      <c r="B214273" s="24"/>
    </row>
    <row r="214274" spans="2:2">
      <c r="B214274" s="24"/>
    </row>
    <row r="214275" spans="2:2">
      <c r="B214275" s="24"/>
    </row>
    <row r="214276" spans="2:2">
      <c r="B214276" s="24"/>
    </row>
    <row r="214277" spans="2:2">
      <c r="B214277" s="24"/>
    </row>
    <row r="214278" spans="2:2">
      <c r="B214278" s="24"/>
    </row>
    <row r="214279" spans="2:2">
      <c r="B214279" s="24"/>
    </row>
    <row r="214280" spans="2:2">
      <c r="B214280" s="24"/>
    </row>
    <row r="214281" spans="2:2">
      <c r="B214281" s="24"/>
    </row>
    <row r="214282" spans="2:2">
      <c r="B214282" s="24"/>
    </row>
    <row r="214283" spans="2:2">
      <c r="B214283" s="24"/>
    </row>
    <row r="214284" spans="2:2">
      <c r="B214284" s="24"/>
    </row>
    <row r="214285" spans="2:2">
      <c r="B214285" s="24"/>
    </row>
    <row r="214286" spans="2:2">
      <c r="B214286" s="24"/>
    </row>
    <row r="214287" spans="2:2">
      <c r="B214287" s="24"/>
    </row>
    <row r="214288" spans="2:2">
      <c r="B214288" s="24"/>
    </row>
    <row r="214289" spans="2:2">
      <c r="B214289" s="24"/>
    </row>
    <row r="214290" spans="2:2">
      <c r="B214290" s="24"/>
    </row>
    <row r="214291" spans="2:2">
      <c r="B214291" s="24"/>
    </row>
    <row r="214292" spans="2:2">
      <c r="B214292" s="24"/>
    </row>
    <row r="214293" spans="2:2">
      <c r="B214293" s="24"/>
    </row>
    <row r="214294" spans="2:2">
      <c r="B214294" s="24"/>
    </row>
    <row r="214295" spans="2:2">
      <c r="B214295" s="24"/>
    </row>
    <row r="214296" spans="2:2">
      <c r="B214296" s="24"/>
    </row>
    <row r="214297" spans="2:2">
      <c r="B214297" s="24"/>
    </row>
    <row r="214298" spans="2:2">
      <c r="B214298" s="24"/>
    </row>
    <row r="214299" spans="2:2">
      <c r="B214299" s="24"/>
    </row>
    <row r="214300" spans="2:2">
      <c r="B214300" s="24"/>
    </row>
    <row r="214301" spans="2:2">
      <c r="B214301" s="24"/>
    </row>
    <row r="214302" spans="2:2">
      <c r="B214302" s="24"/>
    </row>
    <row r="214303" spans="2:2">
      <c r="B214303" s="24"/>
    </row>
    <row r="214304" spans="2:2">
      <c r="B214304" s="24"/>
    </row>
    <row r="214305" spans="2:2">
      <c r="B214305" s="24"/>
    </row>
    <row r="214306" spans="2:2">
      <c r="B214306" s="24"/>
    </row>
    <row r="214307" spans="2:2">
      <c r="B214307" s="24"/>
    </row>
    <row r="214308" spans="2:2">
      <c r="B214308" s="24"/>
    </row>
    <row r="214309" spans="2:2">
      <c r="B214309" s="24"/>
    </row>
    <row r="214310" spans="2:2">
      <c r="B214310" s="24"/>
    </row>
    <row r="214311" spans="2:2">
      <c r="B214311" s="24"/>
    </row>
    <row r="214312" spans="2:2">
      <c r="B214312" s="24"/>
    </row>
    <row r="214313" spans="2:2">
      <c r="B214313" s="24"/>
    </row>
    <row r="214314" spans="2:2">
      <c r="B214314" s="24"/>
    </row>
    <row r="214315" spans="2:2">
      <c r="B214315" s="24"/>
    </row>
    <row r="214316" spans="2:2">
      <c r="B214316" s="24"/>
    </row>
    <row r="214317" spans="2:2">
      <c r="B214317" s="24"/>
    </row>
    <row r="214318" spans="2:2">
      <c r="B214318" s="24"/>
    </row>
    <row r="214319" spans="2:2">
      <c r="B214319" s="24"/>
    </row>
    <row r="214320" spans="2:2">
      <c r="B214320" s="24"/>
    </row>
    <row r="214321" spans="2:2">
      <c r="B214321" s="24"/>
    </row>
    <row r="214322" spans="2:2">
      <c r="B214322" s="24"/>
    </row>
    <row r="214323" spans="2:2">
      <c r="B214323" s="24"/>
    </row>
    <row r="214324" spans="2:2">
      <c r="B214324" s="24"/>
    </row>
    <row r="214325" spans="2:2">
      <c r="B214325" s="24"/>
    </row>
    <row r="214326" spans="2:2">
      <c r="B214326" s="24"/>
    </row>
    <row r="214327" spans="2:2">
      <c r="B214327" s="24"/>
    </row>
    <row r="214328" spans="2:2">
      <c r="B214328" s="24"/>
    </row>
    <row r="214329" spans="2:2">
      <c r="B214329" s="24"/>
    </row>
    <row r="214330" spans="2:2">
      <c r="B214330" s="24"/>
    </row>
    <row r="214331" spans="2:2">
      <c r="B214331" s="24"/>
    </row>
    <row r="214332" spans="2:2">
      <c r="B214332" s="24"/>
    </row>
    <row r="214333" spans="2:2">
      <c r="B214333" s="24"/>
    </row>
    <row r="214334" spans="2:2">
      <c r="B214334" s="24"/>
    </row>
    <row r="214335" spans="2:2">
      <c r="B214335" s="24"/>
    </row>
    <row r="214336" spans="2:2">
      <c r="B214336" s="24"/>
    </row>
    <row r="214337" spans="2:2">
      <c r="B214337" s="24"/>
    </row>
    <row r="214338" spans="2:2">
      <c r="B214338" s="24"/>
    </row>
    <row r="214339" spans="2:2">
      <c r="B214339" s="24"/>
    </row>
    <row r="214340" spans="2:2">
      <c r="B214340" s="24"/>
    </row>
    <row r="214341" spans="2:2">
      <c r="B214341" s="24"/>
    </row>
    <row r="214342" spans="2:2">
      <c r="B214342" s="24"/>
    </row>
    <row r="214343" spans="2:2">
      <c r="B214343" s="24"/>
    </row>
    <row r="214344" spans="2:2">
      <c r="B214344" s="24"/>
    </row>
    <row r="214345" spans="2:2">
      <c r="B214345" s="24"/>
    </row>
    <row r="214346" spans="2:2">
      <c r="B214346" s="24"/>
    </row>
    <row r="214347" spans="2:2">
      <c r="B214347" s="24"/>
    </row>
    <row r="214348" spans="2:2">
      <c r="B214348" s="24"/>
    </row>
    <row r="214349" spans="2:2">
      <c r="B214349" s="24"/>
    </row>
    <row r="214350" spans="2:2">
      <c r="B214350" s="24"/>
    </row>
    <row r="214351" spans="2:2">
      <c r="B214351" s="24"/>
    </row>
    <row r="214352" spans="2:2">
      <c r="B214352" s="24"/>
    </row>
    <row r="214353" spans="2:2">
      <c r="B214353" s="24"/>
    </row>
    <row r="214354" spans="2:2">
      <c r="B214354" s="24"/>
    </row>
    <row r="214355" spans="2:2">
      <c r="B214355" s="24"/>
    </row>
    <row r="214356" spans="2:2">
      <c r="B214356" s="24"/>
    </row>
    <row r="214357" spans="2:2">
      <c r="B214357" s="24"/>
    </row>
    <row r="214358" spans="2:2">
      <c r="B214358" s="24"/>
    </row>
    <row r="214359" spans="2:2">
      <c r="B214359" s="24"/>
    </row>
    <row r="214360" spans="2:2">
      <c r="B214360" s="24"/>
    </row>
    <row r="214361" spans="2:2">
      <c r="B214361" s="24"/>
    </row>
    <row r="214362" spans="2:2">
      <c r="B214362" s="24"/>
    </row>
    <row r="214363" spans="2:2">
      <c r="B214363" s="24"/>
    </row>
    <row r="214364" spans="2:2">
      <c r="B214364" s="24"/>
    </row>
    <row r="214365" spans="2:2">
      <c r="B214365" s="24"/>
    </row>
    <row r="214366" spans="2:2">
      <c r="B214366" s="24"/>
    </row>
    <row r="214367" spans="2:2">
      <c r="B214367" s="24"/>
    </row>
    <row r="214368" spans="2:2">
      <c r="B214368" s="24"/>
    </row>
    <row r="214369" spans="2:2">
      <c r="B214369" s="24"/>
    </row>
    <row r="214370" spans="2:2">
      <c r="B214370" s="24"/>
    </row>
    <row r="214371" spans="2:2">
      <c r="B214371" s="24"/>
    </row>
    <row r="214372" spans="2:2">
      <c r="B214372" s="24"/>
    </row>
    <row r="214373" spans="2:2">
      <c r="B214373" s="24"/>
    </row>
    <row r="214374" spans="2:2">
      <c r="B214374" s="24"/>
    </row>
    <row r="214375" spans="2:2">
      <c r="B214375" s="24"/>
    </row>
    <row r="214376" spans="2:2">
      <c r="B214376" s="24"/>
    </row>
    <row r="214377" spans="2:2">
      <c r="B214377" s="24"/>
    </row>
    <row r="214378" spans="2:2">
      <c r="B214378" s="24"/>
    </row>
    <row r="214379" spans="2:2">
      <c r="B214379" s="24"/>
    </row>
    <row r="214380" spans="2:2">
      <c r="B214380" s="24"/>
    </row>
    <row r="214381" spans="2:2">
      <c r="B214381" s="24"/>
    </row>
    <row r="214382" spans="2:2">
      <c r="B214382" s="24"/>
    </row>
    <row r="214383" spans="2:2">
      <c r="B214383" s="24"/>
    </row>
    <row r="214384" spans="2:2">
      <c r="B214384" s="24"/>
    </row>
    <row r="214385" spans="2:2">
      <c r="B214385" s="24"/>
    </row>
    <row r="214386" spans="2:2">
      <c r="B214386" s="24"/>
    </row>
    <row r="214387" spans="2:2">
      <c r="B214387" s="24"/>
    </row>
    <row r="214388" spans="2:2">
      <c r="B214388" s="24"/>
    </row>
    <row r="214389" spans="2:2">
      <c r="B214389" s="24"/>
    </row>
    <row r="214390" spans="2:2">
      <c r="B214390" s="24"/>
    </row>
    <row r="214391" spans="2:2">
      <c r="B214391" s="24"/>
    </row>
    <row r="214392" spans="2:2">
      <c r="B214392" s="24"/>
    </row>
    <row r="214393" spans="2:2">
      <c r="B214393" s="24"/>
    </row>
    <row r="214394" spans="2:2">
      <c r="B214394" s="24"/>
    </row>
    <row r="214395" spans="2:2">
      <c r="B214395" s="24"/>
    </row>
    <row r="214396" spans="2:2">
      <c r="B214396" s="24"/>
    </row>
    <row r="214397" spans="2:2">
      <c r="B214397" s="24"/>
    </row>
    <row r="214398" spans="2:2">
      <c r="B214398" s="24"/>
    </row>
    <row r="214399" spans="2:2">
      <c r="B214399" s="24"/>
    </row>
    <row r="214400" spans="2:2">
      <c r="B214400" s="24"/>
    </row>
    <row r="214401" spans="2:2">
      <c r="B214401" s="24"/>
    </row>
    <row r="214402" spans="2:2">
      <c r="B214402" s="24"/>
    </row>
    <row r="214403" spans="2:2">
      <c r="B214403" s="24"/>
    </row>
    <row r="214404" spans="2:2">
      <c r="B214404" s="24"/>
    </row>
    <row r="214405" spans="2:2">
      <c r="B214405" s="24"/>
    </row>
    <row r="214406" spans="2:2">
      <c r="B214406" s="24"/>
    </row>
    <row r="214407" spans="2:2">
      <c r="B214407" s="24"/>
    </row>
    <row r="214408" spans="2:2">
      <c r="B214408" s="24"/>
    </row>
    <row r="214409" spans="2:2">
      <c r="B214409" s="24"/>
    </row>
    <row r="214410" spans="2:2">
      <c r="B214410" s="24"/>
    </row>
    <row r="214411" spans="2:2">
      <c r="B214411" s="24"/>
    </row>
    <row r="214412" spans="2:2">
      <c r="B214412" s="24"/>
    </row>
    <row r="214413" spans="2:2">
      <c r="B214413" s="24"/>
    </row>
    <row r="214414" spans="2:2">
      <c r="B214414" s="24"/>
    </row>
    <row r="214415" spans="2:2">
      <c r="B214415" s="24"/>
    </row>
    <row r="214416" spans="2:2">
      <c r="B214416" s="24"/>
    </row>
    <row r="214417" spans="2:2">
      <c r="B214417" s="24"/>
    </row>
    <row r="214418" spans="2:2">
      <c r="B214418" s="24"/>
    </row>
    <row r="214419" spans="2:2">
      <c r="B214419" s="24"/>
    </row>
    <row r="214420" spans="2:2">
      <c r="B214420" s="24"/>
    </row>
    <row r="214421" spans="2:2">
      <c r="B214421" s="24"/>
    </row>
    <row r="214422" spans="2:2">
      <c r="B214422" s="24"/>
    </row>
    <row r="214423" spans="2:2">
      <c r="B214423" s="24"/>
    </row>
    <row r="214424" spans="2:2">
      <c r="B214424" s="24"/>
    </row>
    <row r="214425" spans="2:2">
      <c r="B214425" s="24"/>
    </row>
    <row r="214426" spans="2:2">
      <c r="B214426" s="24"/>
    </row>
    <row r="214427" spans="2:2">
      <c r="B214427" s="24"/>
    </row>
    <row r="214428" spans="2:2">
      <c r="B214428" s="24"/>
    </row>
    <row r="214429" spans="2:2">
      <c r="B214429" s="24"/>
    </row>
    <row r="214430" spans="2:2">
      <c r="B214430" s="24"/>
    </row>
    <row r="214431" spans="2:2">
      <c r="B214431" s="24"/>
    </row>
    <row r="214432" spans="2:2">
      <c r="B214432" s="24"/>
    </row>
    <row r="214433" spans="2:2">
      <c r="B214433" s="24"/>
    </row>
    <row r="214434" spans="2:2">
      <c r="B214434" s="24"/>
    </row>
    <row r="214435" spans="2:2">
      <c r="B214435" s="24"/>
    </row>
    <row r="214436" spans="2:2">
      <c r="B214436" s="24"/>
    </row>
    <row r="214437" spans="2:2">
      <c r="B214437" s="24"/>
    </row>
    <row r="214438" spans="2:2">
      <c r="B214438" s="24"/>
    </row>
    <row r="214439" spans="2:2">
      <c r="B214439" s="24"/>
    </row>
    <row r="214440" spans="2:2">
      <c r="B214440" s="24"/>
    </row>
    <row r="214441" spans="2:2">
      <c r="B214441" s="24"/>
    </row>
    <row r="214442" spans="2:2">
      <c r="B214442" s="24"/>
    </row>
    <row r="214443" spans="2:2">
      <c r="B214443" s="24"/>
    </row>
    <row r="214444" spans="2:2">
      <c r="B214444" s="24"/>
    </row>
    <row r="214445" spans="2:2">
      <c r="B214445" s="24"/>
    </row>
    <row r="214446" spans="2:2">
      <c r="B214446" s="24"/>
    </row>
    <row r="214447" spans="2:2">
      <c r="B214447" s="24"/>
    </row>
    <row r="214448" spans="2:2">
      <c r="B214448" s="24"/>
    </row>
    <row r="214449" spans="2:2">
      <c r="B214449" s="24"/>
    </row>
    <row r="214450" spans="2:2">
      <c r="B214450" s="24"/>
    </row>
    <row r="214451" spans="2:2">
      <c r="B214451" s="24"/>
    </row>
    <row r="214452" spans="2:2">
      <c r="B214452" s="24"/>
    </row>
    <row r="214453" spans="2:2">
      <c r="B214453" s="24"/>
    </row>
    <row r="214454" spans="2:2">
      <c r="B214454" s="24"/>
    </row>
    <row r="214455" spans="2:2">
      <c r="B214455" s="24"/>
    </row>
    <row r="214456" spans="2:2">
      <c r="B214456" s="24"/>
    </row>
    <row r="214457" spans="2:2">
      <c r="B214457" s="24"/>
    </row>
    <row r="214458" spans="2:2">
      <c r="B214458" s="24"/>
    </row>
    <row r="214459" spans="2:2">
      <c r="B214459" s="24"/>
    </row>
    <row r="214460" spans="2:2">
      <c r="B214460" s="24"/>
    </row>
    <row r="214461" spans="2:2">
      <c r="B214461" s="24"/>
    </row>
    <row r="214462" spans="2:2">
      <c r="B214462" s="24"/>
    </row>
    <row r="214463" spans="2:2">
      <c r="B214463" s="24"/>
    </row>
    <row r="214464" spans="2:2">
      <c r="B214464" s="24"/>
    </row>
    <row r="214465" spans="2:2">
      <c r="B214465" s="24"/>
    </row>
    <row r="214466" spans="2:2">
      <c r="B214466" s="24"/>
    </row>
    <row r="214467" spans="2:2">
      <c r="B214467" s="24"/>
    </row>
    <row r="214468" spans="2:2">
      <c r="B214468" s="24"/>
    </row>
    <row r="214469" spans="2:2">
      <c r="B214469" s="24"/>
    </row>
    <row r="214470" spans="2:2">
      <c r="B214470" s="24"/>
    </row>
    <row r="214471" spans="2:2">
      <c r="B214471" s="24"/>
    </row>
    <row r="214472" spans="2:2">
      <c r="B214472" s="24"/>
    </row>
    <row r="214473" spans="2:2">
      <c r="B214473" s="24"/>
    </row>
    <row r="214474" spans="2:2">
      <c r="B214474" s="24"/>
    </row>
    <row r="214475" spans="2:2">
      <c r="B214475" s="24"/>
    </row>
    <row r="214476" spans="2:2">
      <c r="B214476" s="24"/>
    </row>
    <row r="214477" spans="2:2">
      <c r="B214477" s="24"/>
    </row>
    <row r="214478" spans="2:2">
      <c r="B214478" s="24"/>
    </row>
    <row r="214479" spans="2:2">
      <c r="B214479" s="24"/>
    </row>
    <row r="214480" spans="2:2">
      <c r="B214480" s="24"/>
    </row>
    <row r="214481" spans="2:2">
      <c r="B214481" s="24"/>
    </row>
    <row r="214482" spans="2:2">
      <c r="B214482" s="24"/>
    </row>
    <row r="214483" spans="2:2">
      <c r="B214483" s="24"/>
    </row>
    <row r="214484" spans="2:2">
      <c r="B214484" s="24"/>
    </row>
    <row r="214485" spans="2:2">
      <c r="B214485" s="24"/>
    </row>
    <row r="214486" spans="2:2">
      <c r="B214486" s="24"/>
    </row>
    <row r="214487" spans="2:2">
      <c r="B214487" s="24"/>
    </row>
    <row r="214488" spans="2:2">
      <c r="B214488" s="24"/>
    </row>
    <row r="214489" spans="2:2">
      <c r="B214489" s="24"/>
    </row>
    <row r="214490" spans="2:2">
      <c r="B214490" s="24"/>
    </row>
    <row r="214491" spans="2:2">
      <c r="B214491" s="24"/>
    </row>
    <row r="214492" spans="2:2">
      <c r="B214492" s="24"/>
    </row>
    <row r="214493" spans="2:2">
      <c r="B214493" s="24"/>
    </row>
    <row r="214494" spans="2:2">
      <c r="B214494" s="24"/>
    </row>
    <row r="214495" spans="2:2">
      <c r="B214495" s="24"/>
    </row>
    <row r="214496" spans="2:2">
      <c r="B214496" s="24"/>
    </row>
    <row r="214497" spans="2:2">
      <c r="B214497" s="24"/>
    </row>
    <row r="214498" spans="2:2">
      <c r="B214498" s="24"/>
    </row>
    <row r="214499" spans="2:2">
      <c r="B214499" s="24"/>
    </row>
    <row r="214500" spans="2:2">
      <c r="B214500" s="24"/>
    </row>
    <row r="214501" spans="2:2">
      <c r="B214501" s="24"/>
    </row>
    <row r="214502" spans="2:2">
      <c r="B214502" s="24"/>
    </row>
    <row r="214503" spans="2:2">
      <c r="B214503" s="24"/>
    </row>
    <row r="214504" spans="2:2">
      <c r="B214504" s="24"/>
    </row>
    <row r="214505" spans="2:2">
      <c r="B214505" s="24"/>
    </row>
    <row r="214506" spans="2:2">
      <c r="B214506" s="24"/>
    </row>
    <row r="214507" spans="2:2">
      <c r="B214507" s="24"/>
    </row>
    <row r="214508" spans="2:2">
      <c r="B214508" s="24"/>
    </row>
    <row r="214509" spans="2:2">
      <c r="B214509" s="24"/>
    </row>
    <row r="214510" spans="2:2">
      <c r="B214510" s="24"/>
    </row>
    <row r="214511" spans="2:2">
      <c r="B214511" s="24"/>
    </row>
    <row r="214512" spans="2:2">
      <c r="B214512" s="24"/>
    </row>
    <row r="214513" spans="2:2">
      <c r="B214513" s="24"/>
    </row>
    <row r="214514" spans="2:2">
      <c r="B214514" s="24"/>
    </row>
    <row r="214515" spans="2:2">
      <c r="B214515" s="24"/>
    </row>
    <row r="214516" spans="2:2">
      <c r="B214516" s="24"/>
    </row>
    <row r="214517" spans="2:2">
      <c r="B214517" s="24"/>
    </row>
    <row r="214518" spans="2:2">
      <c r="B214518" s="24"/>
    </row>
    <row r="214519" spans="2:2">
      <c r="B214519" s="24"/>
    </row>
    <row r="214520" spans="2:2">
      <c r="B214520" s="24"/>
    </row>
    <row r="214521" spans="2:2">
      <c r="B214521" s="24"/>
    </row>
    <row r="214522" spans="2:2">
      <c r="B214522" s="24"/>
    </row>
    <row r="214523" spans="2:2">
      <c r="B214523" s="24"/>
    </row>
    <row r="214524" spans="2:2">
      <c r="B214524" s="24"/>
    </row>
    <row r="214525" spans="2:2">
      <c r="B214525" s="24"/>
    </row>
    <row r="214526" spans="2:2">
      <c r="B214526" s="24"/>
    </row>
    <row r="214527" spans="2:2">
      <c r="B214527" s="24"/>
    </row>
    <row r="214528" spans="2:2">
      <c r="B214528" s="24"/>
    </row>
    <row r="214529" spans="2:2">
      <c r="B214529" s="24"/>
    </row>
    <row r="214530" spans="2:2">
      <c r="B214530" s="24"/>
    </row>
    <row r="214531" spans="2:2">
      <c r="B214531" s="24"/>
    </row>
    <row r="214532" spans="2:2">
      <c r="B214532" s="24"/>
    </row>
    <row r="214533" spans="2:2">
      <c r="B214533" s="24"/>
    </row>
    <row r="214534" spans="2:2">
      <c r="B214534" s="24"/>
    </row>
    <row r="214535" spans="2:2">
      <c r="B214535" s="24"/>
    </row>
    <row r="214536" spans="2:2">
      <c r="B214536" s="24"/>
    </row>
    <row r="214537" spans="2:2">
      <c r="B214537" s="24"/>
    </row>
    <row r="214538" spans="2:2">
      <c r="B214538" s="24"/>
    </row>
    <row r="214539" spans="2:2">
      <c r="B214539" s="24"/>
    </row>
    <row r="214540" spans="2:2">
      <c r="B214540" s="24"/>
    </row>
    <row r="214541" spans="2:2">
      <c r="B214541" s="24"/>
    </row>
    <row r="214542" spans="2:2">
      <c r="B214542" s="24"/>
    </row>
    <row r="214543" spans="2:2">
      <c r="B214543" s="24"/>
    </row>
    <row r="214544" spans="2:2">
      <c r="B214544" s="24"/>
    </row>
    <row r="214545" spans="2:2">
      <c r="B214545" s="24"/>
    </row>
    <row r="214546" spans="2:2">
      <c r="B214546" s="24"/>
    </row>
    <row r="214547" spans="2:2">
      <c r="B214547" s="24"/>
    </row>
    <row r="214548" spans="2:2">
      <c r="B214548" s="24"/>
    </row>
    <row r="214549" spans="2:2">
      <c r="B214549" s="24"/>
    </row>
    <row r="214550" spans="2:2">
      <c r="B214550" s="24"/>
    </row>
    <row r="214551" spans="2:2">
      <c r="B214551" s="24"/>
    </row>
    <row r="214552" spans="2:2">
      <c r="B214552" s="24"/>
    </row>
    <row r="214553" spans="2:2">
      <c r="B214553" s="24"/>
    </row>
    <row r="214554" spans="2:2">
      <c r="B214554" s="24"/>
    </row>
    <row r="214555" spans="2:2">
      <c r="B214555" s="24"/>
    </row>
    <row r="214556" spans="2:2">
      <c r="B214556" s="24"/>
    </row>
    <row r="214557" spans="2:2">
      <c r="B214557" s="24"/>
    </row>
    <row r="214558" spans="2:2">
      <c r="B214558" s="24"/>
    </row>
    <row r="214559" spans="2:2">
      <c r="B214559" s="24"/>
    </row>
    <row r="214560" spans="2:2">
      <c r="B214560" s="24"/>
    </row>
    <row r="214561" spans="2:2">
      <c r="B214561" s="24"/>
    </row>
    <row r="214562" spans="2:2">
      <c r="B214562" s="24"/>
    </row>
    <row r="214563" spans="2:2">
      <c r="B214563" s="24"/>
    </row>
    <row r="214564" spans="2:2">
      <c r="B214564" s="24"/>
    </row>
    <row r="214565" spans="2:2">
      <c r="B214565" s="24"/>
    </row>
    <row r="214566" spans="2:2">
      <c r="B214566" s="24"/>
    </row>
    <row r="214567" spans="2:2">
      <c r="B214567" s="24"/>
    </row>
    <row r="214568" spans="2:2">
      <c r="B214568" s="24"/>
    </row>
    <row r="214569" spans="2:2">
      <c r="B214569" s="24"/>
    </row>
    <row r="214570" spans="2:2">
      <c r="B214570" s="24"/>
    </row>
    <row r="214571" spans="2:2">
      <c r="B214571" s="24"/>
    </row>
    <row r="214572" spans="2:2">
      <c r="B214572" s="24"/>
    </row>
    <row r="214573" spans="2:2">
      <c r="B214573" s="24"/>
    </row>
    <row r="214574" spans="2:2">
      <c r="B214574" s="24"/>
    </row>
    <row r="214575" spans="2:2">
      <c r="B214575" s="24"/>
    </row>
    <row r="214576" spans="2:2">
      <c r="B214576" s="24"/>
    </row>
    <row r="214577" spans="2:2">
      <c r="B214577" s="24"/>
    </row>
    <row r="214578" spans="2:2">
      <c r="B214578" s="24"/>
    </row>
    <row r="214579" spans="2:2">
      <c r="B214579" s="24"/>
    </row>
    <row r="214580" spans="2:2">
      <c r="B214580" s="24"/>
    </row>
    <row r="214581" spans="2:2">
      <c r="B214581" s="24"/>
    </row>
    <row r="214582" spans="2:2">
      <c r="B214582" s="24"/>
    </row>
    <row r="214583" spans="2:2">
      <c r="B214583" s="24"/>
    </row>
    <row r="214584" spans="2:2">
      <c r="B214584" s="24"/>
    </row>
    <row r="214585" spans="2:2">
      <c r="B214585" s="24"/>
    </row>
    <row r="214586" spans="2:2">
      <c r="B214586" s="24"/>
    </row>
    <row r="214587" spans="2:2">
      <c r="B214587" s="24"/>
    </row>
    <row r="214588" spans="2:2">
      <c r="B214588" s="24"/>
    </row>
    <row r="214589" spans="2:2">
      <c r="B214589" s="24"/>
    </row>
    <row r="214590" spans="2:2">
      <c r="B214590" s="24"/>
    </row>
    <row r="214591" spans="2:2">
      <c r="B214591" s="24"/>
    </row>
    <row r="214592" spans="2:2">
      <c r="B214592" s="24"/>
    </row>
    <row r="214593" spans="2:2">
      <c r="B214593" s="24"/>
    </row>
    <row r="214594" spans="2:2">
      <c r="B214594" s="24"/>
    </row>
    <row r="214595" spans="2:2">
      <c r="B214595" s="24"/>
    </row>
    <row r="214596" spans="2:2">
      <c r="B214596" s="24"/>
    </row>
    <row r="214597" spans="2:2">
      <c r="B214597" s="24"/>
    </row>
    <row r="214598" spans="2:2">
      <c r="B214598" s="24"/>
    </row>
    <row r="214599" spans="2:2">
      <c r="B214599" s="24"/>
    </row>
    <row r="214600" spans="2:2">
      <c r="B214600" s="24"/>
    </row>
    <row r="214601" spans="2:2">
      <c r="B214601" s="24"/>
    </row>
    <row r="214602" spans="2:2">
      <c r="B214602" s="24"/>
    </row>
    <row r="214603" spans="2:2">
      <c r="B214603" s="24"/>
    </row>
    <row r="214604" spans="2:2">
      <c r="B214604" s="24"/>
    </row>
    <row r="214605" spans="2:2">
      <c r="B214605" s="24"/>
    </row>
    <row r="214606" spans="2:2">
      <c r="B214606" s="24"/>
    </row>
    <row r="214607" spans="2:2">
      <c r="B214607" s="24"/>
    </row>
    <row r="214608" spans="2:2">
      <c r="B214608" s="24"/>
    </row>
    <row r="214609" spans="2:2">
      <c r="B214609" s="24"/>
    </row>
    <row r="214610" spans="2:2">
      <c r="B214610" s="24"/>
    </row>
    <row r="214611" spans="2:2">
      <c r="B214611" s="24"/>
    </row>
    <row r="214612" spans="2:2">
      <c r="B214612" s="24"/>
    </row>
    <row r="214613" spans="2:2">
      <c r="B214613" s="24"/>
    </row>
    <row r="214614" spans="2:2">
      <c r="B214614" s="24"/>
    </row>
    <row r="214615" spans="2:2">
      <c r="B214615" s="24"/>
    </row>
    <row r="214616" spans="2:2">
      <c r="B214616" s="24"/>
    </row>
    <row r="214617" spans="2:2">
      <c r="B214617" s="24"/>
    </row>
    <row r="214618" spans="2:2">
      <c r="B214618" s="24"/>
    </row>
    <row r="214619" spans="2:2">
      <c r="B214619" s="24"/>
    </row>
    <row r="214620" spans="2:2">
      <c r="B214620" s="24"/>
    </row>
    <row r="214621" spans="2:2">
      <c r="B214621" s="24"/>
    </row>
    <row r="214622" spans="2:2">
      <c r="B214622" s="24"/>
    </row>
    <row r="214623" spans="2:2">
      <c r="B214623" s="24"/>
    </row>
    <row r="214624" spans="2:2">
      <c r="B214624" s="24"/>
    </row>
    <row r="214625" spans="2:2">
      <c r="B214625" s="24"/>
    </row>
    <row r="214626" spans="2:2">
      <c r="B214626" s="24"/>
    </row>
    <row r="214627" spans="2:2">
      <c r="B214627" s="24"/>
    </row>
    <row r="214628" spans="2:2">
      <c r="B214628" s="24"/>
    </row>
    <row r="214629" spans="2:2">
      <c r="B214629" s="24"/>
    </row>
    <row r="214630" spans="2:2">
      <c r="B214630" s="24"/>
    </row>
    <row r="214631" spans="2:2">
      <c r="B214631" s="24"/>
    </row>
    <row r="214632" spans="2:2">
      <c r="B214632" s="24"/>
    </row>
    <row r="214633" spans="2:2">
      <c r="B214633" s="24"/>
    </row>
    <row r="214634" spans="2:2">
      <c r="B214634" s="24"/>
    </row>
    <row r="214635" spans="2:2">
      <c r="B214635" s="24"/>
    </row>
    <row r="214636" spans="2:2">
      <c r="B214636" s="24"/>
    </row>
    <row r="214637" spans="2:2">
      <c r="B214637" s="24"/>
    </row>
    <row r="214638" spans="2:2">
      <c r="B214638" s="24"/>
    </row>
    <row r="214639" spans="2:2">
      <c r="B214639" s="24"/>
    </row>
    <row r="214640" spans="2:2">
      <c r="B214640" s="24"/>
    </row>
    <row r="214641" spans="2:2">
      <c r="B214641" s="24"/>
    </row>
    <row r="214642" spans="2:2">
      <c r="B214642" s="24"/>
    </row>
    <row r="214643" spans="2:2">
      <c r="B214643" s="24"/>
    </row>
    <row r="214644" spans="2:2">
      <c r="B214644" s="24"/>
    </row>
    <row r="214645" spans="2:2">
      <c r="B214645" s="24"/>
    </row>
    <row r="214646" spans="2:2">
      <c r="B214646" s="24"/>
    </row>
    <row r="214647" spans="2:2">
      <c r="B214647" s="24"/>
    </row>
    <row r="214648" spans="2:2">
      <c r="B214648" s="24"/>
    </row>
    <row r="214649" spans="2:2">
      <c r="B214649" s="24"/>
    </row>
    <row r="214650" spans="2:2">
      <c r="B214650" s="24"/>
    </row>
    <row r="214651" spans="2:2">
      <c r="B214651" s="24"/>
    </row>
    <row r="214652" spans="2:2">
      <c r="B214652" s="24"/>
    </row>
    <row r="214653" spans="2:2">
      <c r="B214653" s="24"/>
    </row>
    <row r="214654" spans="2:2">
      <c r="B214654" s="24"/>
    </row>
    <row r="214655" spans="2:2">
      <c r="B214655" s="24"/>
    </row>
    <row r="214656" spans="2:2">
      <c r="B214656" s="24"/>
    </row>
    <row r="214657" spans="2:2">
      <c r="B214657" s="24"/>
    </row>
    <row r="214658" spans="2:2">
      <c r="B214658" s="24"/>
    </row>
    <row r="214659" spans="2:2">
      <c r="B214659" s="24"/>
    </row>
    <row r="214660" spans="2:2">
      <c r="B214660" s="24"/>
    </row>
    <row r="214661" spans="2:2">
      <c r="B214661" s="24"/>
    </row>
    <row r="214662" spans="2:2">
      <c r="B214662" s="24"/>
    </row>
    <row r="214663" spans="2:2">
      <c r="B214663" s="24"/>
    </row>
    <row r="214664" spans="2:2">
      <c r="B214664" s="24"/>
    </row>
    <row r="214665" spans="2:2">
      <c r="B214665" s="24"/>
    </row>
    <row r="214666" spans="2:2">
      <c r="B214666" s="24"/>
    </row>
    <row r="214667" spans="2:2">
      <c r="B214667" s="24"/>
    </row>
    <row r="214668" spans="2:2">
      <c r="B214668" s="24"/>
    </row>
    <row r="214669" spans="2:2">
      <c r="B214669" s="24"/>
    </row>
    <row r="214670" spans="2:2">
      <c r="B214670" s="24"/>
    </row>
    <row r="214671" spans="2:2">
      <c r="B214671" s="24"/>
    </row>
    <row r="214672" spans="2:2">
      <c r="B214672" s="24"/>
    </row>
    <row r="214673" spans="2:2">
      <c r="B214673" s="24"/>
    </row>
    <row r="214674" spans="2:2">
      <c r="B214674" s="24"/>
    </row>
    <row r="214675" spans="2:2">
      <c r="B214675" s="24"/>
    </row>
    <row r="214676" spans="2:2">
      <c r="B214676" s="24"/>
    </row>
    <row r="214677" spans="2:2">
      <c r="B214677" s="24"/>
    </row>
    <row r="214678" spans="2:2">
      <c r="B214678" s="24"/>
    </row>
    <row r="214679" spans="2:2">
      <c r="B214679" s="24"/>
    </row>
    <row r="214680" spans="2:2">
      <c r="B214680" s="24"/>
    </row>
    <row r="214681" spans="2:2">
      <c r="B214681" s="24"/>
    </row>
    <row r="214682" spans="2:2">
      <c r="B214682" s="24"/>
    </row>
    <row r="214683" spans="2:2">
      <c r="B214683" s="24"/>
    </row>
    <row r="214684" spans="2:2">
      <c r="B214684" s="24"/>
    </row>
    <row r="214685" spans="2:2">
      <c r="B214685" s="24"/>
    </row>
    <row r="214686" spans="2:2">
      <c r="B214686" s="24"/>
    </row>
    <row r="214687" spans="2:2">
      <c r="B214687" s="24"/>
    </row>
    <row r="214688" spans="2:2">
      <c r="B214688" s="24"/>
    </row>
    <row r="214689" spans="2:2">
      <c r="B214689" s="24"/>
    </row>
    <row r="214690" spans="2:2">
      <c r="B214690" s="24"/>
    </row>
    <row r="214691" spans="2:2">
      <c r="B214691" s="24"/>
    </row>
    <row r="214692" spans="2:2">
      <c r="B214692" s="24"/>
    </row>
    <row r="214693" spans="2:2">
      <c r="B214693" s="24"/>
    </row>
    <row r="214694" spans="2:2">
      <c r="B214694" s="24"/>
    </row>
    <row r="214695" spans="2:2">
      <c r="B214695" s="24"/>
    </row>
    <row r="214696" spans="2:2">
      <c r="B214696" s="24"/>
    </row>
    <row r="214697" spans="2:2">
      <c r="B214697" s="24"/>
    </row>
    <row r="214698" spans="2:2">
      <c r="B214698" s="24"/>
    </row>
    <row r="214699" spans="2:2">
      <c r="B214699" s="24"/>
    </row>
    <row r="214700" spans="2:2">
      <c r="B214700" s="24"/>
    </row>
    <row r="214701" spans="2:2">
      <c r="B214701" s="24"/>
    </row>
    <row r="214702" spans="2:2">
      <c r="B214702" s="24"/>
    </row>
    <row r="214703" spans="2:2">
      <c r="B214703" s="24"/>
    </row>
    <row r="214704" spans="2:2">
      <c r="B214704" s="24"/>
    </row>
    <row r="214705" spans="2:2">
      <c r="B214705" s="24"/>
    </row>
    <row r="214706" spans="2:2">
      <c r="B214706" s="24"/>
    </row>
    <row r="214707" spans="2:2">
      <c r="B214707" s="24"/>
    </row>
    <row r="214708" spans="2:2">
      <c r="B214708" s="24"/>
    </row>
    <row r="214709" spans="2:2">
      <c r="B214709" s="24"/>
    </row>
    <row r="214710" spans="2:2">
      <c r="B214710" s="24"/>
    </row>
    <row r="214711" spans="2:2">
      <c r="B214711" s="24"/>
    </row>
    <row r="214712" spans="2:2">
      <c r="B214712" s="24"/>
    </row>
    <row r="214713" spans="2:2">
      <c r="B214713" s="24"/>
    </row>
    <row r="214714" spans="2:2">
      <c r="B214714" s="24"/>
    </row>
    <row r="214715" spans="2:2">
      <c r="B214715" s="24"/>
    </row>
    <row r="214716" spans="2:2">
      <c r="B214716" s="24"/>
    </row>
    <row r="214717" spans="2:2">
      <c r="B214717" s="24"/>
    </row>
    <row r="214718" spans="2:2">
      <c r="B214718" s="24"/>
    </row>
    <row r="214719" spans="2:2">
      <c r="B214719" s="24"/>
    </row>
    <row r="214720" spans="2:2">
      <c r="B214720" s="24"/>
    </row>
    <row r="214721" spans="2:2">
      <c r="B214721" s="24"/>
    </row>
    <row r="214722" spans="2:2">
      <c r="B214722" s="24"/>
    </row>
    <row r="214723" spans="2:2">
      <c r="B214723" s="24"/>
    </row>
    <row r="214724" spans="2:2">
      <c r="B214724" s="24"/>
    </row>
    <row r="214725" spans="2:2">
      <c r="B214725" s="24"/>
    </row>
    <row r="214726" spans="2:2">
      <c r="B214726" s="24"/>
    </row>
    <row r="214727" spans="2:2">
      <c r="B214727" s="24"/>
    </row>
    <row r="214728" spans="2:2">
      <c r="B214728" s="24"/>
    </row>
    <row r="214729" spans="2:2">
      <c r="B214729" s="24"/>
    </row>
    <row r="214730" spans="2:2">
      <c r="B214730" s="24"/>
    </row>
    <row r="214731" spans="2:2">
      <c r="B214731" s="24"/>
    </row>
    <row r="214732" spans="2:2">
      <c r="B214732" s="24"/>
    </row>
    <row r="214733" spans="2:2">
      <c r="B214733" s="24"/>
    </row>
    <row r="214734" spans="2:2">
      <c r="B214734" s="24"/>
    </row>
    <row r="214735" spans="2:2">
      <c r="B214735" s="24"/>
    </row>
    <row r="214736" spans="2:2">
      <c r="B214736" s="24"/>
    </row>
    <row r="214737" spans="2:2">
      <c r="B214737" s="24"/>
    </row>
    <row r="214738" spans="2:2">
      <c r="B214738" s="24"/>
    </row>
    <row r="214739" spans="2:2">
      <c r="B214739" s="24"/>
    </row>
    <row r="214740" spans="2:2">
      <c r="B214740" s="24"/>
    </row>
    <row r="214741" spans="2:2">
      <c r="B214741" s="24"/>
    </row>
    <row r="214742" spans="2:2">
      <c r="B214742" s="24"/>
    </row>
    <row r="214743" spans="2:2">
      <c r="B214743" s="24"/>
    </row>
    <row r="214744" spans="2:2">
      <c r="B214744" s="24"/>
    </row>
    <row r="214745" spans="2:2">
      <c r="B214745" s="24"/>
    </row>
    <row r="214746" spans="2:2">
      <c r="B214746" s="24"/>
    </row>
    <row r="214747" spans="2:2">
      <c r="B214747" s="24"/>
    </row>
    <row r="214748" spans="2:2">
      <c r="B214748" s="24"/>
    </row>
    <row r="214749" spans="2:2">
      <c r="B214749" s="24"/>
    </row>
    <row r="214750" spans="2:2">
      <c r="B214750" s="24"/>
    </row>
    <row r="214751" spans="2:2">
      <c r="B214751" s="24"/>
    </row>
    <row r="214752" spans="2:2">
      <c r="B214752" s="24"/>
    </row>
    <row r="214753" spans="2:2">
      <c r="B214753" s="24"/>
    </row>
    <row r="214754" spans="2:2">
      <c r="B214754" s="24"/>
    </row>
    <row r="214755" spans="2:2">
      <c r="B214755" s="24"/>
    </row>
    <row r="214756" spans="2:2">
      <c r="B214756" s="24"/>
    </row>
    <row r="214757" spans="2:2">
      <c r="B214757" s="24"/>
    </row>
    <row r="214758" spans="2:2">
      <c r="B214758" s="24"/>
    </row>
    <row r="214759" spans="2:2">
      <c r="B214759" s="24"/>
    </row>
    <row r="214760" spans="2:2">
      <c r="B214760" s="24"/>
    </row>
    <row r="214761" spans="2:2">
      <c r="B214761" s="24"/>
    </row>
    <row r="214762" spans="2:2">
      <c r="B214762" s="24"/>
    </row>
    <row r="214763" spans="2:2">
      <c r="B214763" s="24"/>
    </row>
    <row r="214764" spans="2:2">
      <c r="B214764" s="24"/>
    </row>
    <row r="214765" spans="2:2">
      <c r="B214765" s="24"/>
    </row>
    <row r="214766" spans="2:2">
      <c r="B214766" s="24"/>
    </row>
    <row r="214767" spans="2:2">
      <c r="B214767" s="24"/>
    </row>
    <row r="214768" spans="2:2">
      <c r="B214768" s="24"/>
    </row>
    <row r="214769" spans="2:2">
      <c r="B214769" s="24"/>
    </row>
    <row r="214770" spans="2:2">
      <c r="B214770" s="24"/>
    </row>
    <row r="214771" spans="2:2">
      <c r="B214771" s="24"/>
    </row>
    <row r="214772" spans="2:2">
      <c r="B214772" s="24"/>
    </row>
    <row r="214773" spans="2:2">
      <c r="B214773" s="24"/>
    </row>
    <row r="214774" spans="2:2">
      <c r="B214774" s="24"/>
    </row>
    <row r="214775" spans="2:2">
      <c r="B214775" s="24"/>
    </row>
    <row r="214776" spans="2:2">
      <c r="B214776" s="24"/>
    </row>
    <row r="214777" spans="2:2">
      <c r="B214777" s="24"/>
    </row>
    <row r="214778" spans="2:2">
      <c r="B214778" s="24"/>
    </row>
    <row r="214779" spans="2:2">
      <c r="B214779" s="24"/>
    </row>
    <row r="214780" spans="2:2">
      <c r="B214780" s="24"/>
    </row>
    <row r="214781" spans="2:2">
      <c r="B214781" s="24"/>
    </row>
    <row r="214782" spans="2:2">
      <c r="B214782" s="24"/>
    </row>
    <row r="214783" spans="2:2">
      <c r="B214783" s="24"/>
    </row>
    <row r="214784" spans="2:2">
      <c r="B214784" s="24"/>
    </row>
    <row r="214785" spans="2:2">
      <c r="B214785" s="24"/>
    </row>
    <row r="214786" spans="2:2">
      <c r="B214786" s="24"/>
    </row>
    <row r="214787" spans="2:2">
      <c r="B214787" s="24"/>
    </row>
    <row r="214788" spans="2:2">
      <c r="B214788" s="24"/>
    </row>
    <row r="214789" spans="2:2">
      <c r="B214789" s="24"/>
    </row>
    <row r="214790" spans="2:2">
      <c r="B214790" s="24"/>
    </row>
    <row r="214791" spans="2:2">
      <c r="B214791" s="24"/>
    </row>
    <row r="214792" spans="2:2">
      <c r="B214792" s="24"/>
    </row>
    <row r="214793" spans="2:2">
      <c r="B214793" s="24"/>
    </row>
    <row r="214794" spans="2:2">
      <c r="B214794" s="24"/>
    </row>
    <row r="214795" spans="2:2">
      <c r="B214795" s="24"/>
    </row>
    <row r="214796" spans="2:2">
      <c r="B214796" s="24"/>
    </row>
    <row r="214797" spans="2:2">
      <c r="B214797" s="24"/>
    </row>
    <row r="214798" spans="2:2">
      <c r="B214798" s="24"/>
    </row>
    <row r="214799" spans="2:2">
      <c r="B214799" s="24"/>
    </row>
    <row r="214800" spans="2:2">
      <c r="B214800" s="24"/>
    </row>
    <row r="214801" spans="2:2">
      <c r="B214801" s="24"/>
    </row>
    <row r="214802" spans="2:2">
      <c r="B214802" s="24"/>
    </row>
    <row r="214803" spans="2:2">
      <c r="B214803" s="24"/>
    </row>
    <row r="214804" spans="2:2">
      <c r="B214804" s="24"/>
    </row>
    <row r="214805" spans="2:2">
      <c r="B214805" s="24"/>
    </row>
    <row r="214806" spans="2:2">
      <c r="B214806" s="24"/>
    </row>
    <row r="214807" spans="2:2">
      <c r="B214807" s="24"/>
    </row>
    <row r="214808" spans="2:2">
      <c r="B214808" s="24"/>
    </row>
    <row r="214809" spans="2:2">
      <c r="B214809" s="24"/>
    </row>
    <row r="214810" spans="2:2">
      <c r="B214810" s="24"/>
    </row>
    <row r="214811" spans="2:2">
      <c r="B214811" s="24"/>
    </row>
    <row r="214812" spans="2:2">
      <c r="B214812" s="24"/>
    </row>
    <row r="214813" spans="2:2">
      <c r="B214813" s="24"/>
    </row>
    <row r="214814" spans="2:2">
      <c r="B214814" s="24"/>
    </row>
    <row r="214815" spans="2:2">
      <c r="B214815" s="24"/>
    </row>
    <row r="214816" spans="2:2">
      <c r="B214816" s="24"/>
    </row>
    <row r="214817" spans="2:2">
      <c r="B214817" s="24"/>
    </row>
    <row r="214818" spans="2:2">
      <c r="B214818" s="24"/>
    </row>
    <row r="214819" spans="2:2">
      <c r="B214819" s="24"/>
    </row>
    <row r="214820" spans="2:2">
      <c r="B214820" s="24"/>
    </row>
    <row r="214821" spans="2:2">
      <c r="B214821" s="24"/>
    </row>
    <row r="214822" spans="2:2">
      <c r="B214822" s="24"/>
    </row>
    <row r="214823" spans="2:2">
      <c r="B214823" s="24"/>
    </row>
    <row r="214824" spans="2:2">
      <c r="B214824" s="24"/>
    </row>
    <row r="214825" spans="2:2">
      <c r="B214825" s="24"/>
    </row>
    <row r="214826" spans="2:2">
      <c r="B214826" s="24"/>
    </row>
    <row r="214827" spans="2:2">
      <c r="B214827" s="24"/>
    </row>
    <row r="214828" spans="2:2">
      <c r="B214828" s="24"/>
    </row>
    <row r="214829" spans="2:2">
      <c r="B214829" s="24"/>
    </row>
    <row r="214830" spans="2:2">
      <c r="B214830" s="24"/>
    </row>
    <row r="214831" spans="2:2">
      <c r="B214831" s="24"/>
    </row>
    <row r="214832" spans="2:2">
      <c r="B214832" s="24"/>
    </row>
    <row r="214833" spans="2:2">
      <c r="B214833" s="24"/>
    </row>
    <row r="214834" spans="2:2">
      <c r="B214834" s="24"/>
    </row>
    <row r="214835" spans="2:2">
      <c r="B214835" s="24"/>
    </row>
    <row r="214836" spans="2:2">
      <c r="B214836" s="24"/>
    </row>
    <row r="214837" spans="2:2">
      <c r="B214837" s="24"/>
    </row>
    <row r="214838" spans="2:2">
      <c r="B214838" s="24"/>
    </row>
    <row r="214839" spans="2:2">
      <c r="B214839" s="24"/>
    </row>
    <row r="214840" spans="2:2">
      <c r="B214840" s="24"/>
    </row>
    <row r="214841" spans="2:2">
      <c r="B214841" s="24"/>
    </row>
    <row r="214842" spans="2:2">
      <c r="B214842" s="24"/>
    </row>
    <row r="214843" spans="2:2">
      <c r="B214843" s="24"/>
    </row>
    <row r="214844" spans="2:2">
      <c r="B214844" s="24"/>
    </row>
    <row r="214845" spans="2:2">
      <c r="B214845" s="24"/>
    </row>
    <row r="214846" spans="2:2">
      <c r="B214846" s="24"/>
    </row>
    <row r="214847" spans="2:2">
      <c r="B214847" s="24"/>
    </row>
    <row r="214848" spans="2:2">
      <c r="B214848" s="24"/>
    </row>
    <row r="214849" spans="2:2">
      <c r="B214849" s="24"/>
    </row>
    <row r="214850" spans="2:2">
      <c r="B214850" s="24"/>
    </row>
    <row r="214851" spans="2:2">
      <c r="B214851" s="24"/>
    </row>
    <row r="214852" spans="2:2">
      <c r="B214852" s="24"/>
    </row>
    <row r="214853" spans="2:2">
      <c r="B214853" s="24"/>
    </row>
    <row r="214854" spans="2:2">
      <c r="B214854" s="24"/>
    </row>
    <row r="214855" spans="2:2">
      <c r="B214855" s="24"/>
    </row>
    <row r="214856" spans="2:2">
      <c r="B214856" s="24"/>
    </row>
    <row r="214857" spans="2:2">
      <c r="B214857" s="24"/>
    </row>
    <row r="214858" spans="2:2">
      <c r="B214858" s="24"/>
    </row>
    <row r="214859" spans="2:2">
      <c r="B214859" s="24"/>
    </row>
    <row r="214860" spans="2:2">
      <c r="B214860" s="24"/>
    </row>
    <row r="214861" spans="2:2">
      <c r="B214861" s="24"/>
    </row>
    <row r="214862" spans="2:2">
      <c r="B214862" s="24"/>
    </row>
    <row r="214863" spans="2:2">
      <c r="B214863" s="24"/>
    </row>
    <row r="214864" spans="2:2">
      <c r="B214864" s="24"/>
    </row>
    <row r="214865" spans="2:2">
      <c r="B214865" s="24"/>
    </row>
    <row r="214866" spans="2:2">
      <c r="B214866" s="24"/>
    </row>
    <row r="214867" spans="2:2">
      <c r="B214867" s="24"/>
    </row>
    <row r="214868" spans="2:2">
      <c r="B214868" s="24"/>
    </row>
    <row r="214869" spans="2:2">
      <c r="B214869" s="24"/>
    </row>
    <row r="214870" spans="2:2">
      <c r="B214870" s="24"/>
    </row>
    <row r="214871" spans="2:2">
      <c r="B214871" s="24"/>
    </row>
    <row r="214872" spans="2:2">
      <c r="B214872" s="24"/>
    </row>
    <row r="214873" spans="2:2">
      <c r="B214873" s="24"/>
    </row>
    <row r="214874" spans="2:2">
      <c r="B214874" s="24"/>
    </row>
    <row r="214875" spans="2:2">
      <c r="B214875" s="24"/>
    </row>
    <row r="214876" spans="2:2">
      <c r="B214876" s="24"/>
    </row>
    <row r="214877" spans="2:2">
      <c r="B214877" s="24"/>
    </row>
    <row r="214878" spans="2:2">
      <c r="B214878" s="24"/>
    </row>
    <row r="214879" spans="2:2">
      <c r="B214879" s="24"/>
    </row>
    <row r="214880" spans="2:2">
      <c r="B214880" s="24"/>
    </row>
    <row r="214881" spans="2:2">
      <c r="B214881" s="24"/>
    </row>
    <row r="214882" spans="2:2">
      <c r="B214882" s="24"/>
    </row>
    <row r="214883" spans="2:2">
      <c r="B214883" s="24"/>
    </row>
    <row r="214884" spans="2:2">
      <c r="B214884" s="24"/>
    </row>
    <row r="214885" spans="2:2">
      <c r="B214885" s="24"/>
    </row>
    <row r="214886" spans="2:2">
      <c r="B214886" s="24"/>
    </row>
    <row r="214887" spans="2:2">
      <c r="B214887" s="24"/>
    </row>
    <row r="214888" spans="2:2">
      <c r="B214888" s="24"/>
    </row>
    <row r="214889" spans="2:2">
      <c r="B214889" s="24"/>
    </row>
    <row r="214890" spans="2:2">
      <c r="B214890" s="24"/>
    </row>
    <row r="214891" spans="2:2">
      <c r="B214891" s="24"/>
    </row>
    <row r="214892" spans="2:2">
      <c r="B214892" s="24"/>
    </row>
    <row r="214893" spans="2:2">
      <c r="B214893" s="24"/>
    </row>
    <row r="214894" spans="2:2">
      <c r="B214894" s="24"/>
    </row>
    <row r="214895" spans="2:2">
      <c r="B214895" s="24"/>
    </row>
    <row r="214896" spans="2:2">
      <c r="B214896" s="24"/>
    </row>
    <row r="214897" spans="2:2">
      <c r="B214897" s="24"/>
    </row>
    <row r="214898" spans="2:2">
      <c r="B214898" s="24"/>
    </row>
    <row r="214899" spans="2:2">
      <c r="B214899" s="24"/>
    </row>
    <row r="214900" spans="2:2">
      <c r="B214900" s="24"/>
    </row>
    <row r="214901" spans="2:2">
      <c r="B214901" s="24"/>
    </row>
    <row r="214902" spans="2:2">
      <c r="B214902" s="24"/>
    </row>
    <row r="214903" spans="2:2">
      <c r="B214903" s="24"/>
    </row>
    <row r="214904" spans="2:2">
      <c r="B214904" s="24"/>
    </row>
    <row r="214905" spans="2:2">
      <c r="B214905" s="24"/>
    </row>
    <row r="214906" spans="2:2">
      <c r="B214906" s="24"/>
    </row>
    <row r="214907" spans="2:2">
      <c r="B214907" s="24"/>
    </row>
    <row r="214908" spans="2:2">
      <c r="B214908" s="24"/>
    </row>
    <row r="214909" spans="2:2">
      <c r="B214909" s="24"/>
    </row>
    <row r="214910" spans="2:2">
      <c r="B214910" s="24"/>
    </row>
    <row r="214911" spans="2:2">
      <c r="B214911" s="24"/>
    </row>
    <row r="214912" spans="2:2">
      <c r="B214912" s="24"/>
    </row>
    <row r="214913" spans="2:2">
      <c r="B214913" s="24"/>
    </row>
    <row r="214914" spans="2:2">
      <c r="B214914" s="24"/>
    </row>
    <row r="214915" spans="2:2">
      <c r="B214915" s="24"/>
    </row>
    <row r="214916" spans="2:2">
      <c r="B214916" s="24"/>
    </row>
    <row r="214917" spans="2:2">
      <c r="B214917" s="24"/>
    </row>
    <row r="214918" spans="2:2">
      <c r="B214918" s="24"/>
    </row>
    <row r="214919" spans="2:2">
      <c r="B214919" s="24"/>
    </row>
    <row r="214920" spans="2:2">
      <c r="B214920" s="24"/>
    </row>
    <row r="214921" spans="2:2">
      <c r="B214921" s="24"/>
    </row>
    <row r="214922" spans="2:2">
      <c r="B214922" s="24"/>
    </row>
    <row r="214923" spans="2:2">
      <c r="B214923" s="24"/>
    </row>
    <row r="214924" spans="2:2">
      <c r="B214924" s="24"/>
    </row>
    <row r="214925" spans="2:2">
      <c r="B214925" s="24"/>
    </row>
    <row r="214926" spans="2:2">
      <c r="B214926" s="24"/>
    </row>
    <row r="214927" spans="2:2">
      <c r="B214927" s="24"/>
    </row>
    <row r="214928" spans="2:2">
      <c r="B214928" s="24"/>
    </row>
    <row r="214929" spans="2:2">
      <c r="B214929" s="24"/>
    </row>
    <row r="214930" spans="2:2">
      <c r="B214930" s="24"/>
    </row>
    <row r="214931" spans="2:2">
      <c r="B214931" s="24"/>
    </row>
    <row r="214932" spans="2:2">
      <c r="B214932" s="24"/>
    </row>
    <row r="214933" spans="2:2">
      <c r="B214933" s="24"/>
    </row>
    <row r="214934" spans="2:2">
      <c r="B214934" s="24"/>
    </row>
    <row r="214935" spans="2:2">
      <c r="B214935" s="24"/>
    </row>
    <row r="214936" spans="2:2">
      <c r="B214936" s="24"/>
    </row>
    <row r="214937" spans="2:2">
      <c r="B214937" s="24"/>
    </row>
    <row r="214938" spans="2:2">
      <c r="B214938" s="24"/>
    </row>
    <row r="214939" spans="2:2">
      <c r="B214939" s="24"/>
    </row>
    <row r="214940" spans="2:2">
      <c r="B214940" s="24"/>
    </row>
    <row r="214941" spans="2:2">
      <c r="B214941" s="24"/>
    </row>
    <row r="214942" spans="2:2">
      <c r="B214942" s="24"/>
    </row>
    <row r="214943" spans="2:2">
      <c r="B214943" s="24"/>
    </row>
    <row r="214944" spans="2:2">
      <c r="B214944" s="24"/>
    </row>
    <row r="214945" spans="2:2">
      <c r="B214945" s="24"/>
    </row>
    <row r="214946" spans="2:2">
      <c r="B214946" s="24"/>
    </row>
    <row r="214947" spans="2:2">
      <c r="B214947" s="24"/>
    </row>
    <row r="214948" spans="2:2">
      <c r="B214948" s="24"/>
    </row>
    <row r="214949" spans="2:2">
      <c r="B214949" s="24"/>
    </row>
    <row r="214950" spans="2:2">
      <c r="B214950" s="24"/>
    </row>
    <row r="214951" spans="2:2">
      <c r="B214951" s="24"/>
    </row>
    <row r="214952" spans="2:2">
      <c r="B214952" s="24"/>
    </row>
    <row r="214953" spans="2:2">
      <c r="B214953" s="24"/>
    </row>
    <row r="214954" spans="2:2">
      <c r="B214954" s="24"/>
    </row>
    <row r="214955" spans="2:2">
      <c r="B214955" s="24"/>
    </row>
    <row r="214956" spans="2:2">
      <c r="B214956" s="24"/>
    </row>
    <row r="214957" spans="2:2">
      <c r="B214957" s="24"/>
    </row>
    <row r="214958" spans="2:2">
      <c r="B214958" s="24"/>
    </row>
    <row r="214959" spans="2:2">
      <c r="B214959" s="24"/>
    </row>
    <row r="214960" spans="2:2">
      <c r="B214960" s="24"/>
    </row>
    <row r="214961" spans="2:2">
      <c r="B214961" s="24"/>
    </row>
    <row r="214962" spans="2:2">
      <c r="B214962" s="24"/>
    </row>
    <row r="214963" spans="2:2">
      <c r="B214963" s="24"/>
    </row>
    <row r="214964" spans="2:2">
      <c r="B214964" s="24"/>
    </row>
    <row r="214965" spans="2:2">
      <c r="B214965" s="24"/>
    </row>
    <row r="214966" spans="2:2">
      <c r="B214966" s="24"/>
    </row>
    <row r="214967" spans="2:2">
      <c r="B214967" s="24"/>
    </row>
    <row r="214968" spans="2:2">
      <c r="B214968" s="24"/>
    </row>
    <row r="214969" spans="2:2">
      <c r="B214969" s="24"/>
    </row>
    <row r="214970" spans="2:2">
      <c r="B214970" s="24"/>
    </row>
    <row r="214971" spans="2:2">
      <c r="B214971" s="24"/>
    </row>
    <row r="214972" spans="2:2">
      <c r="B214972" s="24"/>
    </row>
    <row r="214973" spans="2:2">
      <c r="B214973" s="24"/>
    </row>
    <row r="214974" spans="2:2">
      <c r="B214974" s="24"/>
    </row>
    <row r="214975" spans="2:2">
      <c r="B214975" s="24"/>
    </row>
    <row r="214976" spans="2:2">
      <c r="B214976" s="24"/>
    </row>
    <row r="214977" spans="2:2">
      <c r="B214977" s="24"/>
    </row>
    <row r="214978" spans="2:2">
      <c r="B214978" s="24"/>
    </row>
    <row r="214979" spans="2:2">
      <c r="B214979" s="24"/>
    </row>
    <row r="214980" spans="2:2">
      <c r="B214980" s="24"/>
    </row>
    <row r="214981" spans="2:2">
      <c r="B214981" s="24"/>
    </row>
    <row r="214982" spans="2:2">
      <c r="B214982" s="24"/>
    </row>
    <row r="214983" spans="2:2">
      <c r="B214983" s="24"/>
    </row>
    <row r="214984" spans="2:2">
      <c r="B214984" s="24"/>
    </row>
    <row r="214985" spans="2:2">
      <c r="B214985" s="24"/>
    </row>
    <row r="214986" spans="2:2">
      <c r="B214986" s="24"/>
    </row>
    <row r="214987" spans="2:2">
      <c r="B214987" s="24"/>
    </row>
    <row r="214988" spans="2:2">
      <c r="B214988" s="24"/>
    </row>
    <row r="214989" spans="2:2">
      <c r="B214989" s="24"/>
    </row>
    <row r="214990" spans="2:2">
      <c r="B214990" s="24"/>
    </row>
    <row r="214991" spans="2:2">
      <c r="B214991" s="24"/>
    </row>
    <row r="214992" spans="2:2">
      <c r="B214992" s="24"/>
    </row>
    <row r="214993" spans="2:2">
      <c r="B214993" s="24"/>
    </row>
    <row r="214994" spans="2:2">
      <c r="B214994" s="24"/>
    </row>
    <row r="214995" spans="2:2">
      <c r="B214995" s="24"/>
    </row>
    <row r="214996" spans="2:2">
      <c r="B214996" s="24"/>
    </row>
    <row r="214997" spans="2:2">
      <c r="B214997" s="24"/>
    </row>
    <row r="214998" spans="2:2">
      <c r="B214998" s="24"/>
    </row>
    <row r="214999" spans="2:2">
      <c r="B214999" s="24"/>
    </row>
    <row r="215000" spans="2:2">
      <c r="B215000" s="24"/>
    </row>
    <row r="215001" spans="2:2">
      <c r="B215001" s="24"/>
    </row>
    <row r="215002" spans="2:2">
      <c r="B215002" s="24"/>
    </row>
    <row r="215003" spans="2:2">
      <c r="B215003" s="24"/>
    </row>
    <row r="215004" spans="2:2">
      <c r="B215004" s="24"/>
    </row>
    <row r="215005" spans="2:2">
      <c r="B215005" s="24"/>
    </row>
    <row r="215006" spans="2:2">
      <c r="B215006" s="24"/>
    </row>
    <row r="215007" spans="2:2">
      <c r="B215007" s="24"/>
    </row>
    <row r="215008" spans="2:2">
      <c r="B215008" s="24"/>
    </row>
    <row r="215009" spans="2:2">
      <c r="B215009" s="24"/>
    </row>
    <row r="215010" spans="2:2">
      <c r="B215010" s="24"/>
    </row>
    <row r="215011" spans="2:2">
      <c r="B215011" s="24"/>
    </row>
    <row r="215012" spans="2:2">
      <c r="B215012" s="24"/>
    </row>
    <row r="215013" spans="2:2">
      <c r="B215013" s="24"/>
    </row>
    <row r="215014" spans="2:2">
      <c r="B215014" s="24"/>
    </row>
    <row r="215015" spans="2:2">
      <c r="B215015" s="24"/>
    </row>
    <row r="215016" spans="2:2">
      <c r="B215016" s="24"/>
    </row>
    <row r="215017" spans="2:2">
      <c r="B215017" s="24"/>
    </row>
    <row r="215018" spans="2:2">
      <c r="B215018" s="24"/>
    </row>
    <row r="215019" spans="2:2">
      <c r="B215019" s="24"/>
    </row>
    <row r="215020" spans="2:2">
      <c r="B215020" s="24"/>
    </row>
    <row r="215021" spans="2:2">
      <c r="B215021" s="24"/>
    </row>
    <row r="215022" spans="2:2">
      <c r="B215022" s="24"/>
    </row>
    <row r="215023" spans="2:2">
      <c r="B215023" s="24"/>
    </row>
    <row r="215024" spans="2:2">
      <c r="B215024" s="24"/>
    </row>
    <row r="215025" spans="2:2">
      <c r="B215025" s="24"/>
    </row>
    <row r="215026" spans="2:2">
      <c r="B215026" s="24"/>
    </row>
    <row r="215027" spans="2:2">
      <c r="B215027" s="24"/>
    </row>
    <row r="215028" spans="2:2">
      <c r="B215028" s="24"/>
    </row>
    <row r="215029" spans="2:2">
      <c r="B215029" s="24"/>
    </row>
    <row r="215030" spans="2:2">
      <c r="B215030" s="24"/>
    </row>
    <row r="215031" spans="2:2">
      <c r="B215031" s="24"/>
    </row>
    <row r="215032" spans="2:2">
      <c r="B215032" s="24"/>
    </row>
    <row r="215033" spans="2:2">
      <c r="B215033" s="24"/>
    </row>
    <row r="215034" spans="2:2">
      <c r="B215034" s="24"/>
    </row>
    <row r="215035" spans="2:2">
      <c r="B215035" s="24"/>
    </row>
    <row r="215036" spans="2:2">
      <c r="B215036" s="24"/>
    </row>
    <row r="215037" spans="2:2">
      <c r="B215037" s="24"/>
    </row>
    <row r="215038" spans="2:2">
      <c r="B215038" s="24"/>
    </row>
    <row r="215039" spans="2:2">
      <c r="B215039" s="24"/>
    </row>
    <row r="215040" spans="2:2">
      <c r="B215040" s="24"/>
    </row>
    <row r="215041" spans="2:2">
      <c r="B215041" s="24"/>
    </row>
    <row r="215042" spans="2:2">
      <c r="B215042" s="24"/>
    </row>
    <row r="215043" spans="2:2">
      <c r="B215043" s="24"/>
    </row>
    <row r="215044" spans="2:2">
      <c r="B215044" s="24"/>
    </row>
    <row r="215045" spans="2:2">
      <c r="B215045" s="24"/>
    </row>
    <row r="215046" spans="2:2">
      <c r="B215046" s="24"/>
    </row>
    <row r="215047" spans="2:2">
      <c r="B215047" s="24"/>
    </row>
    <row r="215048" spans="2:2">
      <c r="B215048" s="24"/>
    </row>
    <row r="215049" spans="2:2">
      <c r="B215049" s="24"/>
    </row>
    <row r="215050" spans="2:2">
      <c r="B215050" s="24"/>
    </row>
    <row r="215051" spans="2:2">
      <c r="B215051" s="24"/>
    </row>
    <row r="215052" spans="2:2">
      <c r="B215052" s="24"/>
    </row>
    <row r="215053" spans="2:2">
      <c r="B215053" s="24"/>
    </row>
    <row r="215054" spans="2:2">
      <c r="B215054" s="24"/>
    </row>
    <row r="215055" spans="2:2">
      <c r="B215055" s="24"/>
    </row>
    <row r="215056" spans="2:2">
      <c r="B215056" s="24"/>
    </row>
    <row r="215057" spans="2:2">
      <c r="B215057" s="24"/>
    </row>
    <row r="215058" spans="2:2">
      <c r="B215058" s="24"/>
    </row>
    <row r="215059" spans="2:2">
      <c r="B215059" s="24"/>
    </row>
    <row r="215060" spans="2:2">
      <c r="B215060" s="24"/>
    </row>
    <row r="215061" spans="2:2">
      <c r="B215061" s="24"/>
    </row>
    <row r="215062" spans="2:2">
      <c r="B215062" s="24"/>
    </row>
    <row r="215063" spans="2:2">
      <c r="B215063" s="24"/>
    </row>
    <row r="215064" spans="2:2">
      <c r="B215064" s="24"/>
    </row>
    <row r="215065" spans="2:2">
      <c r="B215065" s="24"/>
    </row>
    <row r="215066" spans="2:2">
      <c r="B215066" s="24"/>
    </row>
    <row r="215067" spans="2:2">
      <c r="B215067" s="24"/>
    </row>
    <row r="215068" spans="2:2">
      <c r="B215068" s="24"/>
    </row>
    <row r="215069" spans="2:2">
      <c r="B215069" s="24"/>
    </row>
    <row r="215070" spans="2:2">
      <c r="B215070" s="24"/>
    </row>
    <row r="215071" spans="2:2">
      <c r="B215071" s="24"/>
    </row>
    <row r="215072" spans="2:2">
      <c r="B215072" s="24"/>
    </row>
    <row r="215073" spans="2:2">
      <c r="B215073" s="24"/>
    </row>
    <row r="215074" spans="2:2">
      <c r="B215074" s="24"/>
    </row>
    <row r="215075" spans="2:2">
      <c r="B215075" s="24"/>
    </row>
    <row r="215076" spans="2:2">
      <c r="B215076" s="24"/>
    </row>
    <row r="215077" spans="2:2">
      <c r="B215077" s="24"/>
    </row>
    <row r="215078" spans="2:2">
      <c r="B215078" s="24"/>
    </row>
    <row r="215079" spans="2:2">
      <c r="B215079" s="24"/>
    </row>
    <row r="215080" spans="2:2">
      <c r="B215080" s="24"/>
    </row>
    <row r="215081" spans="2:2">
      <c r="B215081" s="24"/>
    </row>
    <row r="215082" spans="2:2">
      <c r="B215082" s="24"/>
    </row>
    <row r="215083" spans="2:2">
      <c r="B215083" s="24"/>
    </row>
    <row r="215084" spans="2:2">
      <c r="B215084" s="24"/>
    </row>
    <row r="215085" spans="2:2">
      <c r="B215085" s="24"/>
    </row>
    <row r="215086" spans="2:2">
      <c r="B215086" s="24"/>
    </row>
    <row r="215087" spans="2:2">
      <c r="B215087" s="24"/>
    </row>
    <row r="215088" spans="2:2">
      <c r="B215088" s="24"/>
    </row>
    <row r="215089" spans="2:2">
      <c r="B215089" s="24"/>
    </row>
    <row r="215090" spans="2:2">
      <c r="B215090" s="24"/>
    </row>
    <row r="215091" spans="2:2">
      <c r="B215091" s="24"/>
    </row>
    <row r="215092" spans="2:2">
      <c r="B215092" s="24"/>
    </row>
    <row r="215093" spans="2:2">
      <c r="B215093" s="24"/>
    </row>
    <row r="215094" spans="2:2">
      <c r="B215094" s="24"/>
    </row>
    <row r="215095" spans="2:2">
      <c r="B215095" s="24"/>
    </row>
    <row r="215096" spans="2:2">
      <c r="B215096" s="24"/>
    </row>
    <row r="215097" spans="2:2">
      <c r="B215097" s="24"/>
    </row>
    <row r="215098" spans="2:2">
      <c r="B215098" s="24"/>
    </row>
    <row r="215099" spans="2:2">
      <c r="B215099" s="24"/>
    </row>
    <row r="215100" spans="2:2">
      <c r="B215100" s="24"/>
    </row>
    <row r="215101" spans="2:2">
      <c r="B215101" s="24"/>
    </row>
    <row r="215102" spans="2:2">
      <c r="B215102" s="24"/>
    </row>
    <row r="215103" spans="2:2">
      <c r="B215103" s="24"/>
    </row>
    <row r="215104" spans="2:2">
      <c r="B215104" s="24"/>
    </row>
    <row r="215105" spans="2:2">
      <c r="B215105" s="24"/>
    </row>
    <row r="215106" spans="2:2">
      <c r="B215106" s="24"/>
    </row>
    <row r="215107" spans="2:2">
      <c r="B215107" s="24"/>
    </row>
    <row r="215108" spans="2:2">
      <c r="B215108" s="24"/>
    </row>
    <row r="215109" spans="2:2">
      <c r="B215109" s="24"/>
    </row>
    <row r="215110" spans="2:2">
      <c r="B215110" s="24"/>
    </row>
    <row r="215111" spans="2:2">
      <c r="B215111" s="24"/>
    </row>
    <row r="215112" spans="2:2">
      <c r="B215112" s="24"/>
    </row>
    <row r="215113" spans="2:2">
      <c r="B215113" s="24"/>
    </row>
    <row r="215114" spans="2:2">
      <c r="B215114" s="24"/>
    </row>
    <row r="215115" spans="2:2">
      <c r="B215115" s="24"/>
    </row>
    <row r="215116" spans="2:2">
      <c r="B215116" s="24"/>
    </row>
    <row r="215117" spans="2:2">
      <c r="B215117" s="24"/>
    </row>
    <row r="215118" spans="2:2">
      <c r="B215118" s="24"/>
    </row>
    <row r="215119" spans="2:2">
      <c r="B215119" s="24"/>
    </row>
    <row r="215120" spans="2:2">
      <c r="B215120" s="24"/>
    </row>
    <row r="215121" spans="2:2">
      <c r="B215121" s="24"/>
    </row>
    <row r="215122" spans="2:2">
      <c r="B215122" s="24"/>
    </row>
    <row r="215123" spans="2:2">
      <c r="B215123" s="24"/>
    </row>
    <row r="215124" spans="2:2">
      <c r="B215124" s="24"/>
    </row>
    <row r="215125" spans="2:2">
      <c r="B215125" s="24"/>
    </row>
    <row r="215126" spans="2:2">
      <c r="B215126" s="24"/>
    </row>
    <row r="215127" spans="2:2">
      <c r="B215127" s="24"/>
    </row>
    <row r="215128" spans="2:2">
      <c r="B215128" s="24"/>
    </row>
    <row r="215129" spans="2:2">
      <c r="B215129" s="24"/>
    </row>
    <row r="215130" spans="2:2">
      <c r="B215130" s="24"/>
    </row>
    <row r="215131" spans="2:2">
      <c r="B215131" s="24"/>
    </row>
    <row r="215132" spans="2:2">
      <c r="B215132" s="24"/>
    </row>
    <row r="215133" spans="2:2">
      <c r="B215133" s="24"/>
    </row>
    <row r="215134" spans="2:2">
      <c r="B215134" s="24"/>
    </row>
    <row r="215135" spans="2:2">
      <c r="B215135" s="24"/>
    </row>
    <row r="215136" spans="2:2">
      <c r="B215136" s="24"/>
    </row>
    <row r="215137" spans="2:2">
      <c r="B215137" s="24"/>
    </row>
    <row r="215138" spans="2:2">
      <c r="B215138" s="24"/>
    </row>
    <row r="215139" spans="2:2">
      <c r="B215139" s="24"/>
    </row>
    <row r="215140" spans="2:2">
      <c r="B215140" s="24"/>
    </row>
    <row r="215141" spans="2:2">
      <c r="B215141" s="24"/>
    </row>
    <row r="215142" spans="2:2">
      <c r="B215142" s="24"/>
    </row>
    <row r="215143" spans="2:2">
      <c r="B215143" s="24"/>
    </row>
    <row r="215144" spans="2:2">
      <c r="B215144" s="24"/>
    </row>
    <row r="215145" spans="2:2">
      <c r="B215145" s="24"/>
    </row>
    <row r="215146" spans="2:2">
      <c r="B215146" s="24"/>
    </row>
    <row r="215147" spans="2:2">
      <c r="B215147" s="24"/>
    </row>
    <row r="215148" spans="2:2">
      <c r="B215148" s="24"/>
    </row>
    <row r="215149" spans="2:2">
      <c r="B215149" s="24"/>
    </row>
    <row r="215150" spans="2:2">
      <c r="B215150" s="24"/>
    </row>
    <row r="215151" spans="2:2">
      <c r="B215151" s="24"/>
    </row>
    <row r="215152" spans="2:2">
      <c r="B215152" s="24"/>
    </row>
    <row r="215153" spans="2:2">
      <c r="B215153" s="24"/>
    </row>
    <row r="215154" spans="2:2">
      <c r="B215154" s="24"/>
    </row>
    <row r="215155" spans="2:2">
      <c r="B215155" s="24"/>
    </row>
    <row r="215156" spans="2:2">
      <c r="B215156" s="24"/>
    </row>
    <row r="215157" spans="2:2">
      <c r="B215157" s="24"/>
    </row>
    <row r="215158" spans="2:2">
      <c r="B215158" s="24"/>
    </row>
    <row r="215159" spans="2:2">
      <c r="B215159" s="24"/>
    </row>
    <row r="215160" spans="2:2">
      <c r="B215160" s="24"/>
    </row>
    <row r="215161" spans="2:2">
      <c r="B215161" s="24"/>
    </row>
    <row r="215162" spans="2:2">
      <c r="B215162" s="24"/>
    </row>
    <row r="215163" spans="2:2">
      <c r="B215163" s="24"/>
    </row>
    <row r="215164" spans="2:2">
      <c r="B215164" s="24"/>
    </row>
    <row r="215165" spans="2:2">
      <c r="B215165" s="24"/>
    </row>
    <row r="215166" spans="2:2">
      <c r="B215166" s="24"/>
    </row>
    <row r="215167" spans="2:2">
      <c r="B215167" s="24"/>
    </row>
    <row r="215168" spans="2:2">
      <c r="B215168" s="24"/>
    </row>
    <row r="215169" spans="2:2">
      <c r="B215169" s="24"/>
    </row>
    <row r="215170" spans="2:2">
      <c r="B215170" s="24"/>
    </row>
    <row r="215171" spans="2:2">
      <c r="B215171" s="24"/>
    </row>
    <row r="215172" spans="2:2">
      <c r="B215172" s="24"/>
    </row>
    <row r="215173" spans="2:2">
      <c r="B215173" s="24"/>
    </row>
    <row r="215174" spans="2:2">
      <c r="B215174" s="24"/>
    </row>
    <row r="215175" spans="2:2">
      <c r="B215175" s="24"/>
    </row>
    <row r="215176" spans="2:2">
      <c r="B215176" s="24"/>
    </row>
    <row r="215177" spans="2:2">
      <c r="B215177" s="24"/>
    </row>
    <row r="215178" spans="2:2">
      <c r="B215178" s="24"/>
    </row>
    <row r="215179" spans="2:2">
      <c r="B215179" s="24"/>
    </row>
    <row r="215180" spans="2:2">
      <c r="B215180" s="24"/>
    </row>
    <row r="215181" spans="2:2">
      <c r="B215181" s="24"/>
    </row>
    <row r="215182" spans="2:2">
      <c r="B215182" s="24"/>
    </row>
    <row r="215183" spans="2:2">
      <c r="B215183" s="24"/>
    </row>
    <row r="215184" spans="2:2">
      <c r="B215184" s="24"/>
    </row>
    <row r="215185" spans="2:2">
      <c r="B215185" s="24"/>
    </row>
    <row r="215186" spans="2:2">
      <c r="B215186" s="24"/>
    </row>
    <row r="215187" spans="2:2">
      <c r="B215187" s="24"/>
    </row>
    <row r="215188" spans="2:2">
      <c r="B215188" s="24"/>
    </row>
    <row r="215189" spans="2:2">
      <c r="B215189" s="24"/>
    </row>
    <row r="215190" spans="2:2">
      <c r="B215190" s="24"/>
    </row>
    <row r="215191" spans="2:2">
      <c r="B215191" s="24"/>
    </row>
    <row r="215192" spans="2:2">
      <c r="B215192" s="24"/>
    </row>
    <row r="215193" spans="2:2">
      <c r="B215193" s="24"/>
    </row>
    <row r="215194" spans="2:2">
      <c r="B215194" s="24"/>
    </row>
    <row r="215195" spans="2:2">
      <c r="B215195" s="24"/>
    </row>
    <row r="215196" spans="2:2">
      <c r="B215196" s="24"/>
    </row>
    <row r="215197" spans="2:2">
      <c r="B215197" s="24"/>
    </row>
    <row r="215198" spans="2:2">
      <c r="B215198" s="24"/>
    </row>
    <row r="215199" spans="2:2">
      <c r="B215199" s="24"/>
    </row>
    <row r="215200" spans="2:2">
      <c r="B215200" s="24"/>
    </row>
    <row r="215201" spans="2:2">
      <c r="B215201" s="24"/>
    </row>
    <row r="215202" spans="2:2">
      <c r="B215202" s="24"/>
    </row>
    <row r="215203" spans="2:2">
      <c r="B215203" s="24"/>
    </row>
    <row r="215204" spans="2:2">
      <c r="B215204" s="24"/>
    </row>
    <row r="215205" spans="2:2">
      <c r="B215205" s="24"/>
    </row>
    <row r="215206" spans="2:2">
      <c r="B215206" s="24"/>
    </row>
    <row r="215207" spans="2:2">
      <c r="B215207" s="24"/>
    </row>
    <row r="215208" spans="2:2">
      <c r="B215208" s="24"/>
    </row>
    <row r="215209" spans="2:2">
      <c r="B215209" s="24"/>
    </row>
    <row r="215210" spans="2:2">
      <c r="B215210" s="24"/>
    </row>
    <row r="215211" spans="2:2">
      <c r="B215211" s="24"/>
    </row>
    <row r="215212" spans="2:2">
      <c r="B215212" s="24"/>
    </row>
    <row r="215213" spans="2:2">
      <c r="B215213" s="24"/>
    </row>
    <row r="215214" spans="2:2">
      <c r="B215214" s="24"/>
    </row>
    <row r="215215" spans="2:2">
      <c r="B215215" s="24"/>
    </row>
    <row r="215216" spans="2:2">
      <c r="B215216" s="24"/>
    </row>
    <row r="215217" spans="2:2">
      <c r="B215217" s="24"/>
    </row>
    <row r="215218" spans="2:2">
      <c r="B215218" s="24"/>
    </row>
    <row r="215219" spans="2:2">
      <c r="B215219" s="24"/>
    </row>
    <row r="215220" spans="2:2">
      <c r="B215220" s="24"/>
    </row>
    <row r="215221" spans="2:2">
      <c r="B215221" s="24"/>
    </row>
    <row r="215222" spans="2:2">
      <c r="B215222" s="24"/>
    </row>
    <row r="215223" spans="2:2">
      <c r="B215223" s="24"/>
    </row>
    <row r="215224" spans="2:2">
      <c r="B215224" s="24"/>
    </row>
    <row r="215225" spans="2:2">
      <c r="B215225" s="24"/>
    </row>
    <row r="215226" spans="2:2">
      <c r="B215226" s="24"/>
    </row>
    <row r="215227" spans="2:2">
      <c r="B215227" s="24"/>
    </row>
    <row r="215228" spans="2:2">
      <c r="B215228" s="24"/>
    </row>
    <row r="215229" spans="2:2">
      <c r="B215229" s="24"/>
    </row>
    <row r="215230" spans="2:2">
      <c r="B215230" s="24"/>
    </row>
    <row r="215231" spans="2:2">
      <c r="B215231" s="24"/>
    </row>
    <row r="215232" spans="2:2">
      <c r="B215232" s="24"/>
    </row>
    <row r="215233" spans="2:2">
      <c r="B215233" s="24"/>
    </row>
    <row r="215234" spans="2:2">
      <c r="B215234" s="24"/>
    </row>
    <row r="215235" spans="2:2">
      <c r="B215235" s="24"/>
    </row>
    <row r="215236" spans="2:2">
      <c r="B215236" s="24"/>
    </row>
    <row r="215237" spans="2:2">
      <c r="B215237" s="24"/>
    </row>
    <row r="215238" spans="2:2">
      <c r="B215238" s="24"/>
    </row>
    <row r="215239" spans="2:2">
      <c r="B215239" s="24"/>
    </row>
    <row r="215240" spans="2:2">
      <c r="B215240" s="24"/>
    </row>
    <row r="215241" spans="2:2">
      <c r="B215241" s="24"/>
    </row>
    <row r="215242" spans="2:2">
      <c r="B215242" s="24"/>
    </row>
    <row r="215243" spans="2:2">
      <c r="B215243" s="24"/>
    </row>
    <row r="215244" spans="2:2">
      <c r="B215244" s="24"/>
    </row>
    <row r="215245" spans="2:2">
      <c r="B215245" s="24"/>
    </row>
    <row r="215246" spans="2:2">
      <c r="B215246" s="24"/>
    </row>
    <row r="215247" spans="2:2">
      <c r="B215247" s="24"/>
    </row>
    <row r="215248" spans="2:2">
      <c r="B215248" s="24"/>
    </row>
    <row r="215249" spans="2:2">
      <c r="B215249" s="24"/>
    </row>
    <row r="215250" spans="2:2">
      <c r="B215250" s="24"/>
    </row>
    <row r="215251" spans="2:2">
      <c r="B215251" s="24"/>
    </row>
    <row r="215252" spans="2:2">
      <c r="B215252" s="24"/>
    </row>
    <row r="215253" spans="2:2">
      <c r="B215253" s="24"/>
    </row>
    <row r="215254" spans="2:2">
      <c r="B215254" s="24"/>
    </row>
    <row r="215255" spans="2:2">
      <c r="B215255" s="24"/>
    </row>
    <row r="215256" spans="2:2">
      <c r="B215256" s="24"/>
    </row>
    <row r="215257" spans="2:2">
      <c r="B215257" s="24"/>
    </row>
    <row r="215258" spans="2:2">
      <c r="B215258" s="24"/>
    </row>
    <row r="215259" spans="2:2">
      <c r="B215259" s="24"/>
    </row>
    <row r="215260" spans="2:2">
      <c r="B215260" s="24"/>
    </row>
    <row r="215261" spans="2:2">
      <c r="B215261" s="24"/>
    </row>
    <row r="215262" spans="2:2">
      <c r="B215262" s="24"/>
    </row>
    <row r="215263" spans="2:2">
      <c r="B215263" s="24"/>
    </row>
    <row r="215264" spans="2:2">
      <c r="B215264" s="24"/>
    </row>
    <row r="215265" spans="2:2">
      <c r="B215265" s="24"/>
    </row>
    <row r="215266" spans="2:2">
      <c r="B215266" s="24"/>
    </row>
    <row r="215267" spans="2:2">
      <c r="B215267" s="24"/>
    </row>
    <row r="215268" spans="2:2">
      <c r="B215268" s="24"/>
    </row>
    <row r="215269" spans="2:2">
      <c r="B215269" s="24"/>
    </row>
    <row r="215270" spans="2:2">
      <c r="B215270" s="24"/>
    </row>
    <row r="215271" spans="2:2">
      <c r="B215271" s="24"/>
    </row>
    <row r="215272" spans="2:2">
      <c r="B215272" s="24"/>
    </row>
    <row r="215273" spans="2:2">
      <c r="B215273" s="24"/>
    </row>
    <row r="215274" spans="2:2">
      <c r="B215274" s="24"/>
    </row>
    <row r="215275" spans="2:2">
      <c r="B215275" s="24"/>
    </row>
    <row r="215276" spans="2:2">
      <c r="B215276" s="24"/>
    </row>
    <row r="215277" spans="2:2">
      <c r="B215277" s="24"/>
    </row>
    <row r="215278" spans="2:2">
      <c r="B215278" s="24"/>
    </row>
    <row r="215279" spans="2:2">
      <c r="B215279" s="24"/>
    </row>
    <row r="215280" spans="2:2">
      <c r="B215280" s="24"/>
    </row>
    <row r="215281" spans="2:2">
      <c r="B215281" s="24"/>
    </row>
    <row r="215282" spans="2:2">
      <c r="B215282" s="24"/>
    </row>
    <row r="215283" spans="2:2">
      <c r="B215283" s="24"/>
    </row>
    <row r="215284" spans="2:2">
      <c r="B215284" s="24"/>
    </row>
    <row r="215285" spans="2:2">
      <c r="B215285" s="24"/>
    </row>
    <row r="215286" spans="2:2">
      <c r="B215286" s="24"/>
    </row>
    <row r="215287" spans="2:2">
      <c r="B215287" s="24"/>
    </row>
    <row r="215288" spans="2:2">
      <c r="B215288" s="24"/>
    </row>
    <row r="215289" spans="2:2">
      <c r="B215289" s="24"/>
    </row>
    <row r="215290" spans="2:2">
      <c r="B215290" s="24"/>
    </row>
    <row r="215291" spans="2:2">
      <c r="B215291" s="24"/>
    </row>
    <row r="215292" spans="2:2">
      <c r="B215292" s="24"/>
    </row>
    <row r="215293" spans="2:2">
      <c r="B215293" s="24"/>
    </row>
    <row r="215294" spans="2:2">
      <c r="B215294" s="24"/>
    </row>
    <row r="215295" spans="2:2">
      <c r="B215295" s="24"/>
    </row>
    <row r="215296" spans="2:2">
      <c r="B215296" s="24"/>
    </row>
    <row r="215297" spans="2:2">
      <c r="B215297" s="24"/>
    </row>
    <row r="215298" spans="2:2">
      <c r="B215298" s="24"/>
    </row>
    <row r="215299" spans="2:2">
      <c r="B215299" s="24"/>
    </row>
    <row r="215300" spans="2:2">
      <c r="B215300" s="24"/>
    </row>
    <row r="215301" spans="2:2">
      <c r="B215301" s="24"/>
    </row>
    <row r="215302" spans="2:2">
      <c r="B215302" s="24"/>
    </row>
    <row r="215303" spans="2:2">
      <c r="B215303" s="24"/>
    </row>
    <row r="215304" spans="2:2">
      <c r="B215304" s="24"/>
    </row>
    <row r="215305" spans="2:2">
      <c r="B215305" s="24"/>
    </row>
    <row r="215306" spans="2:2">
      <c r="B215306" s="24"/>
    </row>
    <row r="215307" spans="2:2">
      <c r="B215307" s="24"/>
    </row>
    <row r="215308" spans="2:2">
      <c r="B215308" s="24"/>
    </row>
    <row r="215309" spans="2:2">
      <c r="B215309" s="24"/>
    </row>
    <row r="215310" spans="2:2">
      <c r="B215310" s="24"/>
    </row>
    <row r="215311" spans="2:2">
      <c r="B215311" s="24"/>
    </row>
    <row r="215312" spans="2:2">
      <c r="B215312" s="24"/>
    </row>
    <row r="215313" spans="2:2">
      <c r="B215313" s="24"/>
    </row>
    <row r="215314" spans="2:2">
      <c r="B215314" s="24"/>
    </row>
    <row r="215315" spans="2:2">
      <c r="B215315" s="24"/>
    </row>
    <row r="215316" spans="2:2">
      <c r="B215316" s="24"/>
    </row>
    <row r="215317" spans="2:2">
      <c r="B215317" s="24"/>
    </row>
    <row r="215318" spans="2:2">
      <c r="B215318" s="24"/>
    </row>
    <row r="215319" spans="2:2">
      <c r="B215319" s="24"/>
    </row>
    <row r="215320" spans="2:2">
      <c r="B215320" s="24"/>
    </row>
    <row r="215321" spans="2:2">
      <c r="B215321" s="24"/>
    </row>
    <row r="215322" spans="2:2">
      <c r="B215322" s="24"/>
    </row>
    <row r="215323" spans="2:2">
      <c r="B215323" s="24"/>
    </row>
    <row r="215324" spans="2:2">
      <c r="B215324" s="24"/>
    </row>
    <row r="215325" spans="2:2">
      <c r="B215325" s="24"/>
    </row>
    <row r="215326" spans="2:2">
      <c r="B215326" s="24"/>
    </row>
    <row r="215327" spans="2:2">
      <c r="B215327" s="24"/>
    </row>
    <row r="215328" spans="2:2">
      <c r="B215328" s="24"/>
    </row>
    <row r="215329" spans="2:2">
      <c r="B215329" s="24"/>
    </row>
    <row r="215330" spans="2:2">
      <c r="B215330" s="24"/>
    </row>
    <row r="215331" spans="2:2">
      <c r="B215331" s="24"/>
    </row>
    <row r="215332" spans="2:2">
      <c r="B215332" s="24"/>
    </row>
    <row r="215333" spans="2:2">
      <c r="B215333" s="24"/>
    </row>
    <row r="215334" spans="2:2">
      <c r="B215334" s="24"/>
    </row>
    <row r="215335" spans="2:2">
      <c r="B215335" s="24"/>
    </row>
    <row r="215336" spans="2:2">
      <c r="B215336" s="24"/>
    </row>
    <row r="215337" spans="2:2">
      <c r="B215337" s="24"/>
    </row>
    <row r="215338" spans="2:2">
      <c r="B215338" s="24"/>
    </row>
    <row r="215339" spans="2:2">
      <c r="B215339" s="24"/>
    </row>
    <row r="215340" spans="2:2">
      <c r="B215340" s="24"/>
    </row>
    <row r="215341" spans="2:2">
      <c r="B215341" s="24"/>
    </row>
    <row r="215342" spans="2:2">
      <c r="B215342" s="24"/>
    </row>
    <row r="215343" spans="2:2">
      <c r="B215343" s="24"/>
    </row>
    <row r="215344" spans="2:2">
      <c r="B215344" s="24"/>
    </row>
    <row r="215345" spans="2:2">
      <c r="B215345" s="24"/>
    </row>
    <row r="215346" spans="2:2">
      <c r="B215346" s="24"/>
    </row>
    <row r="215347" spans="2:2">
      <c r="B215347" s="24"/>
    </row>
    <row r="215348" spans="2:2">
      <c r="B215348" s="24"/>
    </row>
    <row r="215349" spans="2:2">
      <c r="B215349" s="24"/>
    </row>
    <row r="215350" spans="2:2">
      <c r="B215350" s="24"/>
    </row>
    <row r="215351" spans="2:2">
      <c r="B215351" s="24"/>
    </row>
    <row r="215352" spans="2:2">
      <c r="B215352" s="24"/>
    </row>
    <row r="215353" spans="2:2">
      <c r="B215353" s="24"/>
    </row>
    <row r="215354" spans="2:2">
      <c r="B215354" s="24"/>
    </row>
    <row r="215355" spans="2:2">
      <c r="B215355" s="24"/>
    </row>
    <row r="215356" spans="2:2">
      <c r="B215356" s="24"/>
    </row>
    <row r="215357" spans="2:2">
      <c r="B215357" s="24"/>
    </row>
    <row r="215358" spans="2:2">
      <c r="B215358" s="24"/>
    </row>
    <row r="215359" spans="2:2">
      <c r="B215359" s="24"/>
    </row>
    <row r="215360" spans="2:2">
      <c r="B215360" s="24"/>
    </row>
    <row r="215361" spans="2:2">
      <c r="B215361" s="24"/>
    </row>
    <row r="215362" spans="2:2">
      <c r="B215362" s="24"/>
    </row>
    <row r="215363" spans="2:2">
      <c r="B215363" s="24"/>
    </row>
    <row r="215364" spans="2:2">
      <c r="B215364" s="24"/>
    </row>
    <row r="215365" spans="2:2">
      <c r="B215365" s="24"/>
    </row>
    <row r="215366" spans="2:2">
      <c r="B215366" s="24"/>
    </row>
    <row r="215367" spans="2:2">
      <c r="B215367" s="24"/>
    </row>
    <row r="215368" spans="2:2">
      <c r="B215368" s="24"/>
    </row>
    <row r="215369" spans="2:2">
      <c r="B215369" s="24"/>
    </row>
    <row r="215370" spans="2:2">
      <c r="B215370" s="24"/>
    </row>
    <row r="215371" spans="2:2">
      <c r="B215371" s="24"/>
    </row>
    <row r="215372" spans="2:2">
      <c r="B215372" s="24"/>
    </row>
    <row r="215373" spans="2:2">
      <c r="B215373" s="24"/>
    </row>
    <row r="215374" spans="2:2">
      <c r="B215374" s="24"/>
    </row>
    <row r="215375" spans="2:2">
      <c r="B215375" s="24"/>
    </row>
    <row r="215376" spans="2:2">
      <c r="B215376" s="24"/>
    </row>
    <row r="215377" spans="2:2">
      <c r="B215377" s="24"/>
    </row>
    <row r="215378" spans="2:2">
      <c r="B215378" s="24"/>
    </row>
    <row r="215379" spans="2:2">
      <c r="B215379" s="24"/>
    </row>
    <row r="215380" spans="2:2">
      <c r="B215380" s="24"/>
    </row>
    <row r="215381" spans="2:2">
      <c r="B215381" s="24"/>
    </row>
    <row r="215382" spans="2:2">
      <c r="B215382" s="24"/>
    </row>
    <row r="215383" spans="2:2">
      <c r="B215383" s="24"/>
    </row>
    <row r="215384" spans="2:2">
      <c r="B215384" s="24"/>
    </row>
    <row r="215385" spans="2:2">
      <c r="B215385" s="24"/>
    </row>
    <row r="215386" spans="2:2">
      <c r="B215386" s="24"/>
    </row>
    <row r="215387" spans="2:2">
      <c r="B215387" s="24"/>
    </row>
    <row r="215388" spans="2:2">
      <c r="B215388" s="24"/>
    </row>
    <row r="215389" spans="2:2">
      <c r="B215389" s="24"/>
    </row>
    <row r="215390" spans="2:2">
      <c r="B215390" s="24"/>
    </row>
    <row r="215391" spans="2:2">
      <c r="B215391" s="24"/>
    </row>
    <row r="215392" spans="2:2">
      <c r="B215392" s="24"/>
    </row>
    <row r="215393" spans="2:2">
      <c r="B215393" s="24"/>
    </row>
    <row r="215394" spans="2:2">
      <c r="B215394" s="24"/>
    </row>
    <row r="215395" spans="2:2">
      <c r="B215395" s="24"/>
    </row>
    <row r="215396" spans="2:2">
      <c r="B215396" s="24"/>
    </row>
    <row r="215397" spans="2:2">
      <c r="B215397" s="24"/>
    </row>
    <row r="215398" spans="2:2">
      <c r="B215398" s="24"/>
    </row>
    <row r="215399" spans="2:2">
      <c r="B215399" s="24"/>
    </row>
    <row r="215400" spans="2:2">
      <c r="B215400" s="24"/>
    </row>
    <row r="215401" spans="2:2">
      <c r="B215401" s="24"/>
    </row>
    <row r="215402" spans="2:2">
      <c r="B215402" s="24"/>
    </row>
    <row r="215403" spans="2:2">
      <c r="B215403" s="24"/>
    </row>
    <row r="215404" spans="2:2">
      <c r="B215404" s="24"/>
    </row>
    <row r="215405" spans="2:2">
      <c r="B215405" s="24"/>
    </row>
    <row r="215406" spans="2:2">
      <c r="B215406" s="24"/>
    </row>
    <row r="215407" spans="2:2">
      <c r="B215407" s="24"/>
    </row>
    <row r="215408" spans="2:2">
      <c r="B215408" s="24"/>
    </row>
    <row r="215409" spans="2:2">
      <c r="B215409" s="24"/>
    </row>
    <row r="215410" spans="2:2">
      <c r="B215410" s="24"/>
    </row>
    <row r="215411" spans="2:2">
      <c r="B215411" s="24"/>
    </row>
    <row r="215412" spans="2:2">
      <c r="B215412" s="24"/>
    </row>
    <row r="215413" spans="2:2">
      <c r="B215413" s="24"/>
    </row>
    <row r="215414" spans="2:2">
      <c r="B215414" s="24"/>
    </row>
    <row r="215415" spans="2:2">
      <c r="B215415" s="24"/>
    </row>
    <row r="215416" spans="2:2">
      <c r="B215416" s="24"/>
    </row>
    <row r="215417" spans="2:2">
      <c r="B215417" s="24"/>
    </row>
    <row r="215418" spans="2:2">
      <c r="B215418" s="24"/>
    </row>
    <row r="215419" spans="2:2">
      <c r="B215419" s="24"/>
    </row>
    <row r="215420" spans="2:2">
      <c r="B215420" s="24"/>
    </row>
    <row r="215421" spans="2:2">
      <c r="B215421" s="24"/>
    </row>
    <row r="215422" spans="2:2">
      <c r="B215422" s="24"/>
    </row>
    <row r="215423" spans="2:2">
      <c r="B215423" s="24"/>
    </row>
    <row r="215424" spans="2:2">
      <c r="B215424" s="24"/>
    </row>
    <row r="215425" spans="2:2">
      <c r="B215425" s="24"/>
    </row>
    <row r="215426" spans="2:2">
      <c r="B215426" s="24"/>
    </row>
    <row r="215427" spans="2:2">
      <c r="B215427" s="24"/>
    </row>
    <row r="215428" spans="2:2">
      <c r="B215428" s="24"/>
    </row>
    <row r="215429" spans="2:2">
      <c r="B215429" s="24"/>
    </row>
    <row r="215430" spans="2:2">
      <c r="B215430" s="24"/>
    </row>
    <row r="215431" spans="2:2">
      <c r="B215431" s="24"/>
    </row>
    <row r="215432" spans="2:2">
      <c r="B215432" s="24"/>
    </row>
    <row r="215433" spans="2:2">
      <c r="B215433" s="24"/>
    </row>
    <row r="215434" spans="2:2">
      <c r="B215434" s="24"/>
    </row>
    <row r="215435" spans="2:2">
      <c r="B215435" s="24"/>
    </row>
    <row r="215436" spans="2:2">
      <c r="B215436" s="24"/>
    </row>
    <row r="215437" spans="2:2">
      <c r="B215437" s="24"/>
    </row>
    <row r="215438" spans="2:2">
      <c r="B215438" s="24"/>
    </row>
    <row r="215439" spans="2:2">
      <c r="B215439" s="24"/>
    </row>
    <row r="215440" spans="2:2">
      <c r="B215440" s="24"/>
    </row>
    <row r="215441" spans="2:2">
      <c r="B215441" s="24"/>
    </row>
    <row r="215442" spans="2:2">
      <c r="B215442" s="24"/>
    </row>
    <row r="215443" spans="2:2">
      <c r="B215443" s="24"/>
    </row>
    <row r="215444" spans="2:2">
      <c r="B215444" s="24"/>
    </row>
    <row r="215445" spans="2:2">
      <c r="B215445" s="24"/>
    </row>
    <row r="215446" spans="2:2">
      <c r="B215446" s="24"/>
    </row>
    <row r="215447" spans="2:2">
      <c r="B215447" s="24"/>
    </row>
    <row r="215448" spans="2:2">
      <c r="B215448" s="24"/>
    </row>
    <row r="215449" spans="2:2">
      <c r="B215449" s="24"/>
    </row>
    <row r="215450" spans="2:2">
      <c r="B215450" s="24"/>
    </row>
    <row r="215451" spans="2:2">
      <c r="B215451" s="24"/>
    </row>
    <row r="215452" spans="2:2">
      <c r="B215452" s="24"/>
    </row>
    <row r="215453" spans="2:2">
      <c r="B215453" s="24"/>
    </row>
    <row r="215454" spans="2:2">
      <c r="B215454" s="24"/>
    </row>
    <row r="215455" spans="2:2">
      <c r="B215455" s="24"/>
    </row>
    <row r="215456" spans="2:2">
      <c r="B215456" s="24"/>
    </row>
    <row r="215457" spans="2:2">
      <c r="B215457" s="24"/>
    </row>
    <row r="215458" spans="2:2">
      <c r="B215458" s="24"/>
    </row>
    <row r="215459" spans="2:2">
      <c r="B215459" s="24"/>
    </row>
    <row r="215460" spans="2:2">
      <c r="B215460" s="24"/>
    </row>
    <row r="215461" spans="2:2">
      <c r="B215461" s="24"/>
    </row>
    <row r="215462" spans="2:2">
      <c r="B215462" s="24"/>
    </row>
    <row r="215463" spans="2:2">
      <c r="B215463" s="24"/>
    </row>
    <row r="215464" spans="2:2">
      <c r="B215464" s="24"/>
    </row>
    <row r="215465" spans="2:2">
      <c r="B215465" s="24"/>
    </row>
    <row r="215466" spans="2:2">
      <c r="B215466" s="24"/>
    </row>
    <row r="215467" spans="2:2">
      <c r="B215467" s="24"/>
    </row>
    <row r="215468" spans="2:2">
      <c r="B215468" s="24"/>
    </row>
    <row r="215469" spans="2:2">
      <c r="B215469" s="24"/>
    </row>
    <row r="215470" spans="2:2">
      <c r="B215470" s="24"/>
    </row>
    <row r="215471" spans="2:2">
      <c r="B215471" s="24"/>
    </row>
    <row r="215472" spans="2:2">
      <c r="B215472" s="24"/>
    </row>
    <row r="215473" spans="2:2">
      <c r="B215473" s="24"/>
    </row>
    <row r="215474" spans="2:2">
      <c r="B215474" s="24"/>
    </row>
    <row r="215475" spans="2:2">
      <c r="B215475" s="24"/>
    </row>
    <row r="215476" spans="2:2">
      <c r="B215476" s="24"/>
    </row>
    <row r="215477" spans="2:2">
      <c r="B215477" s="24"/>
    </row>
    <row r="215478" spans="2:2">
      <c r="B215478" s="24"/>
    </row>
    <row r="215479" spans="2:2">
      <c r="B215479" s="24"/>
    </row>
    <row r="215480" spans="2:2">
      <c r="B215480" s="24"/>
    </row>
    <row r="215481" spans="2:2">
      <c r="B215481" s="24"/>
    </row>
    <row r="215482" spans="2:2">
      <c r="B215482" s="24"/>
    </row>
    <row r="215483" spans="2:2">
      <c r="B215483" s="24"/>
    </row>
    <row r="215484" spans="2:2">
      <c r="B215484" s="24"/>
    </row>
    <row r="215485" spans="2:2">
      <c r="B215485" s="24"/>
    </row>
    <row r="215486" spans="2:2">
      <c r="B215486" s="24"/>
    </row>
    <row r="215487" spans="2:2">
      <c r="B215487" s="24"/>
    </row>
    <row r="215488" spans="2:2">
      <c r="B215488" s="24"/>
    </row>
    <row r="215489" spans="2:2">
      <c r="B215489" s="24"/>
    </row>
    <row r="215490" spans="2:2">
      <c r="B215490" s="24"/>
    </row>
    <row r="215491" spans="2:2">
      <c r="B215491" s="24"/>
    </row>
    <row r="215492" spans="2:2">
      <c r="B215492" s="24"/>
    </row>
    <row r="215493" spans="2:2">
      <c r="B215493" s="24"/>
    </row>
    <row r="215494" spans="2:2">
      <c r="B215494" s="24"/>
    </row>
    <row r="215495" spans="2:2">
      <c r="B215495" s="24"/>
    </row>
    <row r="215496" spans="2:2">
      <c r="B215496" s="24"/>
    </row>
    <row r="215497" spans="2:2">
      <c r="B215497" s="24"/>
    </row>
    <row r="215498" spans="2:2">
      <c r="B215498" s="24"/>
    </row>
    <row r="215499" spans="2:2">
      <c r="B215499" s="24"/>
    </row>
    <row r="215500" spans="2:2">
      <c r="B215500" s="24"/>
    </row>
    <row r="215501" spans="2:2">
      <c r="B215501" s="24"/>
    </row>
    <row r="215502" spans="2:2">
      <c r="B215502" s="24"/>
    </row>
    <row r="215503" spans="2:2">
      <c r="B215503" s="24"/>
    </row>
    <row r="215504" spans="2:2">
      <c r="B215504" s="24"/>
    </row>
    <row r="215505" spans="2:2">
      <c r="B215505" s="24"/>
    </row>
    <row r="215506" spans="2:2">
      <c r="B215506" s="24"/>
    </row>
    <row r="215507" spans="2:2">
      <c r="B215507" s="24"/>
    </row>
    <row r="215508" spans="2:2">
      <c r="B215508" s="24"/>
    </row>
    <row r="215509" spans="2:2">
      <c r="B215509" s="24"/>
    </row>
    <row r="215510" spans="2:2">
      <c r="B215510" s="24"/>
    </row>
    <row r="215511" spans="2:2">
      <c r="B215511" s="24"/>
    </row>
    <row r="215512" spans="2:2">
      <c r="B215512" s="24"/>
    </row>
    <row r="215513" spans="2:2">
      <c r="B215513" s="24"/>
    </row>
    <row r="215514" spans="2:2">
      <c r="B215514" s="24"/>
    </row>
    <row r="215515" spans="2:2">
      <c r="B215515" s="24"/>
    </row>
    <row r="215516" spans="2:2">
      <c r="B215516" s="24"/>
    </row>
    <row r="215517" spans="2:2">
      <c r="B215517" s="24"/>
    </row>
    <row r="215518" spans="2:2">
      <c r="B215518" s="24"/>
    </row>
    <row r="215519" spans="2:2">
      <c r="B215519" s="24"/>
    </row>
    <row r="215520" spans="2:2">
      <c r="B215520" s="24"/>
    </row>
    <row r="215521" spans="2:2">
      <c r="B215521" s="24"/>
    </row>
    <row r="215522" spans="2:2">
      <c r="B215522" s="24"/>
    </row>
    <row r="215523" spans="2:2">
      <c r="B215523" s="24"/>
    </row>
    <row r="215524" spans="2:2">
      <c r="B215524" s="24"/>
    </row>
    <row r="215525" spans="2:2">
      <c r="B215525" s="24"/>
    </row>
    <row r="215526" spans="2:2">
      <c r="B215526" s="24"/>
    </row>
    <row r="215527" spans="2:2">
      <c r="B215527" s="24"/>
    </row>
    <row r="215528" spans="2:2">
      <c r="B215528" s="24"/>
    </row>
    <row r="215529" spans="2:2">
      <c r="B215529" s="24"/>
    </row>
    <row r="215530" spans="2:2">
      <c r="B215530" s="24"/>
    </row>
    <row r="215531" spans="2:2">
      <c r="B215531" s="24"/>
    </row>
    <row r="215532" spans="2:2">
      <c r="B215532" s="24"/>
    </row>
    <row r="215533" spans="2:2">
      <c r="B215533" s="24"/>
    </row>
    <row r="215534" spans="2:2">
      <c r="B215534" s="24"/>
    </row>
    <row r="215535" spans="2:2">
      <c r="B215535" s="24"/>
    </row>
    <row r="215536" spans="2:2">
      <c r="B215536" s="24"/>
    </row>
    <row r="215537" spans="2:2">
      <c r="B215537" s="24"/>
    </row>
    <row r="215538" spans="2:2">
      <c r="B215538" s="24"/>
    </row>
    <row r="215539" spans="2:2">
      <c r="B215539" s="24"/>
    </row>
    <row r="215540" spans="2:2">
      <c r="B215540" s="24"/>
    </row>
    <row r="215541" spans="2:2">
      <c r="B215541" s="24"/>
    </row>
    <row r="215542" spans="2:2">
      <c r="B215542" s="24"/>
    </row>
    <row r="215543" spans="2:2">
      <c r="B215543" s="24"/>
    </row>
    <row r="215544" spans="2:2">
      <c r="B215544" s="24"/>
    </row>
    <row r="215545" spans="2:2">
      <c r="B215545" s="24"/>
    </row>
    <row r="215546" spans="2:2">
      <c r="B215546" s="24"/>
    </row>
    <row r="215547" spans="2:2">
      <c r="B215547" s="24"/>
    </row>
    <row r="215548" spans="2:2">
      <c r="B215548" s="24"/>
    </row>
    <row r="215549" spans="2:2">
      <c r="B215549" s="24"/>
    </row>
    <row r="215550" spans="2:2">
      <c r="B215550" s="24"/>
    </row>
    <row r="215551" spans="2:2">
      <c r="B215551" s="24"/>
    </row>
    <row r="215552" spans="2:2">
      <c r="B215552" s="24"/>
    </row>
    <row r="215553" spans="2:2">
      <c r="B215553" s="24"/>
    </row>
    <row r="215554" spans="2:2">
      <c r="B215554" s="24"/>
    </row>
    <row r="215555" spans="2:2">
      <c r="B215555" s="24"/>
    </row>
    <row r="215556" spans="2:2">
      <c r="B215556" s="24"/>
    </row>
    <row r="215557" spans="2:2">
      <c r="B215557" s="24"/>
    </row>
    <row r="215558" spans="2:2">
      <c r="B215558" s="24"/>
    </row>
    <row r="215559" spans="2:2">
      <c r="B215559" s="24"/>
    </row>
    <row r="215560" spans="2:2">
      <c r="B215560" s="24"/>
    </row>
    <row r="215561" spans="2:2">
      <c r="B215561" s="24"/>
    </row>
    <row r="215562" spans="2:2">
      <c r="B215562" s="24"/>
    </row>
    <row r="215563" spans="2:2">
      <c r="B215563" s="24"/>
    </row>
    <row r="215564" spans="2:2">
      <c r="B215564" s="24"/>
    </row>
    <row r="215565" spans="2:2">
      <c r="B215565" s="24"/>
    </row>
    <row r="215566" spans="2:2">
      <c r="B215566" s="24"/>
    </row>
    <row r="215567" spans="2:2">
      <c r="B215567" s="24"/>
    </row>
    <row r="215568" spans="2:2">
      <c r="B215568" s="24"/>
    </row>
    <row r="215569" spans="2:2">
      <c r="B215569" s="24"/>
    </row>
    <row r="215570" spans="2:2">
      <c r="B215570" s="24"/>
    </row>
    <row r="215571" spans="2:2">
      <c r="B215571" s="24"/>
    </row>
    <row r="215572" spans="2:2">
      <c r="B215572" s="24"/>
    </row>
    <row r="215573" spans="2:2">
      <c r="B215573" s="24"/>
    </row>
    <row r="215574" spans="2:2">
      <c r="B215574" s="24"/>
    </row>
    <row r="215575" spans="2:2">
      <c r="B215575" s="24"/>
    </row>
    <row r="215576" spans="2:2">
      <c r="B215576" s="24"/>
    </row>
    <row r="215577" spans="2:2">
      <c r="B215577" s="24"/>
    </row>
    <row r="215578" spans="2:2">
      <c r="B215578" s="24"/>
    </row>
    <row r="215579" spans="2:2">
      <c r="B215579" s="24"/>
    </row>
    <row r="215580" spans="2:2">
      <c r="B215580" s="24"/>
    </row>
    <row r="215581" spans="2:2">
      <c r="B215581" s="24"/>
    </row>
    <row r="215582" spans="2:2">
      <c r="B215582" s="24"/>
    </row>
    <row r="215583" spans="2:2">
      <c r="B215583" s="24"/>
    </row>
    <row r="215584" spans="2:2">
      <c r="B215584" s="24"/>
    </row>
    <row r="215585" spans="2:2">
      <c r="B215585" s="24"/>
    </row>
    <row r="215586" spans="2:2">
      <c r="B215586" s="24"/>
    </row>
    <row r="215587" spans="2:2">
      <c r="B215587" s="24"/>
    </row>
    <row r="215588" spans="2:2">
      <c r="B215588" s="24"/>
    </row>
    <row r="215589" spans="2:2">
      <c r="B215589" s="24"/>
    </row>
    <row r="215590" spans="2:2">
      <c r="B215590" s="24"/>
    </row>
    <row r="215591" spans="2:2">
      <c r="B215591" s="24"/>
    </row>
    <row r="215592" spans="2:2">
      <c r="B215592" s="24"/>
    </row>
    <row r="215593" spans="2:2">
      <c r="B215593" s="24"/>
    </row>
    <row r="215594" spans="2:2">
      <c r="B215594" s="24"/>
    </row>
    <row r="215595" spans="2:2">
      <c r="B215595" s="24"/>
    </row>
    <row r="215596" spans="2:2">
      <c r="B215596" s="24"/>
    </row>
    <row r="215597" spans="2:2">
      <c r="B215597" s="24"/>
    </row>
    <row r="215598" spans="2:2">
      <c r="B215598" s="24"/>
    </row>
    <row r="215599" spans="2:2">
      <c r="B215599" s="24"/>
    </row>
    <row r="215600" spans="2:2">
      <c r="B215600" s="24"/>
    </row>
    <row r="215601" spans="2:2">
      <c r="B215601" s="24"/>
    </row>
    <row r="215602" spans="2:2">
      <c r="B215602" s="24"/>
    </row>
    <row r="215603" spans="2:2">
      <c r="B215603" s="24"/>
    </row>
    <row r="215604" spans="2:2">
      <c r="B215604" s="24"/>
    </row>
    <row r="215605" spans="2:2">
      <c r="B215605" s="24"/>
    </row>
    <row r="215606" spans="2:2">
      <c r="B215606" s="24"/>
    </row>
    <row r="215607" spans="2:2">
      <c r="B215607" s="24"/>
    </row>
    <row r="215608" spans="2:2">
      <c r="B215608" s="24"/>
    </row>
    <row r="215609" spans="2:2">
      <c r="B215609" s="24"/>
    </row>
    <row r="215610" spans="2:2">
      <c r="B215610" s="24"/>
    </row>
    <row r="215611" spans="2:2">
      <c r="B215611" s="24"/>
    </row>
    <row r="215612" spans="2:2">
      <c r="B215612" s="24"/>
    </row>
    <row r="215613" spans="2:2">
      <c r="B215613" s="24"/>
    </row>
    <row r="215614" spans="2:2">
      <c r="B215614" s="24"/>
    </row>
    <row r="215615" spans="2:2">
      <c r="B215615" s="24"/>
    </row>
    <row r="215616" spans="2:2">
      <c r="B215616" s="24"/>
    </row>
    <row r="215617" spans="2:2">
      <c r="B215617" s="24"/>
    </row>
    <row r="215618" spans="2:2">
      <c r="B215618" s="24"/>
    </row>
    <row r="215619" spans="2:2">
      <c r="B215619" s="24"/>
    </row>
    <row r="215620" spans="2:2">
      <c r="B215620" s="24"/>
    </row>
    <row r="215621" spans="2:2">
      <c r="B215621" s="24"/>
    </row>
    <row r="215622" spans="2:2">
      <c r="B215622" s="24"/>
    </row>
    <row r="215623" spans="2:2">
      <c r="B215623" s="24"/>
    </row>
    <row r="215624" spans="2:2">
      <c r="B215624" s="24"/>
    </row>
    <row r="215625" spans="2:2">
      <c r="B215625" s="24"/>
    </row>
    <row r="215626" spans="2:2">
      <c r="B215626" s="24"/>
    </row>
    <row r="215627" spans="2:2">
      <c r="B215627" s="24"/>
    </row>
    <row r="215628" spans="2:2">
      <c r="B215628" s="24"/>
    </row>
    <row r="215629" spans="2:2">
      <c r="B215629" s="24"/>
    </row>
    <row r="215630" spans="2:2">
      <c r="B215630" s="24"/>
    </row>
    <row r="215631" spans="2:2">
      <c r="B215631" s="24"/>
    </row>
    <row r="215632" spans="2:2">
      <c r="B215632" s="24"/>
    </row>
    <row r="215633" spans="2:2">
      <c r="B215633" s="24"/>
    </row>
    <row r="215634" spans="2:2">
      <c r="B215634" s="24"/>
    </row>
    <row r="215635" spans="2:2">
      <c r="B215635" s="24"/>
    </row>
    <row r="215636" spans="2:2">
      <c r="B215636" s="24"/>
    </row>
    <row r="215637" spans="2:2">
      <c r="B215637" s="24"/>
    </row>
    <row r="215638" spans="2:2">
      <c r="B215638" s="24"/>
    </row>
    <row r="215639" spans="2:2">
      <c r="B215639" s="24"/>
    </row>
    <row r="215640" spans="2:2">
      <c r="B215640" s="24"/>
    </row>
    <row r="215641" spans="2:2">
      <c r="B215641" s="24"/>
    </row>
    <row r="215642" spans="2:2">
      <c r="B215642" s="24"/>
    </row>
    <row r="215643" spans="2:2">
      <c r="B215643" s="24"/>
    </row>
    <row r="215644" spans="2:2">
      <c r="B215644" s="24"/>
    </row>
    <row r="215645" spans="2:2">
      <c r="B215645" s="24"/>
    </row>
    <row r="215646" spans="2:2">
      <c r="B215646" s="24"/>
    </row>
    <row r="215647" spans="2:2">
      <c r="B215647" s="24"/>
    </row>
    <row r="215648" spans="2:2">
      <c r="B215648" s="24"/>
    </row>
    <row r="215649" spans="2:2">
      <c r="B215649" s="24"/>
    </row>
    <row r="215650" spans="2:2">
      <c r="B215650" s="24"/>
    </row>
    <row r="215651" spans="2:2">
      <c r="B215651" s="24"/>
    </row>
    <row r="215652" spans="2:2">
      <c r="B215652" s="24"/>
    </row>
    <row r="215653" spans="2:2">
      <c r="B215653" s="24"/>
    </row>
    <row r="215654" spans="2:2">
      <c r="B215654" s="24"/>
    </row>
    <row r="215655" spans="2:2">
      <c r="B215655" s="24"/>
    </row>
    <row r="215656" spans="2:2">
      <c r="B215656" s="24"/>
    </row>
    <row r="215657" spans="2:2">
      <c r="B215657" s="24"/>
    </row>
    <row r="215658" spans="2:2">
      <c r="B215658" s="24"/>
    </row>
    <row r="215659" spans="2:2">
      <c r="B215659" s="24"/>
    </row>
    <row r="215660" spans="2:2">
      <c r="B215660" s="24"/>
    </row>
    <row r="215661" spans="2:2">
      <c r="B215661" s="24"/>
    </row>
    <row r="215662" spans="2:2">
      <c r="B215662" s="24"/>
    </row>
    <row r="215663" spans="2:2">
      <c r="B215663" s="24"/>
    </row>
    <row r="215664" spans="2:2">
      <c r="B215664" s="24"/>
    </row>
    <row r="215665" spans="2:2">
      <c r="B215665" s="24"/>
    </row>
    <row r="215666" spans="2:2">
      <c r="B215666" s="24"/>
    </row>
    <row r="215667" spans="2:2">
      <c r="B215667" s="24"/>
    </row>
    <row r="215668" spans="2:2">
      <c r="B215668" s="24"/>
    </row>
    <row r="215669" spans="2:2">
      <c r="B215669" s="24"/>
    </row>
    <row r="215670" spans="2:2">
      <c r="B215670" s="24"/>
    </row>
    <row r="215671" spans="2:2">
      <c r="B215671" s="24"/>
    </row>
    <row r="215672" spans="2:2">
      <c r="B215672" s="24"/>
    </row>
    <row r="215673" spans="2:2">
      <c r="B215673" s="24"/>
    </row>
    <row r="215674" spans="2:2">
      <c r="B215674" s="24"/>
    </row>
    <row r="215675" spans="2:2">
      <c r="B215675" s="24"/>
    </row>
    <row r="215676" spans="2:2">
      <c r="B215676" s="24"/>
    </row>
    <row r="215677" spans="2:2">
      <c r="B215677" s="24"/>
    </row>
    <row r="215678" spans="2:2">
      <c r="B215678" s="24"/>
    </row>
    <row r="215679" spans="2:2">
      <c r="B215679" s="24"/>
    </row>
    <row r="215680" spans="2:2">
      <c r="B215680" s="24"/>
    </row>
    <row r="215681" spans="2:2">
      <c r="B215681" s="24"/>
    </row>
    <row r="215682" spans="2:2">
      <c r="B215682" s="24"/>
    </row>
    <row r="215683" spans="2:2">
      <c r="B215683" s="24"/>
    </row>
    <row r="215684" spans="2:2">
      <c r="B215684" s="24"/>
    </row>
    <row r="215685" spans="2:2">
      <c r="B215685" s="24"/>
    </row>
    <row r="215686" spans="2:2">
      <c r="B215686" s="24"/>
    </row>
    <row r="215687" spans="2:2">
      <c r="B215687" s="24"/>
    </row>
    <row r="215688" spans="2:2">
      <c r="B215688" s="24"/>
    </row>
    <row r="215689" spans="2:2">
      <c r="B215689" s="24"/>
    </row>
    <row r="215690" spans="2:2">
      <c r="B215690" s="24"/>
    </row>
    <row r="215691" spans="2:2">
      <c r="B215691" s="24"/>
    </row>
    <row r="215692" spans="2:2">
      <c r="B215692" s="24"/>
    </row>
    <row r="215693" spans="2:2">
      <c r="B215693" s="24"/>
    </row>
    <row r="215694" spans="2:2">
      <c r="B215694" s="24"/>
    </row>
    <row r="215695" spans="2:2">
      <c r="B215695" s="24"/>
    </row>
    <row r="215696" spans="2:2">
      <c r="B215696" s="24"/>
    </row>
    <row r="215697" spans="2:2">
      <c r="B215697" s="24"/>
    </row>
    <row r="215698" spans="2:2">
      <c r="B215698" s="24"/>
    </row>
    <row r="215699" spans="2:2">
      <c r="B215699" s="24"/>
    </row>
    <row r="215700" spans="2:2">
      <c r="B215700" s="24"/>
    </row>
    <row r="215701" spans="2:2">
      <c r="B215701" s="24"/>
    </row>
    <row r="215702" spans="2:2">
      <c r="B215702" s="24"/>
    </row>
    <row r="215703" spans="2:2">
      <c r="B215703" s="24"/>
    </row>
    <row r="215704" spans="2:2">
      <c r="B215704" s="24"/>
    </row>
    <row r="215705" spans="2:2">
      <c r="B215705" s="24"/>
    </row>
    <row r="215706" spans="2:2">
      <c r="B215706" s="24"/>
    </row>
    <row r="215707" spans="2:2">
      <c r="B215707" s="24"/>
    </row>
    <row r="215708" spans="2:2">
      <c r="B215708" s="24"/>
    </row>
    <row r="215709" spans="2:2">
      <c r="B215709" s="24"/>
    </row>
    <row r="215710" spans="2:2">
      <c r="B215710" s="24"/>
    </row>
    <row r="215711" spans="2:2">
      <c r="B215711" s="24"/>
    </row>
    <row r="215712" spans="2:2">
      <c r="B215712" s="24"/>
    </row>
    <row r="215713" spans="2:2">
      <c r="B215713" s="24"/>
    </row>
    <row r="215714" spans="2:2">
      <c r="B215714" s="24"/>
    </row>
    <row r="215715" spans="2:2">
      <c r="B215715" s="24"/>
    </row>
    <row r="215716" spans="2:2">
      <c r="B215716" s="24"/>
    </row>
    <row r="215717" spans="2:2">
      <c r="B215717" s="24"/>
    </row>
    <row r="215718" spans="2:2">
      <c r="B215718" s="24"/>
    </row>
    <row r="215719" spans="2:2">
      <c r="B215719" s="24"/>
    </row>
    <row r="215720" spans="2:2">
      <c r="B215720" s="24"/>
    </row>
    <row r="215721" spans="2:2">
      <c r="B215721" s="24"/>
    </row>
    <row r="215722" spans="2:2">
      <c r="B215722" s="24"/>
    </row>
    <row r="215723" spans="2:2">
      <c r="B215723" s="24"/>
    </row>
    <row r="215724" spans="2:2">
      <c r="B215724" s="24"/>
    </row>
    <row r="215725" spans="2:2">
      <c r="B215725" s="24"/>
    </row>
    <row r="215726" spans="2:2">
      <c r="B215726" s="24"/>
    </row>
    <row r="215727" spans="2:2">
      <c r="B215727" s="24"/>
    </row>
    <row r="215728" spans="2:2">
      <c r="B215728" s="24"/>
    </row>
    <row r="215729" spans="2:2">
      <c r="B215729" s="24"/>
    </row>
    <row r="215730" spans="2:2">
      <c r="B215730" s="24"/>
    </row>
    <row r="215731" spans="2:2">
      <c r="B215731" s="24"/>
    </row>
    <row r="215732" spans="2:2">
      <c r="B215732" s="24"/>
    </row>
    <row r="215733" spans="2:2">
      <c r="B215733" s="24"/>
    </row>
    <row r="215734" spans="2:2">
      <c r="B215734" s="24"/>
    </row>
    <row r="215735" spans="2:2">
      <c r="B215735" s="24"/>
    </row>
    <row r="215736" spans="2:2">
      <c r="B215736" s="24"/>
    </row>
    <row r="215737" spans="2:2">
      <c r="B215737" s="24"/>
    </row>
    <row r="215738" spans="2:2">
      <c r="B215738" s="24"/>
    </row>
    <row r="215739" spans="2:2">
      <c r="B215739" s="24"/>
    </row>
    <row r="215740" spans="2:2">
      <c r="B215740" s="24"/>
    </row>
    <row r="215741" spans="2:2">
      <c r="B215741" s="24"/>
    </row>
    <row r="215742" spans="2:2">
      <c r="B215742" s="24"/>
    </row>
    <row r="215743" spans="2:2">
      <c r="B215743" s="24"/>
    </row>
    <row r="215744" spans="2:2">
      <c r="B215744" s="24"/>
    </row>
    <row r="215745" spans="2:2">
      <c r="B215745" s="24"/>
    </row>
    <row r="215746" spans="2:2">
      <c r="B215746" s="24"/>
    </row>
    <row r="215747" spans="2:2">
      <c r="B215747" s="24"/>
    </row>
    <row r="215748" spans="2:2">
      <c r="B215748" s="24"/>
    </row>
    <row r="215749" spans="2:2">
      <c r="B215749" s="24"/>
    </row>
    <row r="215750" spans="2:2">
      <c r="B215750" s="24"/>
    </row>
    <row r="215751" spans="2:2">
      <c r="B215751" s="24"/>
    </row>
    <row r="215752" spans="2:2">
      <c r="B215752" s="24"/>
    </row>
    <row r="215753" spans="2:2">
      <c r="B215753" s="24"/>
    </row>
    <row r="215754" spans="2:2">
      <c r="B215754" s="24"/>
    </row>
    <row r="215755" spans="2:2">
      <c r="B215755" s="24"/>
    </row>
    <row r="215756" spans="2:2">
      <c r="B215756" s="24"/>
    </row>
    <row r="215757" spans="2:2">
      <c r="B215757" s="24"/>
    </row>
    <row r="215758" spans="2:2">
      <c r="B215758" s="24"/>
    </row>
    <row r="215759" spans="2:2">
      <c r="B215759" s="24"/>
    </row>
    <row r="215760" spans="2:2">
      <c r="B215760" s="24"/>
    </row>
    <row r="215761" spans="2:2">
      <c r="B215761" s="24"/>
    </row>
    <row r="215762" spans="2:2">
      <c r="B215762" s="24"/>
    </row>
    <row r="215763" spans="2:2">
      <c r="B215763" s="24"/>
    </row>
    <row r="215764" spans="2:2">
      <c r="B215764" s="24"/>
    </row>
    <row r="215765" spans="2:2">
      <c r="B215765" s="24"/>
    </row>
    <row r="215766" spans="2:2">
      <c r="B215766" s="24"/>
    </row>
    <row r="215767" spans="2:2">
      <c r="B215767" s="24"/>
    </row>
    <row r="215768" spans="2:2">
      <c r="B215768" s="24"/>
    </row>
    <row r="215769" spans="2:2">
      <c r="B215769" s="24"/>
    </row>
    <row r="215770" spans="2:2">
      <c r="B215770" s="24"/>
    </row>
    <row r="215771" spans="2:2">
      <c r="B215771" s="24"/>
    </row>
    <row r="215772" spans="2:2">
      <c r="B215772" s="24"/>
    </row>
    <row r="215773" spans="2:2">
      <c r="B215773" s="24"/>
    </row>
    <row r="215774" spans="2:2">
      <c r="B215774" s="24"/>
    </row>
    <row r="215775" spans="2:2">
      <c r="B215775" s="24"/>
    </row>
    <row r="215776" spans="2:2">
      <c r="B215776" s="24"/>
    </row>
    <row r="215777" spans="2:2">
      <c r="B215777" s="24"/>
    </row>
    <row r="215778" spans="2:2">
      <c r="B215778" s="24"/>
    </row>
    <row r="215779" spans="2:2">
      <c r="B215779" s="24"/>
    </row>
    <row r="215780" spans="2:2">
      <c r="B215780" s="24"/>
    </row>
    <row r="215781" spans="2:2">
      <c r="B215781" s="24"/>
    </row>
    <row r="215782" spans="2:2">
      <c r="B215782" s="24"/>
    </row>
    <row r="215783" spans="2:2">
      <c r="B215783" s="24"/>
    </row>
    <row r="215784" spans="2:2">
      <c r="B215784" s="24"/>
    </row>
    <row r="215785" spans="2:2">
      <c r="B215785" s="24"/>
    </row>
    <row r="215786" spans="2:2">
      <c r="B215786" s="24"/>
    </row>
    <row r="215787" spans="2:2">
      <c r="B215787" s="24"/>
    </row>
    <row r="215788" spans="2:2">
      <c r="B215788" s="24"/>
    </row>
    <row r="215789" spans="2:2">
      <c r="B215789" s="24"/>
    </row>
    <row r="215790" spans="2:2">
      <c r="B215790" s="24"/>
    </row>
    <row r="215791" spans="2:2">
      <c r="B215791" s="24"/>
    </row>
    <row r="215792" spans="2:2">
      <c r="B215792" s="24"/>
    </row>
    <row r="215793" spans="2:2">
      <c r="B215793" s="24"/>
    </row>
    <row r="215794" spans="2:2">
      <c r="B215794" s="24"/>
    </row>
    <row r="215795" spans="2:2">
      <c r="B215795" s="24"/>
    </row>
    <row r="215796" spans="2:2">
      <c r="B215796" s="24"/>
    </row>
    <row r="215797" spans="2:2">
      <c r="B215797" s="24"/>
    </row>
    <row r="215798" spans="2:2">
      <c r="B215798" s="24"/>
    </row>
    <row r="215799" spans="2:2">
      <c r="B215799" s="24"/>
    </row>
    <row r="215800" spans="2:2">
      <c r="B215800" s="24"/>
    </row>
    <row r="215801" spans="2:2">
      <c r="B215801" s="24"/>
    </row>
    <row r="215802" spans="2:2">
      <c r="B215802" s="24"/>
    </row>
    <row r="215803" spans="2:2">
      <c r="B215803" s="24"/>
    </row>
    <row r="215804" spans="2:2">
      <c r="B215804" s="24"/>
    </row>
    <row r="215805" spans="2:2">
      <c r="B215805" s="24"/>
    </row>
    <row r="215806" spans="2:2">
      <c r="B215806" s="24"/>
    </row>
    <row r="215807" spans="2:2">
      <c r="B215807" s="24"/>
    </row>
    <row r="215808" spans="2:2">
      <c r="B215808" s="24"/>
    </row>
    <row r="215809" spans="2:2">
      <c r="B215809" s="24"/>
    </row>
    <row r="215810" spans="2:2">
      <c r="B215810" s="24"/>
    </row>
    <row r="215811" spans="2:2">
      <c r="B215811" s="24"/>
    </row>
    <row r="215812" spans="2:2">
      <c r="B215812" s="24"/>
    </row>
    <row r="215813" spans="2:2">
      <c r="B215813" s="24"/>
    </row>
    <row r="215814" spans="2:2">
      <c r="B215814" s="24"/>
    </row>
    <row r="215815" spans="2:2">
      <c r="B215815" s="24"/>
    </row>
    <row r="215816" spans="2:2">
      <c r="B215816" s="24"/>
    </row>
    <row r="215817" spans="2:2">
      <c r="B215817" s="24"/>
    </row>
    <row r="215818" spans="2:2">
      <c r="B215818" s="24"/>
    </row>
    <row r="215819" spans="2:2">
      <c r="B215819" s="24"/>
    </row>
    <row r="215820" spans="2:2">
      <c r="B215820" s="24"/>
    </row>
    <row r="215821" spans="2:2">
      <c r="B215821" s="24"/>
    </row>
    <row r="215822" spans="2:2">
      <c r="B215822" s="24"/>
    </row>
    <row r="215823" spans="2:2">
      <c r="B215823" s="24"/>
    </row>
    <row r="215824" spans="2:2">
      <c r="B215824" s="24"/>
    </row>
    <row r="215825" spans="2:2">
      <c r="B215825" s="24"/>
    </row>
    <row r="215826" spans="2:2">
      <c r="B215826" s="24"/>
    </row>
    <row r="215827" spans="2:2">
      <c r="B215827" s="24"/>
    </row>
    <row r="215828" spans="2:2">
      <c r="B215828" s="24"/>
    </row>
    <row r="215829" spans="2:2">
      <c r="B215829" s="24"/>
    </row>
    <row r="215830" spans="2:2">
      <c r="B215830" s="24"/>
    </row>
    <row r="215831" spans="2:2">
      <c r="B215831" s="24"/>
    </row>
    <row r="215832" spans="2:2">
      <c r="B215832" s="24"/>
    </row>
    <row r="215833" spans="2:2">
      <c r="B215833" s="24"/>
    </row>
    <row r="215834" spans="2:2">
      <c r="B215834" s="24"/>
    </row>
    <row r="215835" spans="2:2">
      <c r="B215835" s="24"/>
    </row>
    <row r="215836" spans="2:2">
      <c r="B215836" s="24"/>
    </row>
    <row r="215837" spans="2:2">
      <c r="B215837" s="24"/>
    </row>
    <row r="215838" spans="2:2">
      <c r="B215838" s="24"/>
    </row>
    <row r="215839" spans="2:2">
      <c r="B215839" s="24"/>
    </row>
    <row r="215840" spans="2:2">
      <c r="B215840" s="24"/>
    </row>
    <row r="215841" spans="2:2">
      <c r="B215841" s="24"/>
    </row>
    <row r="215842" spans="2:2">
      <c r="B215842" s="24"/>
    </row>
    <row r="215843" spans="2:2">
      <c r="B215843" s="24"/>
    </row>
    <row r="215844" spans="2:2">
      <c r="B215844" s="24"/>
    </row>
    <row r="215845" spans="2:2">
      <c r="B215845" s="24"/>
    </row>
    <row r="215846" spans="2:2">
      <c r="B215846" s="24"/>
    </row>
    <row r="215847" spans="2:2">
      <c r="B215847" s="24"/>
    </row>
    <row r="215848" spans="2:2">
      <c r="B215848" s="24"/>
    </row>
    <row r="215849" spans="2:2">
      <c r="B215849" s="24"/>
    </row>
    <row r="215850" spans="2:2">
      <c r="B215850" s="24"/>
    </row>
    <row r="215851" spans="2:2">
      <c r="B215851" s="24"/>
    </row>
    <row r="215852" spans="2:2">
      <c r="B215852" s="24"/>
    </row>
    <row r="215853" spans="2:2">
      <c r="B215853" s="24"/>
    </row>
    <row r="215854" spans="2:2">
      <c r="B215854" s="24"/>
    </row>
    <row r="215855" spans="2:2">
      <c r="B215855" s="24"/>
    </row>
    <row r="215856" spans="2:2">
      <c r="B215856" s="24"/>
    </row>
    <row r="215857" spans="2:2">
      <c r="B215857" s="24"/>
    </row>
    <row r="215858" spans="2:2">
      <c r="B215858" s="24"/>
    </row>
    <row r="215859" spans="2:2">
      <c r="B215859" s="24"/>
    </row>
    <row r="215860" spans="2:2">
      <c r="B215860" s="24"/>
    </row>
    <row r="215861" spans="2:2">
      <c r="B215861" s="24"/>
    </row>
    <row r="215862" spans="2:2">
      <c r="B215862" s="24"/>
    </row>
    <row r="215863" spans="2:2">
      <c r="B215863" s="24"/>
    </row>
    <row r="215864" spans="2:2">
      <c r="B215864" s="24"/>
    </row>
    <row r="215865" spans="2:2">
      <c r="B215865" s="24"/>
    </row>
    <row r="215866" spans="2:2">
      <c r="B215866" s="24"/>
    </row>
    <row r="215867" spans="2:2">
      <c r="B215867" s="24"/>
    </row>
    <row r="215868" spans="2:2">
      <c r="B215868" s="24"/>
    </row>
    <row r="215869" spans="2:2">
      <c r="B215869" s="24"/>
    </row>
    <row r="215870" spans="2:2">
      <c r="B215870" s="24"/>
    </row>
    <row r="215871" spans="2:2">
      <c r="B215871" s="24"/>
    </row>
    <row r="215872" spans="2:2">
      <c r="B215872" s="24"/>
    </row>
    <row r="215873" spans="2:2">
      <c r="B215873" s="24"/>
    </row>
    <row r="215874" spans="2:2">
      <c r="B215874" s="24"/>
    </row>
    <row r="215875" spans="2:2">
      <c r="B215875" s="24"/>
    </row>
    <row r="215876" spans="2:2">
      <c r="B215876" s="24"/>
    </row>
    <row r="215877" spans="2:2">
      <c r="B215877" s="24"/>
    </row>
    <row r="215878" spans="2:2">
      <c r="B215878" s="24"/>
    </row>
    <row r="215879" spans="2:2">
      <c r="B215879" s="24"/>
    </row>
    <row r="215880" spans="2:2">
      <c r="B215880" s="24"/>
    </row>
    <row r="215881" spans="2:2">
      <c r="B215881" s="24"/>
    </row>
    <row r="215882" spans="2:2">
      <c r="B215882" s="24"/>
    </row>
    <row r="215883" spans="2:2">
      <c r="B215883" s="24"/>
    </row>
    <row r="215884" spans="2:2">
      <c r="B215884" s="24"/>
    </row>
    <row r="215885" spans="2:2">
      <c r="B215885" s="24"/>
    </row>
    <row r="215886" spans="2:2">
      <c r="B215886" s="24"/>
    </row>
    <row r="215887" spans="2:2">
      <c r="B215887" s="24"/>
    </row>
    <row r="215888" spans="2:2">
      <c r="B215888" s="24"/>
    </row>
    <row r="215889" spans="2:2">
      <c r="B215889" s="24"/>
    </row>
    <row r="215890" spans="2:2">
      <c r="B215890" s="24"/>
    </row>
    <row r="215891" spans="2:2">
      <c r="B215891" s="24"/>
    </row>
    <row r="215892" spans="2:2">
      <c r="B215892" s="24"/>
    </row>
    <row r="215893" spans="2:2">
      <c r="B215893" s="24"/>
    </row>
    <row r="215894" spans="2:2">
      <c r="B215894" s="24"/>
    </row>
    <row r="215895" spans="2:2">
      <c r="B215895" s="24"/>
    </row>
    <row r="215896" spans="2:2">
      <c r="B215896" s="24"/>
    </row>
    <row r="215897" spans="2:2">
      <c r="B215897" s="24"/>
    </row>
    <row r="215898" spans="2:2">
      <c r="B215898" s="24"/>
    </row>
    <row r="215899" spans="2:2">
      <c r="B215899" s="24"/>
    </row>
    <row r="215900" spans="2:2">
      <c r="B215900" s="24"/>
    </row>
    <row r="215901" spans="2:2">
      <c r="B215901" s="24"/>
    </row>
    <row r="215902" spans="2:2">
      <c r="B215902" s="24"/>
    </row>
    <row r="215903" spans="2:2">
      <c r="B215903" s="24"/>
    </row>
    <row r="215904" spans="2:2">
      <c r="B215904" s="24"/>
    </row>
    <row r="215905" spans="2:2">
      <c r="B215905" s="24"/>
    </row>
    <row r="215906" spans="2:2">
      <c r="B215906" s="24"/>
    </row>
    <row r="215907" spans="2:2">
      <c r="B215907" s="24"/>
    </row>
    <row r="215908" spans="2:2">
      <c r="B215908" s="24"/>
    </row>
    <row r="215909" spans="2:2">
      <c r="B215909" s="24"/>
    </row>
    <row r="215910" spans="2:2">
      <c r="B215910" s="24"/>
    </row>
    <row r="215911" spans="2:2">
      <c r="B215911" s="24"/>
    </row>
    <row r="215912" spans="2:2">
      <c r="B215912" s="24"/>
    </row>
    <row r="215913" spans="2:2">
      <c r="B215913" s="24"/>
    </row>
    <row r="215914" spans="2:2">
      <c r="B215914" s="24"/>
    </row>
    <row r="215915" spans="2:2">
      <c r="B215915" s="24"/>
    </row>
    <row r="215916" spans="2:2">
      <c r="B215916" s="24"/>
    </row>
    <row r="215917" spans="2:2">
      <c r="B215917" s="24"/>
    </row>
    <row r="215918" spans="2:2">
      <c r="B215918" s="24"/>
    </row>
    <row r="215919" spans="2:2">
      <c r="B215919" s="24"/>
    </row>
    <row r="215920" spans="2:2">
      <c r="B215920" s="24"/>
    </row>
    <row r="215921" spans="2:2">
      <c r="B215921" s="24"/>
    </row>
    <row r="215922" spans="2:2">
      <c r="B215922" s="24"/>
    </row>
    <row r="215923" spans="2:2">
      <c r="B215923" s="24"/>
    </row>
    <row r="215924" spans="2:2">
      <c r="B215924" s="24"/>
    </row>
    <row r="215925" spans="2:2">
      <c r="B215925" s="24"/>
    </row>
    <row r="215926" spans="2:2">
      <c r="B215926" s="24"/>
    </row>
    <row r="215927" spans="2:2">
      <c r="B215927" s="24"/>
    </row>
    <row r="215928" spans="2:2">
      <c r="B215928" s="24"/>
    </row>
    <row r="215929" spans="2:2">
      <c r="B215929" s="24"/>
    </row>
    <row r="215930" spans="2:2">
      <c r="B215930" s="24"/>
    </row>
    <row r="215931" spans="2:2">
      <c r="B215931" s="24"/>
    </row>
    <row r="215932" spans="2:2">
      <c r="B215932" s="24"/>
    </row>
    <row r="215933" spans="2:2">
      <c r="B215933" s="24"/>
    </row>
    <row r="215934" spans="2:2">
      <c r="B215934" s="24"/>
    </row>
    <row r="215935" spans="2:2">
      <c r="B215935" s="24"/>
    </row>
    <row r="215936" spans="2:2">
      <c r="B215936" s="24"/>
    </row>
    <row r="215937" spans="2:2">
      <c r="B215937" s="24"/>
    </row>
    <row r="215938" spans="2:2">
      <c r="B215938" s="24"/>
    </row>
    <row r="215939" spans="2:2">
      <c r="B215939" s="24"/>
    </row>
    <row r="215940" spans="2:2">
      <c r="B215940" s="24"/>
    </row>
    <row r="215941" spans="2:2">
      <c r="B215941" s="24"/>
    </row>
    <row r="215942" spans="2:2">
      <c r="B215942" s="24"/>
    </row>
    <row r="215943" spans="2:2">
      <c r="B215943" s="24"/>
    </row>
    <row r="215944" spans="2:2">
      <c r="B215944" s="24"/>
    </row>
    <row r="215945" spans="2:2">
      <c r="B215945" s="24"/>
    </row>
    <row r="215946" spans="2:2">
      <c r="B215946" s="24"/>
    </row>
    <row r="215947" spans="2:2">
      <c r="B215947" s="24"/>
    </row>
    <row r="215948" spans="2:2">
      <c r="B215948" s="24"/>
    </row>
    <row r="215949" spans="2:2">
      <c r="B215949" s="24"/>
    </row>
    <row r="215950" spans="2:2">
      <c r="B215950" s="24"/>
    </row>
    <row r="215951" spans="2:2">
      <c r="B215951" s="24"/>
    </row>
    <row r="215952" spans="2:2">
      <c r="B215952" s="24"/>
    </row>
    <row r="215953" spans="2:2">
      <c r="B215953" s="24"/>
    </row>
    <row r="215954" spans="2:2">
      <c r="B215954" s="24"/>
    </row>
    <row r="215955" spans="2:2">
      <c r="B215955" s="24"/>
    </row>
    <row r="215956" spans="2:2">
      <c r="B215956" s="24"/>
    </row>
    <row r="215957" spans="2:2">
      <c r="B215957" s="24"/>
    </row>
    <row r="215958" spans="2:2">
      <c r="B215958" s="24"/>
    </row>
    <row r="215959" spans="2:2">
      <c r="B215959" s="24"/>
    </row>
    <row r="215960" spans="2:2">
      <c r="B215960" s="24"/>
    </row>
    <row r="215961" spans="2:2">
      <c r="B215961" s="24"/>
    </row>
    <row r="215962" spans="2:2">
      <c r="B215962" s="24"/>
    </row>
    <row r="215963" spans="2:2">
      <c r="B215963" s="24"/>
    </row>
    <row r="215964" spans="2:2">
      <c r="B215964" s="24"/>
    </row>
    <row r="215965" spans="2:2">
      <c r="B215965" s="24"/>
    </row>
    <row r="215966" spans="2:2">
      <c r="B215966" s="24"/>
    </row>
    <row r="215967" spans="2:2">
      <c r="B215967" s="24"/>
    </row>
    <row r="215968" spans="2:2">
      <c r="B215968" s="24"/>
    </row>
    <row r="215969" spans="2:2">
      <c r="B215969" s="24"/>
    </row>
    <row r="215970" spans="2:2">
      <c r="B215970" s="24"/>
    </row>
    <row r="215971" spans="2:2">
      <c r="B215971" s="24"/>
    </row>
    <row r="215972" spans="2:2">
      <c r="B215972" s="24"/>
    </row>
    <row r="215973" spans="2:2">
      <c r="B215973" s="24"/>
    </row>
    <row r="215974" spans="2:2">
      <c r="B215974" s="24"/>
    </row>
    <row r="215975" spans="2:2">
      <c r="B215975" s="24"/>
    </row>
    <row r="215976" spans="2:2">
      <c r="B215976" s="24"/>
    </row>
    <row r="215977" spans="2:2">
      <c r="B215977" s="24"/>
    </row>
    <row r="215978" spans="2:2">
      <c r="B215978" s="24"/>
    </row>
    <row r="215979" spans="2:2">
      <c r="B215979" s="24"/>
    </row>
    <row r="215980" spans="2:2">
      <c r="B215980" s="24"/>
    </row>
    <row r="215981" spans="2:2">
      <c r="B215981" s="24"/>
    </row>
    <row r="215982" spans="2:2">
      <c r="B215982" s="24"/>
    </row>
    <row r="215983" spans="2:2">
      <c r="B215983" s="24"/>
    </row>
    <row r="215984" spans="2:2">
      <c r="B215984" s="24"/>
    </row>
    <row r="215985" spans="2:2">
      <c r="B215985" s="24"/>
    </row>
    <row r="215986" spans="2:2">
      <c r="B215986" s="24"/>
    </row>
    <row r="215987" spans="2:2">
      <c r="B215987" s="24"/>
    </row>
    <row r="215988" spans="2:2">
      <c r="B215988" s="24"/>
    </row>
    <row r="215989" spans="2:2">
      <c r="B215989" s="24"/>
    </row>
    <row r="215990" spans="2:2">
      <c r="B215990" s="24"/>
    </row>
    <row r="215991" spans="2:2">
      <c r="B215991" s="24"/>
    </row>
    <row r="215992" spans="2:2">
      <c r="B215992" s="24"/>
    </row>
    <row r="215993" spans="2:2">
      <c r="B215993" s="24"/>
    </row>
    <row r="215994" spans="2:2">
      <c r="B215994" s="24"/>
    </row>
    <row r="215995" spans="2:2">
      <c r="B215995" s="24"/>
    </row>
    <row r="215996" spans="2:2">
      <c r="B215996" s="24"/>
    </row>
    <row r="215997" spans="2:2">
      <c r="B215997" s="24"/>
    </row>
    <row r="215998" spans="2:2">
      <c r="B215998" s="24"/>
    </row>
    <row r="215999" spans="2:2">
      <c r="B215999" s="24"/>
    </row>
    <row r="216000" spans="2:2">
      <c r="B216000" s="24"/>
    </row>
    <row r="216001" spans="2:2">
      <c r="B216001" s="24"/>
    </row>
    <row r="216002" spans="2:2">
      <c r="B216002" s="24"/>
    </row>
    <row r="216003" spans="2:2">
      <c r="B216003" s="24"/>
    </row>
    <row r="216004" spans="2:2">
      <c r="B216004" s="24"/>
    </row>
    <row r="216005" spans="2:2">
      <c r="B216005" s="24"/>
    </row>
    <row r="216006" spans="2:2">
      <c r="B216006" s="24"/>
    </row>
    <row r="216007" spans="2:2">
      <c r="B216007" s="24"/>
    </row>
    <row r="216008" spans="2:2">
      <c r="B216008" s="24"/>
    </row>
    <row r="216009" spans="2:2">
      <c r="B216009" s="24"/>
    </row>
    <row r="216010" spans="2:2">
      <c r="B216010" s="24"/>
    </row>
    <row r="216011" spans="2:2">
      <c r="B216011" s="24"/>
    </row>
    <row r="216012" spans="2:2">
      <c r="B216012" s="24"/>
    </row>
    <row r="216013" spans="2:2">
      <c r="B216013" s="24"/>
    </row>
    <row r="216014" spans="2:2">
      <c r="B216014" s="24"/>
    </row>
    <row r="216015" spans="2:2">
      <c r="B216015" s="24"/>
    </row>
    <row r="216016" spans="2:2">
      <c r="B216016" s="24"/>
    </row>
    <row r="216017" spans="2:2">
      <c r="B216017" s="24"/>
    </row>
    <row r="216018" spans="2:2">
      <c r="B216018" s="24"/>
    </row>
    <row r="216019" spans="2:2">
      <c r="B216019" s="24"/>
    </row>
    <row r="216020" spans="2:2">
      <c r="B216020" s="24"/>
    </row>
    <row r="216021" spans="2:2">
      <c r="B216021" s="24"/>
    </row>
    <row r="216022" spans="2:2">
      <c r="B216022" s="24"/>
    </row>
    <row r="216023" spans="2:2">
      <c r="B216023" s="24"/>
    </row>
    <row r="216024" spans="2:2">
      <c r="B216024" s="24"/>
    </row>
    <row r="216025" spans="2:2">
      <c r="B216025" s="24"/>
    </row>
    <row r="216026" spans="2:2">
      <c r="B216026" s="24"/>
    </row>
    <row r="216027" spans="2:2">
      <c r="B216027" s="24"/>
    </row>
    <row r="216028" spans="2:2">
      <c r="B216028" s="24"/>
    </row>
    <row r="216029" spans="2:2">
      <c r="B216029" s="24"/>
    </row>
    <row r="216030" spans="2:2">
      <c r="B216030" s="24"/>
    </row>
    <row r="216031" spans="2:2">
      <c r="B216031" s="24"/>
    </row>
    <row r="216032" spans="2:2">
      <c r="B216032" s="24"/>
    </row>
    <row r="216033" spans="2:2">
      <c r="B216033" s="24"/>
    </row>
    <row r="216034" spans="2:2">
      <c r="B216034" s="24"/>
    </row>
    <row r="216035" spans="2:2">
      <c r="B216035" s="24"/>
    </row>
    <row r="216036" spans="2:2">
      <c r="B216036" s="24"/>
    </row>
    <row r="216037" spans="2:2">
      <c r="B216037" s="24"/>
    </row>
    <row r="216038" spans="2:2">
      <c r="B216038" s="24"/>
    </row>
    <row r="216039" spans="2:2">
      <c r="B216039" s="24"/>
    </row>
    <row r="216040" spans="2:2">
      <c r="B216040" s="24"/>
    </row>
    <row r="216041" spans="2:2">
      <c r="B216041" s="24"/>
    </row>
    <row r="216042" spans="2:2">
      <c r="B216042" s="24"/>
    </row>
    <row r="216043" spans="2:2">
      <c r="B216043" s="24"/>
    </row>
    <row r="216044" spans="2:2">
      <c r="B216044" s="24"/>
    </row>
    <row r="216045" spans="2:2">
      <c r="B216045" s="24"/>
    </row>
    <row r="216046" spans="2:2">
      <c r="B216046" s="24"/>
    </row>
    <row r="216047" spans="2:2">
      <c r="B216047" s="24"/>
    </row>
    <row r="216048" spans="2:2">
      <c r="B216048" s="24"/>
    </row>
    <row r="216049" spans="2:2">
      <c r="B216049" s="24"/>
    </row>
    <row r="216050" spans="2:2">
      <c r="B216050" s="24"/>
    </row>
    <row r="216051" spans="2:2">
      <c r="B216051" s="24"/>
    </row>
    <row r="216052" spans="2:2">
      <c r="B216052" s="24"/>
    </row>
    <row r="216053" spans="2:2">
      <c r="B216053" s="24"/>
    </row>
    <row r="216054" spans="2:2">
      <c r="B216054" s="24"/>
    </row>
    <row r="216055" spans="2:2">
      <c r="B216055" s="24"/>
    </row>
    <row r="216056" spans="2:2">
      <c r="B216056" s="24"/>
    </row>
    <row r="216057" spans="2:2">
      <c r="B216057" s="24"/>
    </row>
    <row r="216058" spans="2:2">
      <c r="B216058" s="24"/>
    </row>
    <row r="216059" spans="2:2">
      <c r="B216059" s="24"/>
    </row>
    <row r="216060" spans="2:2">
      <c r="B216060" s="24"/>
    </row>
    <row r="216061" spans="2:2">
      <c r="B216061" s="24"/>
    </row>
    <row r="216062" spans="2:2">
      <c r="B216062" s="24"/>
    </row>
    <row r="216063" spans="2:2">
      <c r="B216063" s="24"/>
    </row>
    <row r="216064" spans="2:2">
      <c r="B216064" s="24"/>
    </row>
    <row r="216065" spans="2:2">
      <c r="B216065" s="24"/>
    </row>
    <row r="216066" spans="2:2">
      <c r="B216066" s="24"/>
    </row>
    <row r="216067" spans="2:2">
      <c r="B216067" s="24"/>
    </row>
    <row r="216068" spans="2:2">
      <c r="B216068" s="24"/>
    </row>
    <row r="216069" spans="2:2">
      <c r="B216069" s="24"/>
    </row>
    <row r="216070" spans="2:2">
      <c r="B216070" s="24"/>
    </row>
    <row r="216071" spans="2:2">
      <c r="B216071" s="24"/>
    </row>
    <row r="216072" spans="2:2">
      <c r="B216072" s="24"/>
    </row>
    <row r="216073" spans="2:2">
      <c r="B216073" s="24"/>
    </row>
    <row r="216074" spans="2:2">
      <c r="B216074" s="24"/>
    </row>
    <row r="216075" spans="2:2">
      <c r="B216075" s="24"/>
    </row>
    <row r="216076" spans="2:2">
      <c r="B216076" s="24"/>
    </row>
    <row r="216077" spans="2:2">
      <c r="B216077" s="24"/>
    </row>
    <row r="216078" spans="2:2">
      <c r="B216078" s="24"/>
    </row>
    <row r="216079" spans="2:2">
      <c r="B216079" s="24"/>
    </row>
    <row r="216080" spans="2:2">
      <c r="B216080" s="24"/>
    </row>
    <row r="216081" spans="2:2">
      <c r="B216081" s="24"/>
    </row>
    <row r="216082" spans="2:2">
      <c r="B216082" s="24"/>
    </row>
    <row r="216083" spans="2:2">
      <c r="B216083" s="24"/>
    </row>
    <row r="216084" spans="2:2">
      <c r="B216084" s="24"/>
    </row>
    <row r="216085" spans="2:2">
      <c r="B216085" s="24"/>
    </row>
    <row r="216086" spans="2:2">
      <c r="B216086" s="24"/>
    </row>
    <row r="216087" spans="2:2">
      <c r="B216087" s="24"/>
    </row>
    <row r="216088" spans="2:2">
      <c r="B216088" s="24"/>
    </row>
    <row r="216089" spans="2:2">
      <c r="B216089" s="24"/>
    </row>
    <row r="216090" spans="2:2">
      <c r="B216090" s="24"/>
    </row>
    <row r="216091" spans="2:2">
      <c r="B216091" s="24"/>
    </row>
    <row r="216092" spans="2:2">
      <c r="B216092" s="24"/>
    </row>
    <row r="216093" spans="2:2">
      <c r="B216093" s="24"/>
    </row>
    <row r="216094" spans="2:2">
      <c r="B216094" s="24"/>
    </row>
    <row r="216095" spans="2:2">
      <c r="B216095" s="24"/>
    </row>
    <row r="216096" spans="2:2">
      <c r="B216096" s="24"/>
    </row>
    <row r="216097" spans="2:2">
      <c r="B216097" s="24"/>
    </row>
    <row r="216098" spans="2:2">
      <c r="B216098" s="24"/>
    </row>
    <row r="216099" spans="2:2">
      <c r="B216099" s="24"/>
    </row>
    <row r="216100" spans="2:2">
      <c r="B216100" s="24"/>
    </row>
    <row r="216101" spans="2:2">
      <c r="B216101" s="24"/>
    </row>
    <row r="216102" spans="2:2">
      <c r="B216102" s="24"/>
    </row>
    <row r="216103" spans="2:2">
      <c r="B216103" s="24"/>
    </row>
    <row r="216104" spans="2:2">
      <c r="B216104" s="24"/>
    </row>
    <row r="216105" spans="2:2">
      <c r="B216105" s="24"/>
    </row>
    <row r="216106" spans="2:2">
      <c r="B216106" s="24"/>
    </row>
    <row r="216107" spans="2:2">
      <c r="B216107" s="24"/>
    </row>
    <row r="216108" spans="2:2">
      <c r="B216108" s="24"/>
    </row>
    <row r="216109" spans="2:2">
      <c r="B216109" s="24"/>
    </row>
    <row r="216110" spans="2:2">
      <c r="B216110" s="24"/>
    </row>
    <row r="216111" spans="2:2">
      <c r="B216111" s="24"/>
    </row>
    <row r="216112" spans="2:2">
      <c r="B216112" s="24"/>
    </row>
    <row r="216113" spans="2:2">
      <c r="B216113" s="24"/>
    </row>
    <row r="216114" spans="2:2">
      <c r="B216114" s="24"/>
    </row>
    <row r="216115" spans="2:2">
      <c r="B216115" s="24"/>
    </row>
    <row r="216116" spans="2:2">
      <c r="B216116" s="24"/>
    </row>
    <row r="216117" spans="2:2">
      <c r="B216117" s="24"/>
    </row>
    <row r="216118" spans="2:2">
      <c r="B216118" s="24"/>
    </row>
    <row r="216119" spans="2:2">
      <c r="B216119" s="24"/>
    </row>
    <row r="216120" spans="2:2">
      <c r="B216120" s="24"/>
    </row>
    <row r="216121" spans="2:2">
      <c r="B216121" s="24"/>
    </row>
    <row r="216122" spans="2:2">
      <c r="B216122" s="24"/>
    </row>
    <row r="216123" spans="2:2">
      <c r="B216123" s="24"/>
    </row>
    <row r="216124" spans="2:2">
      <c r="B216124" s="24"/>
    </row>
    <row r="216125" spans="2:2">
      <c r="B216125" s="24"/>
    </row>
    <row r="216126" spans="2:2">
      <c r="B216126" s="24"/>
    </row>
    <row r="216127" spans="2:2">
      <c r="B216127" s="24"/>
    </row>
    <row r="216128" spans="2:2">
      <c r="B216128" s="24"/>
    </row>
    <row r="216129" spans="2:2">
      <c r="B216129" s="24"/>
    </row>
    <row r="216130" spans="2:2">
      <c r="B216130" s="24"/>
    </row>
    <row r="216131" spans="2:2">
      <c r="B216131" s="24"/>
    </row>
    <row r="216132" spans="2:2">
      <c r="B216132" s="24"/>
    </row>
    <row r="216133" spans="2:2">
      <c r="B216133" s="24"/>
    </row>
    <row r="216134" spans="2:2">
      <c r="B216134" s="24"/>
    </row>
    <row r="216135" spans="2:2">
      <c r="B216135" s="24"/>
    </row>
    <row r="216136" spans="2:2">
      <c r="B216136" s="24"/>
    </row>
    <row r="216137" spans="2:2">
      <c r="B216137" s="24"/>
    </row>
    <row r="216138" spans="2:2">
      <c r="B216138" s="24"/>
    </row>
    <row r="216139" spans="2:2">
      <c r="B216139" s="24"/>
    </row>
    <row r="216140" spans="2:2">
      <c r="B216140" s="24"/>
    </row>
    <row r="216141" spans="2:2">
      <c r="B216141" s="24"/>
    </row>
    <row r="216142" spans="2:2">
      <c r="B216142" s="24"/>
    </row>
    <row r="216143" spans="2:2">
      <c r="B216143" s="24"/>
    </row>
    <row r="216144" spans="2:2">
      <c r="B216144" s="24"/>
    </row>
    <row r="216145" spans="2:2">
      <c r="B216145" s="24"/>
    </row>
    <row r="216146" spans="2:2">
      <c r="B216146" s="24"/>
    </row>
    <row r="216147" spans="2:2">
      <c r="B216147" s="24"/>
    </row>
    <row r="216148" spans="2:2">
      <c r="B216148" s="24"/>
    </row>
    <row r="216149" spans="2:2">
      <c r="B216149" s="24"/>
    </row>
    <row r="216150" spans="2:2">
      <c r="B216150" s="24"/>
    </row>
    <row r="216151" spans="2:2">
      <c r="B216151" s="24"/>
    </row>
    <row r="216152" spans="2:2">
      <c r="B216152" s="24"/>
    </row>
    <row r="216153" spans="2:2">
      <c r="B216153" s="24"/>
    </row>
    <row r="216154" spans="2:2">
      <c r="B216154" s="24"/>
    </row>
    <row r="216155" spans="2:2">
      <c r="B216155" s="24"/>
    </row>
    <row r="216156" spans="2:2">
      <c r="B216156" s="24"/>
    </row>
    <row r="216157" spans="2:2">
      <c r="B216157" s="24"/>
    </row>
    <row r="216158" spans="2:2">
      <c r="B216158" s="24"/>
    </row>
    <row r="216159" spans="2:2">
      <c r="B216159" s="24"/>
    </row>
    <row r="216160" spans="2:2">
      <c r="B216160" s="24"/>
    </row>
    <row r="216161" spans="2:2">
      <c r="B216161" s="24"/>
    </row>
    <row r="216162" spans="2:2">
      <c r="B216162" s="24"/>
    </row>
    <row r="216163" spans="2:2">
      <c r="B216163" s="24"/>
    </row>
    <row r="216164" spans="2:2">
      <c r="B216164" s="24"/>
    </row>
    <row r="216165" spans="2:2">
      <c r="B216165" s="24"/>
    </row>
    <row r="216166" spans="2:2">
      <c r="B216166" s="24"/>
    </row>
    <row r="216167" spans="2:2">
      <c r="B216167" s="24"/>
    </row>
    <row r="216168" spans="2:2">
      <c r="B216168" s="24"/>
    </row>
    <row r="216169" spans="2:2">
      <c r="B216169" s="24"/>
    </row>
    <row r="216170" spans="2:2">
      <c r="B216170" s="24"/>
    </row>
    <row r="216171" spans="2:2">
      <c r="B216171" s="24"/>
    </row>
    <row r="216172" spans="2:2">
      <c r="B216172" s="24"/>
    </row>
    <row r="216173" spans="2:2">
      <c r="B216173" s="24"/>
    </row>
    <row r="216174" spans="2:2">
      <c r="B216174" s="24"/>
    </row>
    <row r="216175" spans="2:2">
      <c r="B216175" s="24"/>
    </row>
    <row r="216176" spans="2:2">
      <c r="B216176" s="24"/>
    </row>
    <row r="216177" spans="2:2">
      <c r="B216177" s="24"/>
    </row>
    <row r="216178" spans="2:2">
      <c r="B216178" s="24"/>
    </row>
    <row r="216179" spans="2:2">
      <c r="B216179" s="24"/>
    </row>
    <row r="216180" spans="2:2">
      <c r="B216180" s="24"/>
    </row>
    <row r="216181" spans="2:2">
      <c r="B216181" s="24"/>
    </row>
    <row r="216182" spans="2:2">
      <c r="B216182" s="24"/>
    </row>
    <row r="216183" spans="2:2">
      <c r="B216183" s="24"/>
    </row>
    <row r="216184" spans="2:2">
      <c r="B216184" s="24"/>
    </row>
    <row r="216185" spans="2:2">
      <c r="B216185" s="24"/>
    </row>
    <row r="216186" spans="2:2">
      <c r="B216186" s="24"/>
    </row>
    <row r="216187" spans="2:2">
      <c r="B216187" s="24"/>
    </row>
    <row r="216188" spans="2:2">
      <c r="B216188" s="24"/>
    </row>
    <row r="216189" spans="2:2">
      <c r="B216189" s="24"/>
    </row>
    <row r="216190" spans="2:2">
      <c r="B216190" s="24"/>
    </row>
    <row r="216191" spans="2:2">
      <c r="B216191" s="24"/>
    </row>
    <row r="216192" spans="2:2">
      <c r="B216192" s="24"/>
    </row>
    <row r="216193" spans="2:2">
      <c r="B216193" s="24"/>
    </row>
    <row r="216194" spans="2:2">
      <c r="B216194" s="24"/>
    </row>
    <row r="216195" spans="2:2">
      <c r="B216195" s="24"/>
    </row>
    <row r="216196" spans="2:2">
      <c r="B216196" s="24"/>
    </row>
    <row r="216197" spans="2:2">
      <c r="B216197" s="24"/>
    </row>
    <row r="216198" spans="2:2">
      <c r="B216198" s="24"/>
    </row>
    <row r="216199" spans="2:2">
      <c r="B216199" s="24"/>
    </row>
    <row r="216200" spans="2:2">
      <c r="B216200" s="24"/>
    </row>
    <row r="216201" spans="2:2">
      <c r="B216201" s="24"/>
    </row>
    <row r="216202" spans="2:2">
      <c r="B216202" s="24"/>
    </row>
    <row r="216203" spans="2:2">
      <c r="B216203" s="24"/>
    </row>
    <row r="216204" spans="2:2">
      <c r="B216204" s="24"/>
    </row>
    <row r="216205" spans="2:2">
      <c r="B216205" s="24"/>
    </row>
    <row r="216206" spans="2:2">
      <c r="B216206" s="24"/>
    </row>
    <row r="216207" spans="2:2">
      <c r="B216207" s="24"/>
    </row>
    <row r="216208" spans="2:2">
      <c r="B216208" s="24"/>
    </row>
    <row r="216209" spans="2:2">
      <c r="B216209" s="24"/>
    </row>
    <row r="216210" spans="2:2">
      <c r="B216210" s="24"/>
    </row>
    <row r="216211" spans="2:2">
      <c r="B216211" s="24"/>
    </row>
    <row r="216212" spans="2:2">
      <c r="B216212" s="24"/>
    </row>
    <row r="216213" spans="2:2">
      <c r="B216213" s="24"/>
    </row>
    <row r="216214" spans="2:2">
      <c r="B216214" s="24"/>
    </row>
    <row r="216215" spans="2:2">
      <c r="B216215" s="24"/>
    </row>
    <row r="216216" spans="2:2">
      <c r="B216216" s="24"/>
    </row>
    <row r="216217" spans="2:2">
      <c r="B216217" s="24"/>
    </row>
    <row r="216218" spans="2:2">
      <c r="B216218" s="24"/>
    </row>
    <row r="216219" spans="2:2">
      <c r="B216219" s="24"/>
    </row>
    <row r="216220" spans="2:2">
      <c r="B216220" s="24"/>
    </row>
    <row r="216221" spans="2:2">
      <c r="B216221" s="24"/>
    </row>
    <row r="216222" spans="2:2">
      <c r="B216222" s="24"/>
    </row>
    <row r="216223" spans="2:2">
      <c r="B216223" s="24"/>
    </row>
    <row r="216224" spans="2:2">
      <c r="B216224" s="24"/>
    </row>
    <row r="216225" spans="2:2">
      <c r="B216225" s="24"/>
    </row>
    <row r="216226" spans="2:2">
      <c r="B216226" s="24"/>
    </row>
    <row r="216227" spans="2:2">
      <c r="B216227" s="24"/>
    </row>
    <row r="216228" spans="2:2">
      <c r="B216228" s="24"/>
    </row>
    <row r="216229" spans="2:2">
      <c r="B216229" s="24"/>
    </row>
    <row r="216230" spans="2:2">
      <c r="B216230" s="24"/>
    </row>
    <row r="216231" spans="2:2">
      <c r="B216231" s="24"/>
    </row>
    <row r="216232" spans="2:2">
      <c r="B216232" s="24"/>
    </row>
    <row r="216233" spans="2:2">
      <c r="B216233" s="24"/>
    </row>
    <row r="216234" spans="2:2">
      <c r="B216234" s="24"/>
    </row>
    <row r="216235" spans="2:2">
      <c r="B216235" s="24"/>
    </row>
    <row r="216236" spans="2:2">
      <c r="B216236" s="24"/>
    </row>
    <row r="216237" spans="2:2">
      <c r="B216237" s="24"/>
    </row>
    <row r="216238" spans="2:2">
      <c r="B216238" s="24"/>
    </row>
    <row r="216239" spans="2:2">
      <c r="B216239" s="24"/>
    </row>
    <row r="216240" spans="2:2">
      <c r="B216240" s="24"/>
    </row>
    <row r="216241" spans="2:2">
      <c r="B216241" s="24"/>
    </row>
    <row r="216242" spans="2:2">
      <c r="B216242" s="24"/>
    </row>
    <row r="216243" spans="2:2">
      <c r="B216243" s="24"/>
    </row>
    <row r="216244" spans="2:2">
      <c r="B216244" s="24"/>
    </row>
    <row r="216245" spans="2:2">
      <c r="B216245" s="24"/>
    </row>
    <row r="216246" spans="2:2">
      <c r="B216246" s="24"/>
    </row>
    <row r="216247" spans="2:2">
      <c r="B216247" s="24"/>
    </row>
    <row r="216248" spans="2:2">
      <c r="B216248" s="24"/>
    </row>
    <row r="216249" spans="2:2">
      <c r="B216249" s="24"/>
    </row>
    <row r="216250" spans="2:2">
      <c r="B216250" s="24"/>
    </row>
    <row r="216251" spans="2:2">
      <c r="B216251" s="24"/>
    </row>
    <row r="216252" spans="2:2">
      <c r="B216252" s="24"/>
    </row>
    <row r="216253" spans="2:2">
      <c r="B216253" s="24"/>
    </row>
    <row r="216254" spans="2:2">
      <c r="B216254" s="24"/>
    </row>
    <row r="216255" spans="2:2">
      <c r="B216255" s="24"/>
    </row>
    <row r="216256" spans="2:2">
      <c r="B216256" s="24"/>
    </row>
    <row r="216257" spans="2:2">
      <c r="B216257" s="24"/>
    </row>
    <row r="216258" spans="2:2">
      <c r="B216258" s="24"/>
    </row>
    <row r="216259" spans="2:2">
      <c r="B216259" s="24"/>
    </row>
    <row r="216260" spans="2:2">
      <c r="B216260" s="24"/>
    </row>
    <row r="216261" spans="2:2">
      <c r="B216261" s="24"/>
    </row>
    <row r="216262" spans="2:2">
      <c r="B216262" s="24"/>
    </row>
    <row r="216263" spans="2:2">
      <c r="B216263" s="24"/>
    </row>
    <row r="216264" spans="2:2">
      <c r="B216264" s="24"/>
    </row>
    <row r="216265" spans="2:2">
      <c r="B216265" s="24"/>
    </row>
    <row r="216266" spans="2:2">
      <c r="B216266" s="24"/>
    </row>
    <row r="216267" spans="2:2">
      <c r="B216267" s="24"/>
    </row>
    <row r="216268" spans="2:2">
      <c r="B216268" s="24"/>
    </row>
    <row r="216269" spans="2:2">
      <c r="B216269" s="24"/>
    </row>
    <row r="216270" spans="2:2">
      <c r="B216270" s="24"/>
    </row>
    <row r="216271" spans="2:2">
      <c r="B216271" s="24"/>
    </row>
    <row r="216272" spans="2:2">
      <c r="B216272" s="24"/>
    </row>
    <row r="216273" spans="2:2">
      <c r="B216273" s="24"/>
    </row>
    <row r="216274" spans="2:2">
      <c r="B216274" s="24"/>
    </row>
    <row r="216275" spans="2:2">
      <c r="B216275" s="24"/>
    </row>
    <row r="216276" spans="2:2">
      <c r="B216276" s="24"/>
    </row>
    <row r="216277" spans="2:2">
      <c r="B216277" s="24"/>
    </row>
    <row r="216278" spans="2:2">
      <c r="B216278" s="24"/>
    </row>
    <row r="216279" spans="2:2">
      <c r="B216279" s="24"/>
    </row>
    <row r="216280" spans="2:2">
      <c r="B216280" s="24"/>
    </row>
    <row r="216281" spans="2:2">
      <c r="B216281" s="24"/>
    </row>
    <row r="216282" spans="2:2">
      <c r="B216282" s="24"/>
    </row>
    <row r="216283" spans="2:2">
      <c r="B216283" s="24"/>
    </row>
    <row r="216284" spans="2:2">
      <c r="B216284" s="24"/>
    </row>
    <row r="216285" spans="2:2">
      <c r="B216285" s="24"/>
    </row>
    <row r="216286" spans="2:2">
      <c r="B216286" s="24"/>
    </row>
    <row r="216287" spans="2:2">
      <c r="B216287" s="24"/>
    </row>
    <row r="216288" spans="2:2">
      <c r="B216288" s="24"/>
    </row>
    <row r="216289" spans="2:2">
      <c r="B216289" s="24"/>
    </row>
    <row r="216290" spans="2:2">
      <c r="B216290" s="24"/>
    </row>
    <row r="216291" spans="2:2">
      <c r="B216291" s="24"/>
    </row>
    <row r="216292" spans="2:2">
      <c r="B216292" s="24"/>
    </row>
    <row r="216293" spans="2:2">
      <c r="B216293" s="24"/>
    </row>
    <row r="216294" spans="2:2">
      <c r="B216294" s="24"/>
    </row>
    <row r="216295" spans="2:2">
      <c r="B216295" s="24"/>
    </row>
    <row r="216296" spans="2:2">
      <c r="B216296" s="24"/>
    </row>
    <row r="216297" spans="2:2">
      <c r="B216297" s="24"/>
    </row>
    <row r="216298" spans="2:2">
      <c r="B216298" s="24"/>
    </row>
    <row r="216299" spans="2:2">
      <c r="B216299" s="24"/>
    </row>
    <row r="216300" spans="2:2">
      <c r="B216300" s="24"/>
    </row>
    <row r="216301" spans="2:2">
      <c r="B216301" s="24"/>
    </row>
    <row r="216302" spans="2:2">
      <c r="B216302" s="24"/>
    </row>
    <row r="216303" spans="2:2">
      <c r="B216303" s="24"/>
    </row>
    <row r="216304" spans="2:2">
      <c r="B216304" s="24"/>
    </row>
    <row r="216305" spans="2:2">
      <c r="B216305" s="24"/>
    </row>
    <row r="216306" spans="2:2">
      <c r="B216306" s="24"/>
    </row>
    <row r="216307" spans="2:2">
      <c r="B216307" s="24"/>
    </row>
    <row r="216308" spans="2:2">
      <c r="B216308" s="24"/>
    </row>
    <row r="216309" spans="2:2">
      <c r="B216309" s="24"/>
    </row>
    <row r="216310" spans="2:2">
      <c r="B216310" s="24"/>
    </row>
    <row r="216311" spans="2:2">
      <c r="B216311" s="24"/>
    </row>
    <row r="216312" spans="2:2">
      <c r="B216312" s="24"/>
    </row>
    <row r="216313" spans="2:2">
      <c r="B216313" s="24"/>
    </row>
    <row r="216314" spans="2:2">
      <c r="B216314" s="24"/>
    </row>
    <row r="216315" spans="2:2">
      <c r="B216315" s="24"/>
    </row>
    <row r="216316" spans="2:2">
      <c r="B216316" s="24"/>
    </row>
    <row r="216317" spans="2:2">
      <c r="B216317" s="24"/>
    </row>
    <row r="216318" spans="2:2">
      <c r="B216318" s="24"/>
    </row>
    <row r="216319" spans="2:2">
      <c r="B216319" s="24"/>
    </row>
    <row r="216320" spans="2:2">
      <c r="B216320" s="24"/>
    </row>
    <row r="216321" spans="2:2">
      <c r="B216321" s="24"/>
    </row>
    <row r="216322" spans="2:2">
      <c r="B216322" s="24"/>
    </row>
    <row r="216323" spans="2:2">
      <c r="B216323" s="24"/>
    </row>
    <row r="216324" spans="2:2">
      <c r="B216324" s="24"/>
    </row>
    <row r="216325" spans="2:2">
      <c r="B216325" s="24"/>
    </row>
    <row r="216326" spans="2:2">
      <c r="B216326" s="24"/>
    </row>
    <row r="216327" spans="2:2">
      <c r="B216327" s="24"/>
    </row>
    <row r="216328" spans="2:2">
      <c r="B216328" s="24"/>
    </row>
    <row r="216329" spans="2:2">
      <c r="B216329" s="24"/>
    </row>
    <row r="216330" spans="2:2">
      <c r="B216330" s="24"/>
    </row>
    <row r="216331" spans="2:2">
      <c r="B216331" s="24"/>
    </row>
    <row r="216332" spans="2:2">
      <c r="B216332" s="24"/>
    </row>
    <row r="216333" spans="2:2">
      <c r="B216333" s="24"/>
    </row>
    <row r="216334" spans="2:2">
      <c r="B216334" s="24"/>
    </row>
    <row r="216335" spans="2:2">
      <c r="B216335" s="24"/>
    </row>
    <row r="216336" spans="2:2">
      <c r="B216336" s="24"/>
    </row>
    <row r="216337" spans="2:2">
      <c r="B216337" s="24"/>
    </row>
    <row r="216338" spans="2:2">
      <c r="B216338" s="24"/>
    </row>
    <row r="216339" spans="2:2">
      <c r="B216339" s="24"/>
    </row>
    <row r="216340" spans="2:2">
      <c r="B216340" s="24"/>
    </row>
    <row r="216341" spans="2:2">
      <c r="B216341" s="24"/>
    </row>
    <row r="216342" spans="2:2">
      <c r="B216342" s="24"/>
    </row>
    <row r="216343" spans="2:2">
      <c r="B216343" s="24"/>
    </row>
    <row r="216344" spans="2:2">
      <c r="B216344" s="24"/>
    </row>
    <row r="216345" spans="2:2">
      <c r="B216345" s="24"/>
    </row>
    <row r="216346" spans="2:2">
      <c r="B216346" s="24"/>
    </row>
    <row r="216347" spans="2:2">
      <c r="B216347" s="24"/>
    </row>
    <row r="216348" spans="2:2">
      <c r="B216348" s="24"/>
    </row>
    <row r="216349" spans="2:2">
      <c r="B216349" s="24"/>
    </row>
    <row r="216350" spans="2:2">
      <c r="B216350" s="24"/>
    </row>
    <row r="216351" spans="2:2">
      <c r="B216351" s="24"/>
    </row>
    <row r="216352" spans="2:2">
      <c r="B216352" s="24"/>
    </row>
    <row r="216353" spans="2:2">
      <c r="B216353" s="24"/>
    </row>
    <row r="216354" spans="2:2">
      <c r="B216354" s="24"/>
    </row>
    <row r="216355" spans="2:2">
      <c r="B216355" s="24"/>
    </row>
    <row r="216356" spans="2:2">
      <c r="B216356" s="24"/>
    </row>
    <row r="216357" spans="2:2">
      <c r="B216357" s="24"/>
    </row>
    <row r="216358" spans="2:2">
      <c r="B216358" s="24"/>
    </row>
    <row r="216359" spans="2:2">
      <c r="B216359" s="24"/>
    </row>
    <row r="216360" spans="2:2">
      <c r="B216360" s="24"/>
    </row>
    <row r="216361" spans="2:2">
      <c r="B216361" s="24"/>
    </row>
    <row r="216362" spans="2:2">
      <c r="B216362" s="24"/>
    </row>
    <row r="216363" spans="2:2">
      <c r="B216363" s="24"/>
    </row>
    <row r="216364" spans="2:2">
      <c r="B216364" s="24"/>
    </row>
    <row r="216365" spans="2:2">
      <c r="B216365" s="24"/>
    </row>
    <row r="216366" spans="2:2">
      <c r="B216366" s="24"/>
    </row>
    <row r="216367" spans="2:2">
      <c r="B216367" s="24"/>
    </row>
    <row r="216368" spans="2:2">
      <c r="B216368" s="24"/>
    </row>
    <row r="216369" spans="2:2">
      <c r="B216369" s="24"/>
    </row>
    <row r="216370" spans="2:2">
      <c r="B216370" s="24"/>
    </row>
    <row r="216371" spans="2:2">
      <c r="B216371" s="24"/>
    </row>
    <row r="216372" spans="2:2">
      <c r="B216372" s="24"/>
    </row>
    <row r="216373" spans="2:2">
      <c r="B216373" s="24"/>
    </row>
    <row r="216374" spans="2:2">
      <c r="B216374" s="24"/>
    </row>
    <row r="216375" spans="2:2">
      <c r="B216375" s="24"/>
    </row>
    <row r="216376" spans="2:2">
      <c r="B216376" s="24"/>
    </row>
    <row r="216377" spans="2:2">
      <c r="B216377" s="24"/>
    </row>
    <row r="216378" spans="2:2">
      <c r="B216378" s="24"/>
    </row>
    <row r="216379" spans="2:2">
      <c r="B216379" s="24"/>
    </row>
    <row r="216380" spans="2:2">
      <c r="B216380" s="24"/>
    </row>
    <row r="216381" spans="2:2">
      <c r="B216381" s="24"/>
    </row>
    <row r="216382" spans="2:2">
      <c r="B216382" s="24"/>
    </row>
    <row r="216383" spans="2:2">
      <c r="B216383" s="24"/>
    </row>
    <row r="216384" spans="2:2">
      <c r="B216384" s="24"/>
    </row>
    <row r="216385" spans="2:2">
      <c r="B216385" s="24"/>
    </row>
    <row r="216386" spans="2:2">
      <c r="B216386" s="24"/>
    </row>
    <row r="216387" spans="2:2">
      <c r="B216387" s="24"/>
    </row>
    <row r="216388" spans="2:2">
      <c r="B216388" s="24"/>
    </row>
    <row r="216389" spans="2:2">
      <c r="B216389" s="24"/>
    </row>
    <row r="216390" spans="2:2">
      <c r="B216390" s="24"/>
    </row>
    <row r="216391" spans="2:2">
      <c r="B216391" s="24"/>
    </row>
    <row r="216392" spans="2:2">
      <c r="B216392" s="24"/>
    </row>
    <row r="216393" spans="2:2">
      <c r="B216393" s="24"/>
    </row>
    <row r="216394" spans="2:2">
      <c r="B216394" s="24"/>
    </row>
    <row r="216395" spans="2:2">
      <c r="B216395" s="24"/>
    </row>
    <row r="216396" spans="2:2">
      <c r="B216396" s="24"/>
    </row>
    <row r="216397" spans="2:2">
      <c r="B216397" s="24"/>
    </row>
    <row r="216398" spans="2:2">
      <c r="B216398" s="24"/>
    </row>
    <row r="216399" spans="2:2">
      <c r="B216399" s="24"/>
    </row>
    <row r="216400" spans="2:2">
      <c r="B216400" s="24"/>
    </row>
    <row r="216401" spans="2:2">
      <c r="B216401" s="24"/>
    </row>
    <row r="216402" spans="2:2">
      <c r="B216402" s="24"/>
    </row>
    <row r="216403" spans="2:2">
      <c r="B216403" s="24"/>
    </row>
    <row r="216404" spans="2:2">
      <c r="B216404" s="24"/>
    </row>
    <row r="216405" spans="2:2">
      <c r="B216405" s="24"/>
    </row>
    <row r="216406" spans="2:2">
      <c r="B216406" s="24"/>
    </row>
    <row r="216407" spans="2:2">
      <c r="B216407" s="24"/>
    </row>
    <row r="216408" spans="2:2">
      <c r="B216408" s="24"/>
    </row>
    <row r="216409" spans="2:2">
      <c r="B216409" s="24"/>
    </row>
    <row r="216410" spans="2:2">
      <c r="B216410" s="24"/>
    </row>
    <row r="216411" spans="2:2">
      <c r="B216411" s="24"/>
    </row>
    <row r="216412" spans="2:2">
      <c r="B216412" s="24"/>
    </row>
    <row r="216413" spans="2:2">
      <c r="B216413" s="24"/>
    </row>
    <row r="216414" spans="2:2">
      <c r="B216414" s="24"/>
    </row>
    <row r="216415" spans="2:2">
      <c r="B216415" s="24"/>
    </row>
    <row r="216416" spans="2:2">
      <c r="B216416" s="24"/>
    </row>
    <row r="216417" spans="2:2">
      <c r="B216417" s="24"/>
    </row>
    <row r="216418" spans="2:2">
      <c r="B216418" s="24"/>
    </row>
    <row r="216419" spans="2:2">
      <c r="B216419" s="24"/>
    </row>
    <row r="216420" spans="2:2">
      <c r="B216420" s="24"/>
    </row>
    <row r="216421" spans="2:2">
      <c r="B216421" s="24"/>
    </row>
    <row r="216422" spans="2:2">
      <c r="B216422" s="24"/>
    </row>
    <row r="216423" spans="2:2">
      <c r="B216423" s="24"/>
    </row>
    <row r="216424" spans="2:2">
      <c r="B216424" s="24"/>
    </row>
    <row r="216425" spans="2:2">
      <c r="B216425" s="24"/>
    </row>
    <row r="216426" spans="2:2">
      <c r="B216426" s="24"/>
    </row>
    <row r="216427" spans="2:2">
      <c r="B216427" s="24"/>
    </row>
    <row r="216428" spans="2:2">
      <c r="B216428" s="24"/>
    </row>
    <row r="216429" spans="2:2">
      <c r="B216429" s="24"/>
    </row>
    <row r="216430" spans="2:2">
      <c r="B216430" s="24"/>
    </row>
    <row r="216431" spans="2:2">
      <c r="B216431" s="24"/>
    </row>
    <row r="216432" spans="2:2">
      <c r="B216432" s="24"/>
    </row>
    <row r="216433" spans="2:2">
      <c r="B216433" s="24"/>
    </row>
    <row r="216434" spans="2:2">
      <c r="B216434" s="24"/>
    </row>
    <row r="216435" spans="2:2">
      <c r="B216435" s="24"/>
    </row>
    <row r="216436" spans="2:2">
      <c r="B216436" s="24"/>
    </row>
    <row r="216437" spans="2:2">
      <c r="B216437" s="24"/>
    </row>
    <row r="216438" spans="2:2">
      <c r="B216438" s="24"/>
    </row>
    <row r="216439" spans="2:2">
      <c r="B216439" s="24"/>
    </row>
    <row r="216440" spans="2:2">
      <c r="B216440" s="24"/>
    </row>
    <row r="216441" spans="2:2">
      <c r="B216441" s="24"/>
    </row>
    <row r="216442" spans="2:2">
      <c r="B216442" s="24"/>
    </row>
    <row r="216443" spans="2:2">
      <c r="B216443" s="24"/>
    </row>
    <row r="216444" spans="2:2">
      <c r="B216444" s="24"/>
    </row>
    <row r="216445" spans="2:2">
      <c r="B216445" s="24"/>
    </row>
    <row r="216446" spans="2:2">
      <c r="B216446" s="24"/>
    </row>
    <row r="216447" spans="2:2">
      <c r="B216447" s="24"/>
    </row>
    <row r="216448" spans="2:2">
      <c r="B216448" s="24"/>
    </row>
    <row r="216449" spans="2:2">
      <c r="B216449" s="24"/>
    </row>
    <row r="216450" spans="2:2">
      <c r="B216450" s="24"/>
    </row>
    <row r="216451" spans="2:2">
      <c r="B216451" s="24"/>
    </row>
    <row r="216452" spans="2:2">
      <c r="B216452" s="24"/>
    </row>
    <row r="216453" spans="2:2">
      <c r="B216453" s="24"/>
    </row>
    <row r="216454" spans="2:2">
      <c r="B216454" s="24"/>
    </row>
    <row r="216455" spans="2:2">
      <c r="B216455" s="24"/>
    </row>
    <row r="216456" spans="2:2">
      <c r="B216456" s="24"/>
    </row>
    <row r="216457" spans="2:2">
      <c r="B216457" s="24"/>
    </row>
    <row r="216458" spans="2:2">
      <c r="B216458" s="24"/>
    </row>
    <row r="216459" spans="2:2">
      <c r="B216459" s="24"/>
    </row>
    <row r="216460" spans="2:2">
      <c r="B216460" s="24"/>
    </row>
    <row r="216461" spans="2:2">
      <c r="B216461" s="24"/>
    </row>
    <row r="216462" spans="2:2">
      <c r="B216462" s="24"/>
    </row>
    <row r="216463" spans="2:2">
      <c r="B216463" s="24"/>
    </row>
    <row r="216464" spans="2:2">
      <c r="B216464" s="24"/>
    </row>
    <row r="216465" spans="2:2">
      <c r="B216465" s="24"/>
    </row>
    <row r="216466" spans="2:2">
      <c r="B216466" s="24"/>
    </row>
    <row r="216467" spans="2:2">
      <c r="B216467" s="24"/>
    </row>
    <row r="216468" spans="2:2">
      <c r="B216468" s="24"/>
    </row>
    <row r="216469" spans="2:2">
      <c r="B216469" s="24"/>
    </row>
    <row r="216470" spans="2:2">
      <c r="B216470" s="24"/>
    </row>
    <row r="216471" spans="2:2">
      <c r="B216471" s="24"/>
    </row>
    <row r="216472" spans="2:2">
      <c r="B216472" s="24"/>
    </row>
    <row r="216473" spans="2:2">
      <c r="B216473" s="24"/>
    </row>
    <row r="216474" spans="2:2">
      <c r="B216474" s="24"/>
    </row>
    <row r="216475" spans="2:2">
      <c r="B216475" s="24"/>
    </row>
    <row r="216476" spans="2:2">
      <c r="B216476" s="24"/>
    </row>
    <row r="216477" spans="2:2">
      <c r="B216477" s="24"/>
    </row>
    <row r="216478" spans="2:2">
      <c r="B216478" s="24"/>
    </row>
    <row r="216479" spans="2:2">
      <c r="B216479" s="24"/>
    </row>
    <row r="216480" spans="2:2">
      <c r="B216480" s="24"/>
    </row>
    <row r="216481" spans="2:2">
      <c r="B216481" s="24"/>
    </row>
    <row r="216482" spans="2:2">
      <c r="B216482" s="24"/>
    </row>
    <row r="216483" spans="2:2">
      <c r="B216483" s="24"/>
    </row>
    <row r="216484" spans="2:2">
      <c r="B216484" s="24"/>
    </row>
    <row r="216485" spans="2:2">
      <c r="B216485" s="24"/>
    </row>
    <row r="216486" spans="2:2">
      <c r="B216486" s="24"/>
    </row>
    <row r="216487" spans="2:2">
      <c r="B216487" s="24"/>
    </row>
    <row r="216488" spans="2:2">
      <c r="B216488" s="24"/>
    </row>
    <row r="216489" spans="2:2">
      <c r="B216489" s="24"/>
    </row>
    <row r="216490" spans="2:2">
      <c r="B216490" s="24"/>
    </row>
    <row r="216491" spans="2:2">
      <c r="B216491" s="24"/>
    </row>
    <row r="216492" spans="2:2">
      <c r="B216492" s="24"/>
    </row>
    <row r="216493" spans="2:2">
      <c r="B216493" s="24"/>
    </row>
    <row r="216494" spans="2:2">
      <c r="B216494" s="24"/>
    </row>
    <row r="216495" spans="2:2">
      <c r="B216495" s="24"/>
    </row>
    <row r="216496" spans="2:2">
      <c r="B216496" s="24"/>
    </row>
    <row r="216497" spans="2:2">
      <c r="B216497" s="24"/>
    </row>
    <row r="216498" spans="2:2">
      <c r="B216498" s="24"/>
    </row>
    <row r="216499" spans="2:2">
      <c r="B216499" s="24"/>
    </row>
    <row r="216500" spans="2:2">
      <c r="B216500" s="24"/>
    </row>
    <row r="216501" spans="2:2">
      <c r="B216501" s="24"/>
    </row>
    <row r="216502" spans="2:2">
      <c r="B216502" s="24"/>
    </row>
    <row r="216503" spans="2:2">
      <c r="B216503" s="24"/>
    </row>
    <row r="216504" spans="2:2">
      <c r="B216504" s="24"/>
    </row>
    <row r="216505" spans="2:2">
      <c r="B216505" s="24"/>
    </row>
    <row r="216506" spans="2:2">
      <c r="B216506" s="24"/>
    </row>
    <row r="216507" spans="2:2">
      <c r="B216507" s="24"/>
    </row>
    <row r="216508" spans="2:2">
      <c r="B216508" s="24"/>
    </row>
    <row r="216509" spans="2:2">
      <c r="B216509" s="24"/>
    </row>
    <row r="216510" spans="2:2">
      <c r="B216510" s="24"/>
    </row>
    <row r="216511" spans="2:2">
      <c r="B216511" s="24"/>
    </row>
    <row r="216512" spans="2:2">
      <c r="B216512" s="24"/>
    </row>
    <row r="216513" spans="2:2">
      <c r="B216513" s="24"/>
    </row>
    <row r="216514" spans="2:2">
      <c r="B216514" s="24"/>
    </row>
    <row r="216515" spans="2:2">
      <c r="B216515" s="24"/>
    </row>
    <row r="216516" spans="2:2">
      <c r="B216516" s="24"/>
    </row>
    <row r="216517" spans="2:2">
      <c r="B216517" s="24"/>
    </row>
    <row r="216518" spans="2:2">
      <c r="B216518" s="24"/>
    </row>
    <row r="216519" spans="2:2">
      <c r="B216519" s="24"/>
    </row>
    <row r="216520" spans="2:2">
      <c r="B216520" s="24"/>
    </row>
    <row r="216521" spans="2:2">
      <c r="B216521" s="24"/>
    </row>
    <row r="216522" spans="2:2">
      <c r="B216522" s="24"/>
    </row>
    <row r="216523" spans="2:2">
      <c r="B216523" s="24"/>
    </row>
    <row r="216524" spans="2:2">
      <c r="B216524" s="24"/>
    </row>
    <row r="216525" spans="2:2">
      <c r="B216525" s="24"/>
    </row>
    <row r="216526" spans="2:2">
      <c r="B216526" s="24"/>
    </row>
    <row r="216527" spans="2:2">
      <c r="B216527" s="24"/>
    </row>
    <row r="216528" spans="2:2">
      <c r="B216528" s="24"/>
    </row>
    <row r="216529" spans="2:2">
      <c r="B216529" s="24"/>
    </row>
    <row r="216530" spans="2:2">
      <c r="B216530" s="24"/>
    </row>
    <row r="216531" spans="2:2">
      <c r="B216531" s="24"/>
    </row>
    <row r="216532" spans="2:2">
      <c r="B216532" s="24"/>
    </row>
    <row r="216533" spans="2:2">
      <c r="B216533" s="24"/>
    </row>
    <row r="216534" spans="2:2">
      <c r="B216534" s="24"/>
    </row>
    <row r="216535" spans="2:2">
      <c r="B216535" s="24"/>
    </row>
    <row r="216536" spans="2:2">
      <c r="B216536" s="24"/>
    </row>
    <row r="216537" spans="2:2">
      <c r="B216537" s="24"/>
    </row>
    <row r="216538" spans="2:2">
      <c r="B216538" s="24"/>
    </row>
    <row r="216539" spans="2:2">
      <c r="B216539" s="24"/>
    </row>
    <row r="216540" spans="2:2">
      <c r="B216540" s="24"/>
    </row>
    <row r="216541" spans="2:2">
      <c r="B216541" s="24"/>
    </row>
    <row r="216542" spans="2:2">
      <c r="B216542" s="24"/>
    </row>
    <row r="216543" spans="2:2">
      <c r="B216543" s="24"/>
    </row>
    <row r="216544" spans="2:2">
      <c r="B216544" s="24"/>
    </row>
    <row r="216545" spans="2:2">
      <c r="B216545" s="24"/>
    </row>
    <row r="216546" spans="2:2">
      <c r="B216546" s="24"/>
    </row>
    <row r="216547" spans="2:2">
      <c r="B216547" s="24"/>
    </row>
    <row r="216548" spans="2:2">
      <c r="B216548" s="24"/>
    </row>
    <row r="216549" spans="2:2">
      <c r="B216549" s="24"/>
    </row>
    <row r="216550" spans="2:2">
      <c r="B216550" s="24"/>
    </row>
    <row r="216551" spans="2:2">
      <c r="B216551" s="24"/>
    </row>
    <row r="216552" spans="2:2">
      <c r="B216552" s="24"/>
    </row>
    <row r="216553" spans="2:2">
      <c r="B216553" s="24"/>
    </row>
    <row r="216554" spans="2:2">
      <c r="B216554" s="24"/>
    </row>
    <row r="216555" spans="2:2">
      <c r="B216555" s="24"/>
    </row>
    <row r="216556" spans="2:2">
      <c r="B216556" s="24"/>
    </row>
    <row r="216557" spans="2:2">
      <c r="B216557" s="24"/>
    </row>
    <row r="216558" spans="2:2">
      <c r="B216558" s="24"/>
    </row>
    <row r="216559" spans="2:2">
      <c r="B216559" s="24"/>
    </row>
    <row r="216560" spans="2:2">
      <c r="B216560" s="24"/>
    </row>
    <row r="216561" spans="2:2">
      <c r="B216561" s="24"/>
    </row>
    <row r="216562" spans="2:2">
      <c r="B216562" s="24"/>
    </row>
    <row r="216563" spans="2:2">
      <c r="B216563" s="24"/>
    </row>
    <row r="216564" spans="2:2">
      <c r="B216564" s="24"/>
    </row>
    <row r="216565" spans="2:2">
      <c r="B216565" s="24"/>
    </row>
    <row r="216566" spans="2:2">
      <c r="B216566" s="24"/>
    </row>
    <row r="216567" spans="2:2">
      <c r="B216567" s="24"/>
    </row>
    <row r="216568" spans="2:2">
      <c r="B216568" s="24"/>
    </row>
    <row r="216569" spans="2:2">
      <c r="B216569" s="24"/>
    </row>
    <row r="216570" spans="2:2">
      <c r="B216570" s="24"/>
    </row>
    <row r="216571" spans="2:2">
      <c r="B216571" s="24"/>
    </row>
    <row r="216572" spans="2:2">
      <c r="B216572" s="24"/>
    </row>
    <row r="216573" spans="2:2">
      <c r="B216573" s="24"/>
    </row>
    <row r="216574" spans="2:2">
      <c r="B216574" s="24"/>
    </row>
    <row r="216575" spans="2:2">
      <c r="B216575" s="24"/>
    </row>
    <row r="216576" spans="2:2">
      <c r="B216576" s="24"/>
    </row>
    <row r="216577" spans="2:2">
      <c r="B216577" s="24"/>
    </row>
    <row r="216578" spans="2:2">
      <c r="B216578" s="24"/>
    </row>
    <row r="216579" spans="2:2">
      <c r="B216579" s="24"/>
    </row>
    <row r="216580" spans="2:2">
      <c r="B216580" s="24"/>
    </row>
    <row r="216581" spans="2:2">
      <c r="B216581" s="24"/>
    </row>
    <row r="216582" spans="2:2">
      <c r="B216582" s="24"/>
    </row>
    <row r="216583" spans="2:2">
      <c r="B216583" s="24"/>
    </row>
    <row r="216584" spans="2:2">
      <c r="B216584" s="24"/>
    </row>
    <row r="216585" spans="2:2">
      <c r="B216585" s="24"/>
    </row>
    <row r="216586" spans="2:2">
      <c r="B216586" s="24"/>
    </row>
    <row r="216587" spans="2:2">
      <c r="B216587" s="24"/>
    </row>
    <row r="216588" spans="2:2">
      <c r="B216588" s="24"/>
    </row>
    <row r="216589" spans="2:2">
      <c r="B216589" s="24"/>
    </row>
    <row r="216590" spans="2:2">
      <c r="B216590" s="24"/>
    </row>
    <row r="216591" spans="2:2">
      <c r="B216591" s="24"/>
    </row>
    <row r="216592" spans="2:2">
      <c r="B216592" s="24"/>
    </row>
    <row r="216593" spans="2:2">
      <c r="B216593" s="24"/>
    </row>
    <row r="216594" spans="2:2">
      <c r="B216594" s="24"/>
    </row>
    <row r="216595" spans="2:2">
      <c r="B216595" s="24"/>
    </row>
    <row r="216596" spans="2:2">
      <c r="B216596" s="24"/>
    </row>
    <row r="216597" spans="2:2">
      <c r="B216597" s="24"/>
    </row>
    <row r="216598" spans="2:2">
      <c r="B216598" s="24"/>
    </row>
    <row r="216599" spans="2:2">
      <c r="B216599" s="24"/>
    </row>
    <row r="216600" spans="2:2">
      <c r="B216600" s="24"/>
    </row>
    <row r="216601" spans="2:2">
      <c r="B216601" s="24"/>
    </row>
    <row r="216602" spans="2:2">
      <c r="B216602" s="24"/>
    </row>
    <row r="216603" spans="2:2">
      <c r="B216603" s="24"/>
    </row>
    <row r="216604" spans="2:2">
      <c r="B216604" s="24"/>
    </row>
    <row r="216605" spans="2:2">
      <c r="B216605" s="24"/>
    </row>
    <row r="216606" spans="2:2">
      <c r="B216606" s="24"/>
    </row>
    <row r="216607" spans="2:2">
      <c r="B216607" s="24"/>
    </row>
    <row r="216608" spans="2:2">
      <c r="B216608" s="24"/>
    </row>
    <row r="216609" spans="2:2">
      <c r="B216609" s="24"/>
    </row>
    <row r="216610" spans="2:2">
      <c r="B216610" s="24"/>
    </row>
    <row r="216611" spans="2:2">
      <c r="B216611" s="24"/>
    </row>
    <row r="216612" spans="2:2">
      <c r="B216612" s="24"/>
    </row>
    <row r="216613" spans="2:2">
      <c r="B216613" s="24"/>
    </row>
    <row r="216614" spans="2:2">
      <c r="B216614" s="24"/>
    </row>
    <row r="216615" spans="2:2">
      <c r="B216615" s="24"/>
    </row>
    <row r="216616" spans="2:2">
      <c r="B216616" s="24"/>
    </row>
    <row r="216617" spans="2:2">
      <c r="B216617" s="24"/>
    </row>
    <row r="216618" spans="2:2">
      <c r="B216618" s="24"/>
    </row>
    <row r="216619" spans="2:2">
      <c r="B216619" s="24"/>
    </row>
    <row r="216620" spans="2:2">
      <c r="B216620" s="24"/>
    </row>
    <row r="216621" spans="2:2">
      <c r="B216621" s="24"/>
    </row>
    <row r="216622" spans="2:2">
      <c r="B216622" s="24"/>
    </row>
    <row r="216623" spans="2:2">
      <c r="B216623" s="24"/>
    </row>
    <row r="216624" spans="2:2">
      <c r="B216624" s="24"/>
    </row>
    <row r="216625" spans="2:2">
      <c r="B216625" s="24"/>
    </row>
    <row r="216626" spans="2:2">
      <c r="B216626" s="24"/>
    </row>
    <row r="216627" spans="2:2">
      <c r="B216627" s="24"/>
    </row>
    <row r="216628" spans="2:2">
      <c r="B216628" s="24"/>
    </row>
    <row r="216629" spans="2:2">
      <c r="B216629" s="24"/>
    </row>
    <row r="216630" spans="2:2">
      <c r="B216630" s="24"/>
    </row>
    <row r="216631" spans="2:2">
      <c r="B216631" s="24"/>
    </row>
    <row r="216632" spans="2:2">
      <c r="B216632" s="24"/>
    </row>
    <row r="216633" spans="2:2">
      <c r="B216633" s="24"/>
    </row>
    <row r="216634" spans="2:2">
      <c r="B216634" s="24"/>
    </row>
    <row r="216635" spans="2:2">
      <c r="B216635" s="24"/>
    </row>
    <row r="216636" spans="2:2">
      <c r="B216636" s="24"/>
    </row>
    <row r="216637" spans="2:2">
      <c r="B216637" s="24"/>
    </row>
    <row r="216638" spans="2:2">
      <c r="B216638" s="24"/>
    </row>
    <row r="216639" spans="2:2">
      <c r="B216639" s="24"/>
    </row>
    <row r="216640" spans="2:2">
      <c r="B216640" s="24"/>
    </row>
    <row r="216641" spans="2:2">
      <c r="B216641" s="24"/>
    </row>
    <row r="216642" spans="2:2">
      <c r="B216642" s="24"/>
    </row>
    <row r="216643" spans="2:2">
      <c r="B216643" s="24"/>
    </row>
    <row r="216644" spans="2:2">
      <c r="B216644" s="24"/>
    </row>
    <row r="216645" spans="2:2">
      <c r="B216645" s="24"/>
    </row>
    <row r="216646" spans="2:2">
      <c r="B216646" s="24"/>
    </row>
    <row r="216647" spans="2:2">
      <c r="B216647" s="24"/>
    </row>
    <row r="216648" spans="2:2">
      <c r="B216648" s="24"/>
    </row>
    <row r="216649" spans="2:2">
      <c r="B216649" s="24"/>
    </row>
    <row r="216650" spans="2:2">
      <c r="B216650" s="24"/>
    </row>
    <row r="216651" spans="2:2">
      <c r="B216651" s="24"/>
    </row>
    <row r="216652" spans="2:2">
      <c r="B216652" s="24"/>
    </row>
    <row r="216653" spans="2:2">
      <c r="B216653" s="24"/>
    </row>
    <row r="216654" spans="2:2">
      <c r="B216654" s="24"/>
    </row>
    <row r="216655" spans="2:2">
      <c r="B216655" s="24"/>
    </row>
    <row r="216656" spans="2:2">
      <c r="B216656" s="24"/>
    </row>
    <row r="216657" spans="2:2">
      <c r="B216657" s="24"/>
    </row>
    <row r="216658" spans="2:2">
      <c r="B216658" s="24"/>
    </row>
    <row r="216659" spans="2:2">
      <c r="B216659" s="24"/>
    </row>
    <row r="216660" spans="2:2">
      <c r="B216660" s="24"/>
    </row>
    <row r="216661" spans="2:2">
      <c r="B216661" s="24"/>
    </row>
    <row r="216662" spans="2:2">
      <c r="B216662" s="24"/>
    </row>
    <row r="216663" spans="2:2">
      <c r="B216663" s="24"/>
    </row>
    <row r="216664" spans="2:2">
      <c r="B216664" s="24"/>
    </row>
    <row r="216665" spans="2:2">
      <c r="B216665" s="24"/>
    </row>
    <row r="216666" spans="2:2">
      <c r="B216666" s="24"/>
    </row>
    <row r="216667" spans="2:2">
      <c r="B216667" s="24"/>
    </row>
    <row r="216668" spans="2:2">
      <c r="B216668" s="24"/>
    </row>
    <row r="216669" spans="2:2">
      <c r="B216669" s="24"/>
    </row>
    <row r="216670" spans="2:2">
      <c r="B216670" s="24"/>
    </row>
    <row r="216671" spans="2:2">
      <c r="B216671" s="24"/>
    </row>
    <row r="216672" spans="2:2">
      <c r="B216672" s="24"/>
    </row>
    <row r="216673" spans="2:2">
      <c r="B216673" s="24"/>
    </row>
    <row r="216674" spans="2:2">
      <c r="B216674" s="24"/>
    </row>
    <row r="216675" spans="2:2">
      <c r="B216675" s="24"/>
    </row>
    <row r="216676" spans="2:2">
      <c r="B216676" s="24"/>
    </row>
    <row r="216677" spans="2:2">
      <c r="B216677" s="24"/>
    </row>
    <row r="216678" spans="2:2">
      <c r="B216678" s="24"/>
    </row>
    <row r="216679" spans="2:2">
      <c r="B216679" s="24"/>
    </row>
    <row r="216680" spans="2:2">
      <c r="B216680" s="24"/>
    </row>
    <row r="216681" spans="2:2">
      <c r="B216681" s="24"/>
    </row>
    <row r="216682" spans="2:2">
      <c r="B216682" s="24"/>
    </row>
    <row r="216683" spans="2:2">
      <c r="B216683" s="24"/>
    </row>
    <row r="216684" spans="2:2">
      <c r="B216684" s="24"/>
    </row>
    <row r="216685" spans="2:2">
      <c r="B216685" s="24"/>
    </row>
    <row r="216686" spans="2:2">
      <c r="B216686" s="24"/>
    </row>
    <row r="216687" spans="2:2">
      <c r="B216687" s="24"/>
    </row>
    <row r="216688" spans="2:2">
      <c r="B216688" s="24"/>
    </row>
    <row r="216689" spans="2:2">
      <c r="B216689" s="24"/>
    </row>
    <row r="216690" spans="2:2">
      <c r="B216690" s="24"/>
    </row>
    <row r="216691" spans="2:2">
      <c r="B216691" s="24"/>
    </row>
    <row r="216692" spans="2:2">
      <c r="B216692" s="24"/>
    </row>
    <row r="216693" spans="2:2">
      <c r="B216693" s="24"/>
    </row>
    <row r="216694" spans="2:2">
      <c r="B216694" s="24"/>
    </row>
    <row r="216695" spans="2:2">
      <c r="B216695" s="24"/>
    </row>
    <row r="216696" spans="2:2">
      <c r="B216696" s="24"/>
    </row>
    <row r="216697" spans="2:2">
      <c r="B216697" s="24"/>
    </row>
    <row r="216698" spans="2:2">
      <c r="B216698" s="24"/>
    </row>
    <row r="216699" spans="2:2">
      <c r="B216699" s="24"/>
    </row>
    <row r="216700" spans="2:2">
      <c r="B216700" s="24"/>
    </row>
    <row r="216701" spans="2:2">
      <c r="B216701" s="24"/>
    </row>
    <row r="216702" spans="2:2">
      <c r="B216702" s="24"/>
    </row>
    <row r="216703" spans="2:2">
      <c r="B216703" s="24"/>
    </row>
    <row r="216704" spans="2:2">
      <c r="B216704" s="24"/>
    </row>
    <row r="216705" spans="2:2">
      <c r="B216705" s="24"/>
    </row>
    <row r="216706" spans="2:2">
      <c r="B216706" s="24"/>
    </row>
    <row r="216707" spans="2:2">
      <c r="B216707" s="24"/>
    </row>
    <row r="216708" spans="2:2">
      <c r="B216708" s="24"/>
    </row>
    <row r="216709" spans="2:2">
      <c r="B216709" s="24"/>
    </row>
    <row r="216710" spans="2:2">
      <c r="B216710" s="24"/>
    </row>
    <row r="216711" spans="2:2">
      <c r="B216711" s="24"/>
    </row>
    <row r="216712" spans="2:2">
      <c r="B216712" s="24"/>
    </row>
    <row r="216713" spans="2:2">
      <c r="B216713" s="24"/>
    </row>
    <row r="216714" spans="2:2">
      <c r="B216714" s="24"/>
    </row>
    <row r="216715" spans="2:2">
      <c r="B216715" s="24"/>
    </row>
    <row r="216716" spans="2:2">
      <c r="B216716" s="24"/>
    </row>
    <row r="216717" spans="2:2">
      <c r="B216717" s="24"/>
    </row>
    <row r="216718" spans="2:2">
      <c r="B216718" s="24"/>
    </row>
    <row r="216719" spans="2:2">
      <c r="B216719" s="24"/>
    </row>
    <row r="216720" spans="2:2">
      <c r="B216720" s="24"/>
    </row>
    <row r="216721" spans="2:2">
      <c r="B216721" s="24"/>
    </row>
    <row r="216722" spans="2:2">
      <c r="B216722" s="24"/>
    </row>
    <row r="216723" spans="2:2">
      <c r="B216723" s="24"/>
    </row>
    <row r="216724" spans="2:2">
      <c r="B216724" s="24"/>
    </row>
    <row r="216725" spans="2:2">
      <c r="B216725" s="24"/>
    </row>
    <row r="216726" spans="2:2">
      <c r="B216726" s="24"/>
    </row>
    <row r="216727" spans="2:2">
      <c r="B216727" s="24"/>
    </row>
    <row r="216728" spans="2:2">
      <c r="B216728" s="24"/>
    </row>
    <row r="216729" spans="2:2">
      <c r="B216729" s="24"/>
    </row>
    <row r="216730" spans="2:2">
      <c r="B216730" s="24"/>
    </row>
    <row r="216731" spans="2:2">
      <c r="B216731" s="24"/>
    </row>
    <row r="216732" spans="2:2">
      <c r="B216732" s="24"/>
    </row>
    <row r="216733" spans="2:2">
      <c r="B216733" s="24"/>
    </row>
    <row r="216734" spans="2:2">
      <c r="B216734" s="24"/>
    </row>
    <row r="216735" spans="2:2">
      <c r="B216735" s="24"/>
    </row>
    <row r="216736" spans="2:2">
      <c r="B216736" s="24"/>
    </row>
    <row r="216737" spans="2:2">
      <c r="B216737" s="24"/>
    </row>
    <row r="216738" spans="2:2">
      <c r="B216738" s="24"/>
    </row>
    <row r="216739" spans="2:2">
      <c r="B216739" s="24"/>
    </row>
    <row r="216740" spans="2:2">
      <c r="B216740" s="24"/>
    </row>
    <row r="216741" spans="2:2">
      <c r="B216741" s="24"/>
    </row>
    <row r="216742" spans="2:2">
      <c r="B216742" s="24"/>
    </row>
    <row r="216743" spans="2:2">
      <c r="B216743" s="24"/>
    </row>
    <row r="216744" spans="2:2">
      <c r="B216744" s="24"/>
    </row>
    <row r="216745" spans="2:2">
      <c r="B216745" s="24"/>
    </row>
    <row r="216746" spans="2:2">
      <c r="B216746" s="24"/>
    </row>
    <row r="216747" spans="2:2">
      <c r="B216747" s="24"/>
    </row>
    <row r="216748" spans="2:2">
      <c r="B216748" s="24"/>
    </row>
    <row r="216749" spans="2:2">
      <c r="B216749" s="24"/>
    </row>
    <row r="216750" spans="2:2">
      <c r="B216750" s="24"/>
    </row>
    <row r="216751" spans="2:2">
      <c r="B216751" s="24"/>
    </row>
    <row r="216752" spans="2:2">
      <c r="B216752" s="24"/>
    </row>
    <row r="216753" spans="2:2">
      <c r="B216753" s="24"/>
    </row>
    <row r="216754" spans="2:2">
      <c r="B216754" s="24"/>
    </row>
    <row r="216755" spans="2:2">
      <c r="B216755" s="24"/>
    </row>
    <row r="216756" spans="2:2">
      <c r="B216756" s="24"/>
    </row>
    <row r="216757" spans="2:2">
      <c r="B216757" s="24"/>
    </row>
    <row r="216758" spans="2:2">
      <c r="B216758" s="24"/>
    </row>
    <row r="216759" spans="2:2">
      <c r="B216759" s="24"/>
    </row>
    <row r="216760" spans="2:2">
      <c r="B216760" s="24"/>
    </row>
    <row r="216761" spans="2:2">
      <c r="B216761" s="24"/>
    </row>
    <row r="216762" spans="2:2">
      <c r="B216762" s="24"/>
    </row>
    <row r="216763" spans="2:2">
      <c r="B216763" s="24"/>
    </row>
    <row r="216764" spans="2:2">
      <c r="B216764" s="24"/>
    </row>
    <row r="216765" spans="2:2">
      <c r="B216765" s="24"/>
    </row>
    <row r="216766" spans="2:2">
      <c r="B216766" s="24"/>
    </row>
    <row r="216767" spans="2:2">
      <c r="B216767" s="24"/>
    </row>
    <row r="216768" spans="2:2">
      <c r="B216768" s="24"/>
    </row>
    <row r="216769" spans="2:2">
      <c r="B216769" s="24"/>
    </row>
    <row r="216770" spans="2:2">
      <c r="B216770" s="24"/>
    </row>
    <row r="216771" spans="2:2">
      <c r="B216771" s="24"/>
    </row>
    <row r="216772" spans="2:2">
      <c r="B216772" s="24"/>
    </row>
    <row r="216773" spans="2:2">
      <c r="B216773" s="24"/>
    </row>
    <row r="216774" spans="2:2">
      <c r="B216774" s="24"/>
    </row>
    <row r="216775" spans="2:2">
      <c r="B216775" s="24"/>
    </row>
    <row r="216776" spans="2:2">
      <c r="B216776" s="24"/>
    </row>
    <row r="216777" spans="2:2">
      <c r="B216777" s="24"/>
    </row>
    <row r="216778" spans="2:2">
      <c r="B216778" s="24"/>
    </row>
    <row r="216779" spans="2:2">
      <c r="B216779" s="24"/>
    </row>
    <row r="216780" spans="2:2">
      <c r="B216780" s="24"/>
    </row>
    <row r="216781" spans="2:2">
      <c r="B216781" s="24"/>
    </row>
    <row r="216782" spans="2:2">
      <c r="B216782" s="24"/>
    </row>
    <row r="216783" spans="2:2">
      <c r="B216783" s="24"/>
    </row>
    <row r="216784" spans="2:2">
      <c r="B216784" s="24"/>
    </row>
    <row r="216785" spans="2:2">
      <c r="B216785" s="24"/>
    </row>
    <row r="216786" spans="2:2">
      <c r="B216786" s="24"/>
    </row>
    <row r="216787" spans="2:2">
      <c r="B216787" s="24"/>
    </row>
    <row r="216788" spans="2:2">
      <c r="B216788" s="24"/>
    </row>
    <row r="216789" spans="2:2">
      <c r="B216789" s="24"/>
    </row>
    <row r="216790" spans="2:2">
      <c r="B216790" s="24"/>
    </row>
    <row r="216791" spans="2:2">
      <c r="B216791" s="24"/>
    </row>
    <row r="216792" spans="2:2">
      <c r="B216792" s="24"/>
    </row>
    <row r="216793" spans="2:2">
      <c r="B216793" s="24"/>
    </row>
    <row r="216794" spans="2:2">
      <c r="B216794" s="24"/>
    </row>
    <row r="216795" spans="2:2">
      <c r="B216795" s="24"/>
    </row>
    <row r="216796" spans="2:2">
      <c r="B216796" s="24"/>
    </row>
    <row r="216797" spans="2:2">
      <c r="B216797" s="24"/>
    </row>
    <row r="216798" spans="2:2">
      <c r="B216798" s="24"/>
    </row>
    <row r="216799" spans="2:2">
      <c r="B216799" s="24"/>
    </row>
    <row r="216800" spans="2:2">
      <c r="B216800" s="24"/>
    </row>
    <row r="216801" spans="2:2">
      <c r="B216801" s="24"/>
    </row>
    <row r="216802" spans="2:2">
      <c r="B216802" s="24"/>
    </row>
    <row r="216803" spans="2:2">
      <c r="B216803" s="24"/>
    </row>
    <row r="216804" spans="2:2">
      <c r="B216804" s="24"/>
    </row>
    <row r="216805" spans="2:2">
      <c r="B216805" s="24"/>
    </row>
    <row r="216806" spans="2:2">
      <c r="B216806" s="24"/>
    </row>
    <row r="216807" spans="2:2">
      <c r="B216807" s="24"/>
    </row>
    <row r="216808" spans="2:2">
      <c r="B216808" s="24"/>
    </row>
    <row r="216809" spans="2:2">
      <c r="B216809" s="24"/>
    </row>
    <row r="216810" spans="2:2">
      <c r="B216810" s="24"/>
    </row>
    <row r="216811" spans="2:2">
      <c r="B216811" s="24"/>
    </row>
    <row r="216812" spans="2:2">
      <c r="B216812" s="24"/>
    </row>
    <row r="216813" spans="2:2">
      <c r="B216813" s="24"/>
    </row>
    <row r="216814" spans="2:2">
      <c r="B216814" s="24"/>
    </row>
    <row r="216815" spans="2:2">
      <c r="B216815" s="24"/>
    </row>
    <row r="216816" spans="2:2">
      <c r="B216816" s="24"/>
    </row>
    <row r="216817" spans="2:2">
      <c r="B216817" s="24"/>
    </row>
    <row r="216818" spans="2:2">
      <c r="B216818" s="24"/>
    </row>
    <row r="216819" spans="2:2">
      <c r="B216819" s="24"/>
    </row>
    <row r="216820" spans="2:2">
      <c r="B216820" s="24"/>
    </row>
    <row r="216821" spans="2:2">
      <c r="B216821" s="24"/>
    </row>
    <row r="216822" spans="2:2">
      <c r="B216822" s="24"/>
    </row>
    <row r="216823" spans="2:2">
      <c r="B216823" s="24"/>
    </row>
    <row r="216824" spans="2:2">
      <c r="B216824" s="24"/>
    </row>
    <row r="216825" spans="2:2">
      <c r="B216825" s="24"/>
    </row>
    <row r="216826" spans="2:2">
      <c r="B216826" s="24"/>
    </row>
    <row r="216827" spans="2:2">
      <c r="B216827" s="24"/>
    </row>
    <row r="216828" spans="2:2">
      <c r="B216828" s="24"/>
    </row>
    <row r="216829" spans="2:2">
      <c r="B216829" s="24"/>
    </row>
    <row r="216830" spans="2:2">
      <c r="B216830" s="24"/>
    </row>
    <row r="216831" spans="2:2">
      <c r="B216831" s="24"/>
    </row>
    <row r="216832" spans="2:2">
      <c r="B216832" s="24"/>
    </row>
    <row r="216833" spans="2:2">
      <c r="B216833" s="24"/>
    </row>
    <row r="216834" spans="2:2">
      <c r="B216834" s="24"/>
    </row>
    <row r="216835" spans="2:2">
      <c r="B216835" s="24"/>
    </row>
    <row r="216836" spans="2:2">
      <c r="B216836" s="24"/>
    </row>
    <row r="216837" spans="2:2">
      <c r="B216837" s="24"/>
    </row>
    <row r="216838" spans="2:2">
      <c r="B216838" s="24"/>
    </row>
    <row r="216839" spans="2:2">
      <c r="B216839" s="24"/>
    </row>
    <row r="216840" spans="2:2">
      <c r="B216840" s="24"/>
    </row>
    <row r="216841" spans="2:2">
      <c r="B216841" s="24"/>
    </row>
    <row r="216842" spans="2:2">
      <c r="B216842" s="24"/>
    </row>
    <row r="216843" spans="2:2">
      <c r="B216843" s="24"/>
    </row>
    <row r="216844" spans="2:2">
      <c r="B216844" s="24"/>
    </row>
    <row r="216845" spans="2:2">
      <c r="B216845" s="24"/>
    </row>
    <row r="216846" spans="2:2">
      <c r="B216846" s="24"/>
    </row>
    <row r="216847" spans="2:2">
      <c r="B216847" s="24"/>
    </row>
    <row r="216848" spans="2:2">
      <c r="B216848" s="24"/>
    </row>
    <row r="216849" spans="2:2">
      <c r="B216849" s="24"/>
    </row>
    <row r="216850" spans="2:2">
      <c r="B216850" s="24"/>
    </row>
    <row r="216851" spans="2:2">
      <c r="B216851" s="24"/>
    </row>
    <row r="216852" spans="2:2">
      <c r="B216852" s="24"/>
    </row>
    <row r="216853" spans="2:2">
      <c r="B216853" s="24"/>
    </row>
    <row r="216854" spans="2:2">
      <c r="B216854" s="24"/>
    </row>
    <row r="216855" spans="2:2">
      <c r="B216855" s="24"/>
    </row>
    <row r="216856" spans="2:2">
      <c r="B216856" s="24"/>
    </row>
    <row r="216857" spans="2:2">
      <c r="B216857" s="24"/>
    </row>
    <row r="216858" spans="2:2">
      <c r="B216858" s="24"/>
    </row>
    <row r="216859" spans="2:2">
      <c r="B216859" s="24"/>
    </row>
    <row r="216860" spans="2:2">
      <c r="B216860" s="24"/>
    </row>
    <row r="216861" spans="2:2">
      <c r="B216861" s="24"/>
    </row>
    <row r="216862" spans="2:2">
      <c r="B216862" s="24"/>
    </row>
    <row r="216863" spans="2:2">
      <c r="B216863" s="24"/>
    </row>
    <row r="216864" spans="2:2">
      <c r="B216864" s="24"/>
    </row>
    <row r="216865" spans="2:2">
      <c r="B216865" s="24"/>
    </row>
    <row r="216866" spans="2:2">
      <c r="B216866" s="24"/>
    </row>
    <row r="216867" spans="2:2">
      <c r="B216867" s="24"/>
    </row>
    <row r="216868" spans="2:2">
      <c r="B216868" s="24"/>
    </row>
    <row r="216869" spans="2:2">
      <c r="B216869" s="24"/>
    </row>
    <row r="216870" spans="2:2">
      <c r="B216870" s="24"/>
    </row>
    <row r="216871" spans="2:2">
      <c r="B216871" s="24"/>
    </row>
    <row r="216872" spans="2:2">
      <c r="B216872" s="24"/>
    </row>
    <row r="216873" spans="2:2">
      <c r="B216873" s="24"/>
    </row>
    <row r="216874" spans="2:2">
      <c r="B216874" s="24"/>
    </row>
    <row r="216875" spans="2:2">
      <c r="B216875" s="24"/>
    </row>
    <row r="216876" spans="2:2">
      <c r="B216876" s="24"/>
    </row>
    <row r="216877" spans="2:2">
      <c r="B216877" s="24"/>
    </row>
    <row r="216878" spans="2:2">
      <c r="B216878" s="24"/>
    </row>
    <row r="216879" spans="2:2">
      <c r="B216879" s="24"/>
    </row>
    <row r="216880" spans="2:2">
      <c r="B216880" s="24"/>
    </row>
    <row r="216881" spans="2:2">
      <c r="B216881" s="24"/>
    </row>
    <row r="216882" spans="2:2">
      <c r="B216882" s="24"/>
    </row>
    <row r="216883" spans="2:2">
      <c r="B216883" s="24"/>
    </row>
    <row r="216884" spans="2:2">
      <c r="B216884" s="24"/>
    </row>
    <row r="216885" spans="2:2">
      <c r="B216885" s="24"/>
    </row>
    <row r="216886" spans="2:2">
      <c r="B216886" s="24"/>
    </row>
    <row r="216887" spans="2:2">
      <c r="B216887" s="24"/>
    </row>
    <row r="216888" spans="2:2">
      <c r="B216888" s="24"/>
    </row>
    <row r="216889" spans="2:2">
      <c r="B216889" s="24"/>
    </row>
    <row r="216890" spans="2:2">
      <c r="B216890" s="24"/>
    </row>
    <row r="216891" spans="2:2">
      <c r="B216891" s="24"/>
    </row>
    <row r="216892" spans="2:2">
      <c r="B216892" s="24"/>
    </row>
    <row r="216893" spans="2:2">
      <c r="B216893" s="24"/>
    </row>
    <row r="216894" spans="2:2">
      <c r="B216894" s="24"/>
    </row>
    <row r="216895" spans="2:2">
      <c r="B216895" s="24"/>
    </row>
    <row r="216896" spans="2:2">
      <c r="B216896" s="24"/>
    </row>
    <row r="216897" spans="2:2">
      <c r="B216897" s="24"/>
    </row>
    <row r="216898" spans="2:2">
      <c r="B216898" s="24"/>
    </row>
    <row r="216899" spans="2:2">
      <c r="B216899" s="24"/>
    </row>
    <row r="216900" spans="2:2">
      <c r="B216900" s="24"/>
    </row>
    <row r="216901" spans="2:2">
      <c r="B216901" s="24"/>
    </row>
    <row r="216902" spans="2:2">
      <c r="B216902" s="24"/>
    </row>
    <row r="216903" spans="2:2">
      <c r="B216903" s="24"/>
    </row>
    <row r="216904" spans="2:2">
      <c r="B216904" s="24"/>
    </row>
    <row r="216905" spans="2:2">
      <c r="B216905" s="24"/>
    </row>
    <row r="216906" spans="2:2">
      <c r="B216906" s="24"/>
    </row>
    <row r="216907" spans="2:2">
      <c r="B216907" s="24"/>
    </row>
    <row r="216908" spans="2:2">
      <c r="B216908" s="24"/>
    </row>
    <row r="216909" spans="2:2">
      <c r="B216909" s="24"/>
    </row>
    <row r="216910" spans="2:2">
      <c r="B216910" s="24"/>
    </row>
    <row r="216911" spans="2:2">
      <c r="B216911" s="24"/>
    </row>
    <row r="216912" spans="2:2">
      <c r="B216912" s="24"/>
    </row>
    <row r="216913" spans="2:2">
      <c r="B216913" s="24"/>
    </row>
    <row r="216914" spans="2:2">
      <c r="B216914" s="24"/>
    </row>
    <row r="216915" spans="2:2">
      <c r="B216915" s="24"/>
    </row>
    <row r="216916" spans="2:2">
      <c r="B216916" s="24"/>
    </row>
    <row r="216917" spans="2:2">
      <c r="B216917" s="24"/>
    </row>
    <row r="216918" spans="2:2">
      <c r="B216918" s="24"/>
    </row>
    <row r="216919" spans="2:2">
      <c r="B216919" s="24"/>
    </row>
    <row r="216920" spans="2:2">
      <c r="B216920" s="24"/>
    </row>
    <row r="216921" spans="2:2">
      <c r="B216921" s="24"/>
    </row>
    <row r="216922" spans="2:2">
      <c r="B216922" s="24"/>
    </row>
    <row r="216923" spans="2:2">
      <c r="B216923" s="24"/>
    </row>
    <row r="216924" spans="2:2">
      <c r="B216924" s="24"/>
    </row>
    <row r="216925" spans="2:2">
      <c r="B216925" s="24"/>
    </row>
    <row r="216926" spans="2:2">
      <c r="B216926" s="24"/>
    </row>
    <row r="216927" spans="2:2">
      <c r="B216927" s="24"/>
    </row>
    <row r="216928" spans="2:2">
      <c r="B216928" s="24"/>
    </row>
    <row r="216929" spans="2:2">
      <c r="B216929" s="24"/>
    </row>
    <row r="216930" spans="2:2">
      <c r="B216930" s="24"/>
    </row>
    <row r="216931" spans="2:2">
      <c r="B216931" s="24"/>
    </row>
    <row r="216932" spans="2:2">
      <c r="B216932" s="24"/>
    </row>
    <row r="216933" spans="2:2">
      <c r="B216933" s="24"/>
    </row>
    <row r="216934" spans="2:2">
      <c r="B216934" s="24"/>
    </row>
    <row r="216935" spans="2:2">
      <c r="B216935" s="24"/>
    </row>
    <row r="216936" spans="2:2">
      <c r="B216936" s="24"/>
    </row>
    <row r="216937" spans="2:2">
      <c r="B216937" s="24"/>
    </row>
    <row r="216938" spans="2:2">
      <c r="B216938" s="24"/>
    </row>
    <row r="216939" spans="2:2">
      <c r="B216939" s="24"/>
    </row>
    <row r="216940" spans="2:2">
      <c r="B216940" s="24"/>
    </row>
    <row r="216941" spans="2:2">
      <c r="B216941" s="24"/>
    </row>
    <row r="216942" spans="2:2">
      <c r="B216942" s="24"/>
    </row>
    <row r="216943" spans="2:2">
      <c r="B216943" s="24"/>
    </row>
    <row r="216944" spans="2:2">
      <c r="B216944" s="24"/>
    </row>
    <row r="216945" spans="2:2">
      <c r="B216945" s="24"/>
    </row>
    <row r="216946" spans="2:2">
      <c r="B216946" s="24"/>
    </row>
    <row r="216947" spans="2:2">
      <c r="B216947" s="24"/>
    </row>
    <row r="216948" spans="2:2">
      <c r="B216948" s="24"/>
    </row>
    <row r="216949" spans="2:2">
      <c r="B216949" s="24"/>
    </row>
    <row r="216950" spans="2:2">
      <c r="B216950" s="24"/>
    </row>
    <row r="216951" spans="2:2">
      <c r="B216951" s="24"/>
    </row>
    <row r="216952" spans="2:2">
      <c r="B216952" s="24"/>
    </row>
    <row r="216953" spans="2:2">
      <c r="B216953" s="24"/>
    </row>
    <row r="216954" spans="2:2">
      <c r="B216954" s="24"/>
    </row>
    <row r="216955" spans="2:2">
      <c r="B216955" s="24"/>
    </row>
    <row r="216956" spans="2:2">
      <c r="B216956" s="24"/>
    </row>
    <row r="216957" spans="2:2">
      <c r="B216957" s="24"/>
    </row>
    <row r="216958" spans="2:2">
      <c r="B216958" s="24"/>
    </row>
    <row r="216959" spans="2:2">
      <c r="B216959" s="24"/>
    </row>
    <row r="216960" spans="2:2">
      <c r="B216960" s="24"/>
    </row>
    <row r="216961" spans="2:2">
      <c r="B216961" s="24"/>
    </row>
    <row r="216962" spans="2:2">
      <c r="B216962" s="24"/>
    </row>
    <row r="216963" spans="2:2">
      <c r="B216963" s="24"/>
    </row>
    <row r="216964" spans="2:2">
      <c r="B216964" s="24"/>
    </row>
    <row r="216965" spans="2:2">
      <c r="B216965" s="24"/>
    </row>
    <row r="216966" spans="2:2">
      <c r="B216966" s="24"/>
    </row>
    <row r="216967" spans="2:2">
      <c r="B216967" s="24"/>
    </row>
    <row r="216968" spans="2:2">
      <c r="B216968" s="24"/>
    </row>
    <row r="216969" spans="2:2">
      <c r="B216969" s="24"/>
    </row>
    <row r="216970" spans="2:2">
      <c r="B216970" s="24"/>
    </row>
    <row r="216971" spans="2:2">
      <c r="B216971" s="24"/>
    </row>
    <row r="216972" spans="2:2">
      <c r="B216972" s="24"/>
    </row>
    <row r="216973" spans="2:2">
      <c r="B216973" s="24"/>
    </row>
    <row r="216974" spans="2:2">
      <c r="B216974" s="24"/>
    </row>
    <row r="216975" spans="2:2">
      <c r="B216975" s="24"/>
    </row>
    <row r="216976" spans="2:2">
      <c r="B216976" s="24"/>
    </row>
    <row r="216977" spans="2:2">
      <c r="B216977" s="24"/>
    </row>
    <row r="216978" spans="2:2">
      <c r="B216978" s="24"/>
    </row>
    <row r="216979" spans="2:2">
      <c r="B216979" s="24"/>
    </row>
    <row r="216980" spans="2:2">
      <c r="B216980" s="24"/>
    </row>
    <row r="216981" spans="2:2">
      <c r="B216981" s="24"/>
    </row>
    <row r="216982" spans="2:2">
      <c r="B216982" s="24"/>
    </row>
    <row r="216983" spans="2:2">
      <c r="B216983" s="24"/>
    </row>
    <row r="216984" spans="2:2">
      <c r="B216984" s="24"/>
    </row>
    <row r="216985" spans="2:2">
      <c r="B216985" s="24"/>
    </row>
    <row r="216986" spans="2:2">
      <c r="B216986" s="24"/>
    </row>
    <row r="216987" spans="2:2">
      <c r="B216987" s="24"/>
    </row>
    <row r="216988" spans="2:2">
      <c r="B216988" s="24"/>
    </row>
    <row r="216989" spans="2:2">
      <c r="B216989" s="24"/>
    </row>
    <row r="216990" spans="2:2">
      <c r="B216990" s="24"/>
    </row>
    <row r="216991" spans="2:2">
      <c r="B216991" s="24"/>
    </row>
    <row r="216992" spans="2:2">
      <c r="B216992" s="24"/>
    </row>
    <row r="216993" spans="2:2">
      <c r="B216993" s="24"/>
    </row>
    <row r="216994" spans="2:2">
      <c r="B216994" s="24"/>
    </row>
    <row r="216995" spans="2:2">
      <c r="B216995" s="24"/>
    </row>
    <row r="216996" spans="2:2">
      <c r="B216996" s="24"/>
    </row>
    <row r="216997" spans="2:2">
      <c r="B216997" s="24"/>
    </row>
    <row r="216998" spans="2:2">
      <c r="B216998" s="24"/>
    </row>
    <row r="216999" spans="2:2">
      <c r="B216999" s="24"/>
    </row>
    <row r="217000" spans="2:2">
      <c r="B217000" s="24"/>
    </row>
    <row r="217001" spans="2:2">
      <c r="B217001" s="24"/>
    </row>
    <row r="217002" spans="2:2">
      <c r="B217002" s="24"/>
    </row>
    <row r="217003" spans="2:2">
      <c r="B217003" s="24"/>
    </row>
    <row r="217004" spans="2:2">
      <c r="B217004" s="24"/>
    </row>
    <row r="217005" spans="2:2">
      <c r="B217005" s="24"/>
    </row>
    <row r="217006" spans="2:2">
      <c r="B217006" s="24"/>
    </row>
    <row r="217007" spans="2:2">
      <c r="B217007" s="24"/>
    </row>
    <row r="217008" spans="2:2">
      <c r="B217008" s="24"/>
    </row>
    <row r="217009" spans="2:2">
      <c r="B217009" s="24"/>
    </row>
    <row r="217010" spans="2:2">
      <c r="B217010" s="24"/>
    </row>
    <row r="217011" spans="2:2">
      <c r="B217011" s="24"/>
    </row>
    <row r="217012" spans="2:2">
      <c r="B217012" s="24"/>
    </row>
    <row r="217013" spans="2:2">
      <c r="B217013" s="24"/>
    </row>
    <row r="217014" spans="2:2">
      <c r="B217014" s="24"/>
    </row>
    <row r="217015" spans="2:2">
      <c r="B217015" s="24"/>
    </row>
    <row r="217016" spans="2:2">
      <c r="B217016" s="24"/>
    </row>
    <row r="217017" spans="2:2">
      <c r="B217017" s="24"/>
    </row>
    <row r="217018" spans="2:2">
      <c r="B217018" s="24"/>
    </row>
    <row r="217019" spans="2:2">
      <c r="B217019" s="24"/>
    </row>
    <row r="217020" spans="2:2">
      <c r="B217020" s="24"/>
    </row>
    <row r="217021" spans="2:2">
      <c r="B217021" s="24"/>
    </row>
    <row r="217022" spans="2:2">
      <c r="B217022" s="24"/>
    </row>
    <row r="217023" spans="2:2">
      <c r="B217023" s="24"/>
    </row>
    <row r="217024" spans="2:2">
      <c r="B217024" s="24"/>
    </row>
    <row r="217025" spans="2:2">
      <c r="B217025" s="24"/>
    </row>
    <row r="217026" spans="2:2">
      <c r="B217026" s="24"/>
    </row>
    <row r="217027" spans="2:2">
      <c r="B217027" s="24"/>
    </row>
    <row r="217028" spans="2:2">
      <c r="B217028" s="24"/>
    </row>
    <row r="217029" spans="2:2">
      <c r="B217029" s="24"/>
    </row>
    <row r="217030" spans="2:2">
      <c r="B217030" s="24"/>
    </row>
    <row r="217031" spans="2:2">
      <c r="B217031" s="24"/>
    </row>
    <row r="217032" spans="2:2">
      <c r="B217032" s="24"/>
    </row>
    <row r="217033" spans="2:2">
      <c r="B217033" s="24"/>
    </row>
    <row r="217034" spans="2:2">
      <c r="B217034" s="24"/>
    </row>
    <row r="217035" spans="2:2">
      <c r="B217035" s="24"/>
    </row>
    <row r="217036" spans="2:2">
      <c r="B217036" s="24"/>
    </row>
    <row r="217037" spans="2:2">
      <c r="B217037" s="24"/>
    </row>
    <row r="217038" spans="2:2">
      <c r="B217038" s="24"/>
    </row>
    <row r="217039" spans="2:2">
      <c r="B217039" s="24"/>
    </row>
    <row r="217040" spans="2:2">
      <c r="B217040" s="24"/>
    </row>
    <row r="217041" spans="2:2">
      <c r="B217041" s="24"/>
    </row>
    <row r="217042" spans="2:2">
      <c r="B217042" s="24"/>
    </row>
    <row r="217043" spans="2:2">
      <c r="B217043" s="24"/>
    </row>
    <row r="217044" spans="2:2">
      <c r="B217044" s="24"/>
    </row>
    <row r="217045" spans="2:2">
      <c r="B217045" s="24"/>
    </row>
    <row r="217046" spans="2:2">
      <c r="B217046" s="24"/>
    </row>
    <row r="217047" spans="2:2">
      <c r="B217047" s="24"/>
    </row>
    <row r="217048" spans="2:2">
      <c r="B217048" s="24"/>
    </row>
    <row r="217049" spans="2:2">
      <c r="B217049" s="24"/>
    </row>
    <row r="217050" spans="2:2">
      <c r="B217050" s="24"/>
    </row>
    <row r="217051" spans="2:2">
      <c r="B217051" s="24"/>
    </row>
    <row r="217052" spans="2:2">
      <c r="B217052" s="24"/>
    </row>
    <row r="217053" spans="2:2">
      <c r="B217053" s="24"/>
    </row>
    <row r="217054" spans="2:2">
      <c r="B217054" s="24"/>
    </row>
    <row r="217055" spans="2:2">
      <c r="B217055" s="24"/>
    </row>
    <row r="217056" spans="2:2">
      <c r="B217056" s="24"/>
    </row>
    <row r="217057" spans="2:2">
      <c r="B217057" s="24"/>
    </row>
    <row r="217058" spans="2:2">
      <c r="B217058" s="24"/>
    </row>
    <row r="217059" spans="2:2">
      <c r="B217059" s="24"/>
    </row>
    <row r="217060" spans="2:2">
      <c r="B217060" s="24"/>
    </row>
    <row r="217061" spans="2:2">
      <c r="B217061" s="24"/>
    </row>
    <row r="217062" spans="2:2">
      <c r="B217062" s="24"/>
    </row>
    <row r="217063" spans="2:2">
      <c r="B217063" s="24"/>
    </row>
    <row r="217064" spans="2:2">
      <c r="B217064" s="24"/>
    </row>
    <row r="217065" spans="2:2">
      <c r="B217065" s="24"/>
    </row>
    <row r="217066" spans="2:2">
      <c r="B217066" s="24"/>
    </row>
    <row r="217067" spans="2:2">
      <c r="B217067" s="24"/>
    </row>
    <row r="217068" spans="2:2">
      <c r="B217068" s="24"/>
    </row>
    <row r="217069" spans="2:2">
      <c r="B217069" s="24"/>
    </row>
    <row r="217070" spans="2:2">
      <c r="B217070" s="24"/>
    </row>
    <row r="217071" spans="2:2">
      <c r="B217071" s="24"/>
    </row>
    <row r="217072" spans="2:2">
      <c r="B217072" s="24"/>
    </row>
    <row r="217073" spans="2:2">
      <c r="B217073" s="24"/>
    </row>
    <row r="217074" spans="2:2">
      <c r="B217074" s="24"/>
    </row>
    <row r="217075" spans="2:2">
      <c r="B217075" s="24"/>
    </row>
    <row r="217076" spans="2:2">
      <c r="B217076" s="24"/>
    </row>
    <row r="217077" spans="2:2">
      <c r="B217077" s="24"/>
    </row>
    <row r="217078" spans="2:2">
      <c r="B217078" s="24"/>
    </row>
    <row r="217079" spans="2:2">
      <c r="B217079" s="24"/>
    </row>
    <row r="217080" spans="2:2">
      <c r="B217080" s="24"/>
    </row>
    <row r="217081" spans="2:2">
      <c r="B217081" s="24"/>
    </row>
    <row r="217082" spans="2:2">
      <c r="B217082" s="24"/>
    </row>
    <row r="217083" spans="2:2">
      <c r="B217083" s="24"/>
    </row>
    <row r="217084" spans="2:2">
      <c r="B217084" s="24"/>
    </row>
    <row r="217085" spans="2:2">
      <c r="B217085" s="24"/>
    </row>
    <row r="217086" spans="2:2">
      <c r="B217086" s="24"/>
    </row>
    <row r="217087" spans="2:2">
      <c r="B217087" s="24"/>
    </row>
    <row r="217088" spans="2:2">
      <c r="B217088" s="24"/>
    </row>
    <row r="217089" spans="2:2">
      <c r="B217089" s="24"/>
    </row>
    <row r="217090" spans="2:2">
      <c r="B217090" s="24"/>
    </row>
    <row r="217091" spans="2:2">
      <c r="B217091" s="24"/>
    </row>
    <row r="217092" spans="2:2">
      <c r="B217092" s="24"/>
    </row>
    <row r="217093" spans="2:2">
      <c r="B217093" s="24"/>
    </row>
    <row r="217094" spans="2:2">
      <c r="B217094" s="24"/>
    </row>
    <row r="217095" spans="2:2">
      <c r="B217095" s="24"/>
    </row>
    <row r="217096" spans="2:2">
      <c r="B217096" s="24"/>
    </row>
    <row r="217097" spans="2:2">
      <c r="B217097" s="24"/>
    </row>
    <row r="217098" spans="2:2">
      <c r="B217098" s="24"/>
    </row>
    <row r="217099" spans="2:2">
      <c r="B217099" s="24"/>
    </row>
    <row r="217100" spans="2:2">
      <c r="B217100" s="24"/>
    </row>
    <row r="217101" spans="2:2">
      <c r="B217101" s="24"/>
    </row>
    <row r="217102" spans="2:2">
      <c r="B217102" s="24"/>
    </row>
    <row r="217103" spans="2:2">
      <c r="B217103" s="24"/>
    </row>
    <row r="217104" spans="2:2">
      <c r="B217104" s="24"/>
    </row>
    <row r="217105" spans="2:2">
      <c r="B217105" s="24"/>
    </row>
    <row r="217106" spans="2:2">
      <c r="B217106" s="24"/>
    </row>
    <row r="217107" spans="2:2">
      <c r="B217107" s="24"/>
    </row>
    <row r="217108" spans="2:2">
      <c r="B217108" s="24"/>
    </row>
    <row r="217109" spans="2:2">
      <c r="B217109" s="24"/>
    </row>
    <row r="217110" spans="2:2">
      <c r="B217110" s="24"/>
    </row>
    <row r="217111" spans="2:2">
      <c r="B217111" s="24"/>
    </row>
    <row r="217112" spans="2:2">
      <c r="B217112" s="24"/>
    </row>
    <row r="217113" spans="2:2">
      <c r="B217113" s="24"/>
    </row>
    <row r="217114" spans="2:2">
      <c r="B217114" s="24"/>
    </row>
    <row r="217115" spans="2:2">
      <c r="B217115" s="24"/>
    </row>
    <row r="217116" spans="2:2">
      <c r="B217116" s="24"/>
    </row>
    <row r="217117" spans="2:2">
      <c r="B217117" s="24"/>
    </row>
    <row r="217118" spans="2:2">
      <c r="B217118" s="24"/>
    </row>
    <row r="217119" spans="2:2">
      <c r="B217119" s="24"/>
    </row>
    <row r="217120" spans="2:2">
      <c r="B217120" s="24"/>
    </row>
    <row r="217121" spans="2:2">
      <c r="B217121" s="24"/>
    </row>
    <row r="217122" spans="2:2">
      <c r="B217122" s="24"/>
    </row>
    <row r="217123" spans="2:2">
      <c r="B217123" s="24"/>
    </row>
    <row r="217124" spans="2:2">
      <c r="B217124" s="24"/>
    </row>
    <row r="217125" spans="2:2">
      <c r="B217125" s="24"/>
    </row>
    <row r="217126" spans="2:2">
      <c r="B217126" s="24"/>
    </row>
    <row r="217127" spans="2:2">
      <c r="B217127" s="24"/>
    </row>
    <row r="217128" spans="2:2">
      <c r="B217128" s="24"/>
    </row>
    <row r="217129" spans="2:2">
      <c r="B217129" s="24"/>
    </row>
    <row r="217130" spans="2:2">
      <c r="B217130" s="24"/>
    </row>
    <row r="217131" spans="2:2">
      <c r="B217131" s="24"/>
    </row>
    <row r="217132" spans="2:2">
      <c r="B217132" s="24"/>
    </row>
    <row r="217133" spans="2:2">
      <c r="B217133" s="24"/>
    </row>
    <row r="217134" spans="2:2">
      <c r="B217134" s="24"/>
    </row>
    <row r="217135" spans="2:2">
      <c r="B217135" s="24"/>
    </row>
    <row r="217136" spans="2:2">
      <c r="B217136" s="24"/>
    </row>
    <row r="217137" spans="2:2">
      <c r="B217137" s="24"/>
    </row>
    <row r="217138" spans="2:2">
      <c r="B217138" s="24"/>
    </row>
    <row r="217139" spans="2:2">
      <c r="B217139" s="24"/>
    </row>
    <row r="217140" spans="2:2">
      <c r="B217140" s="24"/>
    </row>
    <row r="217141" spans="2:2">
      <c r="B217141" s="24"/>
    </row>
    <row r="217142" spans="2:2">
      <c r="B217142" s="24"/>
    </row>
    <row r="217143" spans="2:2">
      <c r="B217143" s="24"/>
    </row>
    <row r="217144" spans="2:2">
      <c r="B217144" s="24"/>
    </row>
    <row r="217145" spans="2:2">
      <c r="B217145" s="24"/>
    </row>
    <row r="217146" spans="2:2">
      <c r="B217146" s="24"/>
    </row>
    <row r="217147" spans="2:2">
      <c r="B217147" s="24"/>
    </row>
    <row r="217148" spans="2:2">
      <c r="B217148" s="24"/>
    </row>
    <row r="217149" spans="2:2">
      <c r="B217149" s="24"/>
    </row>
    <row r="217150" spans="2:2">
      <c r="B217150" s="24"/>
    </row>
    <row r="217151" spans="2:2">
      <c r="B217151" s="24"/>
    </row>
    <row r="217152" spans="2:2">
      <c r="B217152" s="24"/>
    </row>
    <row r="217153" spans="2:2">
      <c r="B217153" s="24"/>
    </row>
    <row r="217154" spans="2:2">
      <c r="B217154" s="24"/>
    </row>
    <row r="217155" spans="2:2">
      <c r="B217155" s="24"/>
    </row>
    <row r="217156" spans="2:2">
      <c r="B217156" s="24"/>
    </row>
    <row r="217157" spans="2:2">
      <c r="B217157" s="24"/>
    </row>
    <row r="217158" spans="2:2">
      <c r="B217158" s="24"/>
    </row>
    <row r="217159" spans="2:2">
      <c r="B217159" s="24"/>
    </row>
    <row r="217160" spans="2:2">
      <c r="B217160" s="24"/>
    </row>
    <row r="217161" spans="2:2">
      <c r="B217161" s="24"/>
    </row>
    <row r="217162" spans="2:2">
      <c r="B217162" s="24"/>
    </row>
    <row r="217163" spans="2:2">
      <c r="B217163" s="24"/>
    </row>
    <row r="217164" spans="2:2">
      <c r="B217164" s="24"/>
    </row>
    <row r="217165" spans="2:2">
      <c r="B217165" s="24"/>
    </row>
    <row r="217166" spans="2:2">
      <c r="B217166" s="24"/>
    </row>
    <row r="217167" spans="2:2">
      <c r="B217167" s="24"/>
    </row>
    <row r="217168" spans="2:2">
      <c r="B217168" s="24"/>
    </row>
    <row r="217169" spans="2:2">
      <c r="B217169" s="24"/>
    </row>
    <row r="217170" spans="2:2">
      <c r="B217170" s="24"/>
    </row>
    <row r="217171" spans="2:2">
      <c r="B217171" s="24"/>
    </row>
    <row r="217172" spans="2:2">
      <c r="B217172" s="24"/>
    </row>
    <row r="217173" spans="2:2">
      <c r="B217173" s="24"/>
    </row>
    <row r="217174" spans="2:2">
      <c r="B217174" s="24"/>
    </row>
    <row r="217175" spans="2:2">
      <c r="B217175" s="24"/>
    </row>
    <row r="217176" spans="2:2">
      <c r="B217176" s="24"/>
    </row>
    <row r="217177" spans="2:2">
      <c r="B217177" s="24"/>
    </row>
    <row r="217178" spans="2:2">
      <c r="B217178" s="24"/>
    </row>
    <row r="217179" spans="2:2">
      <c r="B217179" s="24"/>
    </row>
    <row r="217180" spans="2:2">
      <c r="B217180" s="24"/>
    </row>
    <row r="217181" spans="2:2">
      <c r="B217181" s="24"/>
    </row>
    <row r="217182" spans="2:2">
      <c r="B217182" s="24"/>
    </row>
    <row r="217183" spans="2:2">
      <c r="B217183" s="24"/>
    </row>
    <row r="217184" spans="2:2">
      <c r="B217184" s="24"/>
    </row>
    <row r="217185" spans="2:2">
      <c r="B217185" s="24"/>
    </row>
    <row r="217186" spans="2:2">
      <c r="B217186" s="24"/>
    </row>
    <row r="217187" spans="2:2">
      <c r="B217187" s="24"/>
    </row>
    <row r="217188" spans="2:2">
      <c r="B217188" s="24"/>
    </row>
    <row r="217189" spans="2:2">
      <c r="B217189" s="24"/>
    </row>
    <row r="217190" spans="2:2">
      <c r="B217190" s="24"/>
    </row>
    <row r="217191" spans="2:2">
      <c r="B217191" s="24"/>
    </row>
    <row r="217192" spans="2:2">
      <c r="B217192" s="24"/>
    </row>
    <row r="217193" spans="2:2">
      <c r="B217193" s="24"/>
    </row>
    <row r="217194" spans="2:2">
      <c r="B217194" s="24"/>
    </row>
    <row r="217195" spans="2:2">
      <c r="B217195" s="24"/>
    </row>
    <row r="217196" spans="2:2">
      <c r="B217196" s="24"/>
    </row>
    <row r="217197" spans="2:2">
      <c r="B217197" s="24"/>
    </row>
    <row r="217198" spans="2:2">
      <c r="B217198" s="24"/>
    </row>
    <row r="217199" spans="2:2">
      <c r="B217199" s="24"/>
    </row>
    <row r="217200" spans="2:2">
      <c r="B217200" s="24"/>
    </row>
    <row r="217201" spans="2:2">
      <c r="B217201" s="24"/>
    </row>
    <row r="217202" spans="2:2">
      <c r="B217202" s="24"/>
    </row>
    <row r="217203" spans="2:2">
      <c r="B217203" s="24"/>
    </row>
    <row r="217204" spans="2:2">
      <c r="B217204" s="24"/>
    </row>
    <row r="217205" spans="2:2">
      <c r="B217205" s="24"/>
    </row>
    <row r="217206" spans="2:2">
      <c r="B217206" s="24"/>
    </row>
    <row r="217207" spans="2:2">
      <c r="B217207" s="24"/>
    </row>
    <row r="217208" spans="2:2">
      <c r="B217208" s="24"/>
    </row>
    <row r="217209" spans="2:2">
      <c r="B217209" s="24"/>
    </row>
    <row r="217210" spans="2:2">
      <c r="B217210" s="24"/>
    </row>
    <row r="217211" spans="2:2">
      <c r="B217211" s="24"/>
    </row>
    <row r="217212" spans="2:2">
      <c r="B217212" s="24"/>
    </row>
    <row r="217213" spans="2:2">
      <c r="B217213" s="24"/>
    </row>
    <row r="217214" spans="2:2">
      <c r="B217214" s="24"/>
    </row>
    <row r="217215" spans="2:2">
      <c r="B217215" s="24"/>
    </row>
    <row r="217216" spans="2:2">
      <c r="B217216" s="24"/>
    </row>
    <row r="217217" spans="2:2">
      <c r="B217217" s="24"/>
    </row>
    <row r="217218" spans="2:2">
      <c r="B217218" s="24"/>
    </row>
    <row r="217219" spans="2:2">
      <c r="B217219" s="24"/>
    </row>
    <row r="217220" spans="2:2">
      <c r="B217220" s="24"/>
    </row>
    <row r="217221" spans="2:2">
      <c r="B217221" s="24"/>
    </row>
    <row r="217222" spans="2:2">
      <c r="B217222" s="24"/>
    </row>
    <row r="217223" spans="2:2">
      <c r="B217223" s="24"/>
    </row>
    <row r="217224" spans="2:2">
      <c r="B217224" s="24"/>
    </row>
    <row r="217225" spans="2:2">
      <c r="B217225" s="24"/>
    </row>
    <row r="217226" spans="2:2">
      <c r="B217226" s="24"/>
    </row>
    <row r="217227" spans="2:2">
      <c r="B217227" s="24"/>
    </row>
    <row r="217228" spans="2:2">
      <c r="B217228" s="24"/>
    </row>
    <row r="217229" spans="2:2">
      <c r="B217229" s="24"/>
    </row>
    <row r="217230" spans="2:2">
      <c r="B217230" s="24"/>
    </row>
    <row r="217231" spans="2:2">
      <c r="B217231" s="24"/>
    </row>
    <row r="217232" spans="2:2">
      <c r="B217232" s="24"/>
    </row>
    <row r="217233" spans="2:2">
      <c r="B217233" s="24"/>
    </row>
    <row r="217234" spans="2:2">
      <c r="B217234" s="24"/>
    </row>
    <row r="217235" spans="2:2">
      <c r="B217235" s="24"/>
    </row>
    <row r="217236" spans="2:2">
      <c r="B217236" s="24"/>
    </row>
    <row r="217237" spans="2:2">
      <c r="B217237" s="24"/>
    </row>
    <row r="217238" spans="2:2">
      <c r="B217238" s="24"/>
    </row>
    <row r="217239" spans="2:2">
      <c r="B217239" s="24"/>
    </row>
    <row r="217240" spans="2:2">
      <c r="B217240" s="24"/>
    </row>
    <row r="217241" spans="2:2">
      <c r="B217241" s="24"/>
    </row>
    <row r="217242" spans="2:2">
      <c r="B217242" s="24"/>
    </row>
    <row r="217243" spans="2:2">
      <c r="B217243" s="24"/>
    </row>
    <row r="217244" spans="2:2">
      <c r="B217244" s="24"/>
    </row>
    <row r="217245" spans="2:2">
      <c r="B217245" s="24"/>
    </row>
    <row r="217246" spans="2:2">
      <c r="B217246" s="24"/>
    </row>
    <row r="217247" spans="2:2">
      <c r="B217247" s="24"/>
    </row>
    <row r="217248" spans="2:2">
      <c r="B217248" s="24"/>
    </row>
    <row r="217249" spans="2:2">
      <c r="B217249" s="24"/>
    </row>
    <row r="217250" spans="2:2">
      <c r="B217250" s="24"/>
    </row>
    <row r="217251" spans="2:2">
      <c r="B217251" s="24"/>
    </row>
    <row r="217252" spans="2:2">
      <c r="B217252" s="24"/>
    </row>
    <row r="217253" spans="2:2">
      <c r="B217253" s="24"/>
    </row>
    <row r="217254" spans="2:2">
      <c r="B217254" s="24"/>
    </row>
    <row r="217255" spans="2:2">
      <c r="B217255" s="24"/>
    </row>
    <row r="217256" spans="2:2">
      <c r="B217256" s="24"/>
    </row>
    <row r="217257" spans="2:2">
      <c r="B217257" s="24"/>
    </row>
    <row r="217258" spans="2:2">
      <c r="B217258" s="24"/>
    </row>
    <row r="217259" spans="2:2">
      <c r="B217259" s="24"/>
    </row>
    <row r="217260" spans="2:2">
      <c r="B217260" s="24"/>
    </row>
    <row r="217261" spans="2:2">
      <c r="B217261" s="24"/>
    </row>
    <row r="217262" spans="2:2">
      <c r="B217262" s="24"/>
    </row>
    <row r="217263" spans="2:2">
      <c r="B217263" s="24"/>
    </row>
    <row r="217264" spans="2:2">
      <c r="B217264" s="24"/>
    </row>
    <row r="217265" spans="2:2">
      <c r="B217265" s="24"/>
    </row>
    <row r="217266" spans="2:2">
      <c r="B217266" s="24"/>
    </row>
    <row r="217267" spans="2:2">
      <c r="B217267" s="24"/>
    </row>
    <row r="217268" spans="2:2">
      <c r="B217268" s="24"/>
    </row>
    <row r="217269" spans="2:2">
      <c r="B217269" s="24"/>
    </row>
    <row r="217270" spans="2:2">
      <c r="B217270" s="24"/>
    </row>
    <row r="217271" spans="2:2">
      <c r="B217271" s="24"/>
    </row>
    <row r="217272" spans="2:2">
      <c r="B217272" s="24"/>
    </row>
    <row r="217273" spans="2:2">
      <c r="B217273" s="24"/>
    </row>
    <row r="217274" spans="2:2">
      <c r="B217274" s="24"/>
    </row>
    <row r="217275" spans="2:2">
      <c r="B217275" s="24"/>
    </row>
    <row r="217276" spans="2:2">
      <c r="B217276" s="24"/>
    </row>
    <row r="217277" spans="2:2">
      <c r="B217277" s="24"/>
    </row>
    <row r="217278" spans="2:2">
      <c r="B217278" s="24"/>
    </row>
    <row r="217279" spans="2:2">
      <c r="B217279" s="24"/>
    </row>
    <row r="217280" spans="2:2">
      <c r="B217280" s="24"/>
    </row>
    <row r="217281" spans="2:2">
      <c r="B217281" s="24"/>
    </row>
    <row r="217282" spans="2:2">
      <c r="B217282" s="24"/>
    </row>
    <row r="217283" spans="2:2">
      <c r="B217283" s="24"/>
    </row>
    <row r="217284" spans="2:2">
      <c r="B217284" s="24"/>
    </row>
    <row r="217285" spans="2:2">
      <c r="B217285" s="24"/>
    </row>
    <row r="217286" spans="2:2">
      <c r="B217286" s="24"/>
    </row>
    <row r="217287" spans="2:2">
      <c r="B217287" s="24"/>
    </row>
    <row r="217288" spans="2:2">
      <c r="B217288" s="24"/>
    </row>
    <row r="217289" spans="2:2">
      <c r="B217289" s="24"/>
    </row>
    <row r="217290" spans="2:2">
      <c r="B217290" s="24"/>
    </row>
    <row r="217291" spans="2:2">
      <c r="B217291" s="24"/>
    </row>
    <row r="217292" spans="2:2">
      <c r="B217292" s="24"/>
    </row>
    <row r="217293" spans="2:2">
      <c r="B217293" s="24"/>
    </row>
    <row r="217294" spans="2:2">
      <c r="B217294" s="24"/>
    </row>
    <row r="217295" spans="2:2">
      <c r="B217295" s="24"/>
    </row>
    <row r="217296" spans="2:2">
      <c r="B217296" s="24"/>
    </row>
    <row r="217297" spans="2:2">
      <c r="B217297" s="24"/>
    </row>
    <row r="217298" spans="2:2">
      <c r="B217298" s="24"/>
    </row>
    <row r="217299" spans="2:2">
      <c r="B217299" s="24"/>
    </row>
    <row r="217300" spans="2:2">
      <c r="B217300" s="24"/>
    </row>
    <row r="217301" spans="2:2">
      <c r="B217301" s="24"/>
    </row>
    <row r="217302" spans="2:2">
      <c r="B217302" s="24"/>
    </row>
    <row r="217303" spans="2:2">
      <c r="B217303" s="24"/>
    </row>
    <row r="217304" spans="2:2">
      <c r="B217304" s="24"/>
    </row>
    <row r="217305" spans="2:2">
      <c r="B217305" s="24"/>
    </row>
    <row r="217306" spans="2:2">
      <c r="B217306" s="24"/>
    </row>
    <row r="217307" spans="2:2">
      <c r="B217307" s="24"/>
    </row>
    <row r="217308" spans="2:2">
      <c r="B217308" s="24"/>
    </row>
    <row r="217309" spans="2:2">
      <c r="B217309" s="24"/>
    </row>
    <row r="217310" spans="2:2">
      <c r="B217310" s="24"/>
    </row>
    <row r="217311" spans="2:2">
      <c r="B217311" s="24"/>
    </row>
    <row r="217312" spans="2:2">
      <c r="B217312" s="24"/>
    </row>
    <row r="217313" spans="2:2">
      <c r="B217313" s="24"/>
    </row>
    <row r="217314" spans="2:2">
      <c r="B217314" s="24"/>
    </row>
    <row r="217315" spans="2:2">
      <c r="B217315" s="24"/>
    </row>
    <row r="217316" spans="2:2">
      <c r="B217316" s="24"/>
    </row>
    <row r="217317" spans="2:2">
      <c r="B217317" s="24"/>
    </row>
    <row r="217318" spans="2:2">
      <c r="B217318" s="24"/>
    </row>
    <row r="217319" spans="2:2">
      <c r="B217319" s="24"/>
    </row>
    <row r="217320" spans="2:2">
      <c r="B217320" s="24"/>
    </row>
    <row r="217321" spans="2:2">
      <c r="B217321" s="24"/>
    </row>
    <row r="217322" spans="2:2">
      <c r="B217322" s="24"/>
    </row>
    <row r="217323" spans="2:2">
      <c r="B217323" s="24"/>
    </row>
    <row r="217324" spans="2:2">
      <c r="B217324" s="24"/>
    </row>
    <row r="217325" spans="2:2">
      <c r="B217325" s="24"/>
    </row>
    <row r="217326" spans="2:2">
      <c r="B217326" s="24"/>
    </row>
    <row r="217327" spans="2:2">
      <c r="B217327" s="24"/>
    </row>
    <row r="217328" spans="2:2">
      <c r="B217328" s="24"/>
    </row>
    <row r="217329" spans="2:2">
      <c r="B217329" s="24"/>
    </row>
    <row r="217330" spans="2:2">
      <c r="B217330" s="24"/>
    </row>
    <row r="217331" spans="2:2">
      <c r="B217331" s="24"/>
    </row>
    <row r="217332" spans="2:2">
      <c r="B217332" s="24"/>
    </row>
    <row r="217333" spans="2:2">
      <c r="B217333" s="24"/>
    </row>
    <row r="217334" spans="2:2">
      <c r="B217334" s="24"/>
    </row>
    <row r="217335" spans="2:2">
      <c r="B217335" s="24"/>
    </row>
    <row r="217336" spans="2:2">
      <c r="B217336" s="24"/>
    </row>
    <row r="217337" spans="2:2">
      <c r="B217337" s="24"/>
    </row>
    <row r="217338" spans="2:2">
      <c r="B217338" s="24"/>
    </row>
    <row r="217339" spans="2:2">
      <c r="B217339" s="24"/>
    </row>
    <row r="217340" spans="2:2">
      <c r="B217340" s="24"/>
    </row>
    <row r="217341" spans="2:2">
      <c r="B217341" s="24"/>
    </row>
    <row r="217342" spans="2:2">
      <c r="B217342" s="24"/>
    </row>
    <row r="217343" spans="2:2">
      <c r="B217343" s="24"/>
    </row>
    <row r="217344" spans="2:2">
      <c r="B217344" s="24"/>
    </row>
    <row r="217345" spans="2:2">
      <c r="B217345" s="24"/>
    </row>
    <row r="217346" spans="2:2">
      <c r="B217346" s="24"/>
    </row>
    <row r="217347" spans="2:2">
      <c r="B217347" s="24"/>
    </row>
    <row r="217348" spans="2:2">
      <c r="B217348" s="24"/>
    </row>
    <row r="217349" spans="2:2">
      <c r="B217349" s="24"/>
    </row>
    <row r="217350" spans="2:2">
      <c r="B217350" s="24"/>
    </row>
    <row r="217351" spans="2:2">
      <c r="B217351" s="24"/>
    </row>
    <row r="217352" spans="2:2">
      <c r="B217352" s="24"/>
    </row>
    <row r="217353" spans="2:2">
      <c r="B217353" s="24"/>
    </row>
    <row r="217354" spans="2:2">
      <c r="B217354" s="24"/>
    </row>
    <row r="217355" spans="2:2">
      <c r="B217355" s="24"/>
    </row>
    <row r="217356" spans="2:2">
      <c r="B217356" s="24"/>
    </row>
    <row r="217357" spans="2:2">
      <c r="B217357" s="24"/>
    </row>
    <row r="217358" spans="2:2">
      <c r="B217358" s="24"/>
    </row>
    <row r="217359" spans="2:2">
      <c r="B217359" s="24"/>
    </row>
    <row r="217360" spans="2:2">
      <c r="B217360" s="24"/>
    </row>
    <row r="217361" spans="2:2">
      <c r="B217361" s="24"/>
    </row>
    <row r="217362" spans="2:2">
      <c r="B217362" s="24"/>
    </row>
    <row r="217363" spans="2:2">
      <c r="B217363" s="24"/>
    </row>
    <row r="217364" spans="2:2">
      <c r="B217364" s="24"/>
    </row>
    <row r="217365" spans="2:2">
      <c r="B217365" s="24"/>
    </row>
    <row r="217366" spans="2:2">
      <c r="B217366" s="24"/>
    </row>
    <row r="217367" spans="2:2">
      <c r="B217367" s="24"/>
    </row>
    <row r="217368" spans="2:2">
      <c r="B217368" s="24"/>
    </row>
    <row r="217369" spans="2:2">
      <c r="B217369" s="24"/>
    </row>
    <row r="217370" spans="2:2">
      <c r="B217370" s="24"/>
    </row>
    <row r="217371" spans="2:2">
      <c r="B217371" s="24"/>
    </row>
    <row r="217372" spans="2:2">
      <c r="B217372" s="24"/>
    </row>
    <row r="217373" spans="2:2">
      <c r="B217373" s="24"/>
    </row>
    <row r="217374" spans="2:2">
      <c r="B217374" s="24"/>
    </row>
    <row r="217375" spans="2:2">
      <c r="B217375" s="24"/>
    </row>
    <row r="217376" spans="2:2">
      <c r="B217376" s="24"/>
    </row>
    <row r="217377" spans="2:2">
      <c r="B217377" s="24"/>
    </row>
    <row r="217378" spans="2:2">
      <c r="B217378" s="24"/>
    </row>
    <row r="217379" spans="2:2">
      <c r="B217379" s="24"/>
    </row>
    <row r="217380" spans="2:2">
      <c r="B217380" s="24"/>
    </row>
    <row r="217381" spans="2:2">
      <c r="B217381" s="24"/>
    </row>
    <row r="217382" spans="2:2">
      <c r="B217382" s="24"/>
    </row>
    <row r="217383" spans="2:2">
      <c r="B217383" s="24"/>
    </row>
    <row r="217384" spans="2:2">
      <c r="B217384" s="24"/>
    </row>
    <row r="217385" spans="2:2">
      <c r="B217385" s="24"/>
    </row>
    <row r="217386" spans="2:2">
      <c r="B217386" s="24"/>
    </row>
    <row r="217387" spans="2:2">
      <c r="B217387" s="24"/>
    </row>
    <row r="217388" spans="2:2">
      <c r="B217388" s="24"/>
    </row>
    <row r="217389" spans="2:2">
      <c r="B217389" s="24"/>
    </row>
    <row r="217390" spans="2:2">
      <c r="B217390" s="24"/>
    </row>
    <row r="217391" spans="2:2">
      <c r="B217391" s="24"/>
    </row>
    <row r="217392" spans="2:2">
      <c r="B217392" s="24"/>
    </row>
    <row r="217393" spans="2:2">
      <c r="B217393" s="24"/>
    </row>
    <row r="217394" spans="2:2">
      <c r="B217394" s="24"/>
    </row>
    <row r="217395" spans="2:2">
      <c r="B217395" s="24"/>
    </row>
    <row r="217396" spans="2:2">
      <c r="B217396" s="24"/>
    </row>
    <row r="217397" spans="2:2">
      <c r="B217397" s="24"/>
    </row>
    <row r="217398" spans="2:2">
      <c r="B217398" s="24"/>
    </row>
    <row r="217399" spans="2:2">
      <c r="B217399" s="24"/>
    </row>
    <row r="217400" spans="2:2">
      <c r="B217400" s="24"/>
    </row>
    <row r="217401" spans="2:2">
      <c r="B217401" s="24"/>
    </row>
    <row r="217402" spans="2:2">
      <c r="B217402" s="24"/>
    </row>
    <row r="217403" spans="2:2">
      <c r="B217403" s="24"/>
    </row>
    <row r="217404" spans="2:2">
      <c r="B217404" s="24"/>
    </row>
    <row r="217405" spans="2:2">
      <c r="B217405" s="24"/>
    </row>
    <row r="217406" spans="2:2">
      <c r="B217406" s="24"/>
    </row>
    <row r="217407" spans="2:2">
      <c r="B217407" s="24"/>
    </row>
    <row r="217408" spans="2:2">
      <c r="B217408" s="24"/>
    </row>
    <row r="217409" spans="2:2">
      <c r="B217409" s="24"/>
    </row>
    <row r="217410" spans="2:2">
      <c r="B217410" s="24"/>
    </row>
    <row r="217411" spans="2:2">
      <c r="B217411" s="24"/>
    </row>
    <row r="217412" spans="2:2">
      <c r="B217412" s="24"/>
    </row>
    <row r="217413" spans="2:2">
      <c r="B217413" s="24"/>
    </row>
    <row r="217414" spans="2:2">
      <c r="B217414" s="24"/>
    </row>
    <row r="217415" spans="2:2">
      <c r="B217415" s="24"/>
    </row>
    <row r="217416" spans="2:2">
      <c r="B217416" s="24"/>
    </row>
    <row r="217417" spans="2:2">
      <c r="B217417" s="24"/>
    </row>
    <row r="217418" spans="2:2">
      <c r="B217418" s="24"/>
    </row>
    <row r="217419" spans="2:2">
      <c r="B217419" s="24"/>
    </row>
    <row r="217420" spans="2:2">
      <c r="B217420" s="24"/>
    </row>
    <row r="217421" spans="2:2">
      <c r="B217421" s="24"/>
    </row>
    <row r="217422" spans="2:2">
      <c r="B217422" s="24"/>
    </row>
    <row r="217423" spans="2:2">
      <c r="B217423" s="24"/>
    </row>
    <row r="217424" spans="2:2">
      <c r="B217424" s="24"/>
    </row>
    <row r="217425" spans="2:2">
      <c r="B217425" s="24"/>
    </row>
    <row r="217426" spans="2:2">
      <c r="B217426" s="24"/>
    </row>
    <row r="217427" spans="2:2">
      <c r="B217427" s="24"/>
    </row>
    <row r="217428" spans="2:2">
      <c r="B217428" s="24"/>
    </row>
    <row r="217429" spans="2:2">
      <c r="B217429" s="24"/>
    </row>
    <row r="217430" spans="2:2">
      <c r="B217430" s="24"/>
    </row>
    <row r="217431" spans="2:2">
      <c r="B217431" s="24"/>
    </row>
    <row r="217432" spans="2:2">
      <c r="B217432" s="24"/>
    </row>
    <row r="217433" spans="2:2">
      <c r="B217433" s="24"/>
    </row>
    <row r="217434" spans="2:2">
      <c r="B217434" s="24"/>
    </row>
    <row r="217435" spans="2:2">
      <c r="B217435" s="24"/>
    </row>
    <row r="217436" spans="2:2">
      <c r="B217436" s="24"/>
    </row>
    <row r="217437" spans="2:2">
      <c r="B217437" s="24"/>
    </row>
    <row r="217438" spans="2:2">
      <c r="B217438" s="24"/>
    </row>
    <row r="217439" spans="2:2">
      <c r="B217439" s="24"/>
    </row>
    <row r="217440" spans="2:2">
      <c r="B217440" s="24"/>
    </row>
    <row r="217441" spans="2:2">
      <c r="B217441" s="24"/>
    </row>
    <row r="217442" spans="2:2">
      <c r="B217442" s="24"/>
    </row>
    <row r="217443" spans="2:2">
      <c r="B217443" s="24"/>
    </row>
    <row r="217444" spans="2:2">
      <c r="B217444" s="24"/>
    </row>
    <row r="217445" spans="2:2">
      <c r="B217445" s="24"/>
    </row>
    <row r="217446" spans="2:2">
      <c r="B217446" s="24"/>
    </row>
    <row r="217447" spans="2:2">
      <c r="B217447" s="24"/>
    </row>
    <row r="217448" spans="2:2">
      <c r="B217448" s="24"/>
    </row>
    <row r="217449" spans="2:2">
      <c r="B217449" s="24"/>
    </row>
    <row r="217450" spans="2:2">
      <c r="B217450" s="24"/>
    </row>
    <row r="217451" spans="2:2">
      <c r="B217451" s="24"/>
    </row>
    <row r="217452" spans="2:2">
      <c r="B217452" s="24"/>
    </row>
    <row r="217453" spans="2:2">
      <c r="B217453" s="24"/>
    </row>
    <row r="217454" spans="2:2">
      <c r="B217454" s="24"/>
    </row>
    <row r="217455" spans="2:2">
      <c r="B217455" s="24"/>
    </row>
    <row r="217456" spans="2:2">
      <c r="B217456" s="24"/>
    </row>
    <row r="217457" spans="2:2">
      <c r="B217457" s="24"/>
    </row>
    <row r="217458" spans="2:2">
      <c r="B217458" s="24"/>
    </row>
    <row r="217459" spans="2:2">
      <c r="B217459" s="24"/>
    </row>
    <row r="217460" spans="2:2">
      <c r="B217460" s="24"/>
    </row>
    <row r="217461" spans="2:2">
      <c r="B217461" s="24"/>
    </row>
    <row r="217462" spans="2:2">
      <c r="B217462" s="24"/>
    </row>
    <row r="217463" spans="2:2">
      <c r="B217463" s="24"/>
    </row>
    <row r="217464" spans="2:2">
      <c r="B217464" s="24"/>
    </row>
    <row r="217465" spans="2:2">
      <c r="B217465" s="24"/>
    </row>
    <row r="217466" spans="2:2">
      <c r="B217466" s="24"/>
    </row>
    <row r="217467" spans="2:2">
      <c r="B217467" s="24"/>
    </row>
    <row r="217468" spans="2:2">
      <c r="B217468" s="24"/>
    </row>
    <row r="217469" spans="2:2">
      <c r="B217469" s="24"/>
    </row>
    <row r="217470" spans="2:2">
      <c r="B217470" s="24"/>
    </row>
    <row r="217471" spans="2:2">
      <c r="B217471" s="24"/>
    </row>
    <row r="217472" spans="2:2">
      <c r="B217472" s="24"/>
    </row>
    <row r="217473" spans="2:2">
      <c r="B217473" s="24"/>
    </row>
    <row r="217474" spans="2:2">
      <c r="B217474" s="24"/>
    </row>
    <row r="217475" spans="2:2">
      <c r="B217475" s="24"/>
    </row>
    <row r="217476" spans="2:2">
      <c r="B217476" s="24"/>
    </row>
    <row r="217477" spans="2:2">
      <c r="B217477" s="24"/>
    </row>
    <row r="217478" spans="2:2">
      <c r="B217478" s="24"/>
    </row>
    <row r="217479" spans="2:2">
      <c r="B217479" s="24"/>
    </row>
    <row r="217480" spans="2:2">
      <c r="B217480" s="24"/>
    </row>
    <row r="217481" spans="2:2">
      <c r="B217481" s="24"/>
    </row>
    <row r="217482" spans="2:2">
      <c r="B217482" s="24"/>
    </row>
    <row r="217483" spans="2:2">
      <c r="B217483" s="24"/>
    </row>
    <row r="217484" spans="2:2">
      <c r="B217484" s="24"/>
    </row>
    <row r="217485" spans="2:2">
      <c r="B217485" s="24"/>
    </row>
    <row r="217486" spans="2:2">
      <c r="B217486" s="24"/>
    </row>
    <row r="217487" spans="2:2">
      <c r="B217487" s="24"/>
    </row>
    <row r="217488" spans="2:2">
      <c r="B217488" s="24"/>
    </row>
    <row r="217489" spans="2:2">
      <c r="B217489" s="24"/>
    </row>
    <row r="217490" spans="2:2">
      <c r="B217490" s="24"/>
    </row>
    <row r="217491" spans="2:2">
      <c r="B217491" s="24"/>
    </row>
    <row r="217492" spans="2:2">
      <c r="B217492" s="24"/>
    </row>
    <row r="217493" spans="2:2">
      <c r="B217493" s="24"/>
    </row>
    <row r="217494" spans="2:2">
      <c r="B217494" s="24"/>
    </row>
    <row r="217495" spans="2:2">
      <c r="B217495" s="24"/>
    </row>
    <row r="217496" spans="2:2">
      <c r="B217496" s="24"/>
    </row>
    <row r="217497" spans="2:2">
      <c r="B217497" s="24"/>
    </row>
    <row r="217498" spans="2:2">
      <c r="B217498" s="24"/>
    </row>
    <row r="217499" spans="2:2">
      <c r="B217499" s="24"/>
    </row>
    <row r="217500" spans="2:2">
      <c r="B217500" s="24"/>
    </row>
    <row r="217501" spans="2:2">
      <c r="B217501" s="24"/>
    </row>
    <row r="217502" spans="2:2">
      <c r="B217502" s="24"/>
    </row>
    <row r="217503" spans="2:2">
      <c r="B217503" s="24"/>
    </row>
    <row r="217504" spans="2:2">
      <c r="B217504" s="24"/>
    </row>
    <row r="217505" spans="2:2">
      <c r="B217505" s="24"/>
    </row>
    <row r="217506" spans="2:2">
      <c r="B217506" s="24"/>
    </row>
    <row r="217507" spans="2:2">
      <c r="B217507" s="24"/>
    </row>
    <row r="217508" spans="2:2">
      <c r="B217508" s="24"/>
    </row>
    <row r="217509" spans="2:2">
      <c r="B217509" s="24"/>
    </row>
    <row r="217510" spans="2:2">
      <c r="B217510" s="24"/>
    </row>
    <row r="217511" spans="2:2">
      <c r="B217511" s="24"/>
    </row>
    <row r="217512" spans="2:2">
      <c r="B217512" s="24"/>
    </row>
    <row r="217513" spans="2:2">
      <c r="B217513" s="24"/>
    </row>
    <row r="217514" spans="2:2">
      <c r="B217514" s="24"/>
    </row>
    <row r="217515" spans="2:2">
      <c r="B217515" s="24"/>
    </row>
    <row r="217516" spans="2:2">
      <c r="B217516" s="24"/>
    </row>
    <row r="217517" spans="2:2">
      <c r="B217517" s="24"/>
    </row>
    <row r="217518" spans="2:2">
      <c r="B217518" s="24"/>
    </row>
    <row r="217519" spans="2:2">
      <c r="B217519" s="24"/>
    </row>
    <row r="217520" spans="2:2">
      <c r="B217520" s="24"/>
    </row>
    <row r="217521" spans="2:2">
      <c r="B217521" s="24"/>
    </row>
    <row r="217522" spans="2:2">
      <c r="B217522" s="24"/>
    </row>
    <row r="217523" spans="2:2">
      <c r="B217523" s="24"/>
    </row>
    <row r="217524" spans="2:2">
      <c r="B217524" s="24"/>
    </row>
    <row r="217525" spans="2:2">
      <c r="B217525" s="24"/>
    </row>
    <row r="217526" spans="2:2">
      <c r="B217526" s="24"/>
    </row>
    <row r="217527" spans="2:2">
      <c r="B217527" s="24"/>
    </row>
    <row r="217528" spans="2:2">
      <c r="B217528" s="24"/>
    </row>
    <row r="217529" spans="2:2">
      <c r="B217529" s="24"/>
    </row>
    <row r="217530" spans="2:2">
      <c r="B217530" s="24"/>
    </row>
    <row r="217531" spans="2:2">
      <c r="B217531" s="24"/>
    </row>
    <row r="217532" spans="2:2">
      <c r="B217532" s="24"/>
    </row>
    <row r="217533" spans="2:2">
      <c r="B217533" s="24"/>
    </row>
    <row r="217534" spans="2:2">
      <c r="B217534" s="24"/>
    </row>
    <row r="217535" spans="2:2">
      <c r="B217535" s="24"/>
    </row>
    <row r="217536" spans="2:2">
      <c r="B217536" s="24"/>
    </row>
    <row r="217537" spans="2:2">
      <c r="B217537" s="24"/>
    </row>
    <row r="217538" spans="2:2">
      <c r="B217538" s="24"/>
    </row>
    <row r="217539" spans="2:2">
      <c r="B217539" s="24"/>
    </row>
    <row r="217540" spans="2:2">
      <c r="B217540" s="24"/>
    </row>
    <row r="217541" spans="2:2">
      <c r="B217541" s="24"/>
    </row>
    <row r="217542" spans="2:2">
      <c r="B217542" s="24"/>
    </row>
    <row r="217543" spans="2:2">
      <c r="B217543" s="24"/>
    </row>
    <row r="217544" spans="2:2">
      <c r="B217544" s="24"/>
    </row>
    <row r="217545" spans="2:2">
      <c r="B217545" s="24"/>
    </row>
    <row r="217546" spans="2:2">
      <c r="B217546" s="24"/>
    </row>
    <row r="217547" spans="2:2">
      <c r="B217547" s="24"/>
    </row>
    <row r="217548" spans="2:2">
      <c r="B217548" s="24"/>
    </row>
    <row r="217549" spans="2:2">
      <c r="B217549" s="24"/>
    </row>
    <row r="217550" spans="2:2">
      <c r="B217550" s="24"/>
    </row>
    <row r="217551" spans="2:2">
      <c r="B217551" s="24"/>
    </row>
    <row r="217552" spans="2:2">
      <c r="B217552" s="24"/>
    </row>
    <row r="217553" spans="2:2">
      <c r="B217553" s="24"/>
    </row>
    <row r="217554" spans="2:2">
      <c r="B217554" s="24"/>
    </row>
    <row r="217555" spans="2:2">
      <c r="B217555" s="24"/>
    </row>
    <row r="217556" spans="2:2">
      <c r="B217556" s="24"/>
    </row>
    <row r="217557" spans="2:2">
      <c r="B217557" s="24"/>
    </row>
    <row r="217558" spans="2:2">
      <c r="B217558" s="24"/>
    </row>
    <row r="217559" spans="2:2">
      <c r="B217559" s="24"/>
    </row>
    <row r="217560" spans="2:2">
      <c r="B217560" s="24"/>
    </row>
    <row r="217561" spans="2:2">
      <c r="B217561" s="24"/>
    </row>
    <row r="217562" spans="2:2">
      <c r="B217562" s="24"/>
    </row>
    <row r="217563" spans="2:2">
      <c r="B217563" s="24"/>
    </row>
    <row r="217564" spans="2:2">
      <c r="B217564" s="24"/>
    </row>
    <row r="217565" spans="2:2">
      <c r="B217565" s="24"/>
    </row>
    <row r="217566" spans="2:2">
      <c r="B217566" s="24"/>
    </row>
    <row r="217567" spans="2:2">
      <c r="B217567" s="24"/>
    </row>
    <row r="217568" spans="2:2">
      <c r="B217568" s="24"/>
    </row>
    <row r="217569" spans="2:2">
      <c r="B217569" s="24"/>
    </row>
    <row r="217570" spans="2:2">
      <c r="B217570" s="24"/>
    </row>
    <row r="217571" spans="2:2">
      <c r="B217571" s="24"/>
    </row>
    <row r="217572" spans="2:2">
      <c r="B217572" s="24"/>
    </row>
    <row r="217573" spans="2:2">
      <c r="B217573" s="24"/>
    </row>
    <row r="217574" spans="2:2">
      <c r="B217574" s="24"/>
    </row>
    <row r="217575" spans="2:2">
      <c r="B217575" s="24"/>
    </row>
    <row r="217576" spans="2:2">
      <c r="B217576" s="24"/>
    </row>
    <row r="217577" spans="2:2">
      <c r="B217577" s="24"/>
    </row>
    <row r="217578" spans="2:2">
      <c r="B217578" s="24"/>
    </row>
    <row r="217579" spans="2:2">
      <c r="B217579" s="24"/>
    </row>
    <row r="217580" spans="2:2">
      <c r="B217580" s="24"/>
    </row>
    <row r="217581" spans="2:2">
      <c r="B217581" s="24"/>
    </row>
    <row r="217582" spans="2:2">
      <c r="B217582" s="24"/>
    </row>
    <row r="217583" spans="2:2">
      <c r="B217583" s="24"/>
    </row>
    <row r="217584" spans="2:2">
      <c r="B217584" s="24"/>
    </row>
    <row r="217585" spans="2:2">
      <c r="B217585" s="24"/>
    </row>
    <row r="217586" spans="2:2">
      <c r="B217586" s="24"/>
    </row>
    <row r="217587" spans="2:2">
      <c r="B217587" s="24"/>
    </row>
    <row r="217588" spans="2:2">
      <c r="B217588" s="24"/>
    </row>
    <row r="217589" spans="2:2">
      <c r="B217589" s="24"/>
    </row>
    <row r="217590" spans="2:2">
      <c r="B217590" s="24"/>
    </row>
    <row r="217591" spans="2:2">
      <c r="B217591" s="24"/>
    </row>
    <row r="217592" spans="2:2">
      <c r="B217592" s="24"/>
    </row>
    <row r="217593" spans="2:2">
      <c r="B217593" s="24"/>
    </row>
    <row r="217594" spans="2:2">
      <c r="B217594" s="24"/>
    </row>
    <row r="217595" spans="2:2">
      <c r="B217595" s="24"/>
    </row>
    <row r="217596" spans="2:2">
      <c r="B217596" s="24"/>
    </row>
    <row r="217597" spans="2:2">
      <c r="B217597" s="24"/>
    </row>
    <row r="217598" spans="2:2">
      <c r="B217598" s="24"/>
    </row>
    <row r="217599" spans="2:2">
      <c r="B217599" s="24"/>
    </row>
    <row r="217600" spans="2:2">
      <c r="B217600" s="24"/>
    </row>
    <row r="217601" spans="2:2">
      <c r="B217601" s="24"/>
    </row>
    <row r="217602" spans="2:2">
      <c r="B217602" s="24"/>
    </row>
    <row r="217603" spans="2:2">
      <c r="B217603" s="24"/>
    </row>
    <row r="217604" spans="2:2">
      <c r="B217604" s="24"/>
    </row>
    <row r="217605" spans="2:2">
      <c r="B217605" s="24"/>
    </row>
    <row r="217606" spans="2:2">
      <c r="B217606" s="24"/>
    </row>
    <row r="217607" spans="2:2">
      <c r="B217607" s="24"/>
    </row>
    <row r="217608" spans="2:2">
      <c r="B217608" s="24"/>
    </row>
    <row r="217609" spans="2:2">
      <c r="B217609" s="24"/>
    </row>
    <row r="217610" spans="2:2">
      <c r="B217610" s="24"/>
    </row>
    <row r="217611" spans="2:2">
      <c r="B217611" s="24"/>
    </row>
    <row r="217612" spans="2:2">
      <c r="B217612" s="24"/>
    </row>
    <row r="217613" spans="2:2">
      <c r="B217613" s="24"/>
    </row>
    <row r="217614" spans="2:2">
      <c r="B217614" s="24"/>
    </row>
    <row r="217615" spans="2:2">
      <c r="B217615" s="24"/>
    </row>
    <row r="217616" spans="2:2">
      <c r="B217616" s="24"/>
    </row>
    <row r="217617" spans="2:2">
      <c r="B217617" s="24"/>
    </row>
    <row r="217618" spans="2:2">
      <c r="B217618" s="24"/>
    </row>
    <row r="217619" spans="2:2">
      <c r="B217619" s="24"/>
    </row>
    <row r="217620" spans="2:2">
      <c r="B217620" s="24"/>
    </row>
    <row r="217621" spans="2:2">
      <c r="B217621" s="24"/>
    </row>
    <row r="217622" spans="2:2">
      <c r="B217622" s="24"/>
    </row>
    <row r="217623" spans="2:2">
      <c r="B217623" s="24"/>
    </row>
    <row r="217624" spans="2:2">
      <c r="B217624" s="24"/>
    </row>
    <row r="217625" spans="2:2">
      <c r="B217625" s="24"/>
    </row>
    <row r="217626" spans="2:2">
      <c r="B217626" s="24"/>
    </row>
    <row r="217627" spans="2:2">
      <c r="B217627" s="24"/>
    </row>
    <row r="217628" spans="2:2">
      <c r="B217628" s="24"/>
    </row>
    <row r="217629" spans="2:2">
      <c r="B217629" s="24"/>
    </row>
    <row r="217630" spans="2:2">
      <c r="B217630" s="24"/>
    </row>
    <row r="217631" spans="2:2">
      <c r="B217631" s="24"/>
    </row>
    <row r="217632" spans="2:2">
      <c r="B217632" s="24"/>
    </row>
    <row r="217633" spans="2:2">
      <c r="B217633" s="24"/>
    </row>
    <row r="217634" spans="2:2">
      <c r="B217634" s="24"/>
    </row>
    <row r="217635" spans="2:2">
      <c r="B217635" s="24"/>
    </row>
    <row r="217636" spans="2:2">
      <c r="B217636" s="24"/>
    </row>
    <row r="217637" spans="2:2">
      <c r="B217637" s="24"/>
    </row>
    <row r="217638" spans="2:2">
      <c r="B217638" s="24"/>
    </row>
    <row r="217639" spans="2:2">
      <c r="B217639" s="24"/>
    </row>
    <row r="217640" spans="2:2">
      <c r="B217640" s="24"/>
    </row>
    <row r="217641" spans="2:2">
      <c r="B217641" s="24"/>
    </row>
    <row r="217642" spans="2:2">
      <c r="B217642" s="24"/>
    </row>
    <row r="217643" spans="2:2">
      <c r="B217643" s="24"/>
    </row>
    <row r="217644" spans="2:2">
      <c r="B217644" s="24"/>
    </row>
    <row r="217645" spans="2:2">
      <c r="B217645" s="24"/>
    </row>
    <row r="217646" spans="2:2">
      <c r="B217646" s="24"/>
    </row>
    <row r="217647" spans="2:2">
      <c r="B217647" s="24"/>
    </row>
    <row r="217648" spans="2:2">
      <c r="B217648" s="24"/>
    </row>
    <row r="217649" spans="2:2">
      <c r="B217649" s="24"/>
    </row>
    <row r="217650" spans="2:2">
      <c r="B217650" s="24"/>
    </row>
    <row r="217651" spans="2:2">
      <c r="B217651" s="24"/>
    </row>
    <row r="217652" spans="2:2">
      <c r="B217652" s="24"/>
    </row>
    <row r="217653" spans="2:2">
      <c r="B217653" s="24"/>
    </row>
    <row r="217654" spans="2:2">
      <c r="B217654" s="24"/>
    </row>
    <row r="217655" spans="2:2">
      <c r="B217655" s="24"/>
    </row>
    <row r="217656" spans="2:2">
      <c r="B217656" s="24"/>
    </row>
    <row r="217657" spans="2:2">
      <c r="B217657" s="24"/>
    </row>
    <row r="217658" spans="2:2">
      <c r="B217658" s="24"/>
    </row>
    <row r="217659" spans="2:2">
      <c r="B217659" s="24"/>
    </row>
    <row r="217660" spans="2:2">
      <c r="B217660" s="24"/>
    </row>
    <row r="217661" spans="2:2">
      <c r="B217661" s="24"/>
    </row>
    <row r="217662" spans="2:2">
      <c r="B217662" s="24"/>
    </row>
    <row r="217663" spans="2:2">
      <c r="B217663" s="24"/>
    </row>
    <row r="217664" spans="2:2">
      <c r="B217664" s="24"/>
    </row>
    <row r="217665" spans="2:2">
      <c r="B217665" s="24"/>
    </row>
    <row r="217666" spans="2:2">
      <c r="B217666" s="24"/>
    </row>
    <row r="217667" spans="2:2">
      <c r="B217667" s="24"/>
    </row>
    <row r="217668" spans="2:2">
      <c r="B217668" s="24"/>
    </row>
    <row r="217669" spans="2:2">
      <c r="B217669" s="24"/>
    </row>
    <row r="217670" spans="2:2">
      <c r="B217670" s="24"/>
    </row>
    <row r="217671" spans="2:2">
      <c r="B217671" s="24"/>
    </row>
    <row r="217672" spans="2:2">
      <c r="B217672" s="24"/>
    </row>
    <row r="217673" spans="2:2">
      <c r="B217673" s="24"/>
    </row>
    <row r="217674" spans="2:2">
      <c r="B217674" s="24"/>
    </row>
    <row r="217675" spans="2:2">
      <c r="B217675" s="24"/>
    </row>
    <row r="217676" spans="2:2">
      <c r="B217676" s="24"/>
    </row>
    <row r="217677" spans="2:2">
      <c r="B217677" s="24"/>
    </row>
    <row r="217678" spans="2:2">
      <c r="B217678" s="24"/>
    </row>
    <row r="217679" spans="2:2">
      <c r="B217679" s="24"/>
    </row>
    <row r="217680" spans="2:2">
      <c r="B217680" s="24"/>
    </row>
    <row r="217681" spans="2:2">
      <c r="B217681" s="24"/>
    </row>
    <row r="217682" spans="2:2">
      <c r="B217682" s="24"/>
    </row>
    <row r="217683" spans="2:2">
      <c r="B217683" s="24"/>
    </row>
    <row r="217684" spans="2:2">
      <c r="B217684" s="24"/>
    </row>
    <row r="217685" spans="2:2">
      <c r="B217685" s="24"/>
    </row>
    <row r="217686" spans="2:2">
      <c r="B217686" s="24"/>
    </row>
    <row r="217687" spans="2:2">
      <c r="B217687" s="24"/>
    </row>
    <row r="217688" spans="2:2">
      <c r="B217688" s="24"/>
    </row>
    <row r="217689" spans="2:2">
      <c r="B217689" s="24"/>
    </row>
    <row r="217690" spans="2:2">
      <c r="B217690" s="24"/>
    </row>
    <row r="217691" spans="2:2">
      <c r="B217691" s="24"/>
    </row>
    <row r="217692" spans="2:2">
      <c r="B217692" s="24"/>
    </row>
    <row r="217693" spans="2:2">
      <c r="B217693" s="24"/>
    </row>
    <row r="217694" spans="2:2">
      <c r="B217694" s="24"/>
    </row>
    <row r="217695" spans="2:2">
      <c r="B217695" s="24"/>
    </row>
    <row r="217696" spans="2:2">
      <c r="B217696" s="24"/>
    </row>
    <row r="217697" spans="2:2">
      <c r="B217697" s="24"/>
    </row>
    <row r="217698" spans="2:2">
      <c r="B217698" s="24"/>
    </row>
    <row r="217699" spans="2:2">
      <c r="B217699" s="24"/>
    </row>
    <row r="217700" spans="2:2">
      <c r="B217700" s="24"/>
    </row>
    <row r="217701" spans="2:2">
      <c r="B217701" s="24"/>
    </row>
    <row r="217702" spans="2:2">
      <c r="B217702" s="24"/>
    </row>
    <row r="217703" spans="2:2">
      <c r="B217703" s="24"/>
    </row>
    <row r="217704" spans="2:2">
      <c r="B217704" s="24"/>
    </row>
    <row r="217705" spans="2:2">
      <c r="B217705" s="24"/>
    </row>
    <row r="217706" spans="2:2">
      <c r="B217706" s="24"/>
    </row>
    <row r="217707" spans="2:2">
      <c r="B217707" s="24"/>
    </row>
    <row r="217708" spans="2:2">
      <c r="B217708" s="24"/>
    </row>
    <row r="217709" spans="2:2">
      <c r="B217709" s="24"/>
    </row>
    <row r="217710" spans="2:2">
      <c r="B217710" s="24"/>
    </row>
    <row r="217711" spans="2:2">
      <c r="B217711" s="24"/>
    </row>
    <row r="217712" spans="2:2">
      <c r="B217712" s="24"/>
    </row>
    <row r="217713" spans="2:2">
      <c r="B217713" s="24"/>
    </row>
    <row r="217714" spans="2:2">
      <c r="B217714" s="24"/>
    </row>
    <row r="217715" spans="2:2">
      <c r="B217715" s="24"/>
    </row>
    <row r="217716" spans="2:2">
      <c r="B217716" s="24"/>
    </row>
    <row r="217717" spans="2:2">
      <c r="B217717" s="24"/>
    </row>
    <row r="217718" spans="2:2">
      <c r="B217718" s="24"/>
    </row>
    <row r="217719" spans="2:2">
      <c r="B217719" s="24"/>
    </row>
    <row r="217720" spans="2:2">
      <c r="B217720" s="24"/>
    </row>
    <row r="217721" spans="2:2">
      <c r="B217721" s="24"/>
    </row>
    <row r="217722" spans="2:2">
      <c r="B217722" s="24"/>
    </row>
    <row r="217723" spans="2:2">
      <c r="B217723" s="24"/>
    </row>
    <row r="217724" spans="2:2">
      <c r="B217724" s="24"/>
    </row>
    <row r="217725" spans="2:2">
      <c r="B217725" s="24"/>
    </row>
    <row r="217726" spans="2:2">
      <c r="B217726" s="24"/>
    </row>
    <row r="217727" spans="2:2">
      <c r="B217727" s="24"/>
    </row>
    <row r="217728" spans="2:2">
      <c r="B217728" s="24"/>
    </row>
    <row r="217729" spans="2:2">
      <c r="B217729" s="24"/>
    </row>
    <row r="217730" spans="2:2">
      <c r="B217730" s="24"/>
    </row>
    <row r="217731" spans="2:2">
      <c r="B217731" s="24"/>
    </row>
    <row r="217732" spans="2:2">
      <c r="B217732" s="24"/>
    </row>
    <row r="217733" spans="2:2">
      <c r="B217733" s="24"/>
    </row>
    <row r="217734" spans="2:2">
      <c r="B217734" s="24"/>
    </row>
    <row r="217735" spans="2:2">
      <c r="B217735" s="24"/>
    </row>
    <row r="217736" spans="2:2">
      <c r="B217736" s="24"/>
    </row>
    <row r="217737" spans="2:2">
      <c r="B217737" s="24"/>
    </row>
    <row r="217738" spans="2:2">
      <c r="B217738" s="24"/>
    </row>
    <row r="217739" spans="2:2">
      <c r="B217739" s="24"/>
    </row>
    <row r="217740" spans="2:2">
      <c r="B217740" s="24"/>
    </row>
    <row r="217741" spans="2:2">
      <c r="B217741" s="24"/>
    </row>
    <row r="217742" spans="2:2">
      <c r="B217742" s="24"/>
    </row>
    <row r="217743" spans="2:2">
      <c r="B217743" s="24"/>
    </row>
    <row r="217744" spans="2:2">
      <c r="B217744" s="24"/>
    </row>
    <row r="217745" spans="2:2">
      <c r="B217745" s="24"/>
    </row>
    <row r="217746" spans="2:2">
      <c r="B217746" s="24"/>
    </row>
    <row r="217747" spans="2:2">
      <c r="B217747" s="24"/>
    </row>
    <row r="217748" spans="2:2">
      <c r="B217748" s="24"/>
    </row>
    <row r="217749" spans="2:2">
      <c r="B217749" s="24"/>
    </row>
    <row r="217750" spans="2:2">
      <c r="B217750" s="24"/>
    </row>
    <row r="217751" spans="2:2">
      <c r="B217751" s="24"/>
    </row>
    <row r="217752" spans="2:2">
      <c r="B217752" s="24"/>
    </row>
    <row r="217753" spans="2:2">
      <c r="B217753" s="24"/>
    </row>
    <row r="217754" spans="2:2">
      <c r="B217754" s="24"/>
    </row>
    <row r="217755" spans="2:2">
      <c r="B217755" s="24"/>
    </row>
    <row r="217756" spans="2:2">
      <c r="B217756" s="24"/>
    </row>
    <row r="217757" spans="2:2">
      <c r="B217757" s="24"/>
    </row>
    <row r="217758" spans="2:2">
      <c r="B217758" s="24"/>
    </row>
    <row r="217759" spans="2:2">
      <c r="B217759" s="24"/>
    </row>
    <row r="217760" spans="2:2">
      <c r="B217760" s="24"/>
    </row>
    <row r="217761" spans="2:2">
      <c r="B217761" s="24"/>
    </row>
    <row r="217762" spans="2:2">
      <c r="B217762" s="24"/>
    </row>
    <row r="217763" spans="2:2">
      <c r="B217763" s="24"/>
    </row>
    <row r="217764" spans="2:2">
      <c r="B217764" s="24"/>
    </row>
    <row r="217765" spans="2:2">
      <c r="B217765" s="24"/>
    </row>
    <row r="217766" spans="2:2">
      <c r="B217766" s="24"/>
    </row>
    <row r="217767" spans="2:2">
      <c r="B217767" s="24"/>
    </row>
    <row r="217768" spans="2:2">
      <c r="B217768" s="24"/>
    </row>
    <row r="217769" spans="2:2">
      <c r="B217769" s="24"/>
    </row>
    <row r="217770" spans="2:2">
      <c r="B217770" s="24"/>
    </row>
    <row r="217771" spans="2:2">
      <c r="B217771" s="24"/>
    </row>
    <row r="217772" spans="2:2">
      <c r="B217772" s="24"/>
    </row>
    <row r="217773" spans="2:2">
      <c r="B217773" s="24"/>
    </row>
    <row r="217774" spans="2:2">
      <c r="B217774" s="24"/>
    </row>
    <row r="217775" spans="2:2">
      <c r="B217775" s="24"/>
    </row>
    <row r="217776" spans="2:2">
      <c r="B217776" s="24"/>
    </row>
    <row r="217777" spans="2:2">
      <c r="B217777" s="24"/>
    </row>
    <row r="217778" spans="2:2">
      <c r="B217778" s="24"/>
    </row>
    <row r="217779" spans="2:2">
      <c r="B217779" s="24"/>
    </row>
    <row r="217780" spans="2:2">
      <c r="B217780" s="24"/>
    </row>
    <row r="217781" spans="2:2">
      <c r="B217781" s="24"/>
    </row>
    <row r="217782" spans="2:2">
      <c r="B217782" s="24"/>
    </row>
    <row r="217783" spans="2:2">
      <c r="B217783" s="24"/>
    </row>
    <row r="217784" spans="2:2">
      <c r="B217784" s="24"/>
    </row>
    <row r="217785" spans="2:2">
      <c r="B217785" s="24"/>
    </row>
    <row r="217786" spans="2:2">
      <c r="B217786" s="24"/>
    </row>
    <row r="217787" spans="2:2">
      <c r="B217787" s="24"/>
    </row>
    <row r="217788" spans="2:2">
      <c r="B217788" s="24"/>
    </row>
    <row r="217789" spans="2:2">
      <c r="B217789" s="24"/>
    </row>
    <row r="217790" spans="2:2">
      <c r="B217790" s="24"/>
    </row>
    <row r="217791" spans="2:2">
      <c r="B217791" s="24"/>
    </row>
    <row r="217792" spans="2:2">
      <c r="B217792" s="24"/>
    </row>
    <row r="217793" spans="2:2">
      <c r="B217793" s="24"/>
    </row>
    <row r="217794" spans="2:2">
      <c r="B217794" s="24"/>
    </row>
    <row r="217795" spans="2:2">
      <c r="B217795" s="24"/>
    </row>
    <row r="217796" spans="2:2">
      <c r="B217796" s="24"/>
    </row>
    <row r="217797" spans="2:2">
      <c r="B217797" s="24"/>
    </row>
    <row r="217798" spans="2:2">
      <c r="B217798" s="24"/>
    </row>
    <row r="217799" spans="2:2">
      <c r="B217799" s="24"/>
    </row>
    <row r="217800" spans="2:2">
      <c r="B217800" s="24"/>
    </row>
    <row r="217801" spans="2:2">
      <c r="B217801" s="24"/>
    </row>
    <row r="217802" spans="2:2">
      <c r="B217802" s="24"/>
    </row>
    <row r="217803" spans="2:2">
      <c r="B217803" s="24"/>
    </row>
    <row r="217804" spans="2:2">
      <c r="B217804" s="24"/>
    </row>
    <row r="217805" spans="2:2">
      <c r="B217805" s="24"/>
    </row>
    <row r="217806" spans="2:2">
      <c r="B217806" s="24"/>
    </row>
    <row r="217807" spans="2:2">
      <c r="B217807" s="24"/>
    </row>
    <row r="217808" spans="2:2">
      <c r="B217808" s="24"/>
    </row>
    <row r="217809" spans="2:2">
      <c r="B217809" s="24"/>
    </row>
    <row r="217810" spans="2:2">
      <c r="B217810" s="24"/>
    </row>
    <row r="217811" spans="2:2">
      <c r="B217811" s="24"/>
    </row>
    <row r="217812" spans="2:2">
      <c r="B217812" s="24"/>
    </row>
    <row r="217813" spans="2:2">
      <c r="B217813" s="24"/>
    </row>
    <row r="217814" spans="2:2">
      <c r="B217814" s="24"/>
    </row>
    <row r="217815" spans="2:2">
      <c r="B217815" s="24"/>
    </row>
    <row r="217816" spans="2:2">
      <c r="B217816" s="24"/>
    </row>
    <row r="217817" spans="2:2">
      <c r="B217817" s="24"/>
    </row>
    <row r="217818" spans="2:2">
      <c r="B217818" s="24"/>
    </row>
    <row r="217819" spans="2:2">
      <c r="B217819" s="24"/>
    </row>
    <row r="217820" spans="2:2">
      <c r="B217820" s="24"/>
    </row>
    <row r="217821" spans="2:2">
      <c r="B217821" s="24"/>
    </row>
    <row r="217822" spans="2:2">
      <c r="B217822" s="24"/>
    </row>
    <row r="217823" spans="2:2">
      <c r="B217823" s="24"/>
    </row>
    <row r="217824" spans="2:2">
      <c r="B217824" s="24"/>
    </row>
    <row r="217825" spans="2:2">
      <c r="B217825" s="24"/>
    </row>
    <row r="217826" spans="2:2">
      <c r="B217826" s="24"/>
    </row>
    <row r="217827" spans="2:2">
      <c r="B217827" s="24"/>
    </row>
    <row r="217828" spans="2:2">
      <c r="B217828" s="24"/>
    </row>
    <row r="217829" spans="2:2">
      <c r="B217829" s="24"/>
    </row>
    <row r="217830" spans="2:2">
      <c r="B217830" s="24"/>
    </row>
    <row r="217831" spans="2:2">
      <c r="B217831" s="24"/>
    </row>
    <row r="217832" spans="2:2">
      <c r="B217832" s="24"/>
    </row>
    <row r="217833" spans="2:2">
      <c r="B217833" s="24"/>
    </row>
    <row r="217834" spans="2:2">
      <c r="B217834" s="24"/>
    </row>
    <row r="217835" spans="2:2">
      <c r="B217835" s="24"/>
    </row>
    <row r="217836" spans="2:2">
      <c r="B217836" s="24"/>
    </row>
    <row r="217837" spans="2:2">
      <c r="B217837" s="24"/>
    </row>
    <row r="217838" spans="2:2">
      <c r="B217838" s="24"/>
    </row>
    <row r="217839" spans="2:2">
      <c r="B217839" s="24"/>
    </row>
    <row r="217840" spans="2:2">
      <c r="B217840" s="24"/>
    </row>
    <row r="217841" spans="2:2">
      <c r="B217841" s="24"/>
    </row>
    <row r="217842" spans="2:2">
      <c r="B217842" s="24"/>
    </row>
    <row r="217843" spans="2:2">
      <c r="B217843" s="24"/>
    </row>
    <row r="217844" spans="2:2">
      <c r="B217844" s="24"/>
    </row>
    <row r="217845" spans="2:2">
      <c r="B217845" s="24"/>
    </row>
    <row r="217846" spans="2:2">
      <c r="B217846" s="24"/>
    </row>
    <row r="217847" spans="2:2">
      <c r="B217847" s="24"/>
    </row>
    <row r="217848" spans="2:2">
      <c r="B217848" s="24"/>
    </row>
    <row r="217849" spans="2:2">
      <c r="B217849" s="24"/>
    </row>
    <row r="217850" spans="2:2">
      <c r="B217850" s="24"/>
    </row>
    <row r="217851" spans="2:2">
      <c r="B217851" s="24"/>
    </row>
    <row r="217852" spans="2:2">
      <c r="B217852" s="24"/>
    </row>
    <row r="217853" spans="2:2">
      <c r="B217853" s="24"/>
    </row>
    <row r="217854" spans="2:2">
      <c r="B217854" s="24"/>
    </row>
    <row r="217855" spans="2:2">
      <c r="B217855" s="24"/>
    </row>
    <row r="217856" spans="2:2">
      <c r="B217856" s="24"/>
    </row>
    <row r="217857" spans="2:2">
      <c r="B217857" s="24"/>
    </row>
    <row r="217858" spans="2:2">
      <c r="B217858" s="24"/>
    </row>
    <row r="217859" spans="2:2">
      <c r="B217859" s="24"/>
    </row>
    <row r="217860" spans="2:2">
      <c r="B217860" s="24"/>
    </row>
    <row r="217861" spans="2:2">
      <c r="B217861" s="24"/>
    </row>
    <row r="217862" spans="2:2">
      <c r="B217862" s="24"/>
    </row>
    <row r="217863" spans="2:2">
      <c r="B217863" s="24"/>
    </row>
    <row r="217864" spans="2:2">
      <c r="B217864" s="24"/>
    </row>
    <row r="217865" spans="2:2">
      <c r="B217865" s="24"/>
    </row>
    <row r="217866" spans="2:2">
      <c r="B217866" s="24"/>
    </row>
    <row r="217867" spans="2:2">
      <c r="B217867" s="24"/>
    </row>
    <row r="217868" spans="2:2">
      <c r="B217868" s="24"/>
    </row>
    <row r="217869" spans="2:2">
      <c r="B217869" s="24"/>
    </row>
    <row r="217870" spans="2:2">
      <c r="B217870" s="24"/>
    </row>
    <row r="217871" spans="2:2">
      <c r="B217871" s="24"/>
    </row>
    <row r="217872" spans="2:2">
      <c r="B217872" s="24"/>
    </row>
    <row r="217873" spans="2:2">
      <c r="B217873" s="24"/>
    </row>
    <row r="217874" spans="2:2">
      <c r="B217874" s="24"/>
    </row>
    <row r="217875" spans="2:2">
      <c r="B217875" s="24"/>
    </row>
    <row r="217876" spans="2:2">
      <c r="B217876" s="24"/>
    </row>
    <row r="217877" spans="2:2">
      <c r="B217877" s="24"/>
    </row>
    <row r="217878" spans="2:2">
      <c r="B217878" s="24"/>
    </row>
    <row r="217879" spans="2:2">
      <c r="B217879" s="24"/>
    </row>
    <row r="217880" spans="2:2">
      <c r="B217880" s="24"/>
    </row>
    <row r="217881" spans="2:2">
      <c r="B217881" s="24"/>
    </row>
    <row r="217882" spans="2:2">
      <c r="B217882" s="24"/>
    </row>
    <row r="217883" spans="2:2">
      <c r="B217883" s="24"/>
    </row>
    <row r="217884" spans="2:2">
      <c r="B217884" s="24"/>
    </row>
    <row r="217885" spans="2:2">
      <c r="B217885" s="24"/>
    </row>
    <row r="217886" spans="2:2">
      <c r="B217886" s="24"/>
    </row>
    <row r="217887" spans="2:2">
      <c r="B217887" s="24"/>
    </row>
    <row r="217888" spans="2:2">
      <c r="B217888" s="24"/>
    </row>
    <row r="217889" spans="2:2">
      <c r="B217889" s="24"/>
    </row>
    <row r="217890" spans="2:2">
      <c r="B217890" s="24"/>
    </row>
    <row r="217891" spans="2:2">
      <c r="B217891" s="24"/>
    </row>
    <row r="217892" spans="2:2">
      <c r="B217892" s="24"/>
    </row>
    <row r="217893" spans="2:2">
      <c r="B217893" s="24"/>
    </row>
    <row r="217894" spans="2:2">
      <c r="B217894" s="24"/>
    </row>
    <row r="217895" spans="2:2">
      <c r="B217895" s="24"/>
    </row>
    <row r="217896" spans="2:2">
      <c r="B217896" s="24"/>
    </row>
    <row r="217897" spans="2:2">
      <c r="B217897" s="24"/>
    </row>
    <row r="217898" spans="2:2">
      <c r="B217898" s="24"/>
    </row>
    <row r="217899" spans="2:2">
      <c r="B217899" s="24"/>
    </row>
    <row r="217900" spans="2:2">
      <c r="B217900" s="24"/>
    </row>
    <row r="217901" spans="2:2">
      <c r="B217901" s="24"/>
    </row>
    <row r="217902" spans="2:2">
      <c r="B217902" s="24"/>
    </row>
    <row r="217903" spans="2:2">
      <c r="B217903" s="24"/>
    </row>
    <row r="217904" spans="2:2">
      <c r="B217904" s="24"/>
    </row>
    <row r="217905" spans="2:2">
      <c r="B217905" s="24"/>
    </row>
    <row r="217906" spans="2:2">
      <c r="B217906" s="24"/>
    </row>
    <row r="217907" spans="2:2">
      <c r="B217907" s="24"/>
    </row>
    <row r="217908" spans="2:2">
      <c r="B217908" s="24"/>
    </row>
    <row r="217909" spans="2:2">
      <c r="B217909" s="24"/>
    </row>
    <row r="217910" spans="2:2">
      <c r="B217910" s="24"/>
    </row>
    <row r="217911" spans="2:2">
      <c r="B217911" s="24"/>
    </row>
    <row r="217912" spans="2:2">
      <c r="B217912" s="24"/>
    </row>
    <row r="217913" spans="2:2">
      <c r="B217913" s="24"/>
    </row>
    <row r="217914" spans="2:2">
      <c r="B217914" s="24"/>
    </row>
    <row r="217915" spans="2:2">
      <c r="B217915" s="24"/>
    </row>
    <row r="217916" spans="2:2">
      <c r="B217916" s="24"/>
    </row>
    <row r="217917" spans="2:2">
      <c r="B217917" s="24"/>
    </row>
    <row r="217918" spans="2:2">
      <c r="B217918" s="24"/>
    </row>
    <row r="217919" spans="2:2">
      <c r="B217919" s="24"/>
    </row>
    <row r="217920" spans="2:2">
      <c r="B217920" s="24"/>
    </row>
    <row r="217921" spans="2:2">
      <c r="B217921" s="24"/>
    </row>
    <row r="217922" spans="2:2">
      <c r="B217922" s="24"/>
    </row>
    <row r="217923" spans="2:2">
      <c r="B217923" s="24"/>
    </row>
    <row r="217924" spans="2:2">
      <c r="B217924" s="24"/>
    </row>
    <row r="217925" spans="2:2">
      <c r="B217925" s="24"/>
    </row>
    <row r="217926" spans="2:2">
      <c r="B217926" s="24"/>
    </row>
    <row r="217927" spans="2:2">
      <c r="B217927" s="24"/>
    </row>
    <row r="217928" spans="2:2">
      <c r="B217928" s="24"/>
    </row>
    <row r="217929" spans="2:2">
      <c r="B217929" s="24"/>
    </row>
    <row r="217930" spans="2:2">
      <c r="B217930" s="24"/>
    </row>
    <row r="217931" spans="2:2">
      <c r="B217931" s="24"/>
    </row>
    <row r="217932" spans="2:2">
      <c r="B217932" s="24"/>
    </row>
    <row r="217933" spans="2:2">
      <c r="B217933" s="24"/>
    </row>
    <row r="217934" spans="2:2">
      <c r="B217934" s="24"/>
    </row>
    <row r="217935" spans="2:2">
      <c r="B217935" s="24"/>
    </row>
    <row r="217936" spans="2:2">
      <c r="B217936" s="24"/>
    </row>
    <row r="217937" spans="2:2">
      <c r="B217937" s="24"/>
    </row>
    <row r="217938" spans="2:2">
      <c r="B217938" s="24"/>
    </row>
    <row r="217939" spans="2:2">
      <c r="B217939" s="24"/>
    </row>
    <row r="217940" spans="2:2">
      <c r="B217940" s="24"/>
    </row>
    <row r="217941" spans="2:2">
      <c r="B217941" s="24"/>
    </row>
    <row r="217942" spans="2:2">
      <c r="B217942" s="24"/>
    </row>
    <row r="217943" spans="2:2">
      <c r="B217943" s="24"/>
    </row>
    <row r="217944" spans="2:2">
      <c r="B217944" s="24"/>
    </row>
    <row r="217945" spans="2:2">
      <c r="B217945" s="24"/>
    </row>
    <row r="217946" spans="2:2">
      <c r="B217946" s="24"/>
    </row>
    <row r="217947" spans="2:2">
      <c r="B217947" s="24"/>
    </row>
    <row r="217948" spans="2:2">
      <c r="B217948" s="24"/>
    </row>
    <row r="217949" spans="2:2">
      <c r="B217949" s="24"/>
    </row>
    <row r="217950" spans="2:2">
      <c r="B217950" s="24"/>
    </row>
    <row r="217951" spans="2:2">
      <c r="B217951" s="24"/>
    </row>
    <row r="217952" spans="2:2">
      <c r="B217952" s="24"/>
    </row>
    <row r="217953" spans="2:2">
      <c r="B217953" s="24"/>
    </row>
    <row r="217954" spans="2:2">
      <c r="B217954" s="24"/>
    </row>
    <row r="217955" spans="2:2">
      <c r="B217955" s="24"/>
    </row>
    <row r="217956" spans="2:2">
      <c r="B217956" s="24"/>
    </row>
    <row r="217957" spans="2:2">
      <c r="B217957" s="24"/>
    </row>
    <row r="217958" spans="2:2">
      <c r="B217958" s="24"/>
    </row>
    <row r="217959" spans="2:2">
      <c r="B217959" s="24"/>
    </row>
    <row r="217960" spans="2:2">
      <c r="B217960" s="24"/>
    </row>
    <row r="217961" spans="2:2">
      <c r="B217961" s="24"/>
    </row>
    <row r="217962" spans="2:2">
      <c r="B217962" s="24"/>
    </row>
    <row r="217963" spans="2:2">
      <c r="B217963" s="24"/>
    </row>
    <row r="217964" spans="2:2">
      <c r="B217964" s="24"/>
    </row>
    <row r="217965" spans="2:2">
      <c r="B217965" s="24"/>
    </row>
    <row r="217966" spans="2:2">
      <c r="B217966" s="24"/>
    </row>
    <row r="217967" spans="2:2">
      <c r="B217967" s="24"/>
    </row>
    <row r="217968" spans="2:2">
      <c r="B217968" s="24"/>
    </row>
    <row r="217969" spans="2:2">
      <c r="B217969" s="24"/>
    </row>
    <row r="217970" spans="2:2">
      <c r="B217970" s="24"/>
    </row>
    <row r="217971" spans="2:2">
      <c r="B217971" s="24"/>
    </row>
    <row r="217972" spans="2:2">
      <c r="B217972" s="24"/>
    </row>
    <row r="217973" spans="2:2">
      <c r="B217973" s="24"/>
    </row>
    <row r="217974" spans="2:2">
      <c r="B217974" s="24"/>
    </row>
    <row r="217975" spans="2:2">
      <c r="B217975" s="24"/>
    </row>
    <row r="217976" spans="2:2">
      <c r="B217976" s="24"/>
    </row>
    <row r="217977" spans="2:2">
      <c r="B217977" s="24"/>
    </row>
    <row r="217978" spans="2:2">
      <c r="B217978" s="24"/>
    </row>
    <row r="217979" spans="2:2">
      <c r="B217979" s="24"/>
    </row>
    <row r="217980" spans="2:2">
      <c r="B217980" s="24"/>
    </row>
    <row r="217981" spans="2:2">
      <c r="B217981" s="24"/>
    </row>
    <row r="217982" spans="2:2">
      <c r="B217982" s="24"/>
    </row>
    <row r="217983" spans="2:2">
      <c r="B217983" s="24"/>
    </row>
    <row r="217984" spans="2:2">
      <c r="B217984" s="24"/>
    </row>
    <row r="217985" spans="2:2">
      <c r="B217985" s="24"/>
    </row>
    <row r="217986" spans="2:2">
      <c r="B217986" s="24"/>
    </row>
    <row r="217987" spans="2:2">
      <c r="B217987" s="24"/>
    </row>
    <row r="217988" spans="2:2">
      <c r="B217988" s="24"/>
    </row>
    <row r="217989" spans="2:2">
      <c r="B217989" s="24"/>
    </row>
    <row r="217990" spans="2:2">
      <c r="B217990" s="24"/>
    </row>
    <row r="217991" spans="2:2">
      <c r="B217991" s="24"/>
    </row>
    <row r="217992" spans="2:2">
      <c r="B217992" s="24"/>
    </row>
    <row r="217993" spans="2:2">
      <c r="B217993" s="24"/>
    </row>
    <row r="217994" spans="2:2">
      <c r="B217994" s="24"/>
    </row>
    <row r="217995" spans="2:2">
      <c r="B217995" s="24"/>
    </row>
    <row r="217996" spans="2:2">
      <c r="B217996" s="24"/>
    </row>
    <row r="217997" spans="2:2">
      <c r="B217997" s="24"/>
    </row>
    <row r="217998" spans="2:2">
      <c r="B217998" s="24"/>
    </row>
    <row r="217999" spans="2:2">
      <c r="B217999" s="24"/>
    </row>
    <row r="218000" spans="2:2">
      <c r="B218000" s="24"/>
    </row>
    <row r="218001" spans="2:2">
      <c r="B218001" s="24"/>
    </row>
    <row r="218002" spans="2:2">
      <c r="B218002" s="24"/>
    </row>
    <row r="218003" spans="2:2">
      <c r="B218003" s="24"/>
    </row>
    <row r="218004" spans="2:2">
      <c r="B218004" s="24"/>
    </row>
    <row r="218005" spans="2:2">
      <c r="B218005" s="24"/>
    </row>
    <row r="218006" spans="2:2">
      <c r="B218006" s="24"/>
    </row>
    <row r="218007" spans="2:2">
      <c r="B218007" s="24"/>
    </row>
    <row r="218008" spans="2:2">
      <c r="B218008" s="24"/>
    </row>
    <row r="218009" spans="2:2">
      <c r="B218009" s="24"/>
    </row>
    <row r="218010" spans="2:2">
      <c r="B218010" s="24"/>
    </row>
    <row r="218011" spans="2:2">
      <c r="B218011" s="24"/>
    </row>
    <row r="218012" spans="2:2">
      <c r="B218012" s="24"/>
    </row>
    <row r="218013" spans="2:2">
      <c r="B218013" s="24"/>
    </row>
    <row r="218014" spans="2:2">
      <c r="B218014" s="24"/>
    </row>
    <row r="218015" spans="2:2">
      <c r="B218015" s="24"/>
    </row>
    <row r="218016" spans="2:2">
      <c r="B218016" s="24"/>
    </row>
    <row r="218017" spans="2:2">
      <c r="B218017" s="24"/>
    </row>
    <row r="218018" spans="2:2">
      <c r="B218018" s="24"/>
    </row>
    <row r="218019" spans="2:2">
      <c r="B218019" s="24"/>
    </row>
    <row r="218020" spans="2:2">
      <c r="B218020" s="24"/>
    </row>
    <row r="218021" spans="2:2">
      <c r="B218021" s="24"/>
    </row>
    <row r="218022" spans="2:2">
      <c r="B218022" s="24"/>
    </row>
    <row r="218023" spans="2:2">
      <c r="B218023" s="24"/>
    </row>
    <row r="218024" spans="2:2">
      <c r="B218024" s="24"/>
    </row>
    <row r="218025" spans="2:2">
      <c r="B218025" s="24"/>
    </row>
    <row r="218026" spans="2:2">
      <c r="B218026" s="24"/>
    </row>
    <row r="218027" spans="2:2">
      <c r="B218027" s="24"/>
    </row>
    <row r="218028" spans="2:2">
      <c r="B218028" s="24"/>
    </row>
    <row r="218029" spans="2:2">
      <c r="B218029" s="24"/>
    </row>
    <row r="218030" spans="2:2">
      <c r="B218030" s="24"/>
    </row>
    <row r="218031" spans="2:2">
      <c r="B218031" s="24"/>
    </row>
    <row r="218032" spans="2:2">
      <c r="B218032" s="24"/>
    </row>
    <row r="218033" spans="2:2">
      <c r="B218033" s="24"/>
    </row>
    <row r="218034" spans="2:2">
      <c r="B218034" s="24"/>
    </row>
    <row r="218035" spans="2:2">
      <c r="B218035" s="24"/>
    </row>
    <row r="218036" spans="2:2">
      <c r="B218036" s="24"/>
    </row>
    <row r="218037" spans="2:2">
      <c r="B218037" s="24"/>
    </row>
    <row r="218038" spans="2:2">
      <c r="B218038" s="24"/>
    </row>
    <row r="218039" spans="2:2">
      <c r="B218039" s="24"/>
    </row>
    <row r="218040" spans="2:2">
      <c r="B218040" s="24"/>
    </row>
    <row r="218041" spans="2:2">
      <c r="B218041" s="24"/>
    </row>
    <row r="218042" spans="2:2">
      <c r="B218042" s="24"/>
    </row>
    <row r="218043" spans="2:2">
      <c r="B218043" s="24"/>
    </row>
    <row r="218044" spans="2:2">
      <c r="B218044" s="24"/>
    </row>
    <row r="218045" spans="2:2">
      <c r="B218045" s="24"/>
    </row>
    <row r="218046" spans="2:2">
      <c r="B218046" s="24"/>
    </row>
    <row r="218047" spans="2:2">
      <c r="B218047" s="24"/>
    </row>
    <row r="218048" spans="2:2">
      <c r="B218048" s="24"/>
    </row>
    <row r="218049" spans="2:2">
      <c r="B218049" s="24"/>
    </row>
    <row r="218050" spans="2:2">
      <c r="B218050" s="24"/>
    </row>
    <row r="218051" spans="2:2">
      <c r="B218051" s="24"/>
    </row>
    <row r="218052" spans="2:2">
      <c r="B218052" s="24"/>
    </row>
    <row r="218053" spans="2:2">
      <c r="B218053" s="24"/>
    </row>
    <row r="218054" spans="2:2">
      <c r="B218054" s="24"/>
    </row>
    <row r="218055" spans="2:2">
      <c r="B218055" s="24"/>
    </row>
    <row r="218056" spans="2:2">
      <c r="B218056" s="24"/>
    </row>
    <row r="218057" spans="2:2">
      <c r="B218057" s="24"/>
    </row>
    <row r="218058" spans="2:2">
      <c r="B218058" s="24"/>
    </row>
    <row r="218059" spans="2:2">
      <c r="B218059" s="24"/>
    </row>
    <row r="218060" spans="2:2">
      <c r="B218060" s="24"/>
    </row>
    <row r="218061" spans="2:2">
      <c r="B218061" s="24"/>
    </row>
    <row r="218062" spans="2:2">
      <c r="B218062" s="24"/>
    </row>
    <row r="218063" spans="2:2">
      <c r="B218063" s="24"/>
    </row>
    <row r="218064" spans="2:2">
      <c r="B218064" s="24"/>
    </row>
    <row r="218065" spans="2:2">
      <c r="B218065" s="24"/>
    </row>
    <row r="218066" spans="2:2">
      <c r="B218066" s="24"/>
    </row>
    <row r="218067" spans="2:2">
      <c r="B218067" s="24"/>
    </row>
    <row r="218068" spans="2:2">
      <c r="B218068" s="24"/>
    </row>
    <row r="218069" spans="2:2">
      <c r="B218069" s="24"/>
    </row>
    <row r="218070" spans="2:2">
      <c r="B218070" s="24"/>
    </row>
    <row r="218071" spans="2:2">
      <c r="B218071" s="24"/>
    </row>
    <row r="218072" spans="2:2">
      <c r="B218072" s="24"/>
    </row>
    <row r="218073" spans="2:2">
      <c r="B218073" s="24"/>
    </row>
    <row r="218074" spans="2:2">
      <c r="B218074" s="24"/>
    </row>
    <row r="218075" spans="2:2">
      <c r="B218075" s="24"/>
    </row>
    <row r="218076" spans="2:2">
      <c r="B218076" s="24"/>
    </row>
    <row r="218077" spans="2:2">
      <c r="B218077" s="24"/>
    </row>
    <row r="218078" spans="2:2">
      <c r="B218078" s="24"/>
    </row>
    <row r="218079" spans="2:2">
      <c r="B218079" s="24"/>
    </row>
    <row r="218080" spans="2:2">
      <c r="B218080" s="24"/>
    </row>
    <row r="218081" spans="2:2">
      <c r="B218081" s="24"/>
    </row>
    <row r="218082" spans="2:2">
      <c r="B218082" s="24"/>
    </row>
    <row r="218083" spans="2:2">
      <c r="B218083" s="24"/>
    </row>
    <row r="218084" spans="2:2">
      <c r="B218084" s="24"/>
    </row>
    <row r="218085" spans="2:2">
      <c r="B218085" s="24"/>
    </row>
    <row r="218086" spans="2:2">
      <c r="B218086" s="24"/>
    </row>
    <row r="218087" spans="2:2">
      <c r="B218087" s="24"/>
    </row>
    <row r="218088" spans="2:2">
      <c r="B218088" s="24"/>
    </row>
    <row r="218089" spans="2:2">
      <c r="B218089" s="24"/>
    </row>
    <row r="218090" spans="2:2">
      <c r="B218090" s="24"/>
    </row>
    <row r="218091" spans="2:2">
      <c r="B218091" s="24"/>
    </row>
    <row r="218092" spans="2:2">
      <c r="B218092" s="24"/>
    </row>
    <row r="218093" spans="2:2">
      <c r="B218093" s="24"/>
    </row>
    <row r="218094" spans="2:2">
      <c r="B218094" s="24"/>
    </row>
    <row r="218095" spans="2:2">
      <c r="B218095" s="24"/>
    </row>
    <row r="218096" spans="2:2">
      <c r="B218096" s="24"/>
    </row>
    <row r="218097" spans="2:2">
      <c r="B218097" s="24"/>
    </row>
    <row r="218098" spans="2:2">
      <c r="B218098" s="24"/>
    </row>
    <row r="218099" spans="2:2">
      <c r="B218099" s="24"/>
    </row>
    <row r="218100" spans="2:2">
      <c r="B218100" s="24"/>
    </row>
    <row r="218101" spans="2:2">
      <c r="B218101" s="24"/>
    </row>
    <row r="218102" spans="2:2">
      <c r="B218102" s="24"/>
    </row>
    <row r="218103" spans="2:2">
      <c r="B218103" s="24"/>
    </row>
    <row r="218104" spans="2:2">
      <c r="B218104" s="24"/>
    </row>
    <row r="218105" spans="2:2">
      <c r="B218105" s="24"/>
    </row>
    <row r="218106" spans="2:2">
      <c r="B218106" s="24"/>
    </row>
    <row r="218107" spans="2:2">
      <c r="B218107" s="24"/>
    </row>
    <row r="218108" spans="2:2">
      <c r="B218108" s="24"/>
    </row>
    <row r="218109" spans="2:2">
      <c r="B218109" s="24"/>
    </row>
    <row r="218110" spans="2:2">
      <c r="B218110" s="24"/>
    </row>
    <row r="218111" spans="2:2">
      <c r="B218111" s="24"/>
    </row>
    <row r="218112" spans="2:2">
      <c r="B218112" s="24"/>
    </row>
    <row r="218113" spans="2:2">
      <c r="B218113" s="24"/>
    </row>
    <row r="218114" spans="2:2">
      <c r="B218114" s="24"/>
    </row>
    <row r="218115" spans="2:2">
      <c r="B218115" s="24"/>
    </row>
    <row r="218116" spans="2:2">
      <c r="B218116" s="24"/>
    </row>
    <row r="218117" spans="2:2">
      <c r="B218117" s="24"/>
    </row>
    <row r="218118" spans="2:2">
      <c r="B218118" s="24"/>
    </row>
    <row r="218119" spans="2:2">
      <c r="B218119" s="24"/>
    </row>
    <row r="218120" spans="2:2">
      <c r="B218120" s="24"/>
    </row>
    <row r="218121" spans="2:2">
      <c r="B218121" s="24"/>
    </row>
    <row r="218122" spans="2:2">
      <c r="B218122" s="24"/>
    </row>
    <row r="218123" spans="2:2">
      <c r="B218123" s="24"/>
    </row>
    <row r="218124" spans="2:2">
      <c r="B218124" s="24"/>
    </row>
    <row r="218125" spans="2:2">
      <c r="B218125" s="24"/>
    </row>
    <row r="218126" spans="2:2">
      <c r="B218126" s="24"/>
    </row>
    <row r="218127" spans="2:2">
      <c r="B218127" s="24"/>
    </row>
    <row r="218128" spans="2:2">
      <c r="B218128" s="24"/>
    </row>
    <row r="218129" spans="2:2">
      <c r="B218129" s="24"/>
    </row>
    <row r="218130" spans="2:2">
      <c r="B218130" s="24"/>
    </row>
    <row r="218131" spans="2:2">
      <c r="B218131" s="24"/>
    </row>
    <row r="218132" spans="2:2">
      <c r="B218132" s="24"/>
    </row>
    <row r="218133" spans="2:2">
      <c r="B218133" s="24"/>
    </row>
    <row r="218134" spans="2:2">
      <c r="B218134" s="24"/>
    </row>
    <row r="218135" spans="2:2">
      <c r="B218135" s="24"/>
    </row>
    <row r="218136" spans="2:2">
      <c r="B218136" s="24"/>
    </row>
    <row r="218137" spans="2:2">
      <c r="B218137" s="24"/>
    </row>
    <row r="218138" spans="2:2">
      <c r="B218138" s="24"/>
    </row>
    <row r="218139" spans="2:2">
      <c r="B218139" s="24"/>
    </row>
    <row r="218140" spans="2:2">
      <c r="B218140" s="24"/>
    </row>
    <row r="218141" spans="2:2">
      <c r="B218141" s="24"/>
    </row>
    <row r="218142" spans="2:2">
      <c r="B218142" s="24"/>
    </row>
    <row r="218143" spans="2:2">
      <c r="B218143" s="24"/>
    </row>
    <row r="218144" spans="2:2">
      <c r="B218144" s="24"/>
    </row>
    <row r="218145" spans="2:2">
      <c r="B218145" s="24"/>
    </row>
    <row r="218146" spans="2:2">
      <c r="B218146" s="24"/>
    </row>
    <row r="218147" spans="2:2">
      <c r="B218147" s="24"/>
    </row>
    <row r="218148" spans="2:2">
      <c r="B218148" s="24"/>
    </row>
    <row r="218149" spans="2:2">
      <c r="B218149" s="24"/>
    </row>
    <row r="218150" spans="2:2">
      <c r="B218150" s="24"/>
    </row>
    <row r="218151" spans="2:2">
      <c r="B218151" s="24"/>
    </row>
    <row r="218152" spans="2:2">
      <c r="B218152" s="24"/>
    </row>
    <row r="218153" spans="2:2">
      <c r="B218153" s="24"/>
    </row>
    <row r="218154" spans="2:2">
      <c r="B218154" s="24"/>
    </row>
    <row r="218155" spans="2:2">
      <c r="B218155" s="24"/>
    </row>
    <row r="218156" spans="2:2">
      <c r="B218156" s="24"/>
    </row>
    <row r="218157" spans="2:2">
      <c r="B218157" s="24"/>
    </row>
    <row r="218158" spans="2:2">
      <c r="B218158" s="24"/>
    </row>
    <row r="218159" spans="2:2">
      <c r="B218159" s="24"/>
    </row>
    <row r="218160" spans="2:2">
      <c r="B218160" s="24"/>
    </row>
    <row r="218161" spans="2:2">
      <c r="B218161" s="24"/>
    </row>
    <row r="218162" spans="2:2">
      <c r="B218162" s="24"/>
    </row>
    <row r="218163" spans="2:2">
      <c r="B218163" s="24"/>
    </row>
    <row r="218164" spans="2:2">
      <c r="B218164" s="24"/>
    </row>
    <row r="218165" spans="2:2">
      <c r="B218165" s="24"/>
    </row>
    <row r="218166" spans="2:2">
      <c r="B218166" s="24"/>
    </row>
    <row r="218167" spans="2:2">
      <c r="B218167" s="24"/>
    </row>
    <row r="218168" spans="2:2">
      <c r="B218168" s="24"/>
    </row>
    <row r="218169" spans="2:2">
      <c r="B218169" s="24"/>
    </row>
    <row r="218170" spans="2:2">
      <c r="B218170" s="24"/>
    </row>
    <row r="218171" spans="2:2">
      <c r="B218171" s="24"/>
    </row>
    <row r="218172" spans="2:2">
      <c r="B218172" s="24"/>
    </row>
    <row r="218173" spans="2:2">
      <c r="B218173" s="24"/>
    </row>
    <row r="218174" spans="2:2">
      <c r="B218174" s="24"/>
    </row>
    <row r="218175" spans="2:2">
      <c r="B218175" s="24"/>
    </row>
    <row r="218176" spans="2:2">
      <c r="B218176" s="24"/>
    </row>
    <row r="218177" spans="2:2">
      <c r="B218177" s="24"/>
    </row>
    <row r="218178" spans="2:2">
      <c r="B218178" s="24"/>
    </row>
    <row r="218179" spans="2:2">
      <c r="B218179" s="24"/>
    </row>
    <row r="218180" spans="2:2">
      <c r="B218180" s="24"/>
    </row>
    <row r="218181" spans="2:2">
      <c r="B218181" s="24"/>
    </row>
    <row r="218182" spans="2:2">
      <c r="B218182" s="24"/>
    </row>
    <row r="218183" spans="2:2">
      <c r="B218183" s="24"/>
    </row>
    <row r="218184" spans="2:2">
      <c r="B218184" s="24"/>
    </row>
    <row r="218185" spans="2:2">
      <c r="B218185" s="24"/>
    </row>
    <row r="218186" spans="2:2">
      <c r="B218186" s="24"/>
    </row>
    <row r="218187" spans="2:2">
      <c r="B218187" s="24"/>
    </row>
    <row r="218188" spans="2:2">
      <c r="B218188" s="24"/>
    </row>
    <row r="218189" spans="2:2">
      <c r="B218189" s="24"/>
    </row>
    <row r="218190" spans="2:2">
      <c r="B218190" s="24"/>
    </row>
    <row r="218191" spans="2:2">
      <c r="B218191" s="24"/>
    </row>
    <row r="218192" spans="2:2">
      <c r="B218192" s="24"/>
    </row>
    <row r="218193" spans="2:2">
      <c r="B218193" s="24"/>
    </row>
    <row r="218194" spans="2:2">
      <c r="B218194" s="24"/>
    </row>
    <row r="218195" spans="2:2">
      <c r="B218195" s="24"/>
    </row>
    <row r="218196" spans="2:2">
      <c r="B218196" s="24"/>
    </row>
    <row r="218197" spans="2:2">
      <c r="B218197" s="24"/>
    </row>
    <row r="218198" spans="2:2">
      <c r="B218198" s="24"/>
    </row>
    <row r="218199" spans="2:2">
      <c r="B218199" s="24"/>
    </row>
    <row r="218200" spans="2:2">
      <c r="B218200" s="24"/>
    </row>
    <row r="218201" spans="2:2">
      <c r="B218201" s="24"/>
    </row>
    <row r="218202" spans="2:2">
      <c r="B218202" s="24"/>
    </row>
    <row r="218203" spans="2:2">
      <c r="B218203" s="24"/>
    </row>
    <row r="218204" spans="2:2">
      <c r="B218204" s="24"/>
    </row>
    <row r="218205" spans="2:2">
      <c r="B218205" s="24"/>
    </row>
    <row r="218206" spans="2:2">
      <c r="B218206" s="24"/>
    </row>
    <row r="218207" spans="2:2">
      <c r="B218207" s="24"/>
    </row>
    <row r="218208" spans="2:2">
      <c r="B218208" s="24"/>
    </row>
    <row r="218209" spans="2:2">
      <c r="B218209" s="24"/>
    </row>
    <row r="218210" spans="2:2">
      <c r="B218210" s="24"/>
    </row>
    <row r="218211" spans="2:2">
      <c r="B218211" s="24"/>
    </row>
    <row r="218212" spans="2:2">
      <c r="B218212" s="24"/>
    </row>
    <row r="218213" spans="2:2">
      <c r="B218213" s="24"/>
    </row>
    <row r="218214" spans="2:2">
      <c r="B218214" s="24"/>
    </row>
    <row r="218215" spans="2:2">
      <c r="B218215" s="24"/>
    </row>
    <row r="218216" spans="2:2">
      <c r="B218216" s="24"/>
    </row>
    <row r="218217" spans="2:2">
      <c r="B218217" s="24"/>
    </row>
    <row r="218218" spans="2:2">
      <c r="B218218" s="24"/>
    </row>
    <row r="218219" spans="2:2">
      <c r="B218219" s="24"/>
    </row>
    <row r="218220" spans="2:2">
      <c r="B218220" s="24"/>
    </row>
    <row r="218221" spans="2:2">
      <c r="B218221" s="24"/>
    </row>
    <row r="218222" spans="2:2">
      <c r="B218222" s="24"/>
    </row>
    <row r="218223" spans="2:2">
      <c r="B218223" s="24"/>
    </row>
    <row r="218224" spans="2:2">
      <c r="B218224" s="24"/>
    </row>
    <row r="218225" spans="2:2">
      <c r="B218225" s="24"/>
    </row>
    <row r="218226" spans="2:2">
      <c r="B218226" s="24"/>
    </row>
    <row r="218227" spans="2:2">
      <c r="B218227" s="24"/>
    </row>
    <row r="218228" spans="2:2">
      <c r="B218228" s="24"/>
    </row>
    <row r="218229" spans="2:2">
      <c r="B218229" s="24"/>
    </row>
    <row r="218230" spans="2:2">
      <c r="B218230" s="24"/>
    </row>
    <row r="218231" spans="2:2">
      <c r="B218231" s="24"/>
    </row>
    <row r="218232" spans="2:2">
      <c r="B218232" s="24"/>
    </row>
    <row r="218233" spans="2:2">
      <c r="B218233" s="24"/>
    </row>
    <row r="218234" spans="2:2">
      <c r="B218234" s="24"/>
    </row>
    <row r="218235" spans="2:2">
      <c r="B218235" s="24"/>
    </row>
    <row r="218236" spans="2:2">
      <c r="B218236" s="24"/>
    </row>
    <row r="218237" spans="2:2">
      <c r="B218237" s="24"/>
    </row>
    <row r="218238" spans="2:2">
      <c r="B218238" s="24"/>
    </row>
    <row r="218239" spans="2:2">
      <c r="B218239" s="24"/>
    </row>
    <row r="218240" spans="2:2">
      <c r="B218240" s="24"/>
    </row>
    <row r="218241" spans="2:2">
      <c r="B218241" s="24"/>
    </row>
    <row r="218242" spans="2:2">
      <c r="B218242" s="24"/>
    </row>
    <row r="218243" spans="2:2">
      <c r="B218243" s="24"/>
    </row>
    <row r="218244" spans="2:2">
      <c r="B218244" s="24"/>
    </row>
    <row r="218245" spans="2:2">
      <c r="B218245" s="24"/>
    </row>
    <row r="218246" spans="2:2">
      <c r="B218246" s="24"/>
    </row>
    <row r="218247" spans="2:2">
      <c r="B218247" s="24"/>
    </row>
    <row r="218248" spans="2:2">
      <c r="B218248" s="24"/>
    </row>
    <row r="218249" spans="2:2">
      <c r="B218249" s="24"/>
    </row>
    <row r="218250" spans="2:2">
      <c r="B218250" s="24"/>
    </row>
    <row r="218251" spans="2:2">
      <c r="B218251" s="24"/>
    </row>
    <row r="218252" spans="2:2">
      <c r="B218252" s="24"/>
    </row>
    <row r="218253" spans="2:2">
      <c r="B218253" s="24"/>
    </row>
    <row r="218254" spans="2:2">
      <c r="B218254" s="24"/>
    </row>
    <row r="218255" spans="2:2">
      <c r="B218255" s="24"/>
    </row>
    <row r="218256" spans="2:2">
      <c r="B218256" s="24"/>
    </row>
    <row r="218257" spans="2:2">
      <c r="B218257" s="24"/>
    </row>
    <row r="218258" spans="2:2">
      <c r="B218258" s="24"/>
    </row>
    <row r="218259" spans="2:2">
      <c r="B218259" s="24"/>
    </row>
    <row r="218260" spans="2:2">
      <c r="B218260" s="24"/>
    </row>
    <row r="218261" spans="2:2">
      <c r="B218261" s="24"/>
    </row>
    <row r="218262" spans="2:2">
      <c r="B218262" s="24"/>
    </row>
    <row r="218263" spans="2:2">
      <c r="B218263" s="24"/>
    </row>
    <row r="218264" spans="2:2">
      <c r="B218264" s="24"/>
    </row>
    <row r="218265" spans="2:2">
      <c r="B218265" s="24"/>
    </row>
    <row r="218266" spans="2:2">
      <c r="B218266" s="24"/>
    </row>
    <row r="218267" spans="2:2">
      <c r="B218267" s="24"/>
    </row>
    <row r="218268" spans="2:2">
      <c r="B218268" s="24"/>
    </row>
    <row r="218269" spans="2:2">
      <c r="B218269" s="24"/>
    </row>
    <row r="218270" spans="2:2">
      <c r="B218270" s="24"/>
    </row>
    <row r="218271" spans="2:2">
      <c r="B218271" s="24"/>
    </row>
    <row r="218272" spans="2:2">
      <c r="B218272" s="24"/>
    </row>
    <row r="218273" spans="2:2">
      <c r="B218273" s="24"/>
    </row>
    <row r="218274" spans="2:2">
      <c r="B218274" s="24"/>
    </row>
    <row r="218275" spans="2:2">
      <c r="B218275" s="24"/>
    </row>
    <row r="218276" spans="2:2">
      <c r="B218276" s="24"/>
    </row>
    <row r="218277" spans="2:2">
      <c r="B218277" s="24"/>
    </row>
    <row r="218278" spans="2:2">
      <c r="B218278" s="24"/>
    </row>
    <row r="218279" spans="2:2">
      <c r="B218279" s="24"/>
    </row>
    <row r="218280" spans="2:2">
      <c r="B218280" s="24"/>
    </row>
    <row r="218281" spans="2:2">
      <c r="B218281" s="24"/>
    </row>
    <row r="218282" spans="2:2">
      <c r="B218282" s="24"/>
    </row>
    <row r="218283" spans="2:2">
      <c r="B218283" s="24"/>
    </row>
    <row r="218284" spans="2:2">
      <c r="B218284" s="24"/>
    </row>
    <row r="218285" spans="2:2">
      <c r="B218285" s="24"/>
    </row>
    <row r="218286" spans="2:2">
      <c r="B218286" s="24"/>
    </row>
    <row r="218287" spans="2:2">
      <c r="B218287" s="24"/>
    </row>
    <row r="218288" spans="2:2">
      <c r="B218288" s="24"/>
    </row>
    <row r="218289" spans="2:2">
      <c r="B218289" s="24"/>
    </row>
    <row r="218290" spans="2:2">
      <c r="B218290" s="24"/>
    </row>
    <row r="218291" spans="2:2">
      <c r="B218291" s="24"/>
    </row>
    <row r="218292" spans="2:2">
      <c r="B218292" s="24"/>
    </row>
    <row r="218293" spans="2:2">
      <c r="B218293" s="24"/>
    </row>
    <row r="218294" spans="2:2">
      <c r="B218294" s="24"/>
    </row>
    <row r="218295" spans="2:2">
      <c r="B218295" s="24"/>
    </row>
    <row r="218296" spans="2:2">
      <c r="B218296" s="24"/>
    </row>
    <row r="218297" spans="2:2">
      <c r="B218297" s="24"/>
    </row>
    <row r="218298" spans="2:2">
      <c r="B218298" s="24"/>
    </row>
    <row r="218299" spans="2:2">
      <c r="B218299" s="24"/>
    </row>
    <row r="218300" spans="2:2">
      <c r="B218300" s="24"/>
    </row>
    <row r="218301" spans="2:2">
      <c r="B218301" s="24"/>
    </row>
    <row r="218302" spans="2:2">
      <c r="B218302" s="24"/>
    </row>
    <row r="218303" spans="2:2">
      <c r="B218303" s="24"/>
    </row>
    <row r="218304" spans="2:2">
      <c r="B218304" s="24"/>
    </row>
    <row r="218305" spans="2:2">
      <c r="B218305" s="24"/>
    </row>
    <row r="218306" spans="2:2">
      <c r="B218306" s="24"/>
    </row>
    <row r="218307" spans="2:2">
      <c r="B218307" s="24"/>
    </row>
    <row r="218308" spans="2:2">
      <c r="B218308" s="24"/>
    </row>
    <row r="218309" spans="2:2">
      <c r="B218309" s="24"/>
    </row>
    <row r="218310" spans="2:2">
      <c r="B218310" s="24"/>
    </row>
    <row r="218311" spans="2:2">
      <c r="B218311" s="24"/>
    </row>
    <row r="218312" spans="2:2">
      <c r="B218312" s="24"/>
    </row>
    <row r="218313" spans="2:2">
      <c r="B218313" s="24"/>
    </row>
    <row r="218314" spans="2:2">
      <c r="B218314" s="24"/>
    </row>
    <row r="218315" spans="2:2">
      <c r="B218315" s="24"/>
    </row>
    <row r="218316" spans="2:2">
      <c r="B218316" s="24"/>
    </row>
    <row r="218317" spans="2:2">
      <c r="B218317" s="24"/>
    </row>
    <row r="218318" spans="2:2">
      <c r="B218318" s="24"/>
    </row>
    <row r="218319" spans="2:2">
      <c r="B218319" s="24"/>
    </row>
    <row r="218320" spans="2:2">
      <c r="B218320" s="24"/>
    </row>
    <row r="218321" spans="2:2">
      <c r="B218321" s="24"/>
    </row>
    <row r="218322" spans="2:2">
      <c r="B218322" s="24"/>
    </row>
    <row r="218323" spans="2:2">
      <c r="B218323" s="24"/>
    </row>
    <row r="218324" spans="2:2">
      <c r="B218324" s="24"/>
    </row>
    <row r="218325" spans="2:2">
      <c r="B218325" s="24"/>
    </row>
    <row r="218326" spans="2:2">
      <c r="B218326" s="24"/>
    </row>
    <row r="218327" spans="2:2">
      <c r="B218327" s="24"/>
    </row>
    <row r="218328" spans="2:2">
      <c r="B218328" s="24"/>
    </row>
    <row r="218329" spans="2:2">
      <c r="B218329" s="24"/>
    </row>
    <row r="218330" spans="2:2">
      <c r="B218330" s="24"/>
    </row>
    <row r="218331" spans="2:2">
      <c r="B218331" s="24"/>
    </row>
    <row r="218332" spans="2:2">
      <c r="B218332" s="24"/>
    </row>
    <row r="218333" spans="2:2">
      <c r="B218333" s="24"/>
    </row>
    <row r="218334" spans="2:2">
      <c r="B218334" s="24"/>
    </row>
    <row r="218335" spans="2:2">
      <c r="B218335" s="24"/>
    </row>
    <row r="218336" spans="2:2">
      <c r="B218336" s="24"/>
    </row>
    <row r="218337" spans="2:2">
      <c r="B218337" s="24"/>
    </row>
    <row r="218338" spans="2:2">
      <c r="B218338" s="24"/>
    </row>
    <row r="218339" spans="2:2">
      <c r="B218339" s="24"/>
    </row>
    <row r="218340" spans="2:2">
      <c r="B218340" s="24"/>
    </row>
    <row r="218341" spans="2:2">
      <c r="B218341" s="24"/>
    </row>
    <row r="218342" spans="2:2">
      <c r="B218342" s="24"/>
    </row>
    <row r="218343" spans="2:2">
      <c r="B218343" s="24"/>
    </row>
    <row r="218344" spans="2:2">
      <c r="B218344" s="24"/>
    </row>
    <row r="218345" spans="2:2">
      <c r="B218345" s="24"/>
    </row>
    <row r="218346" spans="2:2">
      <c r="B218346" s="24"/>
    </row>
    <row r="218347" spans="2:2">
      <c r="B218347" s="24"/>
    </row>
    <row r="218348" spans="2:2">
      <c r="B218348" s="24"/>
    </row>
    <row r="218349" spans="2:2">
      <c r="B218349" s="24"/>
    </row>
    <row r="218350" spans="2:2">
      <c r="B218350" s="24"/>
    </row>
    <row r="218351" spans="2:2">
      <c r="B218351" s="24"/>
    </row>
    <row r="218352" spans="2:2">
      <c r="B218352" s="24"/>
    </row>
    <row r="218353" spans="2:2">
      <c r="B218353" s="24"/>
    </row>
    <row r="218354" spans="2:2">
      <c r="B218354" s="24"/>
    </row>
    <row r="218355" spans="2:2">
      <c r="B218355" s="24"/>
    </row>
    <row r="218356" spans="2:2">
      <c r="B218356" s="24"/>
    </row>
    <row r="218357" spans="2:2">
      <c r="B218357" s="24"/>
    </row>
    <row r="218358" spans="2:2">
      <c r="B218358" s="24"/>
    </row>
    <row r="218359" spans="2:2">
      <c r="B218359" s="24"/>
    </row>
    <row r="218360" spans="2:2">
      <c r="B218360" s="24"/>
    </row>
    <row r="218361" spans="2:2">
      <c r="B218361" s="24"/>
    </row>
    <row r="218362" spans="2:2">
      <c r="B218362" s="24"/>
    </row>
    <row r="218363" spans="2:2">
      <c r="B218363" s="24"/>
    </row>
    <row r="218364" spans="2:2">
      <c r="B218364" s="24"/>
    </row>
    <row r="218365" spans="2:2">
      <c r="B218365" s="24"/>
    </row>
    <row r="218366" spans="2:2">
      <c r="B218366" s="24"/>
    </row>
    <row r="218367" spans="2:2">
      <c r="B218367" s="24"/>
    </row>
    <row r="218368" spans="2:2">
      <c r="B218368" s="24"/>
    </row>
    <row r="218369" spans="2:2">
      <c r="B218369" s="24"/>
    </row>
    <row r="218370" spans="2:2">
      <c r="B218370" s="24"/>
    </row>
    <row r="218371" spans="2:2">
      <c r="B218371" s="24"/>
    </row>
    <row r="218372" spans="2:2">
      <c r="B218372" s="24"/>
    </row>
    <row r="218373" spans="2:2">
      <c r="B218373" s="24"/>
    </row>
    <row r="218374" spans="2:2">
      <c r="B218374" s="24"/>
    </row>
    <row r="218375" spans="2:2">
      <c r="B218375" s="24"/>
    </row>
    <row r="218376" spans="2:2">
      <c r="B218376" s="24"/>
    </row>
    <row r="218377" spans="2:2">
      <c r="B218377" s="24"/>
    </row>
    <row r="218378" spans="2:2">
      <c r="B218378" s="24"/>
    </row>
    <row r="218379" spans="2:2">
      <c r="B218379" s="24"/>
    </row>
    <row r="218380" spans="2:2">
      <c r="B218380" s="24"/>
    </row>
    <row r="218381" spans="2:2">
      <c r="B218381" s="24"/>
    </row>
    <row r="218382" spans="2:2">
      <c r="B218382" s="24"/>
    </row>
    <row r="218383" spans="2:2">
      <c r="B218383" s="24"/>
    </row>
    <row r="218384" spans="2:2">
      <c r="B218384" s="24"/>
    </row>
    <row r="218385" spans="2:2">
      <c r="B218385" s="24"/>
    </row>
    <row r="218386" spans="2:2">
      <c r="B218386" s="24"/>
    </row>
    <row r="218387" spans="2:2">
      <c r="B218387" s="24"/>
    </row>
    <row r="218388" spans="2:2">
      <c r="B218388" s="24"/>
    </row>
    <row r="218389" spans="2:2">
      <c r="B218389" s="24"/>
    </row>
    <row r="218390" spans="2:2">
      <c r="B218390" s="24"/>
    </row>
    <row r="218391" spans="2:2">
      <c r="B218391" s="24"/>
    </row>
    <row r="218392" spans="2:2">
      <c r="B218392" s="24"/>
    </row>
    <row r="218393" spans="2:2">
      <c r="B218393" s="24"/>
    </row>
    <row r="218394" spans="2:2">
      <c r="B218394" s="24"/>
    </row>
    <row r="218395" spans="2:2">
      <c r="B218395" s="24"/>
    </row>
    <row r="218396" spans="2:2">
      <c r="B218396" s="24"/>
    </row>
    <row r="218397" spans="2:2">
      <c r="B218397" s="24"/>
    </row>
    <row r="218398" spans="2:2">
      <c r="B218398" s="24"/>
    </row>
    <row r="218399" spans="2:2">
      <c r="B218399" s="24"/>
    </row>
    <row r="218400" spans="2:2">
      <c r="B218400" s="24"/>
    </row>
    <row r="218401" spans="2:2">
      <c r="B218401" s="24"/>
    </row>
    <row r="218402" spans="2:2">
      <c r="B218402" s="24"/>
    </row>
    <row r="218403" spans="2:2">
      <c r="B218403" s="24"/>
    </row>
    <row r="218404" spans="2:2">
      <c r="B218404" s="24"/>
    </row>
    <row r="218405" spans="2:2">
      <c r="B218405" s="24"/>
    </row>
    <row r="218406" spans="2:2">
      <c r="B218406" s="24"/>
    </row>
    <row r="218407" spans="2:2">
      <c r="B218407" s="24"/>
    </row>
    <row r="218408" spans="2:2">
      <c r="B218408" s="24"/>
    </row>
    <row r="218409" spans="2:2">
      <c r="B218409" s="24"/>
    </row>
    <row r="218410" spans="2:2">
      <c r="B218410" s="24"/>
    </row>
    <row r="218411" spans="2:2">
      <c r="B218411" s="24"/>
    </row>
    <row r="218412" spans="2:2">
      <c r="B218412" s="24"/>
    </row>
    <row r="218413" spans="2:2">
      <c r="B218413" s="24"/>
    </row>
    <row r="218414" spans="2:2">
      <c r="B218414" s="24"/>
    </row>
    <row r="218415" spans="2:2">
      <c r="B218415" s="24"/>
    </row>
    <row r="218416" spans="2:2">
      <c r="B218416" s="24"/>
    </row>
    <row r="218417" spans="2:2">
      <c r="B218417" s="24"/>
    </row>
    <row r="218418" spans="2:2">
      <c r="B218418" s="24"/>
    </row>
    <row r="218419" spans="2:2">
      <c r="B218419" s="24"/>
    </row>
    <row r="218420" spans="2:2">
      <c r="B218420" s="24"/>
    </row>
    <row r="218421" spans="2:2">
      <c r="B218421" s="24"/>
    </row>
    <row r="218422" spans="2:2">
      <c r="B218422" s="24"/>
    </row>
    <row r="218423" spans="2:2">
      <c r="B218423" s="24"/>
    </row>
    <row r="218424" spans="2:2">
      <c r="B218424" s="24"/>
    </row>
    <row r="218425" spans="2:2">
      <c r="B218425" s="24"/>
    </row>
    <row r="218426" spans="2:2">
      <c r="B218426" s="24"/>
    </row>
    <row r="218427" spans="2:2">
      <c r="B218427" s="24"/>
    </row>
    <row r="218428" spans="2:2">
      <c r="B218428" s="24"/>
    </row>
    <row r="218429" spans="2:2">
      <c r="B218429" s="24"/>
    </row>
    <row r="218430" spans="2:2">
      <c r="B218430" s="24"/>
    </row>
    <row r="218431" spans="2:2">
      <c r="B218431" s="24"/>
    </row>
    <row r="218432" spans="2:2">
      <c r="B218432" s="24"/>
    </row>
    <row r="218433" spans="2:2">
      <c r="B218433" s="24"/>
    </row>
    <row r="218434" spans="2:2">
      <c r="B218434" s="24"/>
    </row>
    <row r="218435" spans="2:2">
      <c r="B218435" s="24"/>
    </row>
    <row r="218436" spans="2:2">
      <c r="B218436" s="24"/>
    </row>
    <row r="218437" spans="2:2">
      <c r="B218437" s="24"/>
    </row>
    <row r="218438" spans="2:2">
      <c r="B218438" s="24"/>
    </row>
    <row r="218439" spans="2:2">
      <c r="B218439" s="24"/>
    </row>
    <row r="218440" spans="2:2">
      <c r="B218440" s="24"/>
    </row>
    <row r="218441" spans="2:2">
      <c r="B218441" s="24"/>
    </row>
    <row r="218442" spans="2:2">
      <c r="B218442" s="24"/>
    </row>
    <row r="218443" spans="2:2">
      <c r="B218443" s="24"/>
    </row>
    <row r="218444" spans="2:2">
      <c r="B218444" s="24"/>
    </row>
    <row r="218445" spans="2:2">
      <c r="B218445" s="24"/>
    </row>
    <row r="218446" spans="2:2">
      <c r="B218446" s="24"/>
    </row>
    <row r="218447" spans="2:2">
      <c r="B218447" s="24"/>
    </row>
    <row r="218448" spans="2:2">
      <c r="B218448" s="24"/>
    </row>
    <row r="218449" spans="2:2">
      <c r="B218449" s="24"/>
    </row>
    <row r="218450" spans="2:2">
      <c r="B218450" s="24"/>
    </row>
    <row r="218451" spans="2:2">
      <c r="B218451" s="24"/>
    </row>
    <row r="218452" spans="2:2">
      <c r="B218452" s="24"/>
    </row>
    <row r="218453" spans="2:2">
      <c r="B218453" s="24"/>
    </row>
    <row r="218454" spans="2:2">
      <c r="B218454" s="24"/>
    </row>
    <row r="218455" spans="2:2">
      <c r="B218455" s="24"/>
    </row>
    <row r="218456" spans="2:2">
      <c r="B218456" s="24"/>
    </row>
    <row r="218457" spans="2:2">
      <c r="B218457" s="24"/>
    </row>
    <row r="218458" spans="2:2">
      <c r="B218458" s="24"/>
    </row>
    <row r="218459" spans="2:2">
      <c r="B218459" s="24"/>
    </row>
    <row r="218460" spans="2:2">
      <c r="B218460" s="24"/>
    </row>
    <row r="218461" spans="2:2">
      <c r="B218461" s="24"/>
    </row>
    <row r="218462" spans="2:2">
      <c r="B218462" s="24"/>
    </row>
    <row r="218463" spans="2:2">
      <c r="B218463" s="24"/>
    </row>
    <row r="218464" spans="2:2">
      <c r="B218464" s="24"/>
    </row>
    <row r="218465" spans="2:2">
      <c r="B218465" s="24"/>
    </row>
    <row r="218466" spans="2:2">
      <c r="B218466" s="24"/>
    </row>
    <row r="218467" spans="2:2">
      <c r="B218467" s="24"/>
    </row>
    <row r="218468" spans="2:2">
      <c r="B218468" s="24"/>
    </row>
    <row r="218469" spans="2:2">
      <c r="B218469" s="24"/>
    </row>
    <row r="218470" spans="2:2">
      <c r="B218470" s="24"/>
    </row>
    <row r="218471" spans="2:2">
      <c r="B218471" s="24"/>
    </row>
    <row r="218472" spans="2:2">
      <c r="B218472" s="24"/>
    </row>
    <row r="218473" spans="2:2">
      <c r="B218473" s="24"/>
    </row>
    <row r="218474" spans="2:2">
      <c r="B218474" s="24"/>
    </row>
    <row r="218475" spans="2:2">
      <c r="B218475" s="24"/>
    </row>
    <row r="218476" spans="2:2">
      <c r="B218476" s="24"/>
    </row>
    <row r="218477" spans="2:2">
      <c r="B218477" s="24"/>
    </row>
    <row r="218478" spans="2:2">
      <c r="B218478" s="24"/>
    </row>
    <row r="218479" spans="2:2">
      <c r="B218479" s="24"/>
    </row>
    <row r="218480" spans="2:2">
      <c r="B218480" s="24"/>
    </row>
    <row r="218481" spans="2:2">
      <c r="B218481" s="24"/>
    </row>
    <row r="218482" spans="2:2">
      <c r="B218482" s="24"/>
    </row>
    <row r="218483" spans="2:2">
      <c r="B218483" s="24"/>
    </row>
    <row r="218484" spans="2:2">
      <c r="B218484" s="24"/>
    </row>
    <row r="218485" spans="2:2">
      <c r="B218485" s="24"/>
    </row>
    <row r="218486" spans="2:2">
      <c r="B218486" s="24"/>
    </row>
    <row r="218487" spans="2:2">
      <c r="B218487" s="24"/>
    </row>
    <row r="218488" spans="2:2">
      <c r="B218488" s="24"/>
    </row>
    <row r="218489" spans="2:2">
      <c r="B218489" s="24"/>
    </row>
    <row r="218490" spans="2:2">
      <c r="B218490" s="24"/>
    </row>
    <row r="218491" spans="2:2">
      <c r="B218491" s="24"/>
    </row>
    <row r="218492" spans="2:2">
      <c r="B218492" s="24"/>
    </row>
    <row r="218493" spans="2:2">
      <c r="B218493" s="24"/>
    </row>
    <row r="218494" spans="2:2">
      <c r="B218494" s="24"/>
    </row>
    <row r="218495" spans="2:2">
      <c r="B218495" s="24"/>
    </row>
    <row r="218496" spans="2:2">
      <c r="B218496" s="24"/>
    </row>
    <row r="218497" spans="2:2">
      <c r="B218497" s="24"/>
    </row>
    <row r="218498" spans="2:2">
      <c r="B218498" s="24"/>
    </row>
    <row r="218499" spans="2:2">
      <c r="B218499" s="24"/>
    </row>
    <row r="218500" spans="2:2">
      <c r="B218500" s="24"/>
    </row>
    <row r="218501" spans="2:2">
      <c r="B218501" s="24"/>
    </row>
    <row r="218502" spans="2:2">
      <c r="B218502" s="24"/>
    </row>
    <row r="218503" spans="2:2">
      <c r="B218503" s="24"/>
    </row>
    <row r="218504" spans="2:2">
      <c r="B218504" s="24"/>
    </row>
    <row r="218505" spans="2:2">
      <c r="B218505" s="24"/>
    </row>
    <row r="218506" spans="2:2">
      <c r="B218506" s="24"/>
    </row>
    <row r="218507" spans="2:2">
      <c r="B218507" s="24"/>
    </row>
    <row r="218508" spans="2:2">
      <c r="B218508" s="24"/>
    </row>
    <row r="218509" spans="2:2">
      <c r="B218509" s="24"/>
    </row>
    <row r="218510" spans="2:2">
      <c r="B218510" s="24"/>
    </row>
    <row r="218511" spans="2:2">
      <c r="B218511" s="24"/>
    </row>
    <row r="218512" spans="2:2">
      <c r="B218512" s="24"/>
    </row>
    <row r="218513" spans="2:2">
      <c r="B218513" s="24"/>
    </row>
    <row r="218514" spans="2:2">
      <c r="B218514" s="24"/>
    </row>
    <row r="218515" spans="2:2">
      <c r="B218515" s="24"/>
    </row>
    <row r="218516" spans="2:2">
      <c r="B218516" s="24"/>
    </row>
    <row r="218517" spans="2:2">
      <c r="B218517" s="24"/>
    </row>
    <row r="218518" spans="2:2">
      <c r="B218518" s="24"/>
    </row>
    <row r="218519" spans="2:2">
      <c r="B218519" s="24"/>
    </row>
    <row r="218520" spans="2:2">
      <c r="B218520" s="24"/>
    </row>
    <row r="218521" spans="2:2">
      <c r="B218521" s="24"/>
    </row>
    <row r="218522" spans="2:2">
      <c r="B218522" s="24"/>
    </row>
    <row r="218523" spans="2:2">
      <c r="B218523" s="24"/>
    </row>
    <row r="218524" spans="2:2">
      <c r="B218524" s="24"/>
    </row>
    <row r="218525" spans="2:2">
      <c r="B218525" s="24"/>
    </row>
    <row r="218526" spans="2:2">
      <c r="B218526" s="24"/>
    </row>
    <row r="218527" spans="2:2">
      <c r="B218527" s="24"/>
    </row>
    <row r="218528" spans="2:2">
      <c r="B218528" s="24"/>
    </row>
    <row r="218529" spans="2:2">
      <c r="B218529" s="24"/>
    </row>
    <row r="218530" spans="2:2">
      <c r="B218530" s="24"/>
    </row>
    <row r="218531" spans="2:2">
      <c r="B218531" s="24"/>
    </row>
    <row r="218532" spans="2:2">
      <c r="B218532" s="24"/>
    </row>
    <row r="218533" spans="2:2">
      <c r="B218533" s="24"/>
    </row>
    <row r="218534" spans="2:2">
      <c r="B218534" s="24"/>
    </row>
    <row r="218535" spans="2:2">
      <c r="B218535" s="24"/>
    </row>
    <row r="218536" spans="2:2">
      <c r="B218536" s="24"/>
    </row>
    <row r="218537" spans="2:2">
      <c r="B218537" s="24"/>
    </row>
    <row r="218538" spans="2:2">
      <c r="B218538" s="24"/>
    </row>
    <row r="218539" spans="2:2">
      <c r="B218539" s="24"/>
    </row>
    <row r="218540" spans="2:2">
      <c r="B218540" s="24"/>
    </row>
    <row r="218541" spans="2:2">
      <c r="B218541" s="24"/>
    </row>
    <row r="218542" spans="2:2">
      <c r="B218542" s="24"/>
    </row>
    <row r="218543" spans="2:2">
      <c r="B218543" s="24"/>
    </row>
    <row r="218544" spans="2:2">
      <c r="B218544" s="24"/>
    </row>
    <row r="218545" spans="2:2">
      <c r="B218545" s="24"/>
    </row>
    <row r="218546" spans="2:2">
      <c r="B218546" s="24"/>
    </row>
    <row r="218547" spans="2:2">
      <c r="B218547" s="24"/>
    </row>
    <row r="218548" spans="2:2">
      <c r="B218548" s="24"/>
    </row>
    <row r="218549" spans="2:2">
      <c r="B218549" s="24"/>
    </row>
    <row r="218550" spans="2:2">
      <c r="B218550" s="24"/>
    </row>
    <row r="218551" spans="2:2">
      <c r="B218551" s="24"/>
    </row>
    <row r="218552" spans="2:2">
      <c r="B218552" s="24"/>
    </row>
    <row r="218553" spans="2:2">
      <c r="B218553" s="24"/>
    </row>
    <row r="218554" spans="2:2">
      <c r="B218554" s="24"/>
    </row>
    <row r="218555" spans="2:2">
      <c r="B218555" s="24"/>
    </row>
    <row r="218556" spans="2:2">
      <c r="B218556" s="24"/>
    </row>
    <row r="218557" spans="2:2">
      <c r="B218557" s="24"/>
    </row>
    <row r="218558" spans="2:2">
      <c r="B218558" s="24"/>
    </row>
    <row r="218559" spans="2:2">
      <c r="B218559" s="24"/>
    </row>
    <row r="218560" spans="2:2">
      <c r="B218560" s="24"/>
    </row>
    <row r="218561" spans="2:2">
      <c r="B218561" s="24"/>
    </row>
    <row r="218562" spans="2:2">
      <c r="B218562" s="24"/>
    </row>
    <row r="218563" spans="2:2">
      <c r="B218563" s="24"/>
    </row>
    <row r="218564" spans="2:2">
      <c r="B218564" s="24"/>
    </row>
    <row r="218565" spans="2:2">
      <c r="B218565" s="24"/>
    </row>
    <row r="218566" spans="2:2">
      <c r="B218566" s="24"/>
    </row>
    <row r="218567" spans="2:2">
      <c r="B218567" s="24"/>
    </row>
    <row r="218568" spans="2:2">
      <c r="B218568" s="24"/>
    </row>
    <row r="218569" spans="2:2">
      <c r="B218569" s="24"/>
    </row>
    <row r="218570" spans="2:2">
      <c r="B218570" s="24"/>
    </row>
    <row r="218571" spans="2:2">
      <c r="B218571" s="24"/>
    </row>
    <row r="218572" spans="2:2">
      <c r="B218572" s="24"/>
    </row>
    <row r="218573" spans="2:2">
      <c r="B218573" s="24"/>
    </row>
    <row r="218574" spans="2:2">
      <c r="B218574" s="24"/>
    </row>
    <row r="218575" spans="2:2">
      <c r="B218575" s="24"/>
    </row>
    <row r="218576" spans="2:2">
      <c r="B218576" s="24"/>
    </row>
    <row r="218577" spans="2:2">
      <c r="B218577" s="24"/>
    </row>
    <row r="218578" spans="2:2">
      <c r="B218578" s="24"/>
    </row>
    <row r="218579" spans="2:2">
      <c r="B218579" s="24"/>
    </row>
    <row r="218580" spans="2:2">
      <c r="B218580" s="24"/>
    </row>
    <row r="218581" spans="2:2">
      <c r="B218581" s="24"/>
    </row>
    <row r="218582" spans="2:2">
      <c r="B218582" s="24"/>
    </row>
    <row r="218583" spans="2:2">
      <c r="B218583" s="24"/>
    </row>
    <row r="218584" spans="2:2">
      <c r="B218584" s="24"/>
    </row>
    <row r="218585" spans="2:2">
      <c r="B218585" s="24"/>
    </row>
    <row r="218586" spans="2:2">
      <c r="B218586" s="24"/>
    </row>
    <row r="218587" spans="2:2">
      <c r="B218587" s="24"/>
    </row>
    <row r="218588" spans="2:2">
      <c r="B218588" s="24"/>
    </row>
    <row r="218589" spans="2:2">
      <c r="B218589" s="24"/>
    </row>
    <row r="218590" spans="2:2">
      <c r="B218590" s="24"/>
    </row>
    <row r="218591" spans="2:2">
      <c r="B218591" s="24"/>
    </row>
    <row r="218592" spans="2:2">
      <c r="B218592" s="24"/>
    </row>
    <row r="218593" spans="2:2">
      <c r="B218593" s="24"/>
    </row>
    <row r="218594" spans="2:2">
      <c r="B218594" s="24"/>
    </row>
    <row r="218595" spans="2:2">
      <c r="B218595" s="24"/>
    </row>
    <row r="218596" spans="2:2">
      <c r="B218596" s="24"/>
    </row>
    <row r="218597" spans="2:2">
      <c r="B218597" s="24"/>
    </row>
    <row r="218598" spans="2:2">
      <c r="B218598" s="24"/>
    </row>
    <row r="218599" spans="2:2">
      <c r="B218599" s="24"/>
    </row>
    <row r="218600" spans="2:2">
      <c r="B218600" s="24"/>
    </row>
    <row r="218601" spans="2:2">
      <c r="B218601" s="24"/>
    </row>
    <row r="218602" spans="2:2">
      <c r="B218602" s="24"/>
    </row>
    <row r="218603" spans="2:2">
      <c r="B218603" s="24"/>
    </row>
    <row r="218604" spans="2:2">
      <c r="B218604" s="24"/>
    </row>
    <row r="218605" spans="2:2">
      <c r="B218605" s="24"/>
    </row>
    <row r="218606" spans="2:2">
      <c r="B218606" s="24"/>
    </row>
    <row r="218607" spans="2:2">
      <c r="B218607" s="24"/>
    </row>
    <row r="218608" spans="2:2">
      <c r="B218608" s="24"/>
    </row>
    <row r="218609" spans="2:2">
      <c r="B218609" s="24"/>
    </row>
    <row r="218610" spans="2:2">
      <c r="B218610" s="24"/>
    </row>
    <row r="218611" spans="2:2">
      <c r="B218611" s="24"/>
    </row>
    <row r="218612" spans="2:2">
      <c r="B218612" s="24"/>
    </row>
    <row r="218613" spans="2:2">
      <c r="B218613" s="24"/>
    </row>
    <row r="218614" spans="2:2">
      <c r="B218614" s="24"/>
    </row>
    <row r="218615" spans="2:2">
      <c r="B218615" s="24"/>
    </row>
    <row r="218616" spans="2:2">
      <c r="B218616" s="24"/>
    </row>
    <row r="218617" spans="2:2">
      <c r="B218617" s="24"/>
    </row>
    <row r="218618" spans="2:2">
      <c r="B218618" s="24"/>
    </row>
    <row r="218619" spans="2:2">
      <c r="B218619" s="24"/>
    </row>
    <row r="218620" spans="2:2">
      <c r="B218620" s="24"/>
    </row>
    <row r="218621" spans="2:2">
      <c r="B218621" s="24"/>
    </row>
    <row r="218622" spans="2:2">
      <c r="B218622" s="24"/>
    </row>
    <row r="218623" spans="2:2">
      <c r="B218623" s="24"/>
    </row>
    <row r="218624" spans="2:2">
      <c r="B218624" s="24"/>
    </row>
    <row r="218625" spans="2:2">
      <c r="B218625" s="24"/>
    </row>
    <row r="218626" spans="2:2">
      <c r="B218626" s="24"/>
    </row>
    <row r="218627" spans="2:2">
      <c r="B218627" s="24"/>
    </row>
    <row r="218628" spans="2:2">
      <c r="B218628" s="24"/>
    </row>
    <row r="218629" spans="2:2">
      <c r="B218629" s="24"/>
    </row>
    <row r="218630" spans="2:2">
      <c r="B218630" s="24"/>
    </row>
    <row r="218631" spans="2:2">
      <c r="B218631" s="24"/>
    </row>
    <row r="218632" spans="2:2">
      <c r="B218632" s="24"/>
    </row>
    <row r="218633" spans="2:2">
      <c r="B218633" s="24"/>
    </row>
    <row r="218634" spans="2:2">
      <c r="B218634" s="24"/>
    </row>
    <row r="218635" spans="2:2">
      <c r="B218635" s="24"/>
    </row>
    <row r="218636" spans="2:2">
      <c r="B218636" s="24"/>
    </row>
    <row r="218637" spans="2:2">
      <c r="B218637" s="24"/>
    </row>
    <row r="218638" spans="2:2">
      <c r="B218638" s="24"/>
    </row>
    <row r="218639" spans="2:2">
      <c r="B218639" s="24"/>
    </row>
    <row r="218640" spans="2:2">
      <c r="B218640" s="24"/>
    </row>
    <row r="218641" spans="2:2">
      <c r="B218641" s="24"/>
    </row>
    <row r="218642" spans="2:2">
      <c r="B218642" s="24"/>
    </row>
    <row r="218643" spans="2:2">
      <c r="B218643" s="24"/>
    </row>
    <row r="218644" spans="2:2">
      <c r="B218644" s="24"/>
    </row>
    <row r="218645" spans="2:2">
      <c r="B218645" s="24"/>
    </row>
    <row r="218646" spans="2:2">
      <c r="B218646" s="24"/>
    </row>
    <row r="218647" spans="2:2">
      <c r="B218647" s="24"/>
    </row>
    <row r="218648" spans="2:2">
      <c r="B218648" s="24"/>
    </row>
    <row r="218649" spans="2:2">
      <c r="B218649" s="24"/>
    </row>
    <row r="218650" spans="2:2">
      <c r="B218650" s="24"/>
    </row>
    <row r="218651" spans="2:2">
      <c r="B218651" s="24"/>
    </row>
    <row r="218652" spans="2:2">
      <c r="B218652" s="24"/>
    </row>
    <row r="218653" spans="2:2">
      <c r="B218653" s="24"/>
    </row>
    <row r="218654" spans="2:2">
      <c r="B218654" s="24"/>
    </row>
    <row r="218655" spans="2:2">
      <c r="B218655" s="24"/>
    </row>
    <row r="218656" spans="2:2">
      <c r="B218656" s="24"/>
    </row>
    <row r="218657" spans="2:2">
      <c r="B218657" s="24"/>
    </row>
    <row r="218658" spans="2:2">
      <c r="B218658" s="24"/>
    </row>
    <row r="218659" spans="2:2">
      <c r="B218659" s="24"/>
    </row>
    <row r="218660" spans="2:2">
      <c r="B218660" s="24"/>
    </row>
    <row r="218661" spans="2:2">
      <c r="B218661" s="24"/>
    </row>
    <row r="218662" spans="2:2">
      <c r="B218662" s="24"/>
    </row>
    <row r="218663" spans="2:2">
      <c r="B218663" s="24"/>
    </row>
    <row r="218664" spans="2:2">
      <c r="B218664" s="24"/>
    </row>
    <row r="218665" spans="2:2">
      <c r="B218665" s="24"/>
    </row>
    <row r="218666" spans="2:2">
      <c r="B218666" s="24"/>
    </row>
    <row r="218667" spans="2:2">
      <c r="B218667" s="24"/>
    </row>
    <row r="218668" spans="2:2">
      <c r="B218668" s="24"/>
    </row>
    <row r="218669" spans="2:2">
      <c r="B218669" s="24"/>
    </row>
    <row r="218670" spans="2:2">
      <c r="B218670" s="24"/>
    </row>
    <row r="218671" spans="2:2">
      <c r="B218671" s="24"/>
    </row>
    <row r="218672" spans="2:2">
      <c r="B218672" s="24"/>
    </row>
    <row r="218673" spans="2:2">
      <c r="B218673" s="24"/>
    </row>
    <row r="218674" spans="2:2">
      <c r="B218674" s="24"/>
    </row>
    <row r="218675" spans="2:2">
      <c r="B218675" s="24"/>
    </row>
    <row r="218676" spans="2:2">
      <c r="B218676" s="24"/>
    </row>
    <row r="218677" spans="2:2">
      <c r="B218677" s="24"/>
    </row>
    <row r="218678" spans="2:2">
      <c r="B218678" s="24"/>
    </row>
    <row r="218679" spans="2:2">
      <c r="B218679" s="24"/>
    </row>
    <row r="218680" spans="2:2">
      <c r="B218680" s="24"/>
    </row>
    <row r="218681" spans="2:2">
      <c r="B218681" s="24"/>
    </row>
    <row r="218682" spans="2:2">
      <c r="B218682" s="24"/>
    </row>
    <row r="218683" spans="2:2">
      <c r="B218683" s="24"/>
    </row>
    <row r="218684" spans="2:2">
      <c r="B218684" s="24"/>
    </row>
    <row r="218685" spans="2:2">
      <c r="B218685" s="24"/>
    </row>
    <row r="218686" spans="2:2">
      <c r="B218686" s="24"/>
    </row>
    <row r="218687" spans="2:2">
      <c r="B218687" s="24"/>
    </row>
    <row r="218688" spans="2:2">
      <c r="B218688" s="24"/>
    </row>
    <row r="218689" spans="2:2">
      <c r="B218689" s="24"/>
    </row>
    <row r="218690" spans="2:2">
      <c r="B218690" s="24"/>
    </row>
    <row r="218691" spans="2:2">
      <c r="B218691" s="24"/>
    </row>
    <row r="218692" spans="2:2">
      <c r="B218692" s="24"/>
    </row>
    <row r="218693" spans="2:2">
      <c r="B218693" s="24"/>
    </row>
    <row r="218694" spans="2:2">
      <c r="B218694" s="24"/>
    </row>
    <row r="218695" spans="2:2">
      <c r="B218695" s="24"/>
    </row>
    <row r="218696" spans="2:2">
      <c r="B218696" s="24"/>
    </row>
    <row r="218697" spans="2:2">
      <c r="B218697" s="24"/>
    </row>
    <row r="218698" spans="2:2">
      <c r="B218698" s="24"/>
    </row>
    <row r="218699" spans="2:2">
      <c r="B218699" s="24"/>
    </row>
    <row r="218700" spans="2:2">
      <c r="B218700" s="24"/>
    </row>
    <row r="218701" spans="2:2">
      <c r="B218701" s="24"/>
    </row>
    <row r="218702" spans="2:2">
      <c r="B218702" s="24"/>
    </row>
    <row r="218703" spans="2:2">
      <c r="B218703" s="24"/>
    </row>
    <row r="218704" spans="2:2">
      <c r="B218704" s="24"/>
    </row>
    <row r="218705" spans="2:2">
      <c r="B218705" s="24"/>
    </row>
    <row r="218706" spans="2:2">
      <c r="B218706" s="24"/>
    </row>
    <row r="218707" spans="2:2">
      <c r="B218707" s="24"/>
    </row>
    <row r="218708" spans="2:2">
      <c r="B218708" s="24"/>
    </row>
    <row r="218709" spans="2:2">
      <c r="B218709" s="24"/>
    </row>
    <row r="218710" spans="2:2">
      <c r="B218710" s="24"/>
    </row>
    <row r="218711" spans="2:2">
      <c r="B218711" s="24"/>
    </row>
    <row r="218712" spans="2:2">
      <c r="B218712" s="24"/>
    </row>
    <row r="218713" spans="2:2">
      <c r="B218713" s="24"/>
    </row>
    <row r="218714" spans="2:2">
      <c r="B218714" s="24"/>
    </row>
    <row r="218715" spans="2:2">
      <c r="B218715" s="24"/>
    </row>
    <row r="218716" spans="2:2">
      <c r="B218716" s="24"/>
    </row>
    <row r="218717" spans="2:2">
      <c r="B218717" s="24"/>
    </row>
    <row r="218718" spans="2:2">
      <c r="B218718" s="24"/>
    </row>
    <row r="218719" spans="2:2">
      <c r="B218719" s="24"/>
    </row>
    <row r="218720" spans="2:2">
      <c r="B218720" s="24"/>
    </row>
    <row r="218721" spans="2:2">
      <c r="B218721" s="24"/>
    </row>
    <row r="218722" spans="2:2">
      <c r="B218722" s="24"/>
    </row>
    <row r="218723" spans="2:2">
      <c r="B218723" s="24"/>
    </row>
    <row r="218724" spans="2:2">
      <c r="B218724" s="24"/>
    </row>
    <row r="218725" spans="2:2">
      <c r="B218725" s="24"/>
    </row>
    <row r="218726" spans="2:2">
      <c r="B218726" s="24"/>
    </row>
    <row r="218727" spans="2:2">
      <c r="B218727" s="24"/>
    </row>
    <row r="218728" spans="2:2">
      <c r="B218728" s="24"/>
    </row>
    <row r="218729" spans="2:2">
      <c r="B218729" s="24"/>
    </row>
    <row r="218730" spans="2:2">
      <c r="B218730" s="24"/>
    </row>
    <row r="218731" spans="2:2">
      <c r="B218731" s="24"/>
    </row>
    <row r="218732" spans="2:2">
      <c r="B218732" s="24"/>
    </row>
    <row r="218733" spans="2:2">
      <c r="B218733" s="24"/>
    </row>
    <row r="218734" spans="2:2">
      <c r="B218734" s="24"/>
    </row>
    <row r="218735" spans="2:2">
      <c r="B218735" s="24"/>
    </row>
    <row r="218736" spans="2:2">
      <c r="B218736" s="24"/>
    </row>
    <row r="218737" spans="2:2">
      <c r="B218737" s="24"/>
    </row>
    <row r="218738" spans="2:2">
      <c r="B218738" s="24"/>
    </row>
    <row r="218739" spans="2:2">
      <c r="B218739" s="24"/>
    </row>
    <row r="218740" spans="2:2">
      <c r="B218740" s="24"/>
    </row>
    <row r="218741" spans="2:2">
      <c r="B218741" s="24"/>
    </row>
    <row r="218742" spans="2:2">
      <c r="B218742" s="24"/>
    </row>
    <row r="218743" spans="2:2">
      <c r="B218743" s="24"/>
    </row>
    <row r="218744" spans="2:2">
      <c r="B218744" s="24"/>
    </row>
    <row r="218745" spans="2:2">
      <c r="B218745" s="24"/>
    </row>
    <row r="218746" spans="2:2">
      <c r="B218746" s="24"/>
    </row>
    <row r="218747" spans="2:2">
      <c r="B218747" s="24"/>
    </row>
    <row r="218748" spans="2:2">
      <c r="B218748" s="24"/>
    </row>
    <row r="218749" spans="2:2">
      <c r="B218749" s="24"/>
    </row>
    <row r="218750" spans="2:2">
      <c r="B218750" s="24"/>
    </row>
    <row r="218751" spans="2:2">
      <c r="B218751" s="24"/>
    </row>
    <row r="218752" spans="2:2">
      <c r="B218752" s="24"/>
    </row>
    <row r="218753" spans="2:2">
      <c r="B218753" s="24"/>
    </row>
    <row r="218754" spans="2:2">
      <c r="B218754" s="24"/>
    </row>
    <row r="218755" spans="2:2">
      <c r="B218755" s="24"/>
    </row>
    <row r="218756" spans="2:2">
      <c r="B218756" s="24"/>
    </row>
    <row r="218757" spans="2:2">
      <c r="B218757" s="24"/>
    </row>
    <row r="218758" spans="2:2">
      <c r="B218758" s="24"/>
    </row>
    <row r="218759" spans="2:2">
      <c r="B218759" s="24"/>
    </row>
    <row r="218760" spans="2:2">
      <c r="B218760" s="24"/>
    </row>
    <row r="218761" spans="2:2">
      <c r="B218761" s="24"/>
    </row>
    <row r="218762" spans="2:2">
      <c r="B218762" s="24"/>
    </row>
    <row r="218763" spans="2:2">
      <c r="B218763" s="24"/>
    </row>
    <row r="218764" spans="2:2">
      <c r="B218764" s="24"/>
    </row>
    <row r="218765" spans="2:2">
      <c r="B218765" s="24"/>
    </row>
    <row r="218766" spans="2:2">
      <c r="B218766" s="24"/>
    </row>
    <row r="218767" spans="2:2">
      <c r="B218767" s="24"/>
    </row>
    <row r="218768" spans="2:2">
      <c r="B218768" s="24"/>
    </row>
    <row r="218769" spans="2:2">
      <c r="B218769" s="24"/>
    </row>
    <row r="218770" spans="2:2">
      <c r="B218770" s="24"/>
    </row>
    <row r="218771" spans="2:2">
      <c r="B218771" s="24"/>
    </row>
    <row r="218772" spans="2:2">
      <c r="B218772" s="24"/>
    </row>
    <row r="218773" spans="2:2">
      <c r="B218773" s="24"/>
    </row>
    <row r="218774" spans="2:2">
      <c r="B218774" s="24"/>
    </row>
    <row r="218775" spans="2:2">
      <c r="B218775" s="24"/>
    </row>
    <row r="218776" spans="2:2">
      <c r="B218776" s="24"/>
    </row>
    <row r="218777" spans="2:2">
      <c r="B218777" s="24"/>
    </row>
    <row r="218778" spans="2:2">
      <c r="B218778" s="24"/>
    </row>
    <row r="218779" spans="2:2">
      <c r="B218779" s="24"/>
    </row>
    <row r="218780" spans="2:2">
      <c r="B218780" s="24"/>
    </row>
    <row r="218781" spans="2:2">
      <c r="B218781" s="24"/>
    </row>
    <row r="218782" spans="2:2">
      <c r="B218782" s="24"/>
    </row>
    <row r="218783" spans="2:2">
      <c r="B218783" s="24"/>
    </row>
    <row r="218784" spans="2:2">
      <c r="B218784" s="24"/>
    </row>
    <row r="218785" spans="2:2">
      <c r="B218785" s="24"/>
    </row>
    <row r="218786" spans="2:2">
      <c r="B218786" s="24"/>
    </row>
    <row r="218787" spans="2:2">
      <c r="B218787" s="24"/>
    </row>
    <row r="218788" spans="2:2">
      <c r="B218788" s="24"/>
    </row>
    <row r="218789" spans="2:2">
      <c r="B218789" s="24"/>
    </row>
    <row r="218790" spans="2:2">
      <c r="B218790" s="24"/>
    </row>
    <row r="218791" spans="2:2">
      <c r="B218791" s="24"/>
    </row>
    <row r="218792" spans="2:2">
      <c r="B218792" s="24"/>
    </row>
    <row r="218793" spans="2:2">
      <c r="B218793" s="24"/>
    </row>
    <row r="218794" spans="2:2">
      <c r="B218794" s="24"/>
    </row>
    <row r="218795" spans="2:2">
      <c r="B218795" s="24"/>
    </row>
    <row r="218796" spans="2:2">
      <c r="B218796" s="24"/>
    </row>
    <row r="218797" spans="2:2">
      <c r="B218797" s="24"/>
    </row>
    <row r="218798" spans="2:2">
      <c r="B218798" s="24"/>
    </row>
    <row r="218799" spans="2:2">
      <c r="B218799" s="24"/>
    </row>
    <row r="218800" spans="2:2">
      <c r="B218800" s="24"/>
    </row>
    <row r="218801" spans="2:2">
      <c r="B218801" s="24"/>
    </row>
    <row r="218802" spans="2:2">
      <c r="B218802" s="24"/>
    </row>
    <row r="218803" spans="2:2">
      <c r="B218803" s="24"/>
    </row>
    <row r="218804" spans="2:2">
      <c r="B218804" s="24"/>
    </row>
    <row r="218805" spans="2:2">
      <c r="B218805" s="24"/>
    </row>
    <row r="218806" spans="2:2">
      <c r="B218806" s="24"/>
    </row>
    <row r="218807" spans="2:2">
      <c r="B218807" s="24"/>
    </row>
    <row r="218808" spans="2:2">
      <c r="B218808" s="24"/>
    </row>
    <row r="218809" spans="2:2">
      <c r="B218809" s="24"/>
    </row>
    <row r="218810" spans="2:2">
      <c r="B218810" s="24"/>
    </row>
    <row r="218811" spans="2:2">
      <c r="B218811" s="24"/>
    </row>
    <row r="218812" spans="2:2">
      <c r="B218812" s="24"/>
    </row>
    <row r="218813" spans="2:2">
      <c r="B218813" s="24"/>
    </row>
    <row r="218814" spans="2:2">
      <c r="B218814" s="24"/>
    </row>
    <row r="218815" spans="2:2">
      <c r="B218815" s="24"/>
    </row>
    <row r="218816" spans="2:2">
      <c r="B218816" s="24"/>
    </row>
    <row r="218817" spans="2:2">
      <c r="B218817" s="24"/>
    </row>
    <row r="218818" spans="2:2">
      <c r="B218818" s="24"/>
    </row>
    <row r="218819" spans="2:2">
      <c r="B218819" s="24"/>
    </row>
    <row r="218820" spans="2:2">
      <c r="B218820" s="24"/>
    </row>
    <row r="218821" spans="2:2">
      <c r="B218821" s="24"/>
    </row>
    <row r="218822" spans="2:2">
      <c r="B218822" s="24"/>
    </row>
    <row r="218823" spans="2:2">
      <c r="B218823" s="24"/>
    </row>
    <row r="218824" spans="2:2">
      <c r="B218824" s="24"/>
    </row>
    <row r="218825" spans="2:2">
      <c r="B218825" s="24"/>
    </row>
    <row r="218826" spans="2:2">
      <c r="B218826" s="24"/>
    </row>
    <row r="218827" spans="2:2">
      <c r="B218827" s="24"/>
    </row>
    <row r="218828" spans="2:2">
      <c r="B218828" s="24"/>
    </row>
    <row r="218829" spans="2:2">
      <c r="B218829" s="24"/>
    </row>
    <row r="218830" spans="2:2">
      <c r="B218830" s="24"/>
    </row>
    <row r="218831" spans="2:2">
      <c r="B218831" s="24"/>
    </row>
    <row r="218832" spans="2:2">
      <c r="B218832" s="24"/>
    </row>
    <row r="218833" spans="2:2">
      <c r="B218833" s="24"/>
    </row>
    <row r="218834" spans="2:2">
      <c r="B218834" s="24"/>
    </row>
    <row r="218835" spans="2:2">
      <c r="B218835" s="24"/>
    </row>
    <row r="218836" spans="2:2">
      <c r="B218836" s="24"/>
    </row>
    <row r="218837" spans="2:2">
      <c r="B218837" s="24"/>
    </row>
    <row r="218838" spans="2:2">
      <c r="B218838" s="24"/>
    </row>
    <row r="218839" spans="2:2">
      <c r="B218839" s="24"/>
    </row>
    <row r="218840" spans="2:2">
      <c r="B218840" s="24"/>
    </row>
    <row r="218841" spans="2:2">
      <c r="B218841" s="24"/>
    </row>
    <row r="218842" spans="2:2">
      <c r="B218842" s="24"/>
    </row>
    <row r="218843" spans="2:2">
      <c r="B218843" s="24"/>
    </row>
    <row r="218844" spans="2:2">
      <c r="B218844" s="24"/>
    </row>
    <row r="218845" spans="2:2">
      <c r="B218845" s="24"/>
    </row>
    <row r="218846" spans="2:2">
      <c r="B218846" s="24"/>
    </row>
    <row r="218847" spans="2:2">
      <c r="B218847" s="24"/>
    </row>
    <row r="218848" spans="2:2">
      <c r="B218848" s="24"/>
    </row>
    <row r="218849" spans="2:2">
      <c r="B218849" s="24"/>
    </row>
    <row r="218850" spans="2:2">
      <c r="B218850" s="24"/>
    </row>
    <row r="218851" spans="2:2">
      <c r="B218851" s="24"/>
    </row>
    <row r="218852" spans="2:2">
      <c r="B218852" s="24"/>
    </row>
    <row r="218853" spans="2:2">
      <c r="B218853" s="24"/>
    </row>
    <row r="218854" spans="2:2">
      <c r="B218854" s="24"/>
    </row>
    <row r="218855" spans="2:2">
      <c r="B218855" s="24"/>
    </row>
    <row r="218856" spans="2:2">
      <c r="B218856" s="24"/>
    </row>
    <row r="218857" spans="2:2">
      <c r="B218857" s="24"/>
    </row>
    <row r="218858" spans="2:2">
      <c r="B218858" s="24"/>
    </row>
    <row r="218859" spans="2:2">
      <c r="B218859" s="24"/>
    </row>
    <row r="218860" spans="2:2">
      <c r="B218860" s="24"/>
    </row>
    <row r="218861" spans="2:2">
      <c r="B218861" s="24"/>
    </row>
    <row r="218862" spans="2:2">
      <c r="B218862" s="24"/>
    </row>
    <row r="218863" spans="2:2">
      <c r="B218863" s="24"/>
    </row>
    <row r="218864" spans="2:2">
      <c r="B218864" s="24"/>
    </row>
    <row r="218865" spans="2:2">
      <c r="B218865" s="24"/>
    </row>
    <row r="218866" spans="2:2">
      <c r="B218866" s="24"/>
    </row>
    <row r="218867" spans="2:2">
      <c r="B218867" s="24"/>
    </row>
    <row r="218868" spans="2:2">
      <c r="B218868" s="24"/>
    </row>
    <row r="218869" spans="2:2">
      <c r="B218869" s="24"/>
    </row>
    <row r="218870" spans="2:2">
      <c r="B218870" s="24"/>
    </row>
    <row r="218871" spans="2:2">
      <c r="B218871" s="24"/>
    </row>
    <row r="218872" spans="2:2">
      <c r="B218872" s="24"/>
    </row>
    <row r="218873" spans="2:2">
      <c r="B218873" s="24"/>
    </row>
    <row r="218874" spans="2:2">
      <c r="B218874" s="24"/>
    </row>
    <row r="218875" spans="2:2">
      <c r="B218875" s="24"/>
    </row>
    <row r="218876" spans="2:2">
      <c r="B218876" s="24"/>
    </row>
    <row r="218877" spans="2:2">
      <c r="B218877" s="24"/>
    </row>
    <row r="218878" spans="2:2">
      <c r="B218878" s="24"/>
    </row>
    <row r="218879" spans="2:2">
      <c r="B218879" s="24"/>
    </row>
    <row r="218880" spans="2:2">
      <c r="B218880" s="24"/>
    </row>
    <row r="218881" spans="2:2">
      <c r="B218881" s="24"/>
    </row>
    <row r="218882" spans="2:2">
      <c r="B218882" s="24"/>
    </row>
    <row r="218883" spans="2:2">
      <c r="B218883" s="24"/>
    </row>
    <row r="218884" spans="2:2">
      <c r="B218884" s="24"/>
    </row>
    <row r="218885" spans="2:2">
      <c r="B218885" s="24"/>
    </row>
    <row r="218886" spans="2:2">
      <c r="B218886" s="24"/>
    </row>
    <row r="218887" spans="2:2">
      <c r="B218887" s="24"/>
    </row>
    <row r="218888" spans="2:2">
      <c r="B218888" s="24"/>
    </row>
    <row r="218889" spans="2:2">
      <c r="B218889" s="24"/>
    </row>
    <row r="218890" spans="2:2">
      <c r="B218890" s="24"/>
    </row>
    <row r="218891" spans="2:2">
      <c r="B218891" s="24"/>
    </row>
    <row r="218892" spans="2:2">
      <c r="B218892" s="24"/>
    </row>
    <row r="218893" spans="2:2">
      <c r="B218893" s="24"/>
    </row>
    <row r="218894" spans="2:2">
      <c r="B218894" s="24"/>
    </row>
    <row r="218895" spans="2:2">
      <c r="B218895" s="24"/>
    </row>
    <row r="218896" spans="2:2">
      <c r="B218896" s="24"/>
    </row>
    <row r="218897" spans="2:2">
      <c r="B218897" s="24"/>
    </row>
    <row r="218898" spans="2:2">
      <c r="B218898" s="24"/>
    </row>
    <row r="218899" spans="2:2">
      <c r="B218899" s="24"/>
    </row>
    <row r="218900" spans="2:2">
      <c r="B218900" s="24"/>
    </row>
    <row r="218901" spans="2:2">
      <c r="B218901" s="24"/>
    </row>
    <row r="218902" spans="2:2">
      <c r="B218902" s="24"/>
    </row>
    <row r="218903" spans="2:2">
      <c r="B218903" s="24"/>
    </row>
    <row r="218904" spans="2:2">
      <c r="B218904" s="24"/>
    </row>
    <row r="218905" spans="2:2">
      <c r="B218905" s="24"/>
    </row>
    <row r="218906" spans="2:2">
      <c r="B218906" s="24"/>
    </row>
    <row r="218907" spans="2:2">
      <c r="B218907" s="24"/>
    </row>
    <row r="218908" spans="2:2">
      <c r="B218908" s="24"/>
    </row>
    <row r="218909" spans="2:2">
      <c r="B218909" s="24"/>
    </row>
    <row r="218910" spans="2:2">
      <c r="B218910" s="24"/>
    </row>
    <row r="218911" spans="2:2">
      <c r="B218911" s="24"/>
    </row>
    <row r="218912" spans="2:2">
      <c r="B218912" s="24"/>
    </row>
    <row r="218913" spans="2:2">
      <c r="B218913" s="24"/>
    </row>
    <row r="218914" spans="2:2">
      <c r="B218914" s="24"/>
    </row>
    <row r="218915" spans="2:2">
      <c r="B218915" s="24"/>
    </row>
    <row r="218916" spans="2:2">
      <c r="B218916" s="24"/>
    </row>
    <row r="218917" spans="2:2">
      <c r="B218917" s="24"/>
    </row>
    <row r="218918" spans="2:2">
      <c r="B218918" s="24"/>
    </row>
    <row r="218919" spans="2:2">
      <c r="B218919" s="24"/>
    </row>
    <row r="218920" spans="2:2">
      <c r="B218920" s="24"/>
    </row>
    <row r="218921" spans="2:2">
      <c r="B218921" s="24"/>
    </row>
    <row r="218922" spans="2:2">
      <c r="B218922" s="24"/>
    </row>
    <row r="218923" spans="2:2">
      <c r="B218923" s="24"/>
    </row>
    <row r="218924" spans="2:2">
      <c r="B218924" s="24"/>
    </row>
    <row r="218925" spans="2:2">
      <c r="B218925" s="24"/>
    </row>
    <row r="218926" spans="2:2">
      <c r="B218926" s="24"/>
    </row>
    <row r="218927" spans="2:2">
      <c r="B218927" s="24"/>
    </row>
    <row r="218928" spans="2:2">
      <c r="B218928" s="24"/>
    </row>
    <row r="218929" spans="2:2">
      <c r="B218929" s="24"/>
    </row>
    <row r="218930" spans="2:2">
      <c r="B218930" s="24"/>
    </row>
    <row r="218931" spans="2:2">
      <c r="B218931" s="24"/>
    </row>
    <row r="218932" spans="2:2">
      <c r="B218932" s="24"/>
    </row>
    <row r="218933" spans="2:2">
      <c r="B218933" s="24"/>
    </row>
    <row r="218934" spans="2:2">
      <c r="B218934" s="24"/>
    </row>
    <row r="218935" spans="2:2">
      <c r="B218935" s="24"/>
    </row>
    <row r="218936" spans="2:2">
      <c r="B218936" s="24"/>
    </row>
    <row r="218937" spans="2:2">
      <c r="B218937" s="24"/>
    </row>
    <row r="218938" spans="2:2">
      <c r="B218938" s="24"/>
    </row>
    <row r="218939" spans="2:2">
      <c r="B218939" s="24"/>
    </row>
    <row r="218940" spans="2:2">
      <c r="B218940" s="24"/>
    </row>
    <row r="218941" spans="2:2">
      <c r="B218941" s="24"/>
    </row>
    <row r="218942" spans="2:2">
      <c r="B218942" s="24"/>
    </row>
    <row r="218943" spans="2:2">
      <c r="B218943" s="24"/>
    </row>
    <row r="218944" spans="2:2">
      <c r="B218944" s="24"/>
    </row>
    <row r="218945" spans="2:2">
      <c r="B218945" s="24"/>
    </row>
    <row r="218946" spans="2:2">
      <c r="B218946" s="24"/>
    </row>
    <row r="218947" spans="2:2">
      <c r="B218947" s="24"/>
    </row>
    <row r="218948" spans="2:2">
      <c r="B218948" s="24"/>
    </row>
    <row r="218949" spans="2:2">
      <c r="B218949" s="24"/>
    </row>
    <row r="218950" spans="2:2">
      <c r="B218950" s="24"/>
    </row>
    <row r="218951" spans="2:2">
      <c r="B218951" s="24"/>
    </row>
    <row r="218952" spans="2:2">
      <c r="B218952" s="24"/>
    </row>
    <row r="218953" spans="2:2">
      <c r="B218953" s="24"/>
    </row>
    <row r="218954" spans="2:2">
      <c r="B218954" s="24"/>
    </row>
    <row r="218955" spans="2:2">
      <c r="B218955" s="24"/>
    </row>
    <row r="218956" spans="2:2">
      <c r="B218956" s="24"/>
    </row>
    <row r="218957" spans="2:2">
      <c r="B218957" s="24"/>
    </row>
    <row r="218958" spans="2:2">
      <c r="B218958" s="24"/>
    </row>
    <row r="218959" spans="2:2">
      <c r="B218959" s="24"/>
    </row>
    <row r="218960" spans="2:2">
      <c r="B218960" s="24"/>
    </row>
    <row r="218961" spans="2:2">
      <c r="B218961" s="24"/>
    </row>
    <row r="218962" spans="2:2">
      <c r="B218962" s="24"/>
    </row>
    <row r="218963" spans="2:2">
      <c r="B218963" s="24"/>
    </row>
    <row r="218964" spans="2:2">
      <c r="B218964" s="24"/>
    </row>
    <row r="218965" spans="2:2">
      <c r="B218965" s="24"/>
    </row>
    <row r="218966" spans="2:2">
      <c r="B218966" s="24"/>
    </row>
    <row r="218967" spans="2:2">
      <c r="B218967" s="24"/>
    </row>
    <row r="218968" spans="2:2">
      <c r="B218968" s="24"/>
    </row>
    <row r="218969" spans="2:2">
      <c r="B218969" s="24"/>
    </row>
    <row r="218970" spans="2:2">
      <c r="B218970" s="24"/>
    </row>
    <row r="218971" spans="2:2">
      <c r="B218971" s="24"/>
    </row>
    <row r="218972" spans="2:2">
      <c r="B218972" s="24"/>
    </row>
    <row r="218973" spans="2:2">
      <c r="B218973" s="24"/>
    </row>
    <row r="218974" spans="2:2">
      <c r="B218974" s="24"/>
    </row>
    <row r="218975" spans="2:2">
      <c r="B218975" s="24"/>
    </row>
    <row r="218976" spans="2:2">
      <c r="B218976" s="24"/>
    </row>
    <row r="218977" spans="2:2">
      <c r="B218977" s="24"/>
    </row>
    <row r="218978" spans="2:2">
      <c r="B218978" s="24"/>
    </row>
    <row r="218979" spans="2:2">
      <c r="B218979" s="24"/>
    </row>
    <row r="218980" spans="2:2">
      <c r="B218980" s="24"/>
    </row>
    <row r="218981" spans="2:2">
      <c r="B218981" s="24"/>
    </row>
    <row r="218982" spans="2:2">
      <c r="B218982" s="24"/>
    </row>
    <row r="218983" spans="2:2">
      <c r="B218983" s="24"/>
    </row>
    <row r="218984" spans="2:2">
      <c r="B218984" s="24"/>
    </row>
    <row r="218985" spans="2:2">
      <c r="B218985" s="24"/>
    </row>
    <row r="218986" spans="2:2">
      <c r="B218986" s="24"/>
    </row>
    <row r="218987" spans="2:2">
      <c r="B218987" s="24"/>
    </row>
    <row r="218988" spans="2:2">
      <c r="B218988" s="24"/>
    </row>
    <row r="218989" spans="2:2">
      <c r="B218989" s="24"/>
    </row>
    <row r="218990" spans="2:2">
      <c r="B218990" s="24"/>
    </row>
    <row r="218991" spans="2:2">
      <c r="B218991" s="24"/>
    </row>
    <row r="218992" spans="2:2">
      <c r="B218992" s="24"/>
    </row>
    <row r="218993" spans="2:2">
      <c r="B218993" s="24"/>
    </row>
    <row r="218994" spans="2:2">
      <c r="B218994" s="24"/>
    </row>
    <row r="218995" spans="2:2">
      <c r="B218995" s="24"/>
    </row>
    <row r="218996" spans="2:2">
      <c r="B218996" s="24"/>
    </row>
    <row r="218997" spans="2:2">
      <c r="B218997" s="24"/>
    </row>
    <row r="218998" spans="2:2">
      <c r="B218998" s="24"/>
    </row>
    <row r="218999" spans="2:2">
      <c r="B218999" s="24"/>
    </row>
    <row r="219000" spans="2:2">
      <c r="B219000" s="24"/>
    </row>
    <row r="219001" spans="2:2">
      <c r="B219001" s="24"/>
    </row>
    <row r="219002" spans="2:2">
      <c r="B219002" s="24"/>
    </row>
    <row r="219003" spans="2:2">
      <c r="B219003" s="24"/>
    </row>
    <row r="219004" spans="2:2">
      <c r="B219004" s="24"/>
    </row>
    <row r="219005" spans="2:2">
      <c r="B219005" s="24"/>
    </row>
    <row r="219006" spans="2:2">
      <c r="B219006" s="24"/>
    </row>
    <row r="219007" spans="2:2">
      <c r="B219007" s="24"/>
    </row>
    <row r="219008" spans="2:2">
      <c r="B219008" s="24"/>
    </row>
    <row r="219009" spans="2:2">
      <c r="B219009" s="24"/>
    </row>
    <row r="219010" spans="2:2">
      <c r="B219010" s="24"/>
    </row>
    <row r="219011" spans="2:2">
      <c r="B219011" s="24"/>
    </row>
    <row r="219012" spans="2:2">
      <c r="B219012" s="24"/>
    </row>
    <row r="219013" spans="2:2">
      <c r="B219013" s="24"/>
    </row>
    <row r="219014" spans="2:2">
      <c r="B219014" s="24"/>
    </row>
    <row r="219015" spans="2:2">
      <c r="B219015" s="24"/>
    </row>
    <row r="219016" spans="2:2">
      <c r="B219016" s="24"/>
    </row>
    <row r="219017" spans="2:2">
      <c r="B219017" s="24"/>
    </row>
    <row r="219018" spans="2:2">
      <c r="B219018" s="24"/>
    </row>
    <row r="219019" spans="2:2">
      <c r="B219019" s="24"/>
    </row>
    <row r="219020" spans="2:2">
      <c r="B219020" s="24"/>
    </row>
    <row r="219021" spans="2:2">
      <c r="B219021" s="24"/>
    </row>
    <row r="219022" spans="2:2">
      <c r="B219022" s="24"/>
    </row>
    <row r="219023" spans="2:2">
      <c r="B219023" s="24"/>
    </row>
    <row r="219024" spans="2:2">
      <c r="B219024" s="24"/>
    </row>
    <row r="219025" spans="2:2">
      <c r="B219025" s="24"/>
    </row>
    <row r="219026" spans="2:2">
      <c r="B219026" s="24"/>
    </row>
    <row r="219027" spans="2:2">
      <c r="B219027" s="24"/>
    </row>
    <row r="219028" spans="2:2">
      <c r="B219028" s="24"/>
    </row>
    <row r="219029" spans="2:2">
      <c r="B219029" s="24"/>
    </row>
    <row r="219030" spans="2:2">
      <c r="B219030" s="24"/>
    </row>
    <row r="219031" spans="2:2">
      <c r="B219031" s="24"/>
    </row>
    <row r="219032" spans="2:2">
      <c r="B219032" s="24"/>
    </row>
    <row r="219033" spans="2:2">
      <c r="B219033" s="24"/>
    </row>
    <row r="219034" spans="2:2">
      <c r="B219034" s="24"/>
    </row>
    <row r="219035" spans="2:2">
      <c r="B219035" s="24"/>
    </row>
    <row r="219036" spans="2:2">
      <c r="B219036" s="24"/>
    </row>
    <row r="219037" spans="2:2">
      <c r="B219037" s="24"/>
    </row>
    <row r="219038" spans="2:2">
      <c r="B219038" s="24"/>
    </row>
    <row r="219039" spans="2:2">
      <c r="B219039" s="24"/>
    </row>
    <row r="219040" spans="2:2">
      <c r="B219040" s="24"/>
    </row>
    <row r="219041" spans="2:2">
      <c r="B219041" s="24"/>
    </row>
    <row r="219042" spans="2:2">
      <c r="B219042" s="24"/>
    </row>
    <row r="219043" spans="2:2">
      <c r="B219043" s="24"/>
    </row>
    <row r="219044" spans="2:2">
      <c r="B219044" s="24"/>
    </row>
    <row r="219045" spans="2:2">
      <c r="B219045" s="24"/>
    </row>
    <row r="219046" spans="2:2">
      <c r="B219046" s="24"/>
    </row>
    <row r="219047" spans="2:2">
      <c r="B219047" s="24"/>
    </row>
    <row r="219048" spans="2:2">
      <c r="B219048" s="24"/>
    </row>
    <row r="219049" spans="2:2">
      <c r="B219049" s="24"/>
    </row>
    <row r="219050" spans="2:2">
      <c r="B219050" s="24"/>
    </row>
    <row r="219051" spans="2:2">
      <c r="B219051" s="24"/>
    </row>
    <row r="219052" spans="2:2">
      <c r="B219052" s="24"/>
    </row>
    <row r="219053" spans="2:2">
      <c r="B219053" s="24"/>
    </row>
    <row r="219054" spans="2:2">
      <c r="B219054" s="24"/>
    </row>
    <row r="219055" spans="2:2">
      <c r="B219055" s="24"/>
    </row>
    <row r="219056" spans="2:2">
      <c r="B219056" s="24"/>
    </row>
    <row r="219057" spans="2:2">
      <c r="B219057" s="24"/>
    </row>
    <row r="219058" spans="2:2">
      <c r="B219058" s="24"/>
    </row>
    <row r="219059" spans="2:2">
      <c r="B219059" s="24"/>
    </row>
    <row r="219060" spans="2:2">
      <c r="B219060" s="24"/>
    </row>
    <row r="219061" spans="2:2">
      <c r="B219061" s="24"/>
    </row>
    <row r="219062" spans="2:2">
      <c r="B219062" s="24"/>
    </row>
    <row r="219063" spans="2:2">
      <c r="B219063" s="24"/>
    </row>
    <row r="219064" spans="2:2">
      <c r="B219064" s="24"/>
    </row>
    <row r="219065" spans="2:2">
      <c r="B219065" s="24"/>
    </row>
    <row r="219066" spans="2:2">
      <c r="B219066" s="24"/>
    </row>
    <row r="219067" spans="2:2">
      <c r="B219067" s="24"/>
    </row>
    <row r="219068" spans="2:2">
      <c r="B219068" s="24"/>
    </row>
    <row r="219069" spans="2:2">
      <c r="B219069" s="24"/>
    </row>
    <row r="219070" spans="2:2">
      <c r="B219070" s="24"/>
    </row>
    <row r="219071" spans="2:2">
      <c r="B219071" s="24"/>
    </row>
    <row r="219072" spans="2:2">
      <c r="B219072" s="24"/>
    </row>
    <row r="219073" spans="2:2">
      <c r="B219073" s="24"/>
    </row>
    <row r="219074" spans="2:2">
      <c r="B219074" s="24"/>
    </row>
    <row r="219075" spans="2:2">
      <c r="B219075" s="24"/>
    </row>
    <row r="219076" spans="2:2">
      <c r="B219076" s="24"/>
    </row>
    <row r="219077" spans="2:2">
      <c r="B219077" s="24"/>
    </row>
    <row r="219078" spans="2:2">
      <c r="B219078" s="24"/>
    </row>
    <row r="219079" spans="2:2">
      <c r="B219079" s="24"/>
    </row>
    <row r="219080" spans="2:2">
      <c r="B219080" s="24"/>
    </row>
    <row r="219081" spans="2:2">
      <c r="B219081" s="24"/>
    </row>
    <row r="219082" spans="2:2">
      <c r="B219082" s="24"/>
    </row>
    <row r="219083" spans="2:2">
      <c r="B219083" s="24"/>
    </row>
    <row r="219084" spans="2:2">
      <c r="B219084" s="24"/>
    </row>
    <row r="219085" spans="2:2">
      <c r="B219085" s="24"/>
    </row>
    <row r="219086" spans="2:2">
      <c r="B219086" s="24"/>
    </row>
    <row r="219087" spans="2:2">
      <c r="B219087" s="24"/>
    </row>
    <row r="219088" spans="2:2">
      <c r="B219088" s="24"/>
    </row>
    <row r="219089" spans="2:2">
      <c r="B219089" s="24"/>
    </row>
    <row r="219090" spans="2:2">
      <c r="B219090" s="24"/>
    </row>
    <row r="219091" spans="2:2">
      <c r="B219091" s="24"/>
    </row>
    <row r="219092" spans="2:2">
      <c r="B219092" s="24"/>
    </row>
    <row r="219093" spans="2:2">
      <c r="B219093" s="24"/>
    </row>
    <row r="219094" spans="2:2">
      <c r="B219094" s="24"/>
    </row>
    <row r="219095" spans="2:2">
      <c r="B219095" s="24"/>
    </row>
    <row r="219096" spans="2:2">
      <c r="B219096" s="24"/>
    </row>
    <row r="219097" spans="2:2">
      <c r="B219097" s="24"/>
    </row>
    <row r="219098" spans="2:2">
      <c r="B219098" s="24"/>
    </row>
    <row r="219099" spans="2:2">
      <c r="B219099" s="24"/>
    </row>
    <row r="219100" spans="2:2">
      <c r="B219100" s="24"/>
    </row>
    <row r="219101" spans="2:2">
      <c r="B219101" s="24"/>
    </row>
    <row r="219102" spans="2:2">
      <c r="B219102" s="24"/>
    </row>
    <row r="219103" spans="2:2">
      <c r="B219103" s="24"/>
    </row>
    <row r="219104" spans="2:2">
      <c r="B219104" s="24"/>
    </row>
    <row r="219105" spans="2:2">
      <c r="B219105" s="24"/>
    </row>
    <row r="219106" spans="2:2">
      <c r="B219106" s="24"/>
    </row>
    <row r="219107" spans="2:2">
      <c r="B219107" s="24"/>
    </row>
    <row r="219108" spans="2:2">
      <c r="B219108" s="24"/>
    </row>
    <row r="219109" spans="2:2">
      <c r="B219109" s="24"/>
    </row>
    <row r="219110" spans="2:2">
      <c r="B219110" s="24"/>
    </row>
    <row r="219111" spans="2:2">
      <c r="B219111" s="24"/>
    </row>
    <row r="219112" spans="2:2">
      <c r="B219112" s="24"/>
    </row>
    <row r="219113" spans="2:2">
      <c r="B219113" s="24"/>
    </row>
    <row r="219114" spans="2:2">
      <c r="B219114" s="24"/>
    </row>
    <row r="219115" spans="2:2">
      <c r="B219115" s="24"/>
    </row>
    <row r="219116" spans="2:2">
      <c r="B219116" s="24"/>
    </row>
    <row r="219117" spans="2:2">
      <c r="B219117" s="24"/>
    </row>
    <row r="219118" spans="2:2">
      <c r="B219118" s="24"/>
    </row>
    <row r="219119" spans="2:2">
      <c r="B219119" s="24"/>
    </row>
    <row r="219120" spans="2:2">
      <c r="B219120" s="24"/>
    </row>
    <row r="219121" spans="2:2">
      <c r="B219121" s="24"/>
    </row>
    <row r="219122" spans="2:2">
      <c r="B219122" s="24"/>
    </row>
    <row r="219123" spans="2:2">
      <c r="B219123" s="24"/>
    </row>
    <row r="219124" spans="2:2">
      <c r="B219124" s="24"/>
    </row>
    <row r="219125" spans="2:2">
      <c r="B219125" s="24"/>
    </row>
    <row r="219126" spans="2:2">
      <c r="B219126" s="24"/>
    </row>
    <row r="219127" spans="2:2">
      <c r="B219127" s="24"/>
    </row>
    <row r="219128" spans="2:2">
      <c r="B219128" s="24"/>
    </row>
    <row r="219129" spans="2:2">
      <c r="B219129" s="24"/>
    </row>
    <row r="219130" spans="2:2">
      <c r="B219130" s="24"/>
    </row>
    <row r="219131" spans="2:2">
      <c r="B219131" s="24"/>
    </row>
    <row r="219132" spans="2:2">
      <c r="B219132" s="24"/>
    </row>
    <row r="219133" spans="2:2">
      <c r="B219133" s="24"/>
    </row>
    <row r="219134" spans="2:2">
      <c r="B219134" s="24"/>
    </row>
    <row r="219135" spans="2:2">
      <c r="B219135" s="24"/>
    </row>
    <row r="219136" spans="2:2">
      <c r="B219136" s="24"/>
    </row>
    <row r="219137" spans="2:2">
      <c r="B219137" s="24"/>
    </row>
    <row r="219138" spans="2:2">
      <c r="B219138" s="24"/>
    </row>
    <row r="219139" spans="2:2">
      <c r="B219139" s="24"/>
    </row>
    <row r="219140" spans="2:2">
      <c r="B219140" s="24"/>
    </row>
    <row r="219141" spans="2:2">
      <c r="B219141" s="24"/>
    </row>
    <row r="219142" spans="2:2">
      <c r="B219142" s="24"/>
    </row>
    <row r="219143" spans="2:2">
      <c r="B219143" s="24"/>
    </row>
    <row r="219144" spans="2:2">
      <c r="B219144" s="24"/>
    </row>
    <row r="219145" spans="2:2">
      <c r="B219145" s="24"/>
    </row>
    <row r="219146" spans="2:2">
      <c r="B219146" s="24"/>
    </row>
    <row r="219147" spans="2:2">
      <c r="B219147" s="24"/>
    </row>
    <row r="219148" spans="2:2">
      <c r="B219148" s="24"/>
    </row>
    <row r="219149" spans="2:2">
      <c r="B219149" s="24"/>
    </row>
    <row r="219150" spans="2:2">
      <c r="B219150" s="24"/>
    </row>
    <row r="219151" spans="2:2">
      <c r="B219151" s="24"/>
    </row>
    <row r="219152" spans="2:2">
      <c r="B219152" s="24"/>
    </row>
    <row r="219153" spans="2:2">
      <c r="B219153" s="24"/>
    </row>
    <row r="219154" spans="2:2">
      <c r="B219154" s="24"/>
    </row>
    <row r="219155" spans="2:2">
      <c r="B219155" s="24"/>
    </row>
    <row r="219156" spans="2:2">
      <c r="B219156" s="24"/>
    </row>
    <row r="219157" spans="2:2">
      <c r="B219157" s="24"/>
    </row>
    <row r="219158" spans="2:2">
      <c r="B219158" s="24"/>
    </row>
    <row r="219159" spans="2:2">
      <c r="B219159" s="24"/>
    </row>
    <row r="219160" spans="2:2">
      <c r="B219160" s="24"/>
    </row>
    <row r="219161" spans="2:2">
      <c r="B219161" s="24"/>
    </row>
    <row r="219162" spans="2:2">
      <c r="B219162" s="24"/>
    </row>
    <row r="219163" spans="2:2">
      <c r="B219163" s="24"/>
    </row>
    <row r="219164" spans="2:2">
      <c r="B219164" s="24"/>
    </row>
    <row r="219165" spans="2:2">
      <c r="B219165" s="24"/>
    </row>
    <row r="219166" spans="2:2">
      <c r="B219166" s="24"/>
    </row>
    <row r="219167" spans="2:2">
      <c r="B219167" s="24"/>
    </row>
    <row r="219168" spans="2:2">
      <c r="B219168" s="24"/>
    </row>
    <row r="219169" spans="2:2">
      <c r="B219169" s="24"/>
    </row>
    <row r="219170" spans="2:2">
      <c r="B219170" s="24"/>
    </row>
    <row r="219171" spans="2:2">
      <c r="B219171" s="24"/>
    </row>
    <row r="219172" spans="2:2">
      <c r="B219172" s="24"/>
    </row>
    <row r="219173" spans="2:2">
      <c r="B219173" s="24"/>
    </row>
    <row r="219174" spans="2:2">
      <c r="B219174" s="24"/>
    </row>
    <row r="219175" spans="2:2">
      <c r="B219175" s="24"/>
    </row>
    <row r="219176" spans="2:2">
      <c r="B219176" s="24"/>
    </row>
    <row r="219177" spans="2:2">
      <c r="B219177" s="24"/>
    </row>
    <row r="219178" spans="2:2">
      <c r="B219178" s="24"/>
    </row>
    <row r="219179" spans="2:2">
      <c r="B219179" s="24"/>
    </row>
    <row r="219180" spans="2:2">
      <c r="B219180" s="24"/>
    </row>
    <row r="219181" spans="2:2">
      <c r="B219181" s="24"/>
    </row>
    <row r="219182" spans="2:2">
      <c r="B219182" s="24"/>
    </row>
    <row r="219183" spans="2:2">
      <c r="B219183" s="24"/>
    </row>
    <row r="219184" spans="2:2">
      <c r="B219184" s="24"/>
    </row>
    <row r="219185" spans="2:2">
      <c r="B219185" s="24"/>
    </row>
    <row r="219186" spans="2:2">
      <c r="B219186" s="24"/>
    </row>
    <row r="219187" spans="2:2">
      <c r="B219187" s="24"/>
    </row>
    <row r="219188" spans="2:2">
      <c r="B219188" s="24"/>
    </row>
    <row r="219189" spans="2:2">
      <c r="B219189" s="24"/>
    </row>
    <row r="219190" spans="2:2">
      <c r="B219190" s="24"/>
    </row>
    <row r="219191" spans="2:2">
      <c r="B219191" s="24"/>
    </row>
    <row r="219192" spans="2:2">
      <c r="B219192" s="24"/>
    </row>
    <row r="219193" spans="2:2">
      <c r="B219193" s="24"/>
    </row>
    <row r="219194" spans="2:2">
      <c r="B219194" s="24"/>
    </row>
    <row r="219195" spans="2:2">
      <c r="B219195" s="24"/>
    </row>
    <row r="219196" spans="2:2">
      <c r="B219196" s="24"/>
    </row>
    <row r="219197" spans="2:2">
      <c r="B219197" s="24"/>
    </row>
    <row r="219198" spans="2:2">
      <c r="B219198" s="24"/>
    </row>
    <row r="219199" spans="2:2">
      <c r="B219199" s="24"/>
    </row>
    <row r="219200" spans="2:2">
      <c r="B219200" s="24"/>
    </row>
    <row r="219201" spans="2:2">
      <c r="B219201" s="24"/>
    </row>
    <row r="219202" spans="2:2">
      <c r="B219202" s="24"/>
    </row>
    <row r="219203" spans="2:2">
      <c r="B219203" s="24"/>
    </row>
    <row r="219204" spans="2:2">
      <c r="B219204" s="24"/>
    </row>
    <row r="219205" spans="2:2">
      <c r="B219205" s="24"/>
    </row>
    <row r="219206" spans="2:2">
      <c r="B219206" s="24"/>
    </row>
    <row r="219207" spans="2:2">
      <c r="B219207" s="24"/>
    </row>
    <row r="219208" spans="2:2">
      <c r="B219208" s="24"/>
    </row>
    <row r="219209" spans="2:2">
      <c r="B219209" s="24"/>
    </row>
    <row r="219210" spans="2:2">
      <c r="B219210" s="24"/>
    </row>
    <row r="219211" spans="2:2">
      <c r="B219211" s="24"/>
    </row>
    <row r="219212" spans="2:2">
      <c r="B219212" s="24"/>
    </row>
    <row r="219213" spans="2:2">
      <c r="B219213" s="24"/>
    </row>
    <row r="219214" spans="2:2">
      <c r="B219214" s="24"/>
    </row>
    <row r="219215" spans="2:2">
      <c r="B219215" s="24"/>
    </row>
    <row r="219216" spans="2:2">
      <c r="B219216" s="24"/>
    </row>
    <row r="219217" spans="2:2">
      <c r="B219217" s="24"/>
    </row>
    <row r="219218" spans="2:2">
      <c r="B219218" s="24"/>
    </row>
    <row r="219219" spans="2:2">
      <c r="B219219" s="24"/>
    </row>
    <row r="219220" spans="2:2">
      <c r="B219220" s="24"/>
    </row>
    <row r="219221" spans="2:2">
      <c r="B219221" s="24"/>
    </row>
    <row r="219222" spans="2:2">
      <c r="B219222" s="24"/>
    </row>
    <row r="219223" spans="2:2">
      <c r="B219223" s="24"/>
    </row>
    <row r="219224" spans="2:2">
      <c r="B219224" s="24"/>
    </row>
    <row r="219225" spans="2:2">
      <c r="B219225" s="24"/>
    </row>
    <row r="219226" spans="2:2">
      <c r="B219226" s="24"/>
    </row>
    <row r="219227" spans="2:2">
      <c r="B219227" s="24"/>
    </row>
    <row r="219228" spans="2:2">
      <c r="B219228" s="24"/>
    </row>
    <row r="219229" spans="2:2">
      <c r="B219229" s="24"/>
    </row>
    <row r="219230" spans="2:2">
      <c r="B219230" s="24"/>
    </row>
    <row r="219231" spans="2:2">
      <c r="B219231" s="24"/>
    </row>
    <row r="219232" spans="2:2">
      <c r="B219232" s="24"/>
    </row>
    <row r="219233" spans="2:2">
      <c r="B219233" s="24"/>
    </row>
    <row r="219234" spans="2:2">
      <c r="B219234" s="24"/>
    </row>
    <row r="219235" spans="2:2">
      <c r="B219235" s="24"/>
    </row>
    <row r="219236" spans="2:2">
      <c r="B219236" s="24"/>
    </row>
    <row r="219237" spans="2:2">
      <c r="B219237" s="24"/>
    </row>
    <row r="219238" spans="2:2">
      <c r="B219238" s="24"/>
    </row>
    <row r="219239" spans="2:2">
      <c r="B219239" s="24"/>
    </row>
    <row r="219240" spans="2:2">
      <c r="B219240" s="24"/>
    </row>
    <row r="219241" spans="2:2">
      <c r="B219241" s="24"/>
    </row>
    <row r="219242" spans="2:2">
      <c r="B219242" s="24"/>
    </row>
    <row r="219243" spans="2:2">
      <c r="B219243" s="24"/>
    </row>
    <row r="219244" spans="2:2">
      <c r="B219244" s="24"/>
    </row>
    <row r="219245" spans="2:2">
      <c r="B219245" s="24"/>
    </row>
    <row r="219246" spans="2:2">
      <c r="B219246" s="24"/>
    </row>
    <row r="219247" spans="2:2">
      <c r="B219247" s="24"/>
    </row>
    <row r="219248" spans="2:2">
      <c r="B219248" s="24"/>
    </row>
    <row r="219249" spans="2:2">
      <c r="B219249" s="24"/>
    </row>
    <row r="219250" spans="2:2">
      <c r="B219250" s="24"/>
    </row>
    <row r="219251" spans="2:2">
      <c r="B219251" s="24"/>
    </row>
    <row r="219252" spans="2:2">
      <c r="B219252" s="24"/>
    </row>
    <row r="219253" spans="2:2">
      <c r="B219253" s="24"/>
    </row>
    <row r="219254" spans="2:2">
      <c r="B219254" s="24"/>
    </row>
    <row r="219255" spans="2:2">
      <c r="B219255" s="24"/>
    </row>
    <row r="219256" spans="2:2">
      <c r="B219256" s="24"/>
    </row>
    <row r="219257" spans="2:2">
      <c r="B219257" s="24"/>
    </row>
    <row r="219258" spans="2:2">
      <c r="B219258" s="24"/>
    </row>
    <row r="219259" spans="2:2">
      <c r="B219259" s="24"/>
    </row>
    <row r="219260" spans="2:2">
      <c r="B219260" s="24"/>
    </row>
    <row r="219261" spans="2:2">
      <c r="B219261" s="24"/>
    </row>
    <row r="219262" spans="2:2">
      <c r="B219262" s="24"/>
    </row>
    <row r="219263" spans="2:2">
      <c r="B219263" s="24"/>
    </row>
    <row r="219264" spans="2:2">
      <c r="B219264" s="24"/>
    </row>
    <row r="219265" spans="2:2">
      <c r="B219265" s="24"/>
    </row>
    <row r="219266" spans="2:2">
      <c r="B219266" s="24"/>
    </row>
    <row r="219267" spans="2:2">
      <c r="B219267" s="24"/>
    </row>
    <row r="219268" spans="2:2">
      <c r="B219268" s="24"/>
    </row>
    <row r="219269" spans="2:2">
      <c r="B219269" s="24"/>
    </row>
    <row r="219270" spans="2:2">
      <c r="B219270" s="24"/>
    </row>
    <row r="219271" spans="2:2">
      <c r="B219271" s="24"/>
    </row>
    <row r="219272" spans="2:2">
      <c r="B219272" s="24"/>
    </row>
    <row r="219273" spans="2:2">
      <c r="B219273" s="24"/>
    </row>
    <row r="219274" spans="2:2">
      <c r="B219274" s="24"/>
    </row>
    <row r="219275" spans="2:2">
      <c r="B219275" s="24"/>
    </row>
    <row r="219276" spans="2:2">
      <c r="B219276" s="24"/>
    </row>
    <row r="219277" spans="2:2">
      <c r="B219277" s="24"/>
    </row>
    <row r="219278" spans="2:2">
      <c r="B219278" s="24"/>
    </row>
    <row r="219279" spans="2:2">
      <c r="B219279" s="24"/>
    </row>
    <row r="219280" spans="2:2">
      <c r="B219280" s="24"/>
    </row>
    <row r="219281" spans="2:2">
      <c r="B219281" s="24"/>
    </row>
    <row r="219282" spans="2:2">
      <c r="B219282" s="24"/>
    </row>
    <row r="219283" spans="2:2">
      <c r="B219283" s="24"/>
    </row>
    <row r="219284" spans="2:2">
      <c r="B219284" s="24"/>
    </row>
    <row r="219285" spans="2:2">
      <c r="B219285" s="24"/>
    </row>
    <row r="219286" spans="2:2">
      <c r="B219286" s="24"/>
    </row>
    <row r="219287" spans="2:2">
      <c r="B219287" s="24"/>
    </row>
    <row r="219288" spans="2:2">
      <c r="B219288" s="24"/>
    </row>
    <row r="219289" spans="2:2">
      <c r="B219289" s="24"/>
    </row>
    <row r="219290" spans="2:2">
      <c r="B219290" s="24"/>
    </row>
    <row r="219291" spans="2:2">
      <c r="B219291" s="24"/>
    </row>
    <row r="219292" spans="2:2">
      <c r="B219292" s="24"/>
    </row>
    <row r="219293" spans="2:2">
      <c r="B219293" s="24"/>
    </row>
    <row r="219294" spans="2:2">
      <c r="B219294" s="24"/>
    </row>
    <row r="219295" spans="2:2">
      <c r="B219295" s="24"/>
    </row>
    <row r="219296" spans="2:2">
      <c r="B219296" s="24"/>
    </row>
    <row r="219297" spans="2:2">
      <c r="B219297" s="24"/>
    </row>
    <row r="219298" spans="2:2">
      <c r="B219298" s="24"/>
    </row>
    <row r="219299" spans="2:2">
      <c r="B219299" s="24"/>
    </row>
    <row r="219300" spans="2:2">
      <c r="B219300" s="24"/>
    </row>
    <row r="219301" spans="2:2">
      <c r="B219301" s="24"/>
    </row>
    <row r="219302" spans="2:2">
      <c r="B219302" s="24"/>
    </row>
    <row r="219303" spans="2:2">
      <c r="B219303" s="24"/>
    </row>
    <row r="219304" spans="2:2">
      <c r="B219304" s="24"/>
    </row>
    <row r="219305" spans="2:2">
      <c r="B219305" s="24"/>
    </row>
    <row r="219306" spans="2:2">
      <c r="B219306" s="24"/>
    </row>
    <row r="219307" spans="2:2">
      <c r="B219307" s="24"/>
    </row>
    <row r="219308" spans="2:2">
      <c r="B219308" s="24"/>
    </row>
    <row r="219309" spans="2:2">
      <c r="B219309" s="24"/>
    </row>
    <row r="219310" spans="2:2">
      <c r="B219310" s="24"/>
    </row>
    <row r="219311" spans="2:2">
      <c r="B219311" s="24"/>
    </row>
    <row r="219312" spans="2:2">
      <c r="B219312" s="24"/>
    </row>
    <row r="219313" spans="2:2">
      <c r="B219313" s="24"/>
    </row>
    <row r="219314" spans="2:2">
      <c r="B219314" s="24"/>
    </row>
    <row r="219315" spans="2:2">
      <c r="B219315" s="24"/>
    </row>
    <row r="219316" spans="2:2">
      <c r="B219316" s="24"/>
    </row>
    <row r="219317" spans="2:2">
      <c r="B219317" s="24"/>
    </row>
    <row r="219318" spans="2:2">
      <c r="B219318" s="24"/>
    </row>
    <row r="219319" spans="2:2">
      <c r="B219319" s="24"/>
    </row>
    <row r="219320" spans="2:2">
      <c r="B219320" s="24"/>
    </row>
    <row r="219321" spans="2:2">
      <c r="B219321" s="24"/>
    </row>
    <row r="219322" spans="2:2">
      <c r="B219322" s="24"/>
    </row>
    <row r="219323" spans="2:2">
      <c r="B219323" s="24"/>
    </row>
    <row r="219324" spans="2:2">
      <c r="B219324" s="24"/>
    </row>
    <row r="219325" spans="2:2">
      <c r="B219325" s="24"/>
    </row>
    <row r="219326" spans="2:2">
      <c r="B219326" s="24"/>
    </row>
    <row r="219327" spans="2:2">
      <c r="B219327" s="24"/>
    </row>
    <row r="219328" spans="2:2">
      <c r="B219328" s="24"/>
    </row>
    <row r="219329" spans="2:2">
      <c r="B219329" s="24"/>
    </row>
    <row r="219330" spans="2:2">
      <c r="B219330" s="24"/>
    </row>
    <row r="219331" spans="2:2">
      <c r="B219331" s="24"/>
    </row>
    <row r="219332" spans="2:2">
      <c r="B219332" s="24"/>
    </row>
    <row r="219333" spans="2:2">
      <c r="B219333" s="24"/>
    </row>
    <row r="219334" spans="2:2">
      <c r="B219334" s="24"/>
    </row>
    <row r="219335" spans="2:2">
      <c r="B219335" s="24"/>
    </row>
    <row r="219336" spans="2:2">
      <c r="B219336" s="24"/>
    </row>
    <row r="219337" spans="2:2">
      <c r="B219337" s="24"/>
    </row>
    <row r="219338" spans="2:2">
      <c r="B219338" s="24"/>
    </row>
    <row r="219339" spans="2:2">
      <c r="B219339" s="24"/>
    </row>
    <row r="219340" spans="2:2">
      <c r="B219340" s="24"/>
    </row>
    <row r="219341" spans="2:2">
      <c r="B219341" s="24"/>
    </row>
    <row r="219342" spans="2:2">
      <c r="B219342" s="24"/>
    </row>
    <row r="219343" spans="2:2">
      <c r="B219343" s="24"/>
    </row>
    <row r="219344" spans="2:2">
      <c r="B219344" s="24"/>
    </row>
    <row r="219345" spans="2:2">
      <c r="B219345" s="24"/>
    </row>
    <row r="219346" spans="2:2">
      <c r="B219346" s="24"/>
    </row>
    <row r="219347" spans="2:2">
      <c r="B219347" s="24"/>
    </row>
    <row r="219348" spans="2:2">
      <c r="B219348" s="24"/>
    </row>
    <row r="219349" spans="2:2">
      <c r="B219349" s="24"/>
    </row>
    <row r="219350" spans="2:2">
      <c r="B219350" s="24"/>
    </row>
    <row r="219351" spans="2:2">
      <c r="B219351" s="24"/>
    </row>
    <row r="219352" spans="2:2">
      <c r="B219352" s="24"/>
    </row>
    <row r="219353" spans="2:2">
      <c r="B219353" s="24"/>
    </row>
    <row r="219354" spans="2:2">
      <c r="B219354" s="24"/>
    </row>
    <row r="219355" spans="2:2">
      <c r="B219355" s="24"/>
    </row>
    <row r="219356" spans="2:2">
      <c r="B219356" s="24"/>
    </row>
    <row r="219357" spans="2:2">
      <c r="B219357" s="24"/>
    </row>
    <row r="219358" spans="2:2">
      <c r="B219358" s="24"/>
    </row>
    <row r="219359" spans="2:2">
      <c r="B219359" s="24"/>
    </row>
    <row r="219360" spans="2:2">
      <c r="B219360" s="24"/>
    </row>
    <row r="219361" spans="2:2">
      <c r="B219361" s="24"/>
    </row>
    <row r="219362" spans="2:2">
      <c r="B219362" s="24"/>
    </row>
    <row r="219363" spans="2:2">
      <c r="B219363" s="24"/>
    </row>
    <row r="219364" spans="2:2">
      <c r="B219364" s="24"/>
    </row>
    <row r="219365" spans="2:2">
      <c r="B219365" s="24"/>
    </row>
    <row r="219366" spans="2:2">
      <c r="B219366" s="24"/>
    </row>
    <row r="219367" spans="2:2">
      <c r="B219367" s="24"/>
    </row>
    <row r="219368" spans="2:2">
      <c r="B219368" s="24"/>
    </row>
    <row r="219369" spans="2:2">
      <c r="B219369" s="24"/>
    </row>
    <row r="219370" spans="2:2">
      <c r="B219370" s="24"/>
    </row>
    <row r="219371" spans="2:2">
      <c r="B219371" s="24"/>
    </row>
    <row r="219372" spans="2:2">
      <c r="B219372" s="24"/>
    </row>
    <row r="219373" spans="2:2">
      <c r="B219373" s="24"/>
    </row>
    <row r="219374" spans="2:2">
      <c r="B219374" s="24"/>
    </row>
    <row r="219375" spans="2:2">
      <c r="B219375" s="24"/>
    </row>
    <row r="219376" spans="2:2">
      <c r="B219376" s="24"/>
    </row>
    <row r="219377" spans="2:2">
      <c r="B219377" s="24"/>
    </row>
    <row r="219378" spans="2:2">
      <c r="B219378" s="24"/>
    </row>
    <row r="219379" spans="2:2">
      <c r="B219379" s="24"/>
    </row>
    <row r="219380" spans="2:2">
      <c r="B219380" s="24"/>
    </row>
    <row r="219381" spans="2:2">
      <c r="B219381" s="24"/>
    </row>
    <row r="219382" spans="2:2">
      <c r="B219382" s="24"/>
    </row>
    <row r="219383" spans="2:2">
      <c r="B219383" s="24"/>
    </row>
    <row r="219384" spans="2:2">
      <c r="B219384" s="24"/>
    </row>
    <row r="219385" spans="2:2">
      <c r="B219385" s="24"/>
    </row>
    <row r="219386" spans="2:2">
      <c r="B219386" s="24"/>
    </row>
    <row r="219387" spans="2:2">
      <c r="B219387" s="24"/>
    </row>
    <row r="219388" spans="2:2">
      <c r="B219388" s="24"/>
    </row>
    <row r="219389" spans="2:2">
      <c r="B219389" s="24"/>
    </row>
    <row r="219390" spans="2:2">
      <c r="B219390" s="24"/>
    </row>
    <row r="219391" spans="2:2">
      <c r="B219391" s="24"/>
    </row>
    <row r="219392" spans="2:2">
      <c r="B219392" s="24"/>
    </row>
    <row r="219393" spans="2:2">
      <c r="B219393" s="24"/>
    </row>
    <row r="219394" spans="2:2">
      <c r="B219394" s="24"/>
    </row>
    <row r="219395" spans="2:2">
      <c r="B219395" s="24"/>
    </row>
    <row r="219396" spans="2:2">
      <c r="B219396" s="24"/>
    </row>
    <row r="219397" spans="2:2">
      <c r="B219397" s="24"/>
    </row>
    <row r="219398" spans="2:2">
      <c r="B219398" s="24"/>
    </row>
    <row r="219399" spans="2:2">
      <c r="B219399" s="24"/>
    </row>
    <row r="219400" spans="2:2">
      <c r="B219400" s="24"/>
    </row>
    <row r="219401" spans="2:2">
      <c r="B219401" s="24"/>
    </row>
    <row r="219402" spans="2:2">
      <c r="B219402" s="24"/>
    </row>
    <row r="219403" spans="2:2">
      <c r="B219403" s="24"/>
    </row>
    <row r="219404" spans="2:2">
      <c r="B219404" s="24"/>
    </row>
    <row r="219405" spans="2:2">
      <c r="B219405" s="24"/>
    </row>
    <row r="219406" spans="2:2">
      <c r="B219406" s="24"/>
    </row>
    <row r="219407" spans="2:2">
      <c r="B219407" s="24"/>
    </row>
    <row r="219408" spans="2:2">
      <c r="B219408" s="24"/>
    </row>
    <row r="219409" spans="2:2">
      <c r="B219409" s="24"/>
    </row>
    <row r="219410" spans="2:2">
      <c r="B219410" s="24"/>
    </row>
    <row r="219411" spans="2:2">
      <c r="B219411" s="24"/>
    </row>
    <row r="219412" spans="2:2">
      <c r="B219412" s="24"/>
    </row>
    <row r="219413" spans="2:2">
      <c r="B219413" s="24"/>
    </row>
    <row r="219414" spans="2:2">
      <c r="B219414" s="24"/>
    </row>
    <row r="219415" spans="2:2">
      <c r="B219415" s="24"/>
    </row>
    <row r="219416" spans="2:2">
      <c r="B219416" s="24"/>
    </row>
    <row r="219417" spans="2:2">
      <c r="B219417" s="24"/>
    </row>
    <row r="219418" spans="2:2">
      <c r="B219418" s="24"/>
    </row>
    <row r="219419" spans="2:2">
      <c r="B219419" s="24"/>
    </row>
    <row r="219420" spans="2:2">
      <c r="B219420" s="24"/>
    </row>
    <row r="219421" spans="2:2">
      <c r="B219421" s="24"/>
    </row>
    <row r="219422" spans="2:2">
      <c r="B219422" s="24"/>
    </row>
    <row r="219423" spans="2:2">
      <c r="B219423" s="24"/>
    </row>
    <row r="219424" spans="2:2">
      <c r="B219424" s="24"/>
    </row>
    <row r="219425" spans="2:2">
      <c r="B219425" s="24"/>
    </row>
    <row r="219426" spans="2:2">
      <c r="B219426" s="24"/>
    </row>
    <row r="219427" spans="2:2">
      <c r="B219427" s="24"/>
    </row>
    <row r="219428" spans="2:2">
      <c r="B219428" s="24"/>
    </row>
    <row r="219429" spans="2:2">
      <c r="B219429" s="24"/>
    </row>
    <row r="219430" spans="2:2">
      <c r="B219430" s="24"/>
    </row>
    <row r="219431" spans="2:2">
      <c r="B219431" s="24"/>
    </row>
    <row r="219432" spans="2:2">
      <c r="B219432" s="24"/>
    </row>
    <row r="219433" spans="2:2">
      <c r="B219433" s="24"/>
    </row>
    <row r="219434" spans="2:2">
      <c r="B219434" s="24"/>
    </row>
    <row r="219435" spans="2:2">
      <c r="B219435" s="24"/>
    </row>
    <row r="219436" spans="2:2">
      <c r="B219436" s="24"/>
    </row>
    <row r="219437" spans="2:2">
      <c r="B219437" s="24"/>
    </row>
    <row r="219438" spans="2:2">
      <c r="B219438" s="24"/>
    </row>
    <row r="219439" spans="2:2">
      <c r="B219439" s="24"/>
    </row>
    <row r="219440" spans="2:2">
      <c r="B219440" s="24"/>
    </row>
    <row r="219441" spans="2:2">
      <c r="B219441" s="24"/>
    </row>
    <row r="219442" spans="2:2">
      <c r="B219442" s="24"/>
    </row>
    <row r="219443" spans="2:2">
      <c r="B219443" s="24"/>
    </row>
    <row r="219444" spans="2:2">
      <c r="B219444" s="24"/>
    </row>
    <row r="219445" spans="2:2">
      <c r="B219445" s="24"/>
    </row>
    <row r="219446" spans="2:2">
      <c r="B219446" s="24"/>
    </row>
    <row r="219447" spans="2:2">
      <c r="B219447" s="24"/>
    </row>
    <row r="219448" spans="2:2">
      <c r="B219448" s="24"/>
    </row>
    <row r="219449" spans="2:2">
      <c r="B219449" s="24"/>
    </row>
    <row r="219450" spans="2:2">
      <c r="B219450" s="24"/>
    </row>
    <row r="219451" spans="2:2">
      <c r="B219451" s="24"/>
    </row>
    <row r="219452" spans="2:2">
      <c r="B219452" s="24"/>
    </row>
    <row r="219453" spans="2:2">
      <c r="B219453" s="24"/>
    </row>
    <row r="219454" spans="2:2">
      <c r="B219454" s="24"/>
    </row>
    <row r="219455" spans="2:2">
      <c r="B219455" s="24"/>
    </row>
    <row r="219456" spans="2:2">
      <c r="B219456" s="24"/>
    </row>
    <row r="219457" spans="2:2">
      <c r="B219457" s="24"/>
    </row>
    <row r="219458" spans="2:2">
      <c r="B219458" s="24"/>
    </row>
    <row r="219459" spans="2:2">
      <c r="B219459" s="24"/>
    </row>
    <row r="219460" spans="2:2">
      <c r="B219460" s="24"/>
    </row>
    <row r="219461" spans="2:2">
      <c r="B219461" s="24"/>
    </row>
    <row r="219462" spans="2:2">
      <c r="B219462" s="24"/>
    </row>
    <row r="219463" spans="2:2">
      <c r="B219463" s="24"/>
    </row>
    <row r="219464" spans="2:2">
      <c r="B219464" s="24"/>
    </row>
    <row r="219465" spans="2:2">
      <c r="B219465" s="24"/>
    </row>
    <row r="219466" spans="2:2">
      <c r="B219466" s="24"/>
    </row>
    <row r="219467" spans="2:2">
      <c r="B219467" s="24"/>
    </row>
    <row r="219468" spans="2:2">
      <c r="B219468" s="24"/>
    </row>
    <row r="219469" spans="2:2">
      <c r="B219469" s="24"/>
    </row>
    <row r="219470" spans="2:2">
      <c r="B219470" s="24"/>
    </row>
    <row r="219471" spans="2:2">
      <c r="B219471" s="24"/>
    </row>
    <row r="219472" spans="2:2">
      <c r="B219472" s="24"/>
    </row>
    <row r="219473" spans="2:2">
      <c r="B219473" s="24"/>
    </row>
    <row r="219474" spans="2:2">
      <c r="B219474" s="24"/>
    </row>
    <row r="219475" spans="2:2">
      <c r="B219475" s="24"/>
    </row>
    <row r="219476" spans="2:2">
      <c r="B219476" s="24"/>
    </row>
    <row r="219477" spans="2:2">
      <c r="B219477" s="24"/>
    </row>
    <row r="219478" spans="2:2">
      <c r="B219478" s="24"/>
    </row>
    <row r="219479" spans="2:2">
      <c r="B219479" s="24"/>
    </row>
    <row r="219480" spans="2:2">
      <c r="B219480" s="24"/>
    </row>
    <row r="219481" spans="2:2">
      <c r="B219481" s="24"/>
    </row>
    <row r="219482" spans="2:2">
      <c r="B219482" s="24"/>
    </row>
    <row r="219483" spans="2:2">
      <c r="B219483" s="24"/>
    </row>
    <row r="219484" spans="2:2">
      <c r="B219484" s="24"/>
    </row>
    <row r="219485" spans="2:2">
      <c r="B219485" s="24"/>
    </row>
    <row r="219486" spans="2:2">
      <c r="B219486" s="24"/>
    </row>
    <row r="219487" spans="2:2">
      <c r="B219487" s="24"/>
    </row>
    <row r="219488" spans="2:2">
      <c r="B219488" s="24"/>
    </row>
    <row r="219489" spans="2:2">
      <c r="B219489" s="24"/>
    </row>
    <row r="219490" spans="2:2">
      <c r="B219490" s="24"/>
    </row>
    <row r="219491" spans="2:2">
      <c r="B219491" s="24"/>
    </row>
    <row r="219492" spans="2:2">
      <c r="B219492" s="24"/>
    </row>
    <row r="219493" spans="2:2">
      <c r="B219493" s="24"/>
    </row>
    <row r="219494" spans="2:2">
      <c r="B219494" s="24"/>
    </row>
    <row r="219495" spans="2:2">
      <c r="B219495" s="24"/>
    </row>
    <row r="219496" spans="2:2">
      <c r="B219496" s="24"/>
    </row>
    <row r="219497" spans="2:2">
      <c r="B219497" s="24"/>
    </row>
    <row r="219498" spans="2:2">
      <c r="B219498" s="24"/>
    </row>
    <row r="219499" spans="2:2">
      <c r="B219499" s="24"/>
    </row>
    <row r="219500" spans="2:2">
      <c r="B219500" s="24"/>
    </row>
    <row r="219501" spans="2:2">
      <c r="B219501" s="24"/>
    </row>
    <row r="219502" spans="2:2">
      <c r="B219502" s="24"/>
    </row>
    <row r="219503" spans="2:2">
      <c r="B219503" s="24"/>
    </row>
    <row r="219504" spans="2:2">
      <c r="B219504" s="24"/>
    </row>
    <row r="219505" spans="2:2">
      <c r="B219505" s="24"/>
    </row>
    <row r="219506" spans="2:2">
      <c r="B219506" s="24"/>
    </row>
    <row r="219507" spans="2:2">
      <c r="B219507" s="24"/>
    </row>
    <row r="219508" spans="2:2">
      <c r="B219508" s="24"/>
    </row>
    <row r="219509" spans="2:2">
      <c r="B219509" s="24"/>
    </row>
    <row r="219510" spans="2:2">
      <c r="B219510" s="24"/>
    </row>
    <row r="219511" spans="2:2">
      <c r="B219511" s="24"/>
    </row>
    <row r="219512" spans="2:2">
      <c r="B219512" s="24"/>
    </row>
    <row r="219513" spans="2:2">
      <c r="B219513" s="24"/>
    </row>
    <row r="219514" spans="2:2">
      <c r="B219514" s="24"/>
    </row>
    <row r="219515" spans="2:2">
      <c r="B219515" s="24"/>
    </row>
    <row r="219516" spans="2:2">
      <c r="B219516" s="24"/>
    </row>
    <row r="219517" spans="2:2">
      <c r="B219517" s="24"/>
    </row>
    <row r="219518" spans="2:2">
      <c r="B219518" s="24"/>
    </row>
    <row r="219519" spans="2:2">
      <c r="B219519" s="24"/>
    </row>
    <row r="219520" spans="2:2">
      <c r="B219520" s="24"/>
    </row>
    <row r="219521" spans="2:2">
      <c r="B219521" s="24"/>
    </row>
    <row r="219522" spans="2:2">
      <c r="B219522" s="24"/>
    </row>
    <row r="219523" spans="2:2">
      <c r="B219523" s="24"/>
    </row>
    <row r="219524" spans="2:2">
      <c r="B219524" s="24"/>
    </row>
    <row r="219525" spans="2:2">
      <c r="B219525" s="24"/>
    </row>
    <row r="219526" spans="2:2">
      <c r="B219526" s="24"/>
    </row>
    <row r="219527" spans="2:2">
      <c r="B219527" s="24"/>
    </row>
    <row r="219528" spans="2:2">
      <c r="B219528" s="24"/>
    </row>
    <row r="219529" spans="2:2">
      <c r="B219529" s="24"/>
    </row>
    <row r="219530" spans="2:2">
      <c r="B219530" s="24"/>
    </row>
    <row r="219531" spans="2:2">
      <c r="B219531" s="24"/>
    </row>
    <row r="219532" spans="2:2">
      <c r="B219532" s="24"/>
    </row>
    <row r="219533" spans="2:2">
      <c r="B219533" s="24"/>
    </row>
    <row r="219534" spans="2:2">
      <c r="B219534" s="24"/>
    </row>
    <row r="219535" spans="2:2">
      <c r="B219535" s="24"/>
    </row>
    <row r="219536" spans="2:2">
      <c r="B219536" s="24"/>
    </row>
    <row r="219537" spans="2:2">
      <c r="B219537" s="24"/>
    </row>
    <row r="219538" spans="2:2">
      <c r="B219538" s="24"/>
    </row>
    <row r="219539" spans="2:2">
      <c r="B219539" s="24"/>
    </row>
    <row r="219540" spans="2:2">
      <c r="B219540" s="24"/>
    </row>
    <row r="219541" spans="2:2">
      <c r="B219541" s="24"/>
    </row>
    <row r="219542" spans="2:2">
      <c r="B219542" s="24"/>
    </row>
    <row r="219543" spans="2:2">
      <c r="B219543" s="24"/>
    </row>
    <row r="219544" spans="2:2">
      <c r="B219544" s="24"/>
    </row>
    <row r="219545" spans="2:2">
      <c r="B219545" s="24"/>
    </row>
    <row r="219546" spans="2:2">
      <c r="B219546" s="24"/>
    </row>
    <row r="219547" spans="2:2">
      <c r="B219547" s="24"/>
    </row>
    <row r="219548" spans="2:2">
      <c r="B219548" s="24"/>
    </row>
    <row r="219549" spans="2:2">
      <c r="B219549" s="24"/>
    </row>
    <row r="219550" spans="2:2">
      <c r="B219550" s="24"/>
    </row>
    <row r="219551" spans="2:2">
      <c r="B219551" s="24"/>
    </row>
    <row r="219552" spans="2:2">
      <c r="B219552" s="24"/>
    </row>
    <row r="219553" spans="2:2">
      <c r="B219553" s="24"/>
    </row>
    <row r="219554" spans="2:2">
      <c r="B219554" s="24"/>
    </row>
    <row r="219555" spans="2:2">
      <c r="B219555" s="24"/>
    </row>
    <row r="219556" spans="2:2">
      <c r="B219556" s="24"/>
    </row>
    <row r="219557" spans="2:2">
      <c r="B219557" s="24"/>
    </row>
    <row r="219558" spans="2:2">
      <c r="B219558" s="24"/>
    </row>
    <row r="219559" spans="2:2">
      <c r="B219559" s="24"/>
    </row>
    <row r="219560" spans="2:2">
      <c r="B219560" s="24"/>
    </row>
    <row r="219561" spans="2:2">
      <c r="B219561" s="24"/>
    </row>
    <row r="219562" spans="2:2">
      <c r="B219562" s="24"/>
    </row>
    <row r="219563" spans="2:2">
      <c r="B219563" s="24"/>
    </row>
    <row r="219564" spans="2:2">
      <c r="B219564" s="24"/>
    </row>
    <row r="219565" spans="2:2">
      <c r="B219565" s="24"/>
    </row>
    <row r="219566" spans="2:2">
      <c r="B219566" s="24"/>
    </row>
    <row r="219567" spans="2:2">
      <c r="B219567" s="24"/>
    </row>
    <row r="219568" spans="2:2">
      <c r="B219568" s="24"/>
    </row>
    <row r="219569" spans="2:2">
      <c r="B219569" s="24"/>
    </row>
    <row r="219570" spans="2:2">
      <c r="B219570" s="24"/>
    </row>
    <row r="219571" spans="2:2">
      <c r="B219571" s="24"/>
    </row>
    <row r="219572" spans="2:2">
      <c r="B219572" s="24"/>
    </row>
    <row r="219573" spans="2:2">
      <c r="B219573" s="24"/>
    </row>
    <row r="219574" spans="2:2">
      <c r="B219574" s="24"/>
    </row>
    <row r="219575" spans="2:2">
      <c r="B219575" s="24"/>
    </row>
    <row r="219576" spans="2:2">
      <c r="B219576" s="24"/>
    </row>
    <row r="219577" spans="2:2">
      <c r="B219577" s="24"/>
    </row>
    <row r="219578" spans="2:2">
      <c r="B219578" s="24"/>
    </row>
    <row r="219579" spans="2:2">
      <c r="B219579" s="24"/>
    </row>
    <row r="219580" spans="2:2">
      <c r="B219580" s="24"/>
    </row>
    <row r="219581" spans="2:2">
      <c r="B219581" s="24"/>
    </row>
    <row r="219582" spans="2:2">
      <c r="B219582" s="24"/>
    </row>
    <row r="219583" spans="2:2">
      <c r="B219583" s="24"/>
    </row>
    <row r="219584" spans="2:2">
      <c r="B219584" s="24"/>
    </row>
    <row r="219585" spans="2:2">
      <c r="B219585" s="24"/>
    </row>
    <row r="219586" spans="2:2">
      <c r="B219586" s="24"/>
    </row>
    <row r="219587" spans="2:2">
      <c r="B219587" s="24"/>
    </row>
    <row r="219588" spans="2:2">
      <c r="B219588" s="24"/>
    </row>
    <row r="219589" spans="2:2">
      <c r="B219589" s="24"/>
    </row>
    <row r="219590" spans="2:2">
      <c r="B219590" s="24"/>
    </row>
    <row r="219591" spans="2:2">
      <c r="B219591" s="24"/>
    </row>
    <row r="219592" spans="2:2">
      <c r="B219592" s="24"/>
    </row>
    <row r="219593" spans="2:2">
      <c r="B219593" s="24"/>
    </row>
    <row r="219594" spans="2:2">
      <c r="B219594" s="24"/>
    </row>
    <row r="219595" spans="2:2">
      <c r="B219595" s="24"/>
    </row>
    <row r="219596" spans="2:2">
      <c r="B219596" s="24"/>
    </row>
    <row r="219597" spans="2:2">
      <c r="B219597" s="24"/>
    </row>
    <row r="219598" spans="2:2">
      <c r="B219598" s="24"/>
    </row>
    <row r="219599" spans="2:2">
      <c r="B219599" s="24"/>
    </row>
    <row r="219600" spans="2:2">
      <c r="B219600" s="24"/>
    </row>
    <row r="219601" spans="2:2">
      <c r="B219601" s="24"/>
    </row>
    <row r="219602" spans="2:2">
      <c r="B219602" s="24"/>
    </row>
    <row r="219603" spans="2:2">
      <c r="B219603" s="24"/>
    </row>
    <row r="219604" spans="2:2">
      <c r="B219604" s="24"/>
    </row>
    <row r="219605" spans="2:2">
      <c r="B219605" s="24"/>
    </row>
    <row r="219606" spans="2:2">
      <c r="B219606" s="24"/>
    </row>
    <row r="219607" spans="2:2">
      <c r="B219607" s="24"/>
    </row>
    <row r="219608" spans="2:2">
      <c r="B219608" s="24"/>
    </row>
    <row r="219609" spans="2:2">
      <c r="B219609" s="24"/>
    </row>
    <row r="219610" spans="2:2">
      <c r="B219610" s="24"/>
    </row>
    <row r="219611" spans="2:2">
      <c r="B219611" s="24"/>
    </row>
    <row r="219612" spans="2:2">
      <c r="B219612" s="24"/>
    </row>
    <row r="219613" spans="2:2">
      <c r="B219613" s="24"/>
    </row>
    <row r="219614" spans="2:2">
      <c r="B219614" s="24"/>
    </row>
    <row r="219615" spans="2:2">
      <c r="B219615" s="24"/>
    </row>
    <row r="219616" spans="2:2">
      <c r="B219616" s="24"/>
    </row>
    <row r="219617" spans="2:2">
      <c r="B219617" s="24"/>
    </row>
    <row r="219618" spans="2:2">
      <c r="B219618" s="24"/>
    </row>
    <row r="219619" spans="2:2">
      <c r="B219619" s="24"/>
    </row>
    <row r="219620" spans="2:2">
      <c r="B219620" s="24"/>
    </row>
    <row r="219621" spans="2:2">
      <c r="B219621" s="24"/>
    </row>
    <row r="219622" spans="2:2">
      <c r="B219622" s="24"/>
    </row>
    <row r="219623" spans="2:2">
      <c r="B219623" s="24"/>
    </row>
    <row r="219624" spans="2:2">
      <c r="B219624" s="24"/>
    </row>
    <row r="219625" spans="2:2">
      <c r="B219625" s="24"/>
    </row>
    <row r="219626" spans="2:2">
      <c r="B219626" s="24"/>
    </row>
    <row r="219627" spans="2:2">
      <c r="B219627" s="24"/>
    </row>
    <row r="219628" spans="2:2">
      <c r="B219628" s="24"/>
    </row>
    <row r="219629" spans="2:2">
      <c r="B219629" s="24"/>
    </row>
    <row r="219630" spans="2:2">
      <c r="B219630" s="24"/>
    </row>
    <row r="219631" spans="2:2">
      <c r="B219631" s="24"/>
    </row>
    <row r="219632" spans="2:2">
      <c r="B219632" s="24"/>
    </row>
    <row r="219633" spans="2:2">
      <c r="B219633" s="24"/>
    </row>
    <row r="219634" spans="2:2">
      <c r="B219634" s="24"/>
    </row>
    <row r="219635" spans="2:2">
      <c r="B219635" s="24"/>
    </row>
    <row r="219636" spans="2:2">
      <c r="B219636" s="24"/>
    </row>
    <row r="219637" spans="2:2">
      <c r="B219637" s="24"/>
    </row>
    <row r="219638" spans="2:2">
      <c r="B219638" s="24"/>
    </row>
    <row r="219639" spans="2:2">
      <c r="B219639" s="24"/>
    </row>
    <row r="219640" spans="2:2">
      <c r="B219640" s="24"/>
    </row>
    <row r="219641" spans="2:2">
      <c r="B219641" s="24"/>
    </row>
    <row r="219642" spans="2:2">
      <c r="B219642" s="24"/>
    </row>
    <row r="219643" spans="2:2">
      <c r="B219643" s="24"/>
    </row>
    <row r="219644" spans="2:2">
      <c r="B219644" s="24"/>
    </row>
    <row r="219645" spans="2:2">
      <c r="B219645" s="24"/>
    </row>
    <row r="219646" spans="2:2">
      <c r="B219646" s="24"/>
    </row>
    <row r="219647" spans="2:2">
      <c r="B219647" s="24"/>
    </row>
    <row r="219648" spans="2:2">
      <c r="B219648" s="24"/>
    </row>
    <row r="219649" spans="2:2">
      <c r="B219649" s="24"/>
    </row>
    <row r="219650" spans="2:2">
      <c r="B219650" s="24"/>
    </row>
    <row r="219651" spans="2:2">
      <c r="B219651" s="24"/>
    </row>
    <row r="219652" spans="2:2">
      <c r="B219652" s="24"/>
    </row>
    <row r="219653" spans="2:2">
      <c r="B219653" s="24"/>
    </row>
    <row r="219654" spans="2:2">
      <c r="B219654" s="24"/>
    </row>
    <row r="219655" spans="2:2">
      <c r="B219655" s="24"/>
    </row>
    <row r="219656" spans="2:2">
      <c r="B219656" s="24"/>
    </row>
    <row r="219657" spans="2:2">
      <c r="B219657" s="24"/>
    </row>
    <row r="219658" spans="2:2">
      <c r="B219658" s="24"/>
    </row>
    <row r="219659" spans="2:2">
      <c r="B219659" s="24"/>
    </row>
    <row r="219660" spans="2:2">
      <c r="B219660" s="24"/>
    </row>
    <row r="219661" spans="2:2">
      <c r="B219661" s="24"/>
    </row>
    <row r="219662" spans="2:2">
      <c r="B219662" s="24"/>
    </row>
    <row r="219663" spans="2:2">
      <c r="B219663" s="24"/>
    </row>
    <row r="219664" spans="2:2">
      <c r="B219664" s="24"/>
    </row>
    <row r="219665" spans="2:2">
      <c r="B219665" s="24"/>
    </row>
    <row r="219666" spans="2:2">
      <c r="B219666" s="24"/>
    </row>
    <row r="219667" spans="2:2">
      <c r="B219667" s="24"/>
    </row>
    <row r="219668" spans="2:2">
      <c r="B219668" s="24"/>
    </row>
    <row r="219669" spans="2:2">
      <c r="B219669" s="24"/>
    </row>
    <row r="219670" spans="2:2">
      <c r="B219670" s="24"/>
    </row>
    <row r="219671" spans="2:2">
      <c r="B219671" s="24"/>
    </row>
    <row r="219672" spans="2:2">
      <c r="B219672" s="24"/>
    </row>
    <row r="219673" spans="2:2">
      <c r="B219673" s="24"/>
    </row>
    <row r="219674" spans="2:2">
      <c r="B219674" s="24"/>
    </row>
    <row r="219675" spans="2:2">
      <c r="B219675" s="24"/>
    </row>
    <row r="219676" spans="2:2">
      <c r="B219676" s="24"/>
    </row>
    <row r="219677" spans="2:2">
      <c r="B219677" s="24"/>
    </row>
    <row r="219678" spans="2:2">
      <c r="B219678" s="24"/>
    </row>
    <row r="219679" spans="2:2">
      <c r="B219679" s="24"/>
    </row>
    <row r="219680" spans="2:2">
      <c r="B219680" s="24"/>
    </row>
    <row r="219681" spans="2:2">
      <c r="B219681" s="24"/>
    </row>
    <row r="219682" spans="2:2">
      <c r="B219682" s="24"/>
    </row>
    <row r="219683" spans="2:2">
      <c r="B219683" s="24"/>
    </row>
    <row r="219684" spans="2:2">
      <c r="B219684" s="24"/>
    </row>
    <row r="219685" spans="2:2">
      <c r="B219685" s="24"/>
    </row>
    <row r="219686" spans="2:2">
      <c r="B219686" s="24"/>
    </row>
    <row r="219687" spans="2:2">
      <c r="B219687" s="24"/>
    </row>
    <row r="219688" spans="2:2">
      <c r="B219688" s="24"/>
    </row>
    <row r="219689" spans="2:2">
      <c r="B219689" s="24"/>
    </row>
    <row r="219690" spans="2:2">
      <c r="B219690" s="24"/>
    </row>
    <row r="219691" spans="2:2">
      <c r="B219691" s="24"/>
    </row>
    <row r="219692" spans="2:2">
      <c r="B219692" s="24"/>
    </row>
    <row r="219693" spans="2:2">
      <c r="B219693" s="24"/>
    </row>
    <row r="219694" spans="2:2">
      <c r="B219694" s="24"/>
    </row>
    <row r="219695" spans="2:2">
      <c r="B219695" s="24"/>
    </row>
    <row r="219696" spans="2:2">
      <c r="B219696" s="24"/>
    </row>
    <row r="219697" spans="2:2">
      <c r="B219697" s="24"/>
    </row>
    <row r="219698" spans="2:2">
      <c r="B219698" s="24"/>
    </row>
    <row r="219699" spans="2:2">
      <c r="B219699" s="24"/>
    </row>
    <row r="219700" spans="2:2">
      <c r="B219700" s="24"/>
    </row>
    <row r="219701" spans="2:2">
      <c r="B219701" s="24"/>
    </row>
    <row r="219702" spans="2:2">
      <c r="B219702" s="24"/>
    </row>
    <row r="219703" spans="2:2">
      <c r="B219703" s="24"/>
    </row>
    <row r="219704" spans="2:2">
      <c r="B219704" s="24"/>
    </row>
    <row r="219705" spans="2:2">
      <c r="B219705" s="24"/>
    </row>
    <row r="219706" spans="2:2">
      <c r="B219706" s="24"/>
    </row>
    <row r="219707" spans="2:2">
      <c r="B219707" s="24"/>
    </row>
    <row r="219708" spans="2:2">
      <c r="B219708" s="24"/>
    </row>
    <row r="219709" spans="2:2">
      <c r="B219709" s="24"/>
    </row>
    <row r="219710" spans="2:2">
      <c r="B219710" s="24"/>
    </row>
    <row r="219711" spans="2:2">
      <c r="B219711" s="24"/>
    </row>
    <row r="219712" spans="2:2">
      <c r="B219712" s="24"/>
    </row>
    <row r="219713" spans="2:2">
      <c r="B219713" s="24"/>
    </row>
    <row r="219714" spans="2:2">
      <c r="B219714" s="24"/>
    </row>
    <row r="219715" spans="2:2">
      <c r="B219715" s="24"/>
    </row>
    <row r="219716" spans="2:2">
      <c r="B219716" s="24"/>
    </row>
    <row r="219717" spans="2:2">
      <c r="B219717" s="24"/>
    </row>
    <row r="219718" spans="2:2">
      <c r="B219718" s="24"/>
    </row>
    <row r="219719" spans="2:2">
      <c r="B219719" s="24"/>
    </row>
    <row r="219720" spans="2:2">
      <c r="B219720" s="24"/>
    </row>
    <row r="219721" spans="2:2">
      <c r="B219721" s="24"/>
    </row>
    <row r="219722" spans="2:2">
      <c r="B219722" s="24"/>
    </row>
    <row r="219723" spans="2:2">
      <c r="B219723" s="24"/>
    </row>
    <row r="219724" spans="2:2">
      <c r="B219724" s="24"/>
    </row>
    <row r="219725" spans="2:2">
      <c r="B219725" s="24"/>
    </row>
    <row r="219726" spans="2:2">
      <c r="B219726" s="24"/>
    </row>
    <row r="219727" spans="2:2">
      <c r="B219727" s="24"/>
    </row>
    <row r="219728" spans="2:2">
      <c r="B219728" s="24"/>
    </row>
    <row r="219729" spans="2:2">
      <c r="B219729" s="24"/>
    </row>
    <row r="219730" spans="2:2">
      <c r="B219730" s="24"/>
    </row>
    <row r="219731" spans="2:2">
      <c r="B219731" s="24"/>
    </row>
    <row r="219732" spans="2:2">
      <c r="B219732" s="24"/>
    </row>
    <row r="219733" spans="2:2">
      <c r="B219733" s="24"/>
    </row>
    <row r="219734" spans="2:2">
      <c r="B219734" s="24"/>
    </row>
    <row r="219735" spans="2:2">
      <c r="B219735" s="24"/>
    </row>
    <row r="219736" spans="2:2">
      <c r="B219736" s="24"/>
    </row>
    <row r="219737" spans="2:2">
      <c r="B219737" s="24"/>
    </row>
    <row r="219738" spans="2:2">
      <c r="B219738" s="24"/>
    </row>
    <row r="219739" spans="2:2">
      <c r="B219739" s="24"/>
    </row>
    <row r="219740" spans="2:2">
      <c r="B219740" s="24"/>
    </row>
    <row r="219741" spans="2:2">
      <c r="B219741" s="24"/>
    </row>
    <row r="219742" spans="2:2">
      <c r="B219742" s="24"/>
    </row>
    <row r="219743" spans="2:2">
      <c r="B219743" s="24"/>
    </row>
    <row r="219744" spans="2:2">
      <c r="B219744" s="24"/>
    </row>
    <row r="219745" spans="2:2">
      <c r="B219745" s="24"/>
    </row>
    <row r="219746" spans="2:2">
      <c r="B219746" s="24"/>
    </row>
    <row r="219747" spans="2:2">
      <c r="B219747" s="24"/>
    </row>
    <row r="219748" spans="2:2">
      <c r="B219748" s="24"/>
    </row>
    <row r="219749" spans="2:2">
      <c r="B219749" s="24"/>
    </row>
    <row r="219750" spans="2:2">
      <c r="B219750" s="24"/>
    </row>
    <row r="219751" spans="2:2">
      <c r="B219751" s="24"/>
    </row>
    <row r="219752" spans="2:2">
      <c r="B219752" s="24"/>
    </row>
    <row r="219753" spans="2:2">
      <c r="B219753" s="24"/>
    </row>
    <row r="219754" spans="2:2">
      <c r="B219754" s="24"/>
    </row>
    <row r="219755" spans="2:2">
      <c r="B219755" s="24"/>
    </row>
    <row r="219756" spans="2:2">
      <c r="B219756" s="24"/>
    </row>
    <row r="219757" spans="2:2">
      <c r="B219757" s="24"/>
    </row>
    <row r="219758" spans="2:2">
      <c r="B219758" s="24"/>
    </row>
    <row r="219759" spans="2:2">
      <c r="B219759" s="24"/>
    </row>
    <row r="219760" spans="2:2">
      <c r="B219760" s="24"/>
    </row>
    <row r="219761" spans="2:2">
      <c r="B219761" s="24"/>
    </row>
    <row r="219762" spans="2:2">
      <c r="B219762" s="24"/>
    </row>
    <row r="219763" spans="2:2">
      <c r="B219763" s="24"/>
    </row>
    <row r="219764" spans="2:2">
      <c r="B219764" s="24"/>
    </row>
    <row r="219765" spans="2:2">
      <c r="B219765" s="24"/>
    </row>
    <row r="219766" spans="2:2">
      <c r="B219766" s="24"/>
    </row>
    <row r="219767" spans="2:2">
      <c r="B219767" s="24"/>
    </row>
    <row r="219768" spans="2:2">
      <c r="B219768" s="24"/>
    </row>
    <row r="219769" spans="2:2">
      <c r="B219769" s="24"/>
    </row>
    <row r="219770" spans="2:2">
      <c r="B219770" s="24"/>
    </row>
    <row r="219771" spans="2:2">
      <c r="B219771" s="24"/>
    </row>
    <row r="219772" spans="2:2">
      <c r="B219772" s="24"/>
    </row>
    <row r="219773" spans="2:2">
      <c r="B219773" s="24"/>
    </row>
    <row r="219774" spans="2:2">
      <c r="B219774" s="24"/>
    </row>
    <row r="219775" spans="2:2">
      <c r="B219775" s="24"/>
    </row>
    <row r="219776" spans="2:2">
      <c r="B219776" s="24"/>
    </row>
    <row r="219777" spans="2:2">
      <c r="B219777" s="24"/>
    </row>
    <row r="219778" spans="2:2">
      <c r="B219778" s="24"/>
    </row>
    <row r="219779" spans="2:2">
      <c r="B219779" s="24"/>
    </row>
    <row r="219780" spans="2:2">
      <c r="B219780" s="24"/>
    </row>
    <row r="219781" spans="2:2">
      <c r="B219781" s="24"/>
    </row>
    <row r="219782" spans="2:2">
      <c r="B219782" s="24"/>
    </row>
    <row r="219783" spans="2:2">
      <c r="B219783" s="24"/>
    </row>
    <row r="219784" spans="2:2">
      <c r="B219784" s="24"/>
    </row>
    <row r="219785" spans="2:2">
      <c r="B219785" s="24"/>
    </row>
    <row r="219786" spans="2:2">
      <c r="B219786" s="24"/>
    </row>
    <row r="219787" spans="2:2">
      <c r="B219787" s="24"/>
    </row>
    <row r="219788" spans="2:2">
      <c r="B219788" s="24"/>
    </row>
    <row r="219789" spans="2:2">
      <c r="B219789" s="24"/>
    </row>
    <row r="219790" spans="2:2">
      <c r="B219790" s="24"/>
    </row>
    <row r="219791" spans="2:2">
      <c r="B219791" s="24"/>
    </row>
    <row r="219792" spans="2:2">
      <c r="B219792" s="24"/>
    </row>
    <row r="219793" spans="2:2">
      <c r="B219793" s="24"/>
    </row>
    <row r="219794" spans="2:2">
      <c r="B219794" s="24"/>
    </row>
    <row r="219795" spans="2:2">
      <c r="B219795" s="24"/>
    </row>
    <row r="219796" spans="2:2">
      <c r="B219796" s="24"/>
    </row>
    <row r="219797" spans="2:2">
      <c r="B219797" s="24"/>
    </row>
    <row r="219798" spans="2:2">
      <c r="B219798" s="24"/>
    </row>
    <row r="219799" spans="2:2">
      <c r="B219799" s="24"/>
    </row>
    <row r="219800" spans="2:2">
      <c r="B219800" s="24"/>
    </row>
    <row r="219801" spans="2:2">
      <c r="B219801" s="24"/>
    </row>
    <row r="219802" spans="2:2">
      <c r="B219802" s="24"/>
    </row>
    <row r="219803" spans="2:2">
      <c r="B219803" s="24"/>
    </row>
    <row r="219804" spans="2:2">
      <c r="B219804" s="24"/>
    </row>
    <row r="219805" spans="2:2">
      <c r="B219805" s="24"/>
    </row>
    <row r="219806" spans="2:2">
      <c r="B219806" s="24"/>
    </row>
    <row r="219807" spans="2:2">
      <c r="B219807" s="24"/>
    </row>
    <row r="219808" spans="2:2">
      <c r="B219808" s="24"/>
    </row>
    <row r="219809" spans="2:2">
      <c r="B219809" s="24"/>
    </row>
    <row r="219810" spans="2:2">
      <c r="B219810" s="24"/>
    </row>
    <row r="219811" spans="2:2">
      <c r="B219811" s="24"/>
    </row>
    <row r="219812" spans="2:2">
      <c r="B219812" s="24"/>
    </row>
    <row r="219813" spans="2:2">
      <c r="B219813" s="24"/>
    </row>
    <row r="219814" spans="2:2">
      <c r="B219814" s="24"/>
    </row>
    <row r="219815" spans="2:2">
      <c r="B219815" s="24"/>
    </row>
    <row r="219816" spans="2:2">
      <c r="B219816" s="24"/>
    </row>
    <row r="219817" spans="2:2">
      <c r="B219817" s="24"/>
    </row>
    <row r="219818" spans="2:2">
      <c r="B219818" s="24"/>
    </row>
    <row r="219819" spans="2:2">
      <c r="B219819" s="24"/>
    </row>
    <row r="219820" spans="2:2">
      <c r="B219820" s="24"/>
    </row>
    <row r="219821" spans="2:2">
      <c r="B219821" s="24"/>
    </row>
    <row r="219822" spans="2:2">
      <c r="B219822" s="24"/>
    </row>
    <row r="219823" spans="2:2">
      <c r="B219823" s="24"/>
    </row>
    <row r="219824" spans="2:2">
      <c r="B219824" s="24"/>
    </row>
    <row r="219825" spans="2:2">
      <c r="B219825" s="24"/>
    </row>
    <row r="219826" spans="2:2">
      <c r="B219826" s="24"/>
    </row>
    <row r="219827" spans="2:2">
      <c r="B219827" s="24"/>
    </row>
    <row r="219828" spans="2:2">
      <c r="B219828" s="24"/>
    </row>
    <row r="219829" spans="2:2">
      <c r="B219829" s="24"/>
    </row>
    <row r="219830" spans="2:2">
      <c r="B219830" s="24"/>
    </row>
    <row r="219831" spans="2:2">
      <c r="B219831" s="24"/>
    </row>
    <row r="219832" spans="2:2">
      <c r="B219832" s="24"/>
    </row>
    <row r="219833" spans="2:2">
      <c r="B219833" s="24"/>
    </row>
    <row r="219834" spans="2:2">
      <c r="B219834" s="24"/>
    </row>
    <row r="219835" spans="2:2">
      <c r="B219835" s="24"/>
    </row>
    <row r="219836" spans="2:2">
      <c r="B219836" s="24"/>
    </row>
    <row r="219837" spans="2:2">
      <c r="B219837" s="24"/>
    </row>
    <row r="219838" spans="2:2">
      <c r="B219838" s="24"/>
    </row>
    <row r="219839" spans="2:2">
      <c r="B219839" s="24"/>
    </row>
    <row r="219840" spans="2:2">
      <c r="B219840" s="24"/>
    </row>
    <row r="219841" spans="2:2">
      <c r="B219841" s="24"/>
    </row>
    <row r="219842" spans="2:2">
      <c r="B219842" s="24"/>
    </row>
    <row r="219843" spans="2:2">
      <c r="B219843" s="24"/>
    </row>
    <row r="219844" spans="2:2">
      <c r="B219844" s="24"/>
    </row>
    <row r="219845" spans="2:2">
      <c r="B219845" s="24"/>
    </row>
    <row r="219846" spans="2:2">
      <c r="B219846" s="24"/>
    </row>
    <row r="219847" spans="2:2">
      <c r="B219847" s="24"/>
    </row>
    <row r="219848" spans="2:2">
      <c r="B219848" s="24"/>
    </row>
    <row r="219849" spans="2:2">
      <c r="B219849" s="24"/>
    </row>
    <row r="219850" spans="2:2">
      <c r="B219850" s="24"/>
    </row>
    <row r="219851" spans="2:2">
      <c r="B219851" s="24"/>
    </row>
    <row r="219852" spans="2:2">
      <c r="B219852" s="24"/>
    </row>
    <row r="219853" spans="2:2">
      <c r="B219853" s="24"/>
    </row>
    <row r="219854" spans="2:2">
      <c r="B219854" s="24"/>
    </row>
    <row r="219855" spans="2:2">
      <c r="B219855" s="24"/>
    </row>
    <row r="219856" spans="2:2">
      <c r="B219856" s="24"/>
    </row>
    <row r="219857" spans="2:2">
      <c r="B219857" s="24"/>
    </row>
    <row r="219858" spans="2:2">
      <c r="B219858" s="24"/>
    </row>
    <row r="219859" spans="2:2">
      <c r="B219859" s="24"/>
    </row>
    <row r="219860" spans="2:2">
      <c r="B219860" s="24"/>
    </row>
    <row r="219861" spans="2:2">
      <c r="B219861" s="24"/>
    </row>
    <row r="219862" spans="2:2">
      <c r="B219862" s="24"/>
    </row>
    <row r="219863" spans="2:2">
      <c r="B219863" s="24"/>
    </row>
    <row r="219864" spans="2:2">
      <c r="B219864" s="24"/>
    </row>
    <row r="219865" spans="2:2">
      <c r="B219865" s="24"/>
    </row>
    <row r="219866" spans="2:2">
      <c r="B219866" s="24"/>
    </row>
    <row r="219867" spans="2:2">
      <c r="B219867" s="24"/>
    </row>
    <row r="219868" spans="2:2">
      <c r="B219868" s="24"/>
    </row>
    <row r="219869" spans="2:2">
      <c r="B219869" s="24"/>
    </row>
    <row r="219870" spans="2:2">
      <c r="B219870" s="24"/>
    </row>
    <row r="219871" spans="2:2">
      <c r="B219871" s="24"/>
    </row>
    <row r="219872" spans="2:2">
      <c r="B219872" s="24"/>
    </row>
    <row r="219873" spans="2:2">
      <c r="B219873" s="24"/>
    </row>
    <row r="219874" spans="2:2">
      <c r="B219874" s="24"/>
    </row>
    <row r="219875" spans="2:2">
      <c r="B219875" s="24"/>
    </row>
    <row r="219876" spans="2:2">
      <c r="B219876" s="24"/>
    </row>
    <row r="219877" spans="2:2">
      <c r="B219877" s="24"/>
    </row>
    <row r="219878" spans="2:2">
      <c r="B219878" s="24"/>
    </row>
    <row r="219879" spans="2:2">
      <c r="B219879" s="24"/>
    </row>
    <row r="219880" spans="2:2">
      <c r="B219880" s="24"/>
    </row>
    <row r="219881" spans="2:2">
      <c r="B219881" s="24"/>
    </row>
    <row r="219882" spans="2:2">
      <c r="B219882" s="24"/>
    </row>
    <row r="219883" spans="2:2">
      <c r="B219883" s="24"/>
    </row>
    <row r="219884" spans="2:2">
      <c r="B219884" s="24"/>
    </row>
    <row r="219885" spans="2:2">
      <c r="B219885" s="24"/>
    </row>
    <row r="219886" spans="2:2">
      <c r="B219886" s="24"/>
    </row>
    <row r="219887" spans="2:2">
      <c r="B219887" s="24"/>
    </row>
    <row r="219888" spans="2:2">
      <c r="B219888" s="24"/>
    </row>
    <row r="219889" spans="2:2">
      <c r="B219889" s="24"/>
    </row>
    <row r="219890" spans="2:2">
      <c r="B219890" s="24"/>
    </row>
    <row r="219891" spans="2:2">
      <c r="B219891" s="24"/>
    </row>
    <row r="219892" spans="2:2">
      <c r="B219892" s="24"/>
    </row>
    <row r="219893" spans="2:2">
      <c r="B219893" s="24"/>
    </row>
    <row r="219894" spans="2:2">
      <c r="B219894" s="24"/>
    </row>
    <row r="219895" spans="2:2">
      <c r="B219895" s="24"/>
    </row>
    <row r="219896" spans="2:2">
      <c r="B219896" s="24"/>
    </row>
    <row r="219897" spans="2:2">
      <c r="B219897" s="24"/>
    </row>
    <row r="219898" spans="2:2">
      <c r="B219898" s="24"/>
    </row>
    <row r="219899" spans="2:2">
      <c r="B219899" s="24"/>
    </row>
    <row r="219900" spans="2:2">
      <c r="B219900" s="24"/>
    </row>
    <row r="219901" spans="2:2">
      <c r="B219901" s="24"/>
    </row>
    <row r="219902" spans="2:2">
      <c r="B219902" s="24"/>
    </row>
    <row r="219903" spans="2:2">
      <c r="B219903" s="24"/>
    </row>
    <row r="219904" spans="2:2">
      <c r="B219904" s="24"/>
    </row>
    <row r="219905" spans="2:2">
      <c r="B219905" s="24"/>
    </row>
    <row r="219906" spans="2:2">
      <c r="B219906" s="24"/>
    </row>
    <row r="219907" spans="2:2">
      <c r="B219907" s="24"/>
    </row>
    <row r="219908" spans="2:2">
      <c r="B219908" s="24"/>
    </row>
    <row r="219909" spans="2:2">
      <c r="B219909" s="24"/>
    </row>
    <row r="219910" spans="2:2">
      <c r="B219910" s="24"/>
    </row>
    <row r="219911" spans="2:2">
      <c r="B219911" s="24"/>
    </row>
    <row r="219912" spans="2:2">
      <c r="B219912" s="24"/>
    </row>
    <row r="219913" spans="2:2">
      <c r="B219913" s="24"/>
    </row>
    <row r="219914" spans="2:2">
      <c r="B219914" s="24"/>
    </row>
    <row r="219915" spans="2:2">
      <c r="B219915" s="24"/>
    </row>
    <row r="219916" spans="2:2">
      <c r="B219916" s="24"/>
    </row>
    <row r="219917" spans="2:2">
      <c r="B219917" s="24"/>
    </row>
    <row r="219918" spans="2:2">
      <c r="B219918" s="24"/>
    </row>
    <row r="219919" spans="2:2">
      <c r="B219919" s="24"/>
    </row>
    <row r="219920" spans="2:2">
      <c r="B219920" s="24"/>
    </row>
    <row r="219921" spans="2:2">
      <c r="B219921" s="24"/>
    </row>
    <row r="219922" spans="2:2">
      <c r="B219922" s="24"/>
    </row>
    <row r="219923" spans="2:2">
      <c r="B219923" s="24"/>
    </row>
    <row r="219924" spans="2:2">
      <c r="B219924" s="24"/>
    </row>
    <row r="219925" spans="2:2">
      <c r="B219925" s="24"/>
    </row>
    <row r="219926" spans="2:2">
      <c r="B219926" s="24"/>
    </row>
    <row r="219927" spans="2:2">
      <c r="B219927" s="24"/>
    </row>
    <row r="219928" spans="2:2">
      <c r="B219928" s="24"/>
    </row>
    <row r="219929" spans="2:2">
      <c r="B219929" s="24"/>
    </row>
    <row r="219930" spans="2:2">
      <c r="B219930" s="24"/>
    </row>
    <row r="219931" spans="2:2">
      <c r="B219931" s="24"/>
    </row>
    <row r="219932" spans="2:2">
      <c r="B219932" s="24"/>
    </row>
    <row r="219933" spans="2:2">
      <c r="B219933" s="24"/>
    </row>
    <row r="219934" spans="2:2">
      <c r="B219934" s="24"/>
    </row>
    <row r="219935" spans="2:2">
      <c r="B219935" s="24"/>
    </row>
    <row r="219936" spans="2:2">
      <c r="B219936" s="24"/>
    </row>
    <row r="219937" spans="2:2">
      <c r="B219937" s="24"/>
    </row>
    <row r="219938" spans="2:2">
      <c r="B219938" s="24"/>
    </row>
    <row r="219939" spans="2:2">
      <c r="B219939" s="24"/>
    </row>
    <row r="219940" spans="2:2">
      <c r="B219940" s="24"/>
    </row>
    <row r="219941" spans="2:2">
      <c r="B219941" s="24"/>
    </row>
    <row r="219942" spans="2:2">
      <c r="B219942" s="24"/>
    </row>
    <row r="219943" spans="2:2">
      <c r="B219943" s="24"/>
    </row>
    <row r="219944" spans="2:2">
      <c r="B219944" s="24"/>
    </row>
    <row r="219945" spans="2:2">
      <c r="B219945" s="24"/>
    </row>
    <row r="219946" spans="2:2">
      <c r="B219946" s="24"/>
    </row>
    <row r="219947" spans="2:2">
      <c r="B219947" s="24"/>
    </row>
    <row r="219948" spans="2:2">
      <c r="B219948" s="24"/>
    </row>
    <row r="219949" spans="2:2">
      <c r="B219949" s="24"/>
    </row>
    <row r="219950" spans="2:2">
      <c r="B219950" s="24"/>
    </row>
    <row r="219951" spans="2:2">
      <c r="B219951" s="24"/>
    </row>
    <row r="219952" spans="2:2">
      <c r="B219952" s="24"/>
    </row>
    <row r="219953" spans="2:2">
      <c r="B219953" s="24"/>
    </row>
    <row r="219954" spans="2:2">
      <c r="B219954" s="24"/>
    </row>
    <row r="219955" spans="2:2">
      <c r="B219955" s="24"/>
    </row>
    <row r="219956" spans="2:2">
      <c r="B219956" s="24"/>
    </row>
    <row r="219957" spans="2:2">
      <c r="B219957" s="24"/>
    </row>
    <row r="219958" spans="2:2">
      <c r="B219958" s="24"/>
    </row>
    <row r="219959" spans="2:2">
      <c r="B219959" s="24"/>
    </row>
    <row r="219960" spans="2:2">
      <c r="B219960" s="24"/>
    </row>
    <row r="219961" spans="2:2">
      <c r="B219961" s="24"/>
    </row>
    <row r="219962" spans="2:2">
      <c r="B219962" s="24"/>
    </row>
    <row r="219963" spans="2:2">
      <c r="B219963" s="24"/>
    </row>
    <row r="219964" spans="2:2">
      <c r="B219964" s="24"/>
    </row>
    <row r="219965" spans="2:2">
      <c r="B219965" s="24"/>
    </row>
    <row r="219966" spans="2:2">
      <c r="B219966" s="24"/>
    </row>
    <row r="219967" spans="2:2">
      <c r="B219967" s="24"/>
    </row>
    <row r="219968" spans="2:2">
      <c r="B219968" s="24"/>
    </row>
    <row r="219969" spans="2:2">
      <c r="B219969" s="24"/>
    </row>
    <row r="219970" spans="2:2">
      <c r="B219970" s="24"/>
    </row>
    <row r="219971" spans="2:2">
      <c r="B219971" s="24"/>
    </row>
    <row r="219972" spans="2:2">
      <c r="B219972" s="24"/>
    </row>
    <row r="219973" spans="2:2">
      <c r="B219973" s="24"/>
    </row>
    <row r="219974" spans="2:2">
      <c r="B219974" s="24"/>
    </row>
    <row r="219975" spans="2:2">
      <c r="B219975" s="24"/>
    </row>
    <row r="219976" spans="2:2">
      <c r="B219976" s="24"/>
    </row>
    <row r="219977" spans="2:2">
      <c r="B219977" s="24"/>
    </row>
    <row r="219978" spans="2:2">
      <c r="B219978" s="24"/>
    </row>
    <row r="219979" spans="2:2">
      <c r="B219979" s="24"/>
    </row>
    <row r="219980" spans="2:2">
      <c r="B219980" s="24"/>
    </row>
    <row r="219981" spans="2:2">
      <c r="B219981" s="24"/>
    </row>
    <row r="219982" spans="2:2">
      <c r="B219982" s="24"/>
    </row>
    <row r="219983" spans="2:2">
      <c r="B219983" s="24"/>
    </row>
    <row r="219984" spans="2:2">
      <c r="B219984" s="24"/>
    </row>
    <row r="219985" spans="2:2">
      <c r="B219985" s="24"/>
    </row>
    <row r="219986" spans="2:2">
      <c r="B219986" s="24"/>
    </row>
    <row r="219987" spans="2:2">
      <c r="B219987" s="24"/>
    </row>
    <row r="219988" spans="2:2">
      <c r="B219988" s="24"/>
    </row>
    <row r="219989" spans="2:2">
      <c r="B219989" s="24"/>
    </row>
    <row r="219990" spans="2:2">
      <c r="B219990" s="24"/>
    </row>
    <row r="219991" spans="2:2">
      <c r="B219991" s="24"/>
    </row>
    <row r="219992" spans="2:2">
      <c r="B219992" s="24"/>
    </row>
    <row r="219993" spans="2:2">
      <c r="B219993" s="24"/>
    </row>
    <row r="219994" spans="2:2">
      <c r="B219994" s="24"/>
    </row>
    <row r="219995" spans="2:2">
      <c r="B219995" s="24"/>
    </row>
    <row r="219996" spans="2:2">
      <c r="B219996" s="24"/>
    </row>
    <row r="219997" spans="2:2">
      <c r="B219997" s="24"/>
    </row>
    <row r="219998" spans="2:2">
      <c r="B219998" s="24"/>
    </row>
    <row r="219999" spans="2:2">
      <c r="B219999" s="24"/>
    </row>
    <row r="220000" spans="2:2">
      <c r="B220000" s="24"/>
    </row>
    <row r="220001" spans="2:2">
      <c r="B220001" s="24"/>
    </row>
    <row r="220002" spans="2:2">
      <c r="B220002" s="24"/>
    </row>
    <row r="220003" spans="2:2">
      <c r="B220003" s="24"/>
    </row>
    <row r="220004" spans="2:2">
      <c r="B220004" s="24"/>
    </row>
    <row r="220005" spans="2:2">
      <c r="B220005" s="24"/>
    </row>
    <row r="220006" spans="2:2">
      <c r="B220006" s="24"/>
    </row>
    <row r="220007" spans="2:2">
      <c r="B220007" s="24"/>
    </row>
    <row r="220008" spans="2:2">
      <c r="B220008" s="24"/>
    </row>
    <row r="220009" spans="2:2">
      <c r="B220009" s="24"/>
    </row>
    <row r="220010" spans="2:2">
      <c r="B220010" s="24"/>
    </row>
    <row r="220011" spans="2:2">
      <c r="B220011" s="24"/>
    </row>
    <row r="220012" spans="2:2">
      <c r="B220012" s="24"/>
    </row>
    <row r="220013" spans="2:2">
      <c r="B220013" s="24"/>
    </row>
    <row r="220014" spans="2:2">
      <c r="B220014" s="24"/>
    </row>
    <row r="220015" spans="2:2">
      <c r="B220015" s="24"/>
    </row>
    <row r="220016" spans="2:2">
      <c r="B220016" s="24"/>
    </row>
    <row r="220017" spans="2:2">
      <c r="B220017" s="24"/>
    </row>
    <row r="220018" spans="2:2">
      <c r="B220018" s="24"/>
    </row>
    <row r="220019" spans="2:2">
      <c r="B220019" s="24"/>
    </row>
    <row r="220020" spans="2:2">
      <c r="B220020" s="24"/>
    </row>
    <row r="220021" spans="2:2">
      <c r="B220021" s="24"/>
    </row>
    <row r="220022" spans="2:2">
      <c r="B220022" s="24"/>
    </row>
    <row r="220023" spans="2:2">
      <c r="B220023" s="24"/>
    </row>
    <row r="220024" spans="2:2">
      <c r="B220024" s="24"/>
    </row>
    <row r="220025" spans="2:2">
      <c r="B220025" s="24"/>
    </row>
    <row r="220026" spans="2:2">
      <c r="B220026" s="24"/>
    </row>
    <row r="220027" spans="2:2">
      <c r="B220027" s="24"/>
    </row>
    <row r="220028" spans="2:2">
      <c r="B220028" s="24"/>
    </row>
    <row r="220029" spans="2:2">
      <c r="B220029" s="24"/>
    </row>
    <row r="220030" spans="2:2">
      <c r="B220030" s="24"/>
    </row>
    <row r="220031" spans="2:2">
      <c r="B220031" s="24"/>
    </row>
    <row r="220032" spans="2:2">
      <c r="B220032" s="24"/>
    </row>
    <row r="220033" spans="2:2">
      <c r="B220033" s="24"/>
    </row>
    <row r="220034" spans="2:2">
      <c r="B220034" s="24"/>
    </row>
    <row r="220035" spans="2:2">
      <c r="B220035" s="24"/>
    </row>
    <row r="220036" spans="2:2">
      <c r="B220036" s="24"/>
    </row>
    <row r="220037" spans="2:2">
      <c r="B220037" s="24"/>
    </row>
    <row r="220038" spans="2:2">
      <c r="B220038" s="24"/>
    </row>
    <row r="220039" spans="2:2">
      <c r="B220039" s="24"/>
    </row>
    <row r="220040" spans="2:2">
      <c r="B220040" s="24"/>
    </row>
    <row r="220041" spans="2:2">
      <c r="B220041" s="24"/>
    </row>
    <row r="220042" spans="2:2">
      <c r="B220042" s="24"/>
    </row>
    <row r="220043" spans="2:2">
      <c r="B220043" s="24"/>
    </row>
    <row r="220044" spans="2:2">
      <c r="B220044" s="24"/>
    </row>
    <row r="220045" spans="2:2">
      <c r="B220045" s="24"/>
    </row>
    <row r="220046" spans="2:2">
      <c r="B220046" s="24"/>
    </row>
    <row r="220047" spans="2:2">
      <c r="B220047" s="24"/>
    </row>
    <row r="220048" spans="2:2">
      <c r="B220048" s="24"/>
    </row>
    <row r="220049" spans="2:2">
      <c r="B220049" s="24"/>
    </row>
    <row r="220050" spans="2:2">
      <c r="B220050" s="24"/>
    </row>
    <row r="220051" spans="2:2">
      <c r="B220051" s="24"/>
    </row>
    <row r="220052" spans="2:2">
      <c r="B220052" s="24"/>
    </row>
    <row r="220053" spans="2:2">
      <c r="B220053" s="24"/>
    </row>
    <row r="220054" spans="2:2">
      <c r="B220054" s="24"/>
    </row>
    <row r="220055" spans="2:2">
      <c r="B220055" s="24"/>
    </row>
    <row r="220056" spans="2:2">
      <c r="B220056" s="24"/>
    </row>
    <row r="220057" spans="2:2">
      <c r="B220057" s="24"/>
    </row>
    <row r="220058" spans="2:2">
      <c r="B220058" s="24"/>
    </row>
    <row r="220059" spans="2:2">
      <c r="B220059" s="24"/>
    </row>
    <row r="220060" spans="2:2">
      <c r="B220060" s="24"/>
    </row>
    <row r="220061" spans="2:2">
      <c r="B220061" s="24"/>
    </row>
    <row r="220062" spans="2:2">
      <c r="B220062" s="24"/>
    </row>
    <row r="220063" spans="2:2">
      <c r="B220063" s="24"/>
    </row>
    <row r="220064" spans="2:2">
      <c r="B220064" s="24"/>
    </row>
    <row r="220065" spans="2:2">
      <c r="B220065" s="24"/>
    </row>
    <row r="220066" spans="2:2">
      <c r="B220066" s="24"/>
    </row>
    <row r="220067" spans="2:2">
      <c r="B220067" s="24"/>
    </row>
    <row r="220068" spans="2:2">
      <c r="B220068" s="24"/>
    </row>
    <row r="220069" spans="2:2">
      <c r="B220069" s="24"/>
    </row>
    <row r="220070" spans="2:2">
      <c r="B220070" s="24"/>
    </row>
    <row r="220071" spans="2:2">
      <c r="B220071" s="24"/>
    </row>
    <row r="220072" spans="2:2">
      <c r="B220072" s="24"/>
    </row>
    <row r="220073" spans="2:2">
      <c r="B220073" s="24"/>
    </row>
    <row r="220074" spans="2:2">
      <c r="B220074" s="24"/>
    </row>
    <row r="220075" spans="2:2">
      <c r="B220075" s="24"/>
    </row>
    <row r="220076" spans="2:2">
      <c r="B220076" s="24"/>
    </row>
    <row r="220077" spans="2:2">
      <c r="B220077" s="24"/>
    </row>
    <row r="220078" spans="2:2">
      <c r="B220078" s="24"/>
    </row>
    <row r="220079" spans="2:2">
      <c r="B220079" s="24"/>
    </row>
    <row r="220080" spans="2:2">
      <c r="B220080" s="24"/>
    </row>
    <row r="220081" spans="2:2">
      <c r="B220081" s="24"/>
    </row>
    <row r="220082" spans="2:2">
      <c r="B220082" s="24"/>
    </row>
    <row r="220083" spans="2:2">
      <c r="B220083" s="24"/>
    </row>
    <row r="220084" spans="2:2">
      <c r="B220084" s="24"/>
    </row>
    <row r="220085" spans="2:2">
      <c r="B220085" s="24"/>
    </row>
    <row r="220086" spans="2:2">
      <c r="B220086" s="24"/>
    </row>
    <row r="220087" spans="2:2">
      <c r="B220087" s="24"/>
    </row>
    <row r="220088" spans="2:2">
      <c r="B220088" s="24"/>
    </row>
    <row r="220089" spans="2:2">
      <c r="B220089" s="24"/>
    </row>
    <row r="220090" spans="2:2">
      <c r="B220090" s="24"/>
    </row>
    <row r="220091" spans="2:2">
      <c r="B220091" s="24"/>
    </row>
    <row r="220092" spans="2:2">
      <c r="B220092" s="24"/>
    </row>
    <row r="220093" spans="2:2">
      <c r="B220093" s="24"/>
    </row>
    <row r="220094" spans="2:2">
      <c r="B220094" s="24"/>
    </row>
    <row r="220095" spans="2:2">
      <c r="B220095" s="24"/>
    </row>
    <row r="220096" spans="2:2">
      <c r="B220096" s="24"/>
    </row>
    <row r="220097" spans="2:2">
      <c r="B220097" s="24"/>
    </row>
    <row r="220098" spans="2:2">
      <c r="B220098" s="24"/>
    </row>
    <row r="220099" spans="2:2">
      <c r="B220099" s="24"/>
    </row>
    <row r="220100" spans="2:2">
      <c r="B220100" s="24"/>
    </row>
    <row r="220101" spans="2:2">
      <c r="B220101" s="24"/>
    </row>
    <row r="220102" spans="2:2">
      <c r="B220102" s="24"/>
    </row>
    <row r="220103" spans="2:2">
      <c r="B220103" s="24"/>
    </row>
    <row r="220104" spans="2:2">
      <c r="B220104" s="24"/>
    </row>
    <row r="220105" spans="2:2">
      <c r="B220105" s="24"/>
    </row>
    <row r="220106" spans="2:2">
      <c r="B220106" s="24"/>
    </row>
    <row r="220107" spans="2:2">
      <c r="B220107" s="24"/>
    </row>
    <row r="220108" spans="2:2">
      <c r="B220108" s="24"/>
    </row>
    <row r="220109" spans="2:2">
      <c r="B220109" s="24"/>
    </row>
    <row r="220110" spans="2:2">
      <c r="B220110" s="24"/>
    </row>
    <row r="220111" spans="2:2">
      <c r="B220111" s="24"/>
    </row>
    <row r="220112" spans="2:2">
      <c r="B220112" s="24"/>
    </row>
    <row r="220113" spans="2:2">
      <c r="B220113" s="24"/>
    </row>
    <row r="220114" spans="2:2">
      <c r="B220114" s="24"/>
    </row>
    <row r="220115" spans="2:2">
      <c r="B220115" s="24"/>
    </row>
    <row r="220116" spans="2:2">
      <c r="B220116" s="24"/>
    </row>
    <row r="220117" spans="2:2">
      <c r="B220117" s="24"/>
    </row>
    <row r="220118" spans="2:2">
      <c r="B220118" s="24"/>
    </row>
    <row r="220119" spans="2:2">
      <c r="B220119" s="24"/>
    </row>
    <row r="220120" spans="2:2">
      <c r="B220120" s="24"/>
    </row>
    <row r="220121" spans="2:2">
      <c r="B220121" s="24"/>
    </row>
    <row r="220122" spans="2:2">
      <c r="B220122" s="24"/>
    </row>
    <row r="220123" spans="2:2">
      <c r="B220123" s="24"/>
    </row>
    <row r="220124" spans="2:2">
      <c r="B220124" s="24"/>
    </row>
    <row r="220125" spans="2:2">
      <c r="B220125" s="24"/>
    </row>
    <row r="220126" spans="2:2">
      <c r="B220126" s="24"/>
    </row>
    <row r="220127" spans="2:2">
      <c r="B220127" s="24"/>
    </row>
    <row r="220128" spans="2:2">
      <c r="B220128" s="24"/>
    </row>
    <row r="220129" spans="2:2">
      <c r="B220129" s="24"/>
    </row>
    <row r="220130" spans="2:2">
      <c r="B220130" s="24"/>
    </row>
    <row r="220131" spans="2:2">
      <c r="B220131" s="24"/>
    </row>
    <row r="220132" spans="2:2">
      <c r="B220132" s="24"/>
    </row>
    <row r="220133" spans="2:2">
      <c r="B220133" s="24"/>
    </row>
    <row r="220134" spans="2:2">
      <c r="B220134" s="24"/>
    </row>
    <row r="220135" spans="2:2">
      <c r="B220135" s="24"/>
    </row>
    <row r="220136" spans="2:2">
      <c r="B220136" s="24"/>
    </row>
    <row r="220137" spans="2:2">
      <c r="B220137" s="24"/>
    </row>
    <row r="220138" spans="2:2">
      <c r="B220138" s="24"/>
    </row>
    <row r="220139" spans="2:2">
      <c r="B220139" s="24"/>
    </row>
    <row r="220140" spans="2:2">
      <c r="B220140" s="24"/>
    </row>
    <row r="220141" spans="2:2">
      <c r="B220141" s="24"/>
    </row>
    <row r="220142" spans="2:2">
      <c r="B220142" s="24"/>
    </row>
    <row r="220143" spans="2:2">
      <c r="B220143" s="24"/>
    </row>
    <row r="220144" spans="2:2">
      <c r="B220144" s="24"/>
    </row>
    <row r="220145" spans="2:2">
      <c r="B220145" s="24"/>
    </row>
    <row r="220146" spans="2:2">
      <c r="B220146" s="24"/>
    </row>
    <row r="220147" spans="2:2">
      <c r="B220147" s="24"/>
    </row>
    <row r="220148" spans="2:2">
      <c r="B220148" s="24"/>
    </row>
    <row r="220149" spans="2:2">
      <c r="B220149" s="24"/>
    </row>
    <row r="220150" spans="2:2">
      <c r="B220150" s="24"/>
    </row>
    <row r="220151" spans="2:2">
      <c r="B220151" s="24"/>
    </row>
    <row r="220152" spans="2:2">
      <c r="B220152" s="24"/>
    </row>
    <row r="220153" spans="2:2">
      <c r="B220153" s="24"/>
    </row>
    <row r="220154" spans="2:2">
      <c r="B220154" s="24"/>
    </row>
    <row r="220155" spans="2:2">
      <c r="B220155" s="24"/>
    </row>
    <row r="220156" spans="2:2">
      <c r="B220156" s="24"/>
    </row>
    <row r="220157" spans="2:2">
      <c r="B220157" s="24"/>
    </row>
    <row r="220158" spans="2:2">
      <c r="B220158" s="24"/>
    </row>
    <row r="220159" spans="2:2">
      <c r="B220159" s="24"/>
    </row>
    <row r="220160" spans="2:2">
      <c r="B220160" s="24"/>
    </row>
    <row r="220161" spans="2:2">
      <c r="B220161" s="24"/>
    </row>
    <row r="220162" spans="2:2">
      <c r="B220162" s="24"/>
    </row>
    <row r="220163" spans="2:2">
      <c r="B220163" s="24"/>
    </row>
    <row r="220164" spans="2:2">
      <c r="B220164" s="24"/>
    </row>
    <row r="220165" spans="2:2">
      <c r="B220165" s="24"/>
    </row>
    <row r="220166" spans="2:2">
      <c r="B220166" s="24"/>
    </row>
    <row r="220167" spans="2:2">
      <c r="B220167" s="24"/>
    </row>
    <row r="220168" spans="2:2">
      <c r="B220168" s="24"/>
    </row>
    <row r="220169" spans="2:2">
      <c r="B220169" s="24"/>
    </row>
    <row r="220170" spans="2:2">
      <c r="B220170" s="24"/>
    </row>
    <row r="220171" spans="2:2">
      <c r="B220171" s="24"/>
    </row>
    <row r="220172" spans="2:2">
      <c r="B220172" s="24"/>
    </row>
    <row r="220173" spans="2:2">
      <c r="B220173" s="24"/>
    </row>
    <row r="220174" spans="2:2">
      <c r="B220174" s="24"/>
    </row>
    <row r="220175" spans="2:2">
      <c r="B220175" s="24"/>
    </row>
    <row r="220176" spans="2:2">
      <c r="B220176" s="24"/>
    </row>
    <row r="220177" spans="2:2">
      <c r="B220177" s="24"/>
    </row>
    <row r="220178" spans="2:2">
      <c r="B220178" s="24"/>
    </row>
    <row r="220179" spans="2:2">
      <c r="B220179" s="24"/>
    </row>
    <row r="220180" spans="2:2">
      <c r="B220180" s="24"/>
    </row>
    <row r="220181" spans="2:2">
      <c r="B220181" s="24"/>
    </row>
    <row r="220182" spans="2:2">
      <c r="B220182" s="24"/>
    </row>
    <row r="220183" spans="2:2">
      <c r="B220183" s="24"/>
    </row>
    <row r="220184" spans="2:2">
      <c r="B220184" s="24"/>
    </row>
    <row r="220185" spans="2:2">
      <c r="B220185" s="24"/>
    </row>
    <row r="220186" spans="2:2">
      <c r="B220186" s="24"/>
    </row>
    <row r="220187" spans="2:2">
      <c r="B220187" s="24"/>
    </row>
    <row r="220188" spans="2:2">
      <c r="B220188" s="24"/>
    </row>
    <row r="220189" spans="2:2">
      <c r="B220189" s="24"/>
    </row>
    <row r="220190" spans="2:2">
      <c r="B220190" s="24"/>
    </row>
    <row r="220191" spans="2:2">
      <c r="B220191" s="24"/>
    </row>
    <row r="220192" spans="2:2">
      <c r="B220192" s="24"/>
    </row>
    <row r="220193" spans="2:2">
      <c r="B220193" s="24"/>
    </row>
    <row r="220194" spans="2:2">
      <c r="B220194" s="24"/>
    </row>
    <row r="220195" spans="2:2">
      <c r="B220195" s="24"/>
    </row>
    <row r="220196" spans="2:2">
      <c r="B220196" s="24"/>
    </row>
    <row r="220197" spans="2:2">
      <c r="B220197" s="24"/>
    </row>
    <row r="220198" spans="2:2">
      <c r="B220198" s="24"/>
    </row>
    <row r="220199" spans="2:2">
      <c r="B220199" s="24"/>
    </row>
    <row r="220200" spans="2:2">
      <c r="B220200" s="24"/>
    </row>
    <row r="220201" spans="2:2">
      <c r="B220201" s="24"/>
    </row>
    <row r="220202" spans="2:2">
      <c r="B220202" s="24"/>
    </row>
    <row r="220203" spans="2:2">
      <c r="B220203" s="24"/>
    </row>
    <row r="220204" spans="2:2">
      <c r="B220204" s="24"/>
    </row>
    <row r="220205" spans="2:2">
      <c r="B220205" s="24"/>
    </row>
    <row r="220206" spans="2:2">
      <c r="B220206" s="24"/>
    </row>
    <row r="220207" spans="2:2">
      <c r="B220207" s="24"/>
    </row>
    <row r="220208" spans="2:2">
      <c r="B220208" s="24"/>
    </row>
    <row r="220209" spans="2:2">
      <c r="B220209" s="24"/>
    </row>
    <row r="220210" spans="2:2">
      <c r="B220210" s="24"/>
    </row>
    <row r="220211" spans="2:2">
      <c r="B220211" s="24"/>
    </row>
    <row r="220212" spans="2:2">
      <c r="B220212" s="24"/>
    </row>
    <row r="220213" spans="2:2">
      <c r="B220213" s="24"/>
    </row>
    <row r="220214" spans="2:2">
      <c r="B220214" s="24"/>
    </row>
    <row r="220215" spans="2:2">
      <c r="B220215" s="24"/>
    </row>
    <row r="220216" spans="2:2">
      <c r="B220216" s="24"/>
    </row>
    <row r="220217" spans="2:2">
      <c r="B220217" s="24"/>
    </row>
    <row r="220218" spans="2:2">
      <c r="B220218" s="24"/>
    </row>
    <row r="220219" spans="2:2">
      <c r="B220219" s="24"/>
    </row>
    <row r="220220" spans="2:2">
      <c r="B220220" s="24"/>
    </row>
    <row r="220221" spans="2:2">
      <c r="B220221" s="24"/>
    </row>
    <row r="220222" spans="2:2">
      <c r="B220222" s="24"/>
    </row>
    <row r="220223" spans="2:2">
      <c r="B220223" s="24"/>
    </row>
    <row r="220224" spans="2:2">
      <c r="B220224" s="24"/>
    </row>
    <row r="220225" spans="2:2">
      <c r="B220225" s="24"/>
    </row>
    <row r="220226" spans="2:2">
      <c r="B220226" s="24"/>
    </row>
    <row r="220227" spans="2:2">
      <c r="B220227" s="24"/>
    </row>
    <row r="220228" spans="2:2">
      <c r="B220228" s="24"/>
    </row>
    <row r="220229" spans="2:2">
      <c r="B220229" s="24"/>
    </row>
    <row r="220230" spans="2:2">
      <c r="B220230" s="24"/>
    </row>
    <row r="220231" spans="2:2">
      <c r="B220231" s="24"/>
    </row>
    <row r="220232" spans="2:2">
      <c r="B220232" s="24"/>
    </row>
    <row r="220233" spans="2:2">
      <c r="B220233" s="24"/>
    </row>
    <row r="220234" spans="2:2">
      <c r="B220234" s="24"/>
    </row>
    <row r="220235" spans="2:2">
      <c r="B220235" s="24"/>
    </row>
    <row r="220236" spans="2:2">
      <c r="B220236" s="24"/>
    </row>
    <row r="220237" spans="2:2">
      <c r="B220237" s="24"/>
    </row>
    <row r="220238" spans="2:2">
      <c r="B220238" s="24"/>
    </row>
    <row r="220239" spans="2:2">
      <c r="B220239" s="24"/>
    </row>
    <row r="220240" spans="2:2">
      <c r="B220240" s="24"/>
    </row>
    <row r="220241" spans="2:2">
      <c r="B220241" s="24"/>
    </row>
    <row r="220242" spans="2:2">
      <c r="B220242" s="24"/>
    </row>
    <row r="220243" spans="2:2">
      <c r="B220243" s="24"/>
    </row>
    <row r="220244" spans="2:2">
      <c r="B220244" s="24"/>
    </row>
    <row r="220245" spans="2:2">
      <c r="B220245" s="24"/>
    </row>
    <row r="220246" spans="2:2">
      <c r="B220246" s="24"/>
    </row>
    <row r="220247" spans="2:2">
      <c r="B220247" s="24"/>
    </row>
    <row r="220248" spans="2:2">
      <c r="B220248" s="24"/>
    </row>
    <row r="220249" spans="2:2">
      <c r="B220249" s="24"/>
    </row>
    <row r="220250" spans="2:2">
      <c r="B220250" s="24"/>
    </row>
    <row r="220251" spans="2:2">
      <c r="B220251" s="24"/>
    </row>
    <row r="220252" spans="2:2">
      <c r="B220252" s="24"/>
    </row>
    <row r="220253" spans="2:2">
      <c r="B220253" s="24"/>
    </row>
    <row r="220254" spans="2:2">
      <c r="B220254" s="24"/>
    </row>
    <row r="220255" spans="2:2">
      <c r="B220255" s="24"/>
    </row>
    <row r="220256" spans="2:2">
      <c r="B220256" s="24"/>
    </row>
    <row r="220257" spans="2:2">
      <c r="B220257" s="24"/>
    </row>
    <row r="220258" spans="2:2">
      <c r="B220258" s="24"/>
    </row>
    <row r="220259" spans="2:2">
      <c r="B220259" s="24"/>
    </row>
    <row r="220260" spans="2:2">
      <c r="B220260" s="24"/>
    </row>
    <row r="220261" spans="2:2">
      <c r="B220261" s="24"/>
    </row>
    <row r="220262" spans="2:2">
      <c r="B220262" s="24"/>
    </row>
    <row r="220263" spans="2:2">
      <c r="B220263" s="24"/>
    </row>
    <row r="220264" spans="2:2">
      <c r="B220264" s="24"/>
    </row>
    <row r="220265" spans="2:2">
      <c r="B220265" s="24"/>
    </row>
    <row r="220266" spans="2:2">
      <c r="B220266" s="24"/>
    </row>
    <row r="220267" spans="2:2">
      <c r="B220267" s="24"/>
    </row>
    <row r="220268" spans="2:2">
      <c r="B220268" s="24"/>
    </row>
    <row r="220269" spans="2:2">
      <c r="B220269" s="24"/>
    </row>
    <row r="220270" spans="2:2">
      <c r="B220270" s="24"/>
    </row>
    <row r="220271" spans="2:2">
      <c r="B220271" s="24"/>
    </row>
    <row r="220272" spans="2:2">
      <c r="B220272" s="24"/>
    </row>
    <row r="220273" spans="2:2">
      <c r="B220273" s="24"/>
    </row>
    <row r="220274" spans="2:2">
      <c r="B220274" s="24"/>
    </row>
    <row r="220275" spans="2:2">
      <c r="B220275" s="24"/>
    </row>
    <row r="220276" spans="2:2">
      <c r="B220276" s="24"/>
    </row>
    <row r="220277" spans="2:2">
      <c r="B220277" s="24"/>
    </row>
    <row r="220278" spans="2:2">
      <c r="B220278" s="24"/>
    </row>
    <row r="220279" spans="2:2">
      <c r="B220279" s="24"/>
    </row>
    <row r="220280" spans="2:2">
      <c r="B220280" s="24"/>
    </row>
    <row r="220281" spans="2:2">
      <c r="B220281" s="24"/>
    </row>
    <row r="220282" spans="2:2">
      <c r="B220282" s="24"/>
    </row>
    <row r="220283" spans="2:2">
      <c r="B220283" s="24"/>
    </row>
    <row r="220284" spans="2:2">
      <c r="B220284" s="24"/>
    </row>
    <row r="220285" spans="2:2">
      <c r="B220285" s="24"/>
    </row>
    <row r="220286" spans="2:2">
      <c r="B220286" s="24"/>
    </row>
    <row r="220287" spans="2:2">
      <c r="B220287" s="24"/>
    </row>
    <row r="220288" spans="2:2">
      <c r="B220288" s="24"/>
    </row>
    <row r="220289" spans="2:2">
      <c r="B220289" s="24"/>
    </row>
    <row r="220290" spans="2:2">
      <c r="B220290" s="24"/>
    </row>
    <row r="220291" spans="2:2">
      <c r="B220291" s="24"/>
    </row>
    <row r="220292" spans="2:2">
      <c r="B220292" s="24"/>
    </row>
    <row r="220293" spans="2:2">
      <c r="B220293" s="24"/>
    </row>
    <row r="220294" spans="2:2">
      <c r="B220294" s="24"/>
    </row>
    <row r="220295" spans="2:2">
      <c r="B220295" s="24"/>
    </row>
    <row r="220296" spans="2:2">
      <c r="B220296" s="24"/>
    </row>
    <row r="220297" spans="2:2">
      <c r="B220297" s="24"/>
    </row>
    <row r="220298" spans="2:2">
      <c r="B220298" s="24"/>
    </row>
    <row r="220299" spans="2:2">
      <c r="B220299" s="24"/>
    </row>
    <row r="220300" spans="2:2">
      <c r="B220300" s="24"/>
    </row>
    <row r="220301" spans="2:2">
      <c r="B220301" s="24"/>
    </row>
    <row r="220302" spans="2:2">
      <c r="B220302" s="24"/>
    </row>
    <row r="220303" spans="2:2">
      <c r="B220303" s="24"/>
    </row>
    <row r="220304" spans="2:2">
      <c r="B220304" s="24"/>
    </row>
    <row r="220305" spans="2:2">
      <c r="B220305" s="24"/>
    </row>
    <row r="220306" spans="2:2">
      <c r="B220306" s="24"/>
    </row>
    <row r="220307" spans="2:2">
      <c r="B220307" s="24"/>
    </row>
    <row r="220308" spans="2:2">
      <c r="B220308" s="24"/>
    </row>
    <row r="220309" spans="2:2">
      <c r="B220309" s="24"/>
    </row>
    <row r="220310" spans="2:2">
      <c r="B220310" s="24"/>
    </row>
    <row r="220311" spans="2:2">
      <c r="B220311" s="24"/>
    </row>
    <row r="220312" spans="2:2">
      <c r="B220312" s="24"/>
    </row>
    <row r="220313" spans="2:2">
      <c r="B220313" s="24"/>
    </row>
    <row r="220314" spans="2:2">
      <c r="B220314" s="24"/>
    </row>
    <row r="220315" spans="2:2">
      <c r="B220315" s="24"/>
    </row>
    <row r="220316" spans="2:2">
      <c r="B220316" s="24"/>
    </row>
    <row r="220317" spans="2:2">
      <c r="B220317" s="24"/>
    </row>
    <row r="220318" spans="2:2">
      <c r="B220318" s="24"/>
    </row>
    <row r="220319" spans="2:2">
      <c r="B220319" s="24"/>
    </row>
    <row r="220320" spans="2:2">
      <c r="B220320" s="24"/>
    </row>
    <row r="220321" spans="2:2">
      <c r="B220321" s="24"/>
    </row>
    <row r="220322" spans="2:2">
      <c r="B220322" s="24"/>
    </row>
    <row r="220323" spans="2:2">
      <c r="B220323" s="24"/>
    </row>
    <row r="220324" spans="2:2">
      <c r="B220324" s="24"/>
    </row>
    <row r="220325" spans="2:2">
      <c r="B220325" s="24"/>
    </row>
    <row r="220326" spans="2:2">
      <c r="B220326" s="24"/>
    </row>
    <row r="220327" spans="2:2">
      <c r="B220327" s="24"/>
    </row>
    <row r="220328" spans="2:2">
      <c r="B220328" s="24"/>
    </row>
    <row r="220329" spans="2:2">
      <c r="B220329" s="24"/>
    </row>
    <row r="220330" spans="2:2">
      <c r="B220330" s="24"/>
    </row>
    <row r="220331" spans="2:2">
      <c r="B220331" s="24"/>
    </row>
    <row r="220332" spans="2:2">
      <c r="B220332" s="24"/>
    </row>
    <row r="220333" spans="2:2">
      <c r="B220333" s="24"/>
    </row>
    <row r="220334" spans="2:2">
      <c r="B220334" s="24"/>
    </row>
    <row r="220335" spans="2:2">
      <c r="B220335" s="24"/>
    </row>
    <row r="220336" spans="2:2">
      <c r="B220336" s="24"/>
    </row>
    <row r="220337" spans="2:2">
      <c r="B220337" s="24"/>
    </row>
    <row r="220338" spans="2:2">
      <c r="B220338" s="24"/>
    </row>
    <row r="220339" spans="2:2">
      <c r="B220339" s="24"/>
    </row>
    <row r="220340" spans="2:2">
      <c r="B220340" s="24"/>
    </row>
    <row r="220341" spans="2:2">
      <c r="B220341" s="24"/>
    </row>
    <row r="220342" spans="2:2">
      <c r="B220342" s="24"/>
    </row>
    <row r="220343" spans="2:2">
      <c r="B220343" s="24"/>
    </row>
    <row r="220344" spans="2:2">
      <c r="B220344" s="24"/>
    </row>
    <row r="220345" spans="2:2">
      <c r="B220345" s="24"/>
    </row>
    <row r="220346" spans="2:2">
      <c r="B220346" s="24"/>
    </row>
    <row r="220347" spans="2:2">
      <c r="B220347" s="24"/>
    </row>
    <row r="220348" spans="2:2">
      <c r="B220348" s="24"/>
    </row>
    <row r="220349" spans="2:2">
      <c r="B220349" s="24"/>
    </row>
    <row r="220350" spans="2:2">
      <c r="B220350" s="24"/>
    </row>
    <row r="220351" spans="2:2">
      <c r="B220351" s="24"/>
    </row>
    <row r="220352" spans="2:2">
      <c r="B220352" s="24"/>
    </row>
    <row r="220353" spans="2:2">
      <c r="B220353" s="24"/>
    </row>
    <row r="220354" spans="2:2">
      <c r="B220354" s="24"/>
    </row>
    <row r="220355" spans="2:2">
      <c r="B220355" s="24"/>
    </row>
    <row r="220356" spans="2:2">
      <c r="B220356" s="24"/>
    </row>
    <row r="220357" spans="2:2">
      <c r="B220357" s="24"/>
    </row>
    <row r="220358" spans="2:2">
      <c r="B220358" s="24"/>
    </row>
    <row r="220359" spans="2:2">
      <c r="B220359" s="24"/>
    </row>
    <row r="220360" spans="2:2">
      <c r="B220360" s="24"/>
    </row>
    <row r="220361" spans="2:2">
      <c r="B220361" s="24"/>
    </row>
    <row r="220362" spans="2:2">
      <c r="B220362" s="24"/>
    </row>
    <row r="220363" spans="2:2">
      <c r="B220363" s="24"/>
    </row>
    <row r="220364" spans="2:2">
      <c r="B220364" s="24"/>
    </row>
    <row r="220365" spans="2:2">
      <c r="B220365" s="24"/>
    </row>
    <row r="220366" spans="2:2">
      <c r="B220366" s="24"/>
    </row>
    <row r="220367" spans="2:2">
      <c r="B220367" s="24"/>
    </row>
    <row r="220368" spans="2:2">
      <c r="B220368" s="24"/>
    </row>
    <row r="220369" spans="2:2">
      <c r="B220369" s="24"/>
    </row>
    <row r="220370" spans="2:2">
      <c r="B220370" s="24"/>
    </row>
    <row r="220371" spans="2:2">
      <c r="B220371" s="24"/>
    </row>
    <row r="220372" spans="2:2">
      <c r="B220372" s="24"/>
    </row>
    <row r="220373" spans="2:2">
      <c r="B220373" s="24"/>
    </row>
    <row r="220374" spans="2:2">
      <c r="B220374" s="24"/>
    </row>
    <row r="220375" spans="2:2">
      <c r="B220375" s="24"/>
    </row>
    <row r="220376" spans="2:2">
      <c r="B220376" s="24"/>
    </row>
    <row r="220377" spans="2:2">
      <c r="B220377" s="24"/>
    </row>
    <row r="220378" spans="2:2">
      <c r="B220378" s="24"/>
    </row>
    <row r="220379" spans="2:2">
      <c r="B220379" s="24"/>
    </row>
    <row r="220380" spans="2:2">
      <c r="B220380" s="24"/>
    </row>
    <row r="220381" spans="2:2">
      <c r="B220381" s="24"/>
    </row>
    <row r="220382" spans="2:2">
      <c r="B220382" s="24"/>
    </row>
    <row r="220383" spans="2:2">
      <c r="B220383" s="24"/>
    </row>
    <row r="220384" spans="2:2">
      <c r="B220384" s="24"/>
    </row>
    <row r="220385" spans="2:2">
      <c r="B220385" s="24"/>
    </row>
    <row r="220386" spans="2:2">
      <c r="B220386" s="24"/>
    </row>
    <row r="220387" spans="2:2">
      <c r="B220387" s="24"/>
    </row>
    <row r="220388" spans="2:2">
      <c r="B220388" s="24"/>
    </row>
    <row r="220389" spans="2:2">
      <c r="B220389" s="24"/>
    </row>
    <row r="220390" spans="2:2">
      <c r="B220390" s="24"/>
    </row>
    <row r="220391" spans="2:2">
      <c r="B220391" s="24"/>
    </row>
    <row r="220392" spans="2:2">
      <c r="B220392" s="24"/>
    </row>
    <row r="220393" spans="2:2">
      <c r="B220393" s="24"/>
    </row>
    <row r="220394" spans="2:2">
      <c r="B220394" s="24"/>
    </row>
    <row r="220395" spans="2:2">
      <c r="B220395" s="24"/>
    </row>
    <row r="220396" spans="2:2">
      <c r="B220396" s="24"/>
    </row>
    <row r="220397" spans="2:2">
      <c r="B220397" s="24"/>
    </row>
    <row r="220398" spans="2:2">
      <c r="B220398" s="24"/>
    </row>
    <row r="220399" spans="2:2">
      <c r="B220399" s="24"/>
    </row>
    <row r="220400" spans="2:2">
      <c r="B220400" s="24"/>
    </row>
    <row r="220401" spans="2:2">
      <c r="B220401" s="24"/>
    </row>
    <row r="220402" spans="2:2">
      <c r="B220402" s="24"/>
    </row>
    <row r="220403" spans="2:2">
      <c r="B220403" s="24"/>
    </row>
    <row r="220404" spans="2:2">
      <c r="B220404" s="24"/>
    </row>
    <row r="220405" spans="2:2">
      <c r="B220405" s="24"/>
    </row>
    <row r="220406" spans="2:2">
      <c r="B220406" s="24"/>
    </row>
    <row r="220407" spans="2:2">
      <c r="B220407" s="24"/>
    </row>
    <row r="220408" spans="2:2">
      <c r="B220408" s="24"/>
    </row>
    <row r="220409" spans="2:2">
      <c r="B220409" s="24"/>
    </row>
    <row r="220410" spans="2:2">
      <c r="B220410" s="24"/>
    </row>
    <row r="220411" spans="2:2">
      <c r="B220411" s="24"/>
    </row>
    <row r="220412" spans="2:2">
      <c r="B220412" s="24"/>
    </row>
    <row r="220413" spans="2:2">
      <c r="B220413" s="24"/>
    </row>
    <row r="220414" spans="2:2">
      <c r="B220414" s="24"/>
    </row>
    <row r="220415" spans="2:2">
      <c r="B220415" s="24"/>
    </row>
    <row r="220416" spans="2:2">
      <c r="B220416" s="24"/>
    </row>
    <row r="220417" spans="2:2">
      <c r="B220417" s="24"/>
    </row>
    <row r="220418" spans="2:2">
      <c r="B220418" s="24"/>
    </row>
    <row r="220419" spans="2:2">
      <c r="B220419" s="24"/>
    </row>
    <row r="220420" spans="2:2">
      <c r="B220420" s="24"/>
    </row>
    <row r="220421" spans="2:2">
      <c r="B220421" s="24"/>
    </row>
    <row r="220422" spans="2:2">
      <c r="B220422" s="24"/>
    </row>
    <row r="220423" spans="2:2">
      <c r="B220423" s="24"/>
    </row>
    <row r="220424" spans="2:2">
      <c r="B220424" s="24"/>
    </row>
    <row r="220425" spans="2:2">
      <c r="B220425" s="24"/>
    </row>
    <row r="220426" spans="2:2">
      <c r="B220426" s="24"/>
    </row>
    <row r="220427" spans="2:2">
      <c r="B220427" s="24"/>
    </row>
    <row r="220428" spans="2:2">
      <c r="B220428" s="24"/>
    </row>
    <row r="220429" spans="2:2">
      <c r="B220429" s="24"/>
    </row>
    <row r="220430" spans="2:2">
      <c r="B220430" s="24"/>
    </row>
    <row r="220431" spans="2:2">
      <c r="B220431" s="24"/>
    </row>
    <row r="220432" spans="2:2">
      <c r="B220432" s="24"/>
    </row>
    <row r="220433" spans="2:2">
      <c r="B220433" s="24"/>
    </row>
    <row r="220434" spans="2:2">
      <c r="B220434" s="24"/>
    </row>
    <row r="220435" spans="2:2">
      <c r="B220435" s="24"/>
    </row>
    <row r="220436" spans="2:2">
      <c r="B220436" s="24"/>
    </row>
    <row r="220437" spans="2:2">
      <c r="B220437" s="24"/>
    </row>
    <row r="220438" spans="2:2">
      <c r="B220438" s="24"/>
    </row>
    <row r="220439" spans="2:2">
      <c r="B220439" s="24"/>
    </row>
    <row r="220440" spans="2:2">
      <c r="B220440" s="24"/>
    </row>
    <row r="220441" spans="2:2">
      <c r="B220441" s="24"/>
    </row>
    <row r="220442" spans="2:2">
      <c r="B220442" s="24"/>
    </row>
    <row r="220443" spans="2:2">
      <c r="B220443" s="24"/>
    </row>
    <row r="220444" spans="2:2">
      <c r="B220444" s="24"/>
    </row>
    <row r="220445" spans="2:2">
      <c r="B220445" s="24"/>
    </row>
    <row r="220446" spans="2:2">
      <c r="B220446" s="24"/>
    </row>
    <row r="220447" spans="2:2">
      <c r="B220447" s="24"/>
    </row>
    <row r="220448" spans="2:2">
      <c r="B220448" s="24"/>
    </row>
    <row r="220449" spans="2:2">
      <c r="B220449" s="24"/>
    </row>
    <row r="220450" spans="2:2">
      <c r="B220450" s="24"/>
    </row>
    <row r="220451" spans="2:2">
      <c r="B220451" s="24"/>
    </row>
    <row r="220452" spans="2:2">
      <c r="B220452" s="24"/>
    </row>
    <row r="220453" spans="2:2">
      <c r="B220453" s="24"/>
    </row>
    <row r="220454" spans="2:2">
      <c r="B220454" s="24"/>
    </row>
    <row r="220455" spans="2:2">
      <c r="B220455" s="24"/>
    </row>
    <row r="220456" spans="2:2">
      <c r="B220456" s="24"/>
    </row>
    <row r="220457" spans="2:2">
      <c r="B220457" s="24"/>
    </row>
    <row r="220458" spans="2:2">
      <c r="B220458" s="24"/>
    </row>
    <row r="220459" spans="2:2">
      <c r="B220459" s="24"/>
    </row>
    <row r="220460" spans="2:2">
      <c r="B220460" s="24"/>
    </row>
    <row r="220461" spans="2:2">
      <c r="B220461" s="24"/>
    </row>
    <row r="220462" spans="2:2">
      <c r="B220462" s="24"/>
    </row>
    <row r="220463" spans="2:2">
      <c r="B220463" s="24"/>
    </row>
    <row r="220464" spans="2:2">
      <c r="B220464" s="24"/>
    </row>
    <row r="220465" spans="2:2">
      <c r="B220465" s="24"/>
    </row>
    <row r="220466" spans="2:2">
      <c r="B220466" s="24"/>
    </row>
    <row r="220467" spans="2:2">
      <c r="B220467" s="24"/>
    </row>
    <row r="220468" spans="2:2">
      <c r="B220468" s="24"/>
    </row>
    <row r="220469" spans="2:2">
      <c r="B220469" s="24"/>
    </row>
    <row r="220470" spans="2:2">
      <c r="B220470" s="24"/>
    </row>
    <row r="220471" spans="2:2">
      <c r="B220471" s="24"/>
    </row>
    <row r="220472" spans="2:2">
      <c r="B220472" s="24"/>
    </row>
    <row r="220473" spans="2:2">
      <c r="B220473" s="24"/>
    </row>
    <row r="220474" spans="2:2">
      <c r="B220474" s="24"/>
    </row>
    <row r="220475" spans="2:2">
      <c r="B220475" s="24"/>
    </row>
    <row r="220476" spans="2:2">
      <c r="B220476" s="24"/>
    </row>
    <row r="220477" spans="2:2">
      <c r="B220477" s="24"/>
    </row>
    <row r="220478" spans="2:2">
      <c r="B220478" s="24"/>
    </row>
    <row r="220479" spans="2:2">
      <c r="B220479" s="24"/>
    </row>
    <row r="220480" spans="2:2">
      <c r="B220480" s="24"/>
    </row>
    <row r="220481" spans="2:2">
      <c r="B220481" s="24"/>
    </row>
    <row r="220482" spans="2:2">
      <c r="B220482" s="24"/>
    </row>
    <row r="220483" spans="2:2">
      <c r="B220483" s="24"/>
    </row>
    <row r="220484" spans="2:2">
      <c r="B220484" s="24"/>
    </row>
    <row r="220485" spans="2:2">
      <c r="B220485" s="24"/>
    </row>
    <row r="220486" spans="2:2">
      <c r="B220486" s="24"/>
    </row>
    <row r="220487" spans="2:2">
      <c r="B220487" s="24"/>
    </row>
    <row r="220488" spans="2:2">
      <c r="B220488" s="24"/>
    </row>
    <row r="220489" spans="2:2">
      <c r="B220489" s="24"/>
    </row>
    <row r="220490" spans="2:2">
      <c r="B220490" s="24"/>
    </row>
    <row r="220491" spans="2:2">
      <c r="B220491" s="24"/>
    </row>
    <row r="220492" spans="2:2">
      <c r="B220492" s="24"/>
    </row>
    <row r="220493" spans="2:2">
      <c r="B220493" s="24"/>
    </row>
    <row r="220494" spans="2:2">
      <c r="B220494" s="24"/>
    </row>
    <row r="220495" spans="2:2">
      <c r="B220495" s="24"/>
    </row>
    <row r="220496" spans="2:2">
      <c r="B220496" s="24"/>
    </row>
    <row r="220497" spans="2:2">
      <c r="B220497" s="24"/>
    </row>
    <row r="220498" spans="2:2">
      <c r="B220498" s="24"/>
    </row>
    <row r="220499" spans="2:2">
      <c r="B220499" s="24"/>
    </row>
    <row r="220500" spans="2:2">
      <c r="B220500" s="24"/>
    </row>
    <row r="220501" spans="2:2">
      <c r="B220501" s="24"/>
    </row>
    <row r="220502" spans="2:2">
      <c r="B220502" s="24"/>
    </row>
    <row r="220503" spans="2:2">
      <c r="B220503" s="24"/>
    </row>
    <row r="220504" spans="2:2">
      <c r="B220504" s="24"/>
    </row>
    <row r="220505" spans="2:2">
      <c r="B220505" s="24"/>
    </row>
    <row r="220506" spans="2:2">
      <c r="B220506" s="24"/>
    </row>
    <row r="220507" spans="2:2">
      <c r="B220507" s="24"/>
    </row>
    <row r="220508" spans="2:2">
      <c r="B220508" s="24"/>
    </row>
    <row r="220509" spans="2:2">
      <c r="B220509" s="24"/>
    </row>
    <row r="220510" spans="2:2">
      <c r="B220510" s="24"/>
    </row>
    <row r="220511" spans="2:2">
      <c r="B220511" s="24"/>
    </row>
    <row r="220512" spans="2:2">
      <c r="B220512" s="24"/>
    </row>
    <row r="220513" spans="2:2">
      <c r="B220513" s="24"/>
    </row>
    <row r="220514" spans="2:2">
      <c r="B220514" s="24"/>
    </row>
    <row r="220515" spans="2:2">
      <c r="B220515" s="24"/>
    </row>
    <row r="220516" spans="2:2">
      <c r="B220516" s="24"/>
    </row>
    <row r="220517" spans="2:2">
      <c r="B220517" s="24"/>
    </row>
    <row r="220518" spans="2:2">
      <c r="B220518" s="24"/>
    </row>
    <row r="220519" spans="2:2">
      <c r="B220519" s="24"/>
    </row>
    <row r="220520" spans="2:2">
      <c r="B220520" s="24"/>
    </row>
    <row r="220521" spans="2:2">
      <c r="B220521" s="24"/>
    </row>
    <row r="220522" spans="2:2">
      <c r="B220522" s="24"/>
    </row>
    <row r="220523" spans="2:2">
      <c r="B220523" s="24"/>
    </row>
    <row r="220524" spans="2:2">
      <c r="B220524" s="24"/>
    </row>
    <row r="220525" spans="2:2">
      <c r="B220525" s="24"/>
    </row>
    <row r="220526" spans="2:2">
      <c r="B220526" s="24"/>
    </row>
    <row r="220527" spans="2:2">
      <c r="B220527" s="24"/>
    </row>
    <row r="220528" spans="2:2">
      <c r="B220528" s="24"/>
    </row>
    <row r="220529" spans="2:2">
      <c r="B220529" s="24"/>
    </row>
    <row r="220530" spans="2:2">
      <c r="B220530" s="24"/>
    </row>
    <row r="220531" spans="2:2">
      <c r="B220531" s="24"/>
    </row>
    <row r="220532" spans="2:2">
      <c r="B220532" s="24"/>
    </row>
    <row r="220533" spans="2:2">
      <c r="B220533" s="24"/>
    </row>
    <row r="220534" spans="2:2">
      <c r="B220534" s="24"/>
    </row>
    <row r="220535" spans="2:2">
      <c r="B220535" s="24"/>
    </row>
    <row r="220536" spans="2:2">
      <c r="B220536" s="24"/>
    </row>
    <row r="220537" spans="2:2">
      <c r="B220537" s="24"/>
    </row>
    <row r="220538" spans="2:2">
      <c r="B220538" s="24"/>
    </row>
    <row r="220539" spans="2:2">
      <c r="B220539" s="24"/>
    </row>
    <row r="220540" spans="2:2">
      <c r="B220540" s="24"/>
    </row>
    <row r="220541" spans="2:2">
      <c r="B220541" s="24"/>
    </row>
    <row r="220542" spans="2:2">
      <c r="B220542" s="24"/>
    </row>
    <row r="220543" spans="2:2">
      <c r="B220543" s="24"/>
    </row>
    <row r="220544" spans="2:2">
      <c r="B220544" s="24"/>
    </row>
    <row r="220545" spans="2:2">
      <c r="B220545" s="24"/>
    </row>
    <row r="220546" spans="2:2">
      <c r="B220546" s="24"/>
    </row>
    <row r="220547" spans="2:2">
      <c r="B220547" s="24"/>
    </row>
    <row r="220548" spans="2:2">
      <c r="B220548" s="24"/>
    </row>
    <row r="220549" spans="2:2">
      <c r="B220549" s="24"/>
    </row>
    <row r="220550" spans="2:2">
      <c r="B220550" s="24"/>
    </row>
    <row r="220551" spans="2:2">
      <c r="B220551" s="24"/>
    </row>
    <row r="220552" spans="2:2">
      <c r="B220552" s="24"/>
    </row>
    <row r="220553" spans="2:2">
      <c r="B220553" s="24"/>
    </row>
    <row r="220554" spans="2:2">
      <c r="B220554" s="24"/>
    </row>
    <row r="220555" spans="2:2">
      <c r="B220555" s="24"/>
    </row>
    <row r="220556" spans="2:2">
      <c r="B220556" s="24"/>
    </row>
    <row r="220557" spans="2:2">
      <c r="B220557" s="24"/>
    </row>
    <row r="220558" spans="2:2">
      <c r="B220558" s="24"/>
    </row>
    <row r="220559" spans="2:2">
      <c r="B220559" s="24"/>
    </row>
    <row r="220560" spans="2:2">
      <c r="B220560" s="24"/>
    </row>
    <row r="220561" spans="2:2">
      <c r="B220561" s="24"/>
    </row>
    <row r="220562" spans="2:2">
      <c r="B220562" s="24"/>
    </row>
    <row r="220563" spans="2:2">
      <c r="B220563" s="24"/>
    </row>
    <row r="220564" spans="2:2">
      <c r="B220564" s="24"/>
    </row>
    <row r="220565" spans="2:2">
      <c r="B220565" s="24"/>
    </row>
    <row r="220566" spans="2:2">
      <c r="B220566" s="24"/>
    </row>
    <row r="220567" spans="2:2">
      <c r="B220567" s="24"/>
    </row>
    <row r="220568" spans="2:2">
      <c r="B220568" s="24"/>
    </row>
    <row r="220569" spans="2:2">
      <c r="B220569" s="24"/>
    </row>
    <row r="220570" spans="2:2">
      <c r="B220570" s="24"/>
    </row>
    <row r="220571" spans="2:2">
      <c r="B220571" s="24"/>
    </row>
    <row r="220572" spans="2:2">
      <c r="B220572" s="24"/>
    </row>
    <row r="220573" spans="2:2">
      <c r="B220573" s="24"/>
    </row>
    <row r="220574" spans="2:2">
      <c r="B220574" s="24"/>
    </row>
    <row r="220575" spans="2:2">
      <c r="B220575" s="24"/>
    </row>
    <row r="220576" spans="2:2">
      <c r="B220576" s="24"/>
    </row>
    <row r="220577" spans="2:2">
      <c r="B220577" s="24"/>
    </row>
    <row r="220578" spans="2:2">
      <c r="B220578" s="24"/>
    </row>
    <row r="220579" spans="2:2">
      <c r="B220579" s="24"/>
    </row>
    <row r="220580" spans="2:2">
      <c r="B220580" s="24"/>
    </row>
    <row r="220581" spans="2:2">
      <c r="B220581" s="24"/>
    </row>
    <row r="220582" spans="2:2">
      <c r="B220582" s="24"/>
    </row>
    <row r="220583" spans="2:2">
      <c r="B220583" s="24"/>
    </row>
    <row r="220584" spans="2:2">
      <c r="B220584" s="24"/>
    </row>
    <row r="220585" spans="2:2">
      <c r="B220585" s="24"/>
    </row>
    <row r="220586" spans="2:2">
      <c r="B220586" s="24"/>
    </row>
    <row r="220587" spans="2:2">
      <c r="B220587" s="24"/>
    </row>
    <row r="220588" spans="2:2">
      <c r="B220588" s="24"/>
    </row>
    <row r="220589" spans="2:2">
      <c r="B220589" s="24"/>
    </row>
    <row r="220590" spans="2:2">
      <c r="B220590" s="24"/>
    </row>
    <row r="220591" spans="2:2">
      <c r="B220591" s="24"/>
    </row>
    <row r="220592" spans="2:2">
      <c r="B220592" s="24"/>
    </row>
    <row r="220593" spans="2:2">
      <c r="B220593" s="24"/>
    </row>
    <row r="220594" spans="2:2">
      <c r="B220594" s="24"/>
    </row>
    <row r="220595" spans="2:2">
      <c r="B220595" s="24"/>
    </row>
    <row r="220596" spans="2:2">
      <c r="B220596" s="24"/>
    </row>
    <row r="220597" spans="2:2">
      <c r="B220597" s="24"/>
    </row>
    <row r="220598" spans="2:2">
      <c r="B220598" s="24"/>
    </row>
    <row r="220599" spans="2:2">
      <c r="B220599" s="24"/>
    </row>
    <row r="220600" spans="2:2">
      <c r="B220600" s="24"/>
    </row>
    <row r="220601" spans="2:2">
      <c r="B220601" s="24"/>
    </row>
    <row r="220602" spans="2:2">
      <c r="B220602" s="24"/>
    </row>
    <row r="220603" spans="2:2">
      <c r="B220603" s="24"/>
    </row>
    <row r="220604" spans="2:2">
      <c r="B220604" s="24"/>
    </row>
    <row r="220605" spans="2:2">
      <c r="B220605" s="24"/>
    </row>
    <row r="220606" spans="2:2">
      <c r="B220606" s="24"/>
    </row>
    <row r="220607" spans="2:2">
      <c r="B220607" s="24"/>
    </row>
    <row r="220608" spans="2:2">
      <c r="B220608" s="24"/>
    </row>
    <row r="220609" spans="2:2">
      <c r="B220609" s="24"/>
    </row>
    <row r="220610" spans="2:2">
      <c r="B220610" s="24"/>
    </row>
    <row r="220611" spans="2:2">
      <c r="B220611" s="24"/>
    </row>
    <row r="220612" spans="2:2">
      <c r="B220612" s="24"/>
    </row>
    <row r="220613" spans="2:2">
      <c r="B220613" s="24"/>
    </row>
    <row r="220614" spans="2:2">
      <c r="B220614" s="24"/>
    </row>
    <row r="220615" spans="2:2">
      <c r="B220615" s="24"/>
    </row>
    <row r="220616" spans="2:2">
      <c r="B220616" s="24"/>
    </row>
    <row r="220617" spans="2:2">
      <c r="B220617" s="24"/>
    </row>
    <row r="220618" spans="2:2">
      <c r="B220618" s="24"/>
    </row>
    <row r="220619" spans="2:2">
      <c r="B220619" s="24"/>
    </row>
    <row r="220620" spans="2:2">
      <c r="B220620" s="24"/>
    </row>
    <row r="220621" spans="2:2">
      <c r="B220621" s="24"/>
    </row>
    <row r="220622" spans="2:2">
      <c r="B220622" s="24"/>
    </row>
    <row r="220623" spans="2:2">
      <c r="B220623" s="24"/>
    </row>
    <row r="220624" spans="2:2">
      <c r="B220624" s="24"/>
    </row>
    <row r="220625" spans="2:2">
      <c r="B220625" s="24"/>
    </row>
    <row r="220626" spans="2:2">
      <c r="B220626" s="24"/>
    </row>
    <row r="220627" spans="2:2">
      <c r="B220627" s="24"/>
    </row>
    <row r="220628" spans="2:2">
      <c r="B220628" s="24"/>
    </row>
    <row r="220629" spans="2:2">
      <c r="B220629" s="24"/>
    </row>
    <row r="220630" spans="2:2">
      <c r="B220630" s="24"/>
    </row>
    <row r="220631" spans="2:2">
      <c r="B220631" s="24"/>
    </row>
    <row r="220632" spans="2:2">
      <c r="B220632" s="24"/>
    </row>
    <row r="220633" spans="2:2">
      <c r="B220633" s="24"/>
    </row>
    <row r="220634" spans="2:2">
      <c r="B220634" s="24"/>
    </row>
    <row r="220635" spans="2:2">
      <c r="B220635" s="24"/>
    </row>
    <row r="220636" spans="2:2">
      <c r="B220636" s="24"/>
    </row>
    <row r="220637" spans="2:2">
      <c r="B220637" s="24"/>
    </row>
    <row r="220638" spans="2:2">
      <c r="B220638" s="24"/>
    </row>
    <row r="220639" spans="2:2">
      <c r="B220639" s="24"/>
    </row>
    <row r="220640" spans="2:2">
      <c r="B220640" s="24"/>
    </row>
    <row r="220641" spans="2:2">
      <c r="B220641" s="24"/>
    </row>
    <row r="220642" spans="2:2">
      <c r="B220642" s="24"/>
    </row>
    <row r="220643" spans="2:2">
      <c r="B220643" s="24"/>
    </row>
    <row r="220644" spans="2:2">
      <c r="B220644" s="24"/>
    </row>
    <row r="220645" spans="2:2">
      <c r="B220645" s="24"/>
    </row>
    <row r="220646" spans="2:2">
      <c r="B220646" s="24"/>
    </row>
    <row r="220647" spans="2:2">
      <c r="B220647" s="24"/>
    </row>
    <row r="220648" spans="2:2">
      <c r="B220648" s="24"/>
    </row>
    <row r="220649" spans="2:2">
      <c r="B220649" s="24"/>
    </row>
    <row r="220650" spans="2:2">
      <c r="B220650" s="24"/>
    </row>
    <row r="220651" spans="2:2">
      <c r="B220651" s="24"/>
    </row>
    <row r="220652" spans="2:2">
      <c r="B220652" s="24"/>
    </row>
    <row r="220653" spans="2:2">
      <c r="B220653" s="24"/>
    </row>
    <row r="220654" spans="2:2">
      <c r="B220654" s="24"/>
    </row>
    <row r="220655" spans="2:2">
      <c r="B220655" s="24"/>
    </row>
    <row r="220656" spans="2:2">
      <c r="B220656" s="24"/>
    </row>
    <row r="220657" spans="2:2">
      <c r="B220657" s="24"/>
    </row>
    <row r="220658" spans="2:2">
      <c r="B220658" s="24"/>
    </row>
    <row r="220659" spans="2:2">
      <c r="B220659" s="24"/>
    </row>
    <row r="220660" spans="2:2">
      <c r="B220660" s="24"/>
    </row>
    <row r="220661" spans="2:2">
      <c r="B220661" s="24"/>
    </row>
    <row r="220662" spans="2:2">
      <c r="B220662" s="24"/>
    </row>
    <row r="220663" spans="2:2">
      <c r="B220663" s="24"/>
    </row>
    <row r="220664" spans="2:2">
      <c r="B220664" s="24"/>
    </row>
    <row r="220665" spans="2:2">
      <c r="B220665" s="24"/>
    </row>
    <row r="220666" spans="2:2">
      <c r="B220666" s="24"/>
    </row>
    <row r="220667" spans="2:2">
      <c r="B220667" s="24"/>
    </row>
    <row r="220668" spans="2:2">
      <c r="B220668" s="24"/>
    </row>
    <row r="220669" spans="2:2">
      <c r="B220669" s="24"/>
    </row>
    <row r="220670" spans="2:2">
      <c r="B220670" s="24"/>
    </row>
    <row r="220671" spans="2:2">
      <c r="B220671" s="24"/>
    </row>
    <row r="220672" spans="2:2">
      <c r="B220672" s="24"/>
    </row>
    <row r="220673" spans="2:2">
      <c r="B220673" s="24"/>
    </row>
    <row r="220674" spans="2:2">
      <c r="B220674" s="24"/>
    </row>
    <row r="220675" spans="2:2">
      <c r="B220675" s="24"/>
    </row>
    <row r="220676" spans="2:2">
      <c r="B220676" s="24"/>
    </row>
    <row r="220677" spans="2:2">
      <c r="B220677" s="24"/>
    </row>
    <row r="220678" spans="2:2">
      <c r="B220678" s="24"/>
    </row>
    <row r="220679" spans="2:2">
      <c r="B220679" s="24"/>
    </row>
    <row r="220680" spans="2:2">
      <c r="B220680" s="24"/>
    </row>
    <row r="220681" spans="2:2">
      <c r="B220681" s="24"/>
    </row>
    <row r="220682" spans="2:2">
      <c r="B220682" s="24"/>
    </row>
    <row r="220683" spans="2:2">
      <c r="B220683" s="24"/>
    </row>
    <row r="220684" spans="2:2">
      <c r="B220684" s="24"/>
    </row>
    <row r="220685" spans="2:2">
      <c r="B220685" s="24"/>
    </row>
    <row r="220686" spans="2:2">
      <c r="B220686" s="24"/>
    </row>
    <row r="220687" spans="2:2">
      <c r="B220687" s="24"/>
    </row>
    <row r="220688" spans="2:2">
      <c r="B220688" s="24"/>
    </row>
    <row r="220689" spans="2:2">
      <c r="B220689" s="24"/>
    </row>
    <row r="220690" spans="2:2">
      <c r="B220690" s="24"/>
    </row>
    <row r="220691" spans="2:2">
      <c r="B220691" s="24"/>
    </row>
    <row r="220692" spans="2:2">
      <c r="B220692" s="24"/>
    </row>
    <row r="220693" spans="2:2">
      <c r="B220693" s="24"/>
    </row>
    <row r="220694" spans="2:2">
      <c r="B220694" s="24"/>
    </row>
    <row r="220695" spans="2:2">
      <c r="B220695" s="24"/>
    </row>
    <row r="220696" spans="2:2">
      <c r="B220696" s="24"/>
    </row>
    <row r="220697" spans="2:2">
      <c r="B220697" s="24"/>
    </row>
    <row r="220698" spans="2:2">
      <c r="B220698" s="24"/>
    </row>
    <row r="220699" spans="2:2">
      <c r="B220699" s="24"/>
    </row>
    <row r="220700" spans="2:2">
      <c r="B220700" s="24"/>
    </row>
    <row r="220701" spans="2:2">
      <c r="B220701" s="24"/>
    </row>
    <row r="220702" spans="2:2">
      <c r="B220702" s="24"/>
    </row>
    <row r="220703" spans="2:2">
      <c r="B220703" s="24"/>
    </row>
    <row r="220704" spans="2:2">
      <c r="B220704" s="24"/>
    </row>
    <row r="220705" spans="2:2">
      <c r="B220705" s="24"/>
    </row>
    <row r="220706" spans="2:2">
      <c r="B220706" s="24"/>
    </row>
    <row r="220707" spans="2:2">
      <c r="B220707" s="24"/>
    </row>
    <row r="220708" spans="2:2">
      <c r="B220708" s="24"/>
    </row>
    <row r="220709" spans="2:2">
      <c r="B220709" s="24"/>
    </row>
    <row r="220710" spans="2:2">
      <c r="B220710" s="24"/>
    </row>
    <row r="220711" spans="2:2">
      <c r="B220711" s="24"/>
    </row>
    <row r="220712" spans="2:2">
      <c r="B220712" s="24"/>
    </row>
    <row r="220713" spans="2:2">
      <c r="B220713" s="24"/>
    </row>
    <row r="220714" spans="2:2">
      <c r="B220714" s="24"/>
    </row>
    <row r="220715" spans="2:2">
      <c r="B220715" s="24"/>
    </row>
    <row r="220716" spans="2:2">
      <c r="B220716" s="24"/>
    </row>
    <row r="220717" spans="2:2">
      <c r="B220717" s="24"/>
    </row>
    <row r="220718" spans="2:2">
      <c r="B220718" s="24"/>
    </row>
    <row r="220719" spans="2:2">
      <c r="B220719" s="24"/>
    </row>
    <row r="220720" spans="2:2">
      <c r="B220720" s="24"/>
    </row>
    <row r="220721" spans="2:2">
      <c r="B220721" s="24"/>
    </row>
    <row r="220722" spans="2:2">
      <c r="B220722" s="24"/>
    </row>
    <row r="220723" spans="2:2">
      <c r="B220723" s="24"/>
    </row>
    <row r="220724" spans="2:2">
      <c r="B220724" s="24"/>
    </row>
    <row r="220725" spans="2:2">
      <c r="B220725" s="24"/>
    </row>
    <row r="220726" spans="2:2">
      <c r="B220726" s="24"/>
    </row>
    <row r="220727" spans="2:2">
      <c r="B220727" s="24"/>
    </row>
    <row r="220728" spans="2:2">
      <c r="B220728" s="24"/>
    </row>
    <row r="220729" spans="2:2">
      <c r="B220729" s="24"/>
    </row>
    <row r="220730" spans="2:2">
      <c r="B220730" s="24"/>
    </row>
    <row r="220731" spans="2:2">
      <c r="B220731" s="24"/>
    </row>
    <row r="220732" spans="2:2">
      <c r="B220732" s="24"/>
    </row>
    <row r="220733" spans="2:2">
      <c r="B220733" s="24"/>
    </row>
    <row r="220734" spans="2:2">
      <c r="B220734" s="24"/>
    </row>
    <row r="220735" spans="2:2">
      <c r="B220735" s="24"/>
    </row>
    <row r="220736" spans="2:2">
      <c r="B220736" s="24"/>
    </row>
    <row r="220737" spans="2:2">
      <c r="B220737" s="24"/>
    </row>
    <row r="220738" spans="2:2">
      <c r="B220738" s="24"/>
    </row>
    <row r="220739" spans="2:2">
      <c r="B220739" s="24"/>
    </row>
    <row r="220740" spans="2:2">
      <c r="B220740" s="24"/>
    </row>
    <row r="220741" spans="2:2">
      <c r="B220741" s="24"/>
    </row>
    <row r="220742" spans="2:2">
      <c r="B220742" s="24"/>
    </row>
    <row r="220743" spans="2:2">
      <c r="B220743" s="24"/>
    </row>
    <row r="220744" spans="2:2">
      <c r="B220744" s="24"/>
    </row>
    <row r="220745" spans="2:2">
      <c r="B220745" s="24"/>
    </row>
    <row r="220746" spans="2:2">
      <c r="B220746" s="24"/>
    </row>
    <row r="220747" spans="2:2">
      <c r="B220747" s="24"/>
    </row>
    <row r="220748" spans="2:2">
      <c r="B220748" s="24"/>
    </row>
    <row r="220749" spans="2:2">
      <c r="B220749" s="24"/>
    </row>
    <row r="220750" spans="2:2">
      <c r="B220750" s="24"/>
    </row>
    <row r="220751" spans="2:2">
      <c r="B220751" s="24"/>
    </row>
    <row r="220752" spans="2:2">
      <c r="B220752" s="24"/>
    </row>
    <row r="220753" spans="2:2">
      <c r="B220753" s="24"/>
    </row>
    <row r="220754" spans="2:2">
      <c r="B220754" s="24"/>
    </row>
    <row r="220755" spans="2:2">
      <c r="B220755" s="24"/>
    </row>
    <row r="220756" spans="2:2">
      <c r="B220756" s="24"/>
    </row>
    <row r="220757" spans="2:2">
      <c r="B220757" s="24"/>
    </row>
    <row r="220758" spans="2:2">
      <c r="B220758" s="24"/>
    </row>
    <row r="220759" spans="2:2">
      <c r="B220759" s="24"/>
    </row>
    <row r="220760" spans="2:2">
      <c r="B220760" s="24"/>
    </row>
    <row r="220761" spans="2:2">
      <c r="B220761" s="24"/>
    </row>
    <row r="220762" spans="2:2">
      <c r="B220762" s="24"/>
    </row>
    <row r="220763" spans="2:2">
      <c r="B220763" s="24"/>
    </row>
    <row r="220764" spans="2:2">
      <c r="B220764" s="24"/>
    </row>
    <row r="220765" spans="2:2">
      <c r="B220765" s="24"/>
    </row>
    <row r="220766" spans="2:2">
      <c r="B220766" s="24"/>
    </row>
    <row r="220767" spans="2:2">
      <c r="B220767" s="24"/>
    </row>
    <row r="220768" spans="2:2">
      <c r="B220768" s="24"/>
    </row>
    <row r="220769" spans="2:2">
      <c r="B220769" s="24"/>
    </row>
    <row r="220770" spans="2:2">
      <c r="B220770" s="24"/>
    </row>
    <row r="220771" spans="2:2">
      <c r="B220771" s="24"/>
    </row>
    <row r="220772" spans="2:2">
      <c r="B220772" s="24"/>
    </row>
    <row r="220773" spans="2:2">
      <c r="B220773" s="24"/>
    </row>
    <row r="220774" spans="2:2">
      <c r="B220774" s="24"/>
    </row>
    <row r="220775" spans="2:2">
      <c r="B220775" s="24"/>
    </row>
    <row r="220776" spans="2:2">
      <c r="B220776" s="24"/>
    </row>
    <row r="220777" spans="2:2">
      <c r="B220777" s="24"/>
    </row>
    <row r="220778" spans="2:2">
      <c r="B220778" s="24"/>
    </row>
    <row r="220779" spans="2:2">
      <c r="B220779" s="24"/>
    </row>
    <row r="220780" spans="2:2">
      <c r="B220780" s="24"/>
    </row>
    <row r="220781" spans="2:2">
      <c r="B220781" s="24"/>
    </row>
    <row r="220782" spans="2:2">
      <c r="B220782" s="24"/>
    </row>
    <row r="220783" spans="2:2">
      <c r="B220783" s="24"/>
    </row>
    <row r="220784" spans="2:2">
      <c r="B220784" s="24"/>
    </row>
    <row r="220785" spans="2:2">
      <c r="B220785" s="24"/>
    </row>
    <row r="220786" spans="2:2">
      <c r="B220786" s="24"/>
    </row>
    <row r="220787" spans="2:2">
      <c r="B220787" s="24"/>
    </row>
    <row r="220788" spans="2:2">
      <c r="B220788" s="24"/>
    </row>
    <row r="220789" spans="2:2">
      <c r="B220789" s="24"/>
    </row>
    <row r="220790" spans="2:2">
      <c r="B220790" s="24"/>
    </row>
    <row r="220791" spans="2:2">
      <c r="B220791" s="24"/>
    </row>
    <row r="220792" spans="2:2">
      <c r="B220792" s="24"/>
    </row>
    <row r="220793" spans="2:2">
      <c r="B220793" s="24"/>
    </row>
    <row r="220794" spans="2:2">
      <c r="B220794" s="24"/>
    </row>
    <row r="220795" spans="2:2">
      <c r="B220795" s="24"/>
    </row>
    <row r="220796" spans="2:2">
      <c r="B220796" s="24"/>
    </row>
    <row r="220797" spans="2:2">
      <c r="B220797" s="24"/>
    </row>
    <row r="220798" spans="2:2">
      <c r="B220798" s="24"/>
    </row>
    <row r="220799" spans="2:2">
      <c r="B220799" s="24"/>
    </row>
    <row r="220800" spans="2:2">
      <c r="B220800" s="24"/>
    </row>
    <row r="220801" spans="2:2">
      <c r="B220801" s="24"/>
    </row>
    <row r="220802" spans="2:2">
      <c r="B220802" s="24"/>
    </row>
    <row r="220803" spans="2:2">
      <c r="B220803" s="24"/>
    </row>
    <row r="220804" spans="2:2">
      <c r="B220804" s="24"/>
    </row>
    <row r="220805" spans="2:2">
      <c r="B220805" s="24"/>
    </row>
    <row r="220806" spans="2:2">
      <c r="B220806" s="24"/>
    </row>
    <row r="220807" spans="2:2">
      <c r="B220807" s="24"/>
    </row>
    <row r="220808" spans="2:2">
      <c r="B220808" s="24"/>
    </row>
    <row r="220809" spans="2:2">
      <c r="B220809" s="24"/>
    </row>
    <row r="220810" spans="2:2">
      <c r="B220810" s="24"/>
    </row>
    <row r="220811" spans="2:2">
      <c r="B220811" s="24"/>
    </row>
    <row r="220812" spans="2:2">
      <c r="B220812" s="24"/>
    </row>
    <row r="220813" spans="2:2">
      <c r="B220813" s="24"/>
    </row>
    <row r="220814" spans="2:2">
      <c r="B220814" s="24"/>
    </row>
    <row r="220815" spans="2:2">
      <c r="B220815" s="24"/>
    </row>
    <row r="220816" spans="2:2">
      <c r="B220816" s="24"/>
    </row>
    <row r="220817" spans="2:2">
      <c r="B220817" s="24"/>
    </row>
    <row r="220818" spans="2:2">
      <c r="B220818" s="24"/>
    </row>
    <row r="220819" spans="2:2">
      <c r="B220819" s="24"/>
    </row>
    <row r="220820" spans="2:2">
      <c r="B220820" s="24"/>
    </row>
    <row r="220821" spans="2:2">
      <c r="B220821" s="24"/>
    </row>
    <row r="220822" spans="2:2">
      <c r="B220822" s="24"/>
    </row>
    <row r="220823" spans="2:2">
      <c r="B220823" s="24"/>
    </row>
    <row r="220824" spans="2:2">
      <c r="B220824" s="24"/>
    </row>
    <row r="220825" spans="2:2">
      <c r="B220825" s="24"/>
    </row>
    <row r="220826" spans="2:2">
      <c r="B220826" s="24"/>
    </row>
    <row r="220827" spans="2:2">
      <c r="B220827" s="24"/>
    </row>
    <row r="220828" spans="2:2">
      <c r="B220828" s="24"/>
    </row>
    <row r="220829" spans="2:2">
      <c r="B220829" s="24"/>
    </row>
    <row r="220830" spans="2:2">
      <c r="B220830" s="24"/>
    </row>
    <row r="220831" spans="2:2">
      <c r="B220831" s="24"/>
    </row>
    <row r="220832" spans="2:2">
      <c r="B220832" s="24"/>
    </row>
    <row r="220833" spans="2:2">
      <c r="B220833" s="24"/>
    </row>
    <row r="220834" spans="2:2">
      <c r="B220834" s="24"/>
    </row>
    <row r="220835" spans="2:2">
      <c r="B220835" s="24"/>
    </row>
    <row r="220836" spans="2:2">
      <c r="B220836" s="24"/>
    </row>
    <row r="220837" spans="2:2">
      <c r="B220837" s="24"/>
    </row>
    <row r="220838" spans="2:2">
      <c r="B220838" s="24"/>
    </row>
    <row r="220839" spans="2:2">
      <c r="B220839" s="24"/>
    </row>
    <row r="220840" spans="2:2">
      <c r="B220840" s="24"/>
    </row>
    <row r="220841" spans="2:2">
      <c r="B220841" s="24"/>
    </row>
    <row r="220842" spans="2:2">
      <c r="B220842" s="24"/>
    </row>
    <row r="220843" spans="2:2">
      <c r="B220843" s="24"/>
    </row>
    <row r="220844" spans="2:2">
      <c r="B220844" s="24"/>
    </row>
    <row r="220845" spans="2:2">
      <c r="B220845" s="24"/>
    </row>
    <row r="220846" spans="2:2">
      <c r="B220846" s="24"/>
    </row>
    <row r="220847" spans="2:2">
      <c r="B220847" s="24"/>
    </row>
    <row r="220848" spans="2:2">
      <c r="B220848" s="24"/>
    </row>
    <row r="220849" spans="2:2">
      <c r="B220849" s="24"/>
    </row>
    <row r="220850" spans="2:2">
      <c r="B220850" s="24"/>
    </row>
    <row r="220851" spans="2:2">
      <c r="B220851" s="24"/>
    </row>
    <row r="220852" spans="2:2">
      <c r="B220852" s="24"/>
    </row>
    <row r="220853" spans="2:2">
      <c r="B220853" s="24"/>
    </row>
    <row r="220854" spans="2:2">
      <c r="B220854" s="24"/>
    </row>
    <row r="220855" spans="2:2">
      <c r="B220855" s="24"/>
    </row>
    <row r="220856" spans="2:2">
      <c r="B220856" s="24"/>
    </row>
    <row r="220857" spans="2:2">
      <c r="B220857" s="24"/>
    </row>
    <row r="220858" spans="2:2">
      <c r="B220858" s="24"/>
    </row>
    <row r="220859" spans="2:2">
      <c r="B220859" s="24"/>
    </row>
    <row r="220860" spans="2:2">
      <c r="B220860" s="24"/>
    </row>
    <row r="220861" spans="2:2">
      <c r="B220861" s="24"/>
    </row>
    <row r="220862" spans="2:2">
      <c r="B220862" s="24"/>
    </row>
    <row r="220863" spans="2:2">
      <c r="B220863" s="24"/>
    </row>
    <row r="220864" spans="2:2">
      <c r="B220864" s="24"/>
    </row>
    <row r="220865" spans="2:2">
      <c r="B220865" s="24"/>
    </row>
    <row r="220866" spans="2:2">
      <c r="B220866" s="24"/>
    </row>
    <row r="220867" spans="2:2">
      <c r="B220867" s="24"/>
    </row>
    <row r="220868" spans="2:2">
      <c r="B220868" s="24"/>
    </row>
    <row r="220869" spans="2:2">
      <c r="B220869" s="24"/>
    </row>
    <row r="220870" spans="2:2">
      <c r="B220870" s="24"/>
    </row>
    <row r="220871" spans="2:2">
      <c r="B220871" s="24"/>
    </row>
    <row r="220872" spans="2:2">
      <c r="B220872" s="24"/>
    </row>
    <row r="220873" spans="2:2">
      <c r="B220873" s="24"/>
    </row>
    <row r="220874" spans="2:2">
      <c r="B220874" s="24"/>
    </row>
    <row r="220875" spans="2:2">
      <c r="B220875" s="24"/>
    </row>
    <row r="220876" spans="2:2">
      <c r="B220876" s="24"/>
    </row>
    <row r="220877" spans="2:2">
      <c r="B220877" s="24"/>
    </row>
    <row r="220878" spans="2:2">
      <c r="B220878" s="24"/>
    </row>
    <row r="220879" spans="2:2">
      <c r="B220879" s="24"/>
    </row>
    <row r="220880" spans="2:2">
      <c r="B220880" s="24"/>
    </row>
    <row r="220881" spans="2:2">
      <c r="B220881" s="24"/>
    </row>
    <row r="220882" spans="2:2">
      <c r="B220882" s="24"/>
    </row>
    <row r="220883" spans="2:2">
      <c r="B220883" s="24"/>
    </row>
    <row r="220884" spans="2:2">
      <c r="B220884" s="24"/>
    </row>
    <row r="220885" spans="2:2">
      <c r="B220885" s="24"/>
    </row>
    <row r="220886" spans="2:2">
      <c r="B220886" s="24"/>
    </row>
    <row r="220887" spans="2:2">
      <c r="B220887" s="24"/>
    </row>
    <row r="220888" spans="2:2">
      <c r="B220888" s="24"/>
    </row>
    <row r="220889" spans="2:2">
      <c r="B220889" s="24"/>
    </row>
    <row r="220890" spans="2:2">
      <c r="B220890" s="24"/>
    </row>
    <row r="220891" spans="2:2">
      <c r="B220891" s="24"/>
    </row>
    <row r="220892" spans="2:2">
      <c r="B220892" s="24"/>
    </row>
    <row r="220893" spans="2:2">
      <c r="B220893" s="24"/>
    </row>
    <row r="220894" spans="2:2">
      <c r="B220894" s="24"/>
    </row>
    <row r="220895" spans="2:2">
      <c r="B220895" s="24"/>
    </row>
    <row r="220896" spans="2:2">
      <c r="B220896" s="24"/>
    </row>
    <row r="220897" spans="2:2">
      <c r="B220897" s="24"/>
    </row>
    <row r="220898" spans="2:2">
      <c r="B220898" s="24"/>
    </row>
    <row r="220899" spans="2:2">
      <c r="B220899" s="24"/>
    </row>
    <row r="220900" spans="2:2">
      <c r="B220900" s="24"/>
    </row>
    <row r="220901" spans="2:2">
      <c r="B220901" s="24"/>
    </row>
    <row r="220902" spans="2:2">
      <c r="B220902" s="24"/>
    </row>
    <row r="220903" spans="2:2">
      <c r="B220903" s="24"/>
    </row>
    <row r="220904" spans="2:2">
      <c r="B220904" s="24"/>
    </row>
    <row r="220905" spans="2:2">
      <c r="B220905" s="24"/>
    </row>
    <row r="220906" spans="2:2">
      <c r="B220906" s="24"/>
    </row>
    <row r="220907" spans="2:2">
      <c r="B220907" s="24"/>
    </row>
    <row r="220908" spans="2:2">
      <c r="B220908" s="24"/>
    </row>
    <row r="220909" spans="2:2">
      <c r="B220909" s="24"/>
    </row>
    <row r="220910" spans="2:2">
      <c r="B220910" s="24"/>
    </row>
    <row r="220911" spans="2:2">
      <c r="B220911" s="24"/>
    </row>
    <row r="220912" spans="2:2">
      <c r="B220912" s="24"/>
    </row>
    <row r="220913" spans="2:2">
      <c r="B220913" s="24"/>
    </row>
    <row r="220914" spans="2:2">
      <c r="B220914" s="24"/>
    </row>
    <row r="220915" spans="2:2">
      <c r="B220915" s="24"/>
    </row>
    <row r="220916" spans="2:2">
      <c r="B220916" s="24"/>
    </row>
    <row r="220917" spans="2:2">
      <c r="B220917" s="24"/>
    </row>
    <row r="220918" spans="2:2">
      <c r="B220918" s="24"/>
    </row>
    <row r="220919" spans="2:2">
      <c r="B220919" s="24"/>
    </row>
    <row r="220920" spans="2:2">
      <c r="B220920" s="24"/>
    </row>
    <row r="220921" spans="2:2">
      <c r="B220921" s="24"/>
    </row>
    <row r="220922" spans="2:2">
      <c r="B220922" s="24"/>
    </row>
    <row r="220923" spans="2:2">
      <c r="B220923" s="24"/>
    </row>
    <row r="220924" spans="2:2">
      <c r="B220924" s="24"/>
    </row>
    <row r="220925" spans="2:2">
      <c r="B220925" s="24"/>
    </row>
    <row r="220926" spans="2:2">
      <c r="B220926" s="24"/>
    </row>
    <row r="220927" spans="2:2">
      <c r="B220927" s="24"/>
    </row>
    <row r="220928" spans="2:2">
      <c r="B220928" s="24"/>
    </row>
    <row r="220929" spans="2:2">
      <c r="B220929" s="24"/>
    </row>
    <row r="220930" spans="2:2">
      <c r="B220930" s="24"/>
    </row>
    <row r="220931" spans="2:2">
      <c r="B220931" s="24"/>
    </row>
    <row r="220932" spans="2:2">
      <c r="B220932" s="24"/>
    </row>
    <row r="220933" spans="2:2">
      <c r="B220933" s="24"/>
    </row>
    <row r="220934" spans="2:2">
      <c r="B220934" s="24"/>
    </row>
    <row r="220935" spans="2:2">
      <c r="B220935" s="24"/>
    </row>
    <row r="220936" spans="2:2">
      <c r="B220936" s="24"/>
    </row>
    <row r="220937" spans="2:2">
      <c r="B220937" s="24"/>
    </row>
    <row r="220938" spans="2:2">
      <c r="B220938" s="24"/>
    </row>
    <row r="220939" spans="2:2">
      <c r="B220939" s="24"/>
    </row>
    <row r="220940" spans="2:2">
      <c r="B220940" s="24"/>
    </row>
    <row r="220941" spans="2:2">
      <c r="B220941" s="24"/>
    </row>
    <row r="220942" spans="2:2">
      <c r="B220942" s="24"/>
    </row>
    <row r="220943" spans="2:2">
      <c r="B220943" s="24"/>
    </row>
    <row r="220944" spans="2:2">
      <c r="B220944" s="24"/>
    </row>
    <row r="220945" spans="2:2">
      <c r="B220945" s="24"/>
    </row>
    <row r="220946" spans="2:2">
      <c r="B220946" s="24"/>
    </row>
    <row r="220947" spans="2:2">
      <c r="B220947" s="24"/>
    </row>
    <row r="220948" spans="2:2">
      <c r="B220948" s="24"/>
    </row>
    <row r="220949" spans="2:2">
      <c r="B220949" s="24"/>
    </row>
    <row r="220950" spans="2:2">
      <c r="B220950" s="24"/>
    </row>
    <row r="220951" spans="2:2">
      <c r="B220951" s="24"/>
    </row>
    <row r="220952" spans="2:2">
      <c r="B220952" s="24"/>
    </row>
    <row r="220953" spans="2:2">
      <c r="B220953" s="24"/>
    </row>
    <row r="220954" spans="2:2">
      <c r="B220954" s="24"/>
    </row>
    <row r="220955" spans="2:2">
      <c r="B220955" s="24"/>
    </row>
    <row r="220956" spans="2:2">
      <c r="B220956" s="24"/>
    </row>
    <row r="220957" spans="2:2">
      <c r="B220957" s="24"/>
    </row>
    <row r="220958" spans="2:2">
      <c r="B220958" s="24"/>
    </row>
    <row r="220959" spans="2:2">
      <c r="B220959" s="24"/>
    </row>
    <row r="220960" spans="2:2">
      <c r="B220960" s="24"/>
    </row>
    <row r="220961" spans="2:2">
      <c r="B220961" s="24"/>
    </row>
    <row r="220962" spans="2:2">
      <c r="B220962" s="24"/>
    </row>
    <row r="220963" spans="2:2">
      <c r="B220963" s="24"/>
    </row>
    <row r="220964" spans="2:2">
      <c r="B220964" s="24"/>
    </row>
    <row r="220965" spans="2:2">
      <c r="B220965" s="24"/>
    </row>
    <row r="220966" spans="2:2">
      <c r="B220966" s="24"/>
    </row>
    <row r="220967" spans="2:2">
      <c r="B220967" s="24"/>
    </row>
    <row r="220968" spans="2:2">
      <c r="B220968" s="24"/>
    </row>
    <row r="220969" spans="2:2">
      <c r="B220969" s="24"/>
    </row>
    <row r="220970" spans="2:2">
      <c r="B220970" s="24"/>
    </row>
    <row r="220971" spans="2:2">
      <c r="B220971" s="24"/>
    </row>
    <row r="220972" spans="2:2">
      <c r="B220972" s="24"/>
    </row>
    <row r="220973" spans="2:2">
      <c r="B220973" s="24"/>
    </row>
    <row r="220974" spans="2:2">
      <c r="B220974" s="24"/>
    </row>
    <row r="220975" spans="2:2">
      <c r="B220975" s="24"/>
    </row>
    <row r="220976" spans="2:2">
      <c r="B220976" s="24"/>
    </row>
    <row r="220977" spans="2:2">
      <c r="B220977" s="24"/>
    </row>
    <row r="220978" spans="2:2">
      <c r="B220978" s="24"/>
    </row>
    <row r="220979" spans="2:2">
      <c r="B220979" s="24"/>
    </row>
    <row r="220980" spans="2:2">
      <c r="B220980" s="24"/>
    </row>
    <row r="220981" spans="2:2">
      <c r="B220981" s="24"/>
    </row>
    <row r="220982" spans="2:2">
      <c r="B220982" s="24"/>
    </row>
    <row r="220983" spans="2:2">
      <c r="B220983" s="24"/>
    </row>
    <row r="220984" spans="2:2">
      <c r="B220984" s="24"/>
    </row>
    <row r="220985" spans="2:2">
      <c r="B220985" s="24"/>
    </row>
    <row r="220986" spans="2:2">
      <c r="B220986" s="24"/>
    </row>
    <row r="220987" spans="2:2">
      <c r="B220987" s="24"/>
    </row>
    <row r="220988" spans="2:2">
      <c r="B220988" s="24"/>
    </row>
    <row r="220989" spans="2:2">
      <c r="B220989" s="24"/>
    </row>
    <row r="220990" spans="2:2">
      <c r="B220990" s="24"/>
    </row>
    <row r="220991" spans="2:2">
      <c r="B220991" s="24"/>
    </row>
    <row r="220992" spans="2:2">
      <c r="B220992" s="24"/>
    </row>
    <row r="220993" spans="2:2">
      <c r="B220993" s="24"/>
    </row>
    <row r="220994" spans="2:2">
      <c r="B220994" s="24"/>
    </row>
    <row r="220995" spans="2:2">
      <c r="B220995" s="24"/>
    </row>
    <row r="220996" spans="2:2">
      <c r="B220996" s="24"/>
    </row>
    <row r="220997" spans="2:2">
      <c r="B220997" s="24"/>
    </row>
    <row r="220998" spans="2:2">
      <c r="B220998" s="24"/>
    </row>
    <row r="220999" spans="2:2">
      <c r="B220999" s="24"/>
    </row>
    <row r="221000" spans="2:2">
      <c r="B221000" s="24"/>
    </row>
    <row r="221001" spans="2:2">
      <c r="B221001" s="24"/>
    </row>
    <row r="221002" spans="2:2">
      <c r="B221002" s="24"/>
    </row>
    <row r="221003" spans="2:2">
      <c r="B221003" s="24"/>
    </row>
    <row r="221004" spans="2:2">
      <c r="B221004" s="24"/>
    </row>
    <row r="221005" spans="2:2">
      <c r="B221005" s="24"/>
    </row>
    <row r="221006" spans="2:2">
      <c r="B221006" s="24"/>
    </row>
    <row r="221007" spans="2:2">
      <c r="B221007" s="24"/>
    </row>
    <row r="221008" spans="2:2">
      <c r="B221008" s="24"/>
    </row>
    <row r="221009" spans="2:2">
      <c r="B221009" s="24"/>
    </row>
    <row r="221010" spans="2:2">
      <c r="B221010" s="24"/>
    </row>
    <row r="221011" spans="2:2">
      <c r="B221011" s="24"/>
    </row>
    <row r="221012" spans="2:2">
      <c r="B221012" s="24"/>
    </row>
    <row r="221013" spans="2:2">
      <c r="B221013" s="24"/>
    </row>
    <row r="221014" spans="2:2">
      <c r="B221014" s="24"/>
    </row>
    <row r="221015" spans="2:2">
      <c r="B221015" s="24"/>
    </row>
    <row r="221016" spans="2:2">
      <c r="B221016" s="24"/>
    </row>
    <row r="221017" spans="2:2">
      <c r="B221017" s="24"/>
    </row>
    <row r="221018" spans="2:2">
      <c r="B221018" s="24"/>
    </row>
    <row r="221019" spans="2:2">
      <c r="B221019" s="24"/>
    </row>
    <row r="221020" spans="2:2">
      <c r="B221020" s="24"/>
    </row>
    <row r="221021" spans="2:2">
      <c r="B221021" s="24"/>
    </row>
    <row r="221022" spans="2:2">
      <c r="B221022" s="24"/>
    </row>
    <row r="221023" spans="2:2">
      <c r="B221023" s="24"/>
    </row>
    <row r="221024" spans="2:2">
      <c r="B221024" s="24"/>
    </row>
    <row r="221025" spans="2:2">
      <c r="B221025" s="24"/>
    </row>
    <row r="221026" spans="2:2">
      <c r="B221026" s="24"/>
    </row>
    <row r="221027" spans="2:2">
      <c r="B221027" s="24"/>
    </row>
    <row r="221028" spans="2:2">
      <c r="B221028" s="24"/>
    </row>
    <row r="221029" spans="2:2">
      <c r="B221029" s="24"/>
    </row>
    <row r="221030" spans="2:2">
      <c r="B221030" s="24"/>
    </row>
    <row r="221031" spans="2:2">
      <c r="B221031" s="24"/>
    </row>
    <row r="221032" spans="2:2">
      <c r="B221032" s="24"/>
    </row>
    <row r="221033" spans="2:2">
      <c r="B221033" s="24"/>
    </row>
    <row r="221034" spans="2:2">
      <c r="B221034" s="24"/>
    </row>
    <row r="221035" spans="2:2">
      <c r="B221035" s="24"/>
    </row>
    <row r="221036" spans="2:2">
      <c r="B221036" s="24"/>
    </row>
    <row r="221037" spans="2:2">
      <c r="B221037" s="24"/>
    </row>
    <row r="221038" spans="2:2">
      <c r="B221038" s="24"/>
    </row>
    <row r="221039" spans="2:2">
      <c r="B221039" s="24"/>
    </row>
    <row r="221040" spans="2:2">
      <c r="B221040" s="24"/>
    </row>
    <row r="221041" spans="2:2">
      <c r="B221041" s="24"/>
    </row>
    <row r="221042" spans="2:2">
      <c r="B221042" s="24"/>
    </row>
    <row r="221043" spans="2:2">
      <c r="B221043" s="24"/>
    </row>
    <row r="221044" spans="2:2">
      <c r="B221044" s="24"/>
    </row>
    <row r="221045" spans="2:2">
      <c r="B221045" s="24"/>
    </row>
    <row r="221046" spans="2:2">
      <c r="B221046" s="24"/>
    </row>
    <row r="221047" spans="2:2">
      <c r="B221047" s="24"/>
    </row>
    <row r="221048" spans="2:2">
      <c r="B221048" s="24"/>
    </row>
    <row r="221049" spans="2:2">
      <c r="B221049" s="24"/>
    </row>
    <row r="221050" spans="2:2">
      <c r="B221050" s="24"/>
    </row>
    <row r="221051" spans="2:2">
      <c r="B221051" s="24"/>
    </row>
    <row r="221052" spans="2:2">
      <c r="B221052" s="24"/>
    </row>
    <row r="221053" spans="2:2">
      <c r="B221053" s="24"/>
    </row>
    <row r="221054" spans="2:2">
      <c r="B221054" s="24"/>
    </row>
    <row r="221055" spans="2:2">
      <c r="B221055" s="24"/>
    </row>
    <row r="221056" spans="2:2">
      <c r="B221056" s="24"/>
    </row>
    <row r="221057" spans="2:2">
      <c r="B221057" s="24"/>
    </row>
    <row r="221058" spans="2:2">
      <c r="B221058" s="24"/>
    </row>
    <row r="221059" spans="2:2">
      <c r="B221059" s="24"/>
    </row>
    <row r="221060" spans="2:2">
      <c r="B221060" s="24"/>
    </row>
    <row r="221061" spans="2:2">
      <c r="B221061" s="24"/>
    </row>
    <row r="221062" spans="2:2">
      <c r="B221062" s="24"/>
    </row>
    <row r="221063" spans="2:2">
      <c r="B221063" s="24"/>
    </row>
    <row r="221064" spans="2:2">
      <c r="B221064" s="24"/>
    </row>
    <row r="221065" spans="2:2">
      <c r="B221065" s="24"/>
    </row>
    <row r="221066" spans="2:2">
      <c r="B221066" s="24"/>
    </row>
    <row r="221067" spans="2:2">
      <c r="B221067" s="24"/>
    </row>
    <row r="221068" spans="2:2">
      <c r="B221068" s="24"/>
    </row>
    <row r="221069" spans="2:2">
      <c r="B221069" s="24"/>
    </row>
    <row r="221070" spans="2:2">
      <c r="B221070" s="24"/>
    </row>
    <row r="221071" spans="2:2">
      <c r="B221071" s="24"/>
    </row>
    <row r="221072" spans="2:2">
      <c r="B221072" s="24"/>
    </row>
    <row r="221073" spans="2:2">
      <c r="B221073" s="24"/>
    </row>
    <row r="221074" spans="2:2">
      <c r="B221074" s="24"/>
    </row>
    <row r="221075" spans="2:2">
      <c r="B221075" s="24"/>
    </row>
    <row r="221076" spans="2:2">
      <c r="B221076" s="24"/>
    </row>
    <row r="221077" spans="2:2">
      <c r="B221077" s="24"/>
    </row>
    <row r="221078" spans="2:2">
      <c r="B221078" s="24"/>
    </row>
    <row r="221079" spans="2:2">
      <c r="B221079" s="24"/>
    </row>
    <row r="221080" spans="2:2">
      <c r="B221080" s="24"/>
    </row>
    <row r="221081" spans="2:2">
      <c r="B221081" s="24"/>
    </row>
    <row r="221082" spans="2:2">
      <c r="B221082" s="24"/>
    </row>
    <row r="221083" spans="2:2">
      <c r="B221083" s="24"/>
    </row>
    <row r="221084" spans="2:2">
      <c r="B221084" s="24"/>
    </row>
    <row r="221085" spans="2:2">
      <c r="B221085" s="24"/>
    </row>
    <row r="221086" spans="2:2">
      <c r="B221086" s="24"/>
    </row>
    <row r="221087" spans="2:2">
      <c r="B221087" s="24"/>
    </row>
    <row r="221088" spans="2:2">
      <c r="B221088" s="24"/>
    </row>
    <row r="221089" spans="2:2">
      <c r="B221089" s="24"/>
    </row>
    <row r="221090" spans="2:2">
      <c r="B221090" s="24"/>
    </row>
    <row r="221091" spans="2:2">
      <c r="B221091" s="24"/>
    </row>
    <row r="221092" spans="2:2">
      <c r="B221092" s="24"/>
    </row>
    <row r="221093" spans="2:2">
      <c r="B221093" s="24"/>
    </row>
    <row r="221094" spans="2:2">
      <c r="B221094" s="24"/>
    </row>
    <row r="221095" spans="2:2">
      <c r="B221095" s="24"/>
    </row>
    <row r="221096" spans="2:2">
      <c r="B221096" s="24"/>
    </row>
    <row r="221097" spans="2:2">
      <c r="B221097" s="24"/>
    </row>
    <row r="221098" spans="2:2">
      <c r="B221098" s="24"/>
    </row>
    <row r="221099" spans="2:2">
      <c r="B221099" s="24"/>
    </row>
    <row r="221100" spans="2:2">
      <c r="B221100" s="24"/>
    </row>
    <row r="221101" spans="2:2">
      <c r="B221101" s="24"/>
    </row>
    <row r="221102" spans="2:2">
      <c r="B221102" s="24"/>
    </row>
    <row r="221103" spans="2:2">
      <c r="B221103" s="24"/>
    </row>
    <row r="221104" spans="2:2">
      <c r="B221104" s="24"/>
    </row>
    <row r="221105" spans="2:2">
      <c r="B221105" s="24"/>
    </row>
    <row r="221106" spans="2:2">
      <c r="B221106" s="24"/>
    </row>
    <row r="221107" spans="2:2">
      <c r="B221107" s="24"/>
    </row>
    <row r="221108" spans="2:2">
      <c r="B221108" s="24"/>
    </row>
    <row r="221109" spans="2:2">
      <c r="B221109" s="24"/>
    </row>
    <row r="221110" spans="2:2">
      <c r="B221110" s="24"/>
    </row>
    <row r="221111" spans="2:2">
      <c r="B221111" s="24"/>
    </row>
    <row r="221112" spans="2:2">
      <c r="B221112" s="24"/>
    </row>
    <row r="221113" spans="2:2">
      <c r="B221113" s="24"/>
    </row>
    <row r="221114" spans="2:2">
      <c r="B221114" s="24"/>
    </row>
    <row r="221115" spans="2:2">
      <c r="B221115" s="24"/>
    </row>
    <row r="221116" spans="2:2">
      <c r="B221116" s="24"/>
    </row>
    <row r="221117" spans="2:2">
      <c r="B221117" s="24"/>
    </row>
    <row r="221118" spans="2:2">
      <c r="B221118" s="24"/>
    </row>
    <row r="221119" spans="2:2">
      <c r="B221119" s="24"/>
    </row>
    <row r="221120" spans="2:2">
      <c r="B221120" s="24"/>
    </row>
    <row r="221121" spans="2:2">
      <c r="B221121" s="24"/>
    </row>
    <row r="221122" spans="2:2">
      <c r="B221122" s="24"/>
    </row>
    <row r="221123" spans="2:2">
      <c r="B221123" s="24"/>
    </row>
    <row r="221124" spans="2:2">
      <c r="B221124" s="24"/>
    </row>
    <row r="221125" spans="2:2">
      <c r="B221125" s="24"/>
    </row>
    <row r="221126" spans="2:2">
      <c r="B221126" s="24"/>
    </row>
    <row r="221127" spans="2:2">
      <c r="B221127" s="24"/>
    </row>
    <row r="221128" spans="2:2">
      <c r="B221128" s="24"/>
    </row>
    <row r="221129" spans="2:2">
      <c r="B221129" s="24"/>
    </row>
    <row r="221130" spans="2:2">
      <c r="B221130" s="24"/>
    </row>
    <row r="221131" spans="2:2">
      <c r="B221131" s="24"/>
    </row>
    <row r="221132" spans="2:2">
      <c r="B221132" s="24"/>
    </row>
    <row r="221133" spans="2:2">
      <c r="B221133" s="24"/>
    </row>
    <row r="221134" spans="2:2">
      <c r="B221134" s="24"/>
    </row>
    <row r="221135" spans="2:2">
      <c r="B221135" s="24"/>
    </row>
    <row r="221136" spans="2:2">
      <c r="B221136" s="24"/>
    </row>
    <row r="221137" spans="2:2">
      <c r="B221137" s="24"/>
    </row>
    <row r="221138" spans="2:2">
      <c r="B221138" s="24"/>
    </row>
    <row r="221139" spans="2:2">
      <c r="B221139" s="24"/>
    </row>
    <row r="221140" spans="2:2">
      <c r="B221140" s="24"/>
    </row>
    <row r="221141" spans="2:2">
      <c r="B221141" s="24"/>
    </row>
    <row r="221142" spans="2:2">
      <c r="B221142" s="24"/>
    </row>
    <row r="221143" spans="2:2">
      <c r="B221143" s="24"/>
    </row>
    <row r="221144" spans="2:2">
      <c r="B221144" s="24"/>
    </row>
    <row r="221145" spans="2:2">
      <c r="B221145" s="24"/>
    </row>
    <row r="221146" spans="2:2">
      <c r="B221146" s="24"/>
    </row>
    <row r="221147" spans="2:2">
      <c r="B221147" s="24"/>
    </row>
    <row r="221148" spans="2:2">
      <c r="B221148" s="24"/>
    </row>
    <row r="221149" spans="2:2">
      <c r="B221149" s="24"/>
    </row>
    <row r="221150" spans="2:2">
      <c r="B221150" s="24"/>
    </row>
    <row r="221151" spans="2:2">
      <c r="B221151" s="24"/>
    </row>
    <row r="221152" spans="2:2">
      <c r="B221152" s="24"/>
    </row>
    <row r="221153" spans="2:2">
      <c r="B221153" s="24"/>
    </row>
    <row r="221154" spans="2:2">
      <c r="B221154" s="24"/>
    </row>
    <row r="221155" spans="2:2">
      <c r="B221155" s="24"/>
    </row>
    <row r="221156" spans="2:2">
      <c r="B221156" s="24"/>
    </row>
    <row r="221157" spans="2:2">
      <c r="B221157" s="24"/>
    </row>
    <row r="221158" spans="2:2">
      <c r="B221158" s="24"/>
    </row>
    <row r="221159" spans="2:2">
      <c r="B221159" s="24"/>
    </row>
    <row r="221160" spans="2:2">
      <c r="B221160" s="24"/>
    </row>
    <row r="221161" spans="2:2">
      <c r="B221161" s="24"/>
    </row>
    <row r="221162" spans="2:2">
      <c r="B221162" s="24"/>
    </row>
    <row r="221163" spans="2:2">
      <c r="B221163" s="24"/>
    </row>
    <row r="221164" spans="2:2">
      <c r="B221164" s="24"/>
    </row>
    <row r="221165" spans="2:2">
      <c r="B221165" s="24"/>
    </row>
    <row r="221166" spans="2:2">
      <c r="B221166" s="24"/>
    </row>
    <row r="221167" spans="2:2">
      <c r="B221167" s="24"/>
    </row>
    <row r="221168" spans="2:2">
      <c r="B221168" s="24"/>
    </row>
    <row r="221169" spans="2:2">
      <c r="B221169" s="24"/>
    </row>
    <row r="221170" spans="2:2">
      <c r="B221170" s="24"/>
    </row>
    <row r="221171" spans="2:2">
      <c r="B221171" s="24"/>
    </row>
    <row r="221172" spans="2:2">
      <c r="B221172" s="24"/>
    </row>
    <row r="221173" spans="2:2">
      <c r="B221173" s="24"/>
    </row>
    <row r="221174" spans="2:2">
      <c r="B221174" s="24"/>
    </row>
    <row r="221175" spans="2:2">
      <c r="B221175" s="24"/>
    </row>
    <row r="221176" spans="2:2">
      <c r="B221176" s="24"/>
    </row>
    <row r="221177" spans="2:2">
      <c r="B221177" s="24"/>
    </row>
    <row r="221178" spans="2:2">
      <c r="B221178" s="24"/>
    </row>
    <row r="221179" spans="2:2">
      <c r="B221179" s="24"/>
    </row>
    <row r="221180" spans="2:2">
      <c r="B221180" s="24"/>
    </row>
    <row r="221181" spans="2:2">
      <c r="B221181" s="24"/>
    </row>
    <row r="221182" spans="2:2">
      <c r="B221182" s="24"/>
    </row>
    <row r="221183" spans="2:2">
      <c r="B221183" s="24"/>
    </row>
    <row r="221184" spans="2:2">
      <c r="B221184" s="24"/>
    </row>
    <row r="221185" spans="2:2">
      <c r="B221185" s="24"/>
    </row>
    <row r="221186" spans="2:2">
      <c r="B221186" s="24"/>
    </row>
    <row r="221187" spans="2:2">
      <c r="B221187" s="24"/>
    </row>
    <row r="221188" spans="2:2">
      <c r="B221188" s="24"/>
    </row>
    <row r="221189" spans="2:2">
      <c r="B221189" s="24"/>
    </row>
    <row r="221190" spans="2:2">
      <c r="B221190" s="24"/>
    </row>
    <row r="221191" spans="2:2">
      <c r="B221191" s="24"/>
    </row>
    <row r="221192" spans="2:2">
      <c r="B221192" s="24"/>
    </row>
    <row r="221193" spans="2:2">
      <c r="B221193" s="24"/>
    </row>
    <row r="221194" spans="2:2">
      <c r="B221194" s="24"/>
    </row>
    <row r="221195" spans="2:2">
      <c r="B221195" s="24"/>
    </row>
    <row r="221196" spans="2:2">
      <c r="B221196" s="24"/>
    </row>
    <row r="221197" spans="2:2">
      <c r="B221197" s="24"/>
    </row>
    <row r="221198" spans="2:2">
      <c r="B221198" s="24"/>
    </row>
    <row r="221199" spans="2:2">
      <c r="B221199" s="24"/>
    </row>
    <row r="221200" spans="2:2">
      <c r="B221200" s="24"/>
    </row>
    <row r="221201" spans="2:2">
      <c r="B221201" s="24"/>
    </row>
    <row r="221202" spans="2:2">
      <c r="B221202" s="24"/>
    </row>
    <row r="221203" spans="2:2">
      <c r="B221203" s="24"/>
    </row>
    <row r="221204" spans="2:2">
      <c r="B221204" s="24"/>
    </row>
    <row r="221205" spans="2:2">
      <c r="B221205" s="24"/>
    </row>
    <row r="221206" spans="2:2">
      <c r="B221206" s="24"/>
    </row>
    <row r="221207" spans="2:2">
      <c r="B221207" s="24"/>
    </row>
    <row r="221208" spans="2:2">
      <c r="B221208" s="24"/>
    </row>
    <row r="221209" spans="2:2">
      <c r="B221209" s="24"/>
    </row>
    <row r="221210" spans="2:2">
      <c r="B221210" s="24"/>
    </row>
    <row r="221211" spans="2:2">
      <c r="B221211" s="24"/>
    </row>
    <row r="221212" spans="2:2">
      <c r="B221212" s="24"/>
    </row>
    <row r="221213" spans="2:2">
      <c r="B221213" s="24"/>
    </row>
    <row r="221214" spans="2:2">
      <c r="B221214" s="24"/>
    </row>
    <row r="221215" spans="2:2">
      <c r="B221215" s="24"/>
    </row>
    <row r="221216" spans="2:2">
      <c r="B221216" s="24"/>
    </row>
    <row r="221217" spans="2:2">
      <c r="B221217" s="24"/>
    </row>
    <row r="221218" spans="2:2">
      <c r="B221218" s="24"/>
    </row>
    <row r="221219" spans="2:2">
      <c r="B221219" s="24"/>
    </row>
    <row r="221220" spans="2:2">
      <c r="B221220" s="24"/>
    </row>
    <row r="221221" spans="2:2">
      <c r="B221221" s="24"/>
    </row>
    <row r="221222" spans="2:2">
      <c r="B221222" s="24"/>
    </row>
    <row r="221223" spans="2:2">
      <c r="B221223" s="24"/>
    </row>
    <row r="221224" spans="2:2">
      <c r="B221224" s="24"/>
    </row>
    <row r="221225" spans="2:2">
      <c r="B221225" s="24"/>
    </row>
    <row r="221226" spans="2:2">
      <c r="B221226" s="24"/>
    </row>
    <row r="221227" spans="2:2">
      <c r="B221227" s="24"/>
    </row>
    <row r="221228" spans="2:2">
      <c r="B221228" s="24"/>
    </row>
    <row r="221229" spans="2:2">
      <c r="B221229" s="24"/>
    </row>
    <row r="221230" spans="2:2">
      <c r="B221230" s="24"/>
    </row>
    <row r="221231" spans="2:2">
      <c r="B221231" s="24"/>
    </row>
    <row r="221232" spans="2:2">
      <c r="B221232" s="24"/>
    </row>
    <row r="221233" spans="2:2">
      <c r="B221233" s="24"/>
    </row>
    <row r="221234" spans="2:2">
      <c r="B221234" s="24"/>
    </row>
    <row r="221235" spans="2:2">
      <c r="B221235" s="24"/>
    </row>
    <row r="221236" spans="2:2">
      <c r="B221236" s="24"/>
    </row>
    <row r="221237" spans="2:2">
      <c r="B221237" s="24"/>
    </row>
    <row r="221238" spans="2:2">
      <c r="B221238" s="24"/>
    </row>
    <row r="221239" spans="2:2">
      <c r="B221239" s="24"/>
    </row>
    <row r="221240" spans="2:2">
      <c r="B221240" s="24"/>
    </row>
    <row r="221241" spans="2:2">
      <c r="B221241" s="24"/>
    </row>
    <row r="221242" spans="2:2">
      <c r="B221242" s="24"/>
    </row>
    <row r="221243" spans="2:2">
      <c r="B221243" s="24"/>
    </row>
    <row r="221244" spans="2:2">
      <c r="B221244" s="24"/>
    </row>
    <row r="221245" spans="2:2">
      <c r="B221245" s="24"/>
    </row>
    <row r="221246" spans="2:2">
      <c r="B221246" s="24"/>
    </row>
    <row r="221247" spans="2:2">
      <c r="B221247" s="24"/>
    </row>
    <row r="221248" spans="2:2">
      <c r="B221248" s="24"/>
    </row>
    <row r="221249" spans="2:2">
      <c r="B221249" s="24"/>
    </row>
    <row r="221250" spans="2:2">
      <c r="B221250" s="24"/>
    </row>
    <row r="221251" spans="2:2">
      <c r="B221251" s="24"/>
    </row>
    <row r="221252" spans="2:2">
      <c r="B221252" s="24"/>
    </row>
    <row r="221253" spans="2:2">
      <c r="B221253" s="24"/>
    </row>
    <row r="221254" spans="2:2">
      <c r="B221254" s="24"/>
    </row>
    <row r="221255" spans="2:2">
      <c r="B221255" s="24"/>
    </row>
    <row r="221256" spans="2:2">
      <c r="B221256" s="24"/>
    </row>
    <row r="221257" spans="2:2">
      <c r="B221257" s="24"/>
    </row>
    <row r="221258" spans="2:2">
      <c r="B221258" s="24"/>
    </row>
    <row r="221259" spans="2:2">
      <c r="B221259" s="24"/>
    </row>
    <row r="221260" spans="2:2">
      <c r="B221260" s="24"/>
    </row>
    <row r="221261" spans="2:2">
      <c r="B221261" s="24"/>
    </row>
    <row r="221262" spans="2:2">
      <c r="B221262" s="24"/>
    </row>
    <row r="221263" spans="2:2">
      <c r="B221263" s="24"/>
    </row>
    <row r="221264" spans="2:2">
      <c r="B221264" s="24"/>
    </row>
    <row r="221265" spans="2:2">
      <c r="B221265" s="24"/>
    </row>
    <row r="221266" spans="2:2">
      <c r="B221266" s="24"/>
    </row>
    <row r="221267" spans="2:2">
      <c r="B221267" s="24"/>
    </row>
    <row r="221268" spans="2:2">
      <c r="B221268" s="24"/>
    </row>
    <row r="221269" spans="2:2">
      <c r="B221269" s="24"/>
    </row>
    <row r="221270" spans="2:2">
      <c r="B221270" s="24"/>
    </row>
    <row r="221271" spans="2:2">
      <c r="B221271" s="24"/>
    </row>
    <row r="221272" spans="2:2">
      <c r="B221272" s="24"/>
    </row>
    <row r="221273" spans="2:2">
      <c r="B221273" s="24"/>
    </row>
    <row r="221274" spans="2:2">
      <c r="B221274" s="24"/>
    </row>
    <row r="221275" spans="2:2">
      <c r="B221275" s="24"/>
    </row>
    <row r="221276" spans="2:2">
      <c r="B221276" s="24"/>
    </row>
    <row r="221277" spans="2:2">
      <c r="B221277" s="24"/>
    </row>
    <row r="221278" spans="2:2">
      <c r="B221278" s="24"/>
    </row>
    <row r="221279" spans="2:2">
      <c r="B221279" s="24"/>
    </row>
    <row r="221280" spans="2:2">
      <c r="B221280" s="24"/>
    </row>
    <row r="221281" spans="2:2">
      <c r="B221281" s="24"/>
    </row>
    <row r="221282" spans="2:2">
      <c r="B221282" s="24"/>
    </row>
    <row r="221283" spans="2:2">
      <c r="B221283" s="24"/>
    </row>
    <row r="221284" spans="2:2">
      <c r="B221284" s="24"/>
    </row>
    <row r="221285" spans="2:2">
      <c r="B221285" s="24"/>
    </row>
    <row r="221286" spans="2:2">
      <c r="B221286" s="24"/>
    </row>
    <row r="221287" spans="2:2">
      <c r="B221287" s="24"/>
    </row>
    <row r="221288" spans="2:2">
      <c r="B221288" s="24"/>
    </row>
    <row r="221289" spans="2:2">
      <c r="B221289" s="24"/>
    </row>
    <row r="221290" spans="2:2">
      <c r="B221290" s="24"/>
    </row>
    <row r="221291" spans="2:2">
      <c r="B221291" s="24"/>
    </row>
    <row r="221292" spans="2:2">
      <c r="B221292" s="24"/>
    </row>
    <row r="221293" spans="2:2">
      <c r="B221293" s="24"/>
    </row>
    <row r="221294" spans="2:2">
      <c r="B221294" s="24"/>
    </row>
    <row r="221295" spans="2:2">
      <c r="B221295" s="24"/>
    </row>
    <row r="221296" spans="2:2">
      <c r="B221296" s="24"/>
    </row>
    <row r="221297" spans="2:2">
      <c r="B221297" s="24"/>
    </row>
    <row r="221298" spans="2:2">
      <c r="B221298" s="24"/>
    </row>
    <row r="221299" spans="2:2">
      <c r="B221299" s="24"/>
    </row>
    <row r="221300" spans="2:2">
      <c r="B221300" s="24"/>
    </row>
    <row r="221301" spans="2:2">
      <c r="B221301" s="24"/>
    </row>
    <row r="221302" spans="2:2">
      <c r="B221302" s="24"/>
    </row>
    <row r="221303" spans="2:2">
      <c r="B221303" s="24"/>
    </row>
    <row r="221304" spans="2:2">
      <c r="B221304" s="24"/>
    </row>
    <row r="221305" spans="2:2">
      <c r="B221305" s="24"/>
    </row>
    <row r="221306" spans="2:2">
      <c r="B221306" s="24"/>
    </row>
    <row r="221307" spans="2:2">
      <c r="B221307" s="24"/>
    </row>
    <row r="221308" spans="2:2">
      <c r="B221308" s="24"/>
    </row>
    <row r="221309" spans="2:2">
      <c r="B221309" s="24"/>
    </row>
    <row r="221310" spans="2:2">
      <c r="B221310" s="24"/>
    </row>
    <row r="221311" spans="2:2">
      <c r="B221311" s="24"/>
    </row>
    <row r="221312" spans="2:2">
      <c r="B221312" s="24"/>
    </row>
    <row r="221313" spans="2:2">
      <c r="B221313" s="24"/>
    </row>
    <row r="221314" spans="2:2">
      <c r="B221314" s="24"/>
    </row>
    <row r="221315" spans="2:2">
      <c r="B221315" s="24"/>
    </row>
    <row r="221316" spans="2:2">
      <c r="B221316" s="24"/>
    </row>
    <row r="221317" spans="2:2">
      <c r="B221317" s="24"/>
    </row>
    <row r="221318" spans="2:2">
      <c r="B221318" s="24"/>
    </row>
    <row r="221319" spans="2:2">
      <c r="B221319" s="24"/>
    </row>
    <row r="221320" spans="2:2">
      <c r="B221320" s="24"/>
    </row>
    <row r="221321" spans="2:2">
      <c r="B221321" s="24"/>
    </row>
    <row r="221322" spans="2:2">
      <c r="B221322" s="24"/>
    </row>
    <row r="221323" spans="2:2">
      <c r="B221323" s="24"/>
    </row>
    <row r="221324" spans="2:2">
      <c r="B221324" s="24"/>
    </row>
    <row r="221325" spans="2:2">
      <c r="B221325" s="24"/>
    </row>
    <row r="221326" spans="2:2">
      <c r="B221326" s="24"/>
    </row>
    <row r="221327" spans="2:2">
      <c r="B221327" s="24"/>
    </row>
    <row r="221328" spans="2:2">
      <c r="B221328" s="24"/>
    </row>
    <row r="221329" spans="2:2">
      <c r="B221329" s="24"/>
    </row>
    <row r="221330" spans="2:2">
      <c r="B221330" s="24"/>
    </row>
    <row r="221331" spans="2:2">
      <c r="B221331" s="24"/>
    </row>
    <row r="221332" spans="2:2">
      <c r="B221332" s="24"/>
    </row>
    <row r="221333" spans="2:2">
      <c r="B221333" s="24"/>
    </row>
    <row r="221334" spans="2:2">
      <c r="B221334" s="24"/>
    </row>
    <row r="221335" spans="2:2">
      <c r="B221335" s="24"/>
    </row>
    <row r="221336" spans="2:2">
      <c r="B221336" s="24"/>
    </row>
    <row r="221337" spans="2:2">
      <c r="B221337" s="24"/>
    </row>
    <row r="221338" spans="2:2">
      <c r="B221338" s="24"/>
    </row>
    <row r="221339" spans="2:2">
      <c r="B221339" s="24"/>
    </row>
    <row r="221340" spans="2:2">
      <c r="B221340" s="24"/>
    </row>
    <row r="221341" spans="2:2">
      <c r="B221341" s="24"/>
    </row>
    <row r="221342" spans="2:2">
      <c r="B221342" s="24"/>
    </row>
    <row r="221343" spans="2:2">
      <c r="B221343" s="24"/>
    </row>
    <row r="221344" spans="2:2">
      <c r="B221344" s="24"/>
    </row>
    <row r="221345" spans="2:2">
      <c r="B221345" s="24"/>
    </row>
    <row r="221346" spans="2:2">
      <c r="B221346" s="24"/>
    </row>
    <row r="221347" spans="2:2">
      <c r="B221347" s="24"/>
    </row>
    <row r="221348" spans="2:2">
      <c r="B221348" s="24"/>
    </row>
    <row r="221349" spans="2:2">
      <c r="B221349" s="24"/>
    </row>
    <row r="221350" spans="2:2">
      <c r="B221350" s="24"/>
    </row>
    <row r="221351" spans="2:2">
      <c r="B221351" s="24"/>
    </row>
    <row r="221352" spans="2:2">
      <c r="B221352" s="24"/>
    </row>
    <row r="221353" spans="2:2">
      <c r="B221353" s="24"/>
    </row>
    <row r="221354" spans="2:2">
      <c r="B221354" s="24"/>
    </row>
    <row r="221355" spans="2:2">
      <c r="B221355" s="24"/>
    </row>
    <row r="221356" spans="2:2">
      <c r="B221356" s="24"/>
    </row>
    <row r="221357" spans="2:2">
      <c r="B221357" s="24"/>
    </row>
    <row r="221358" spans="2:2">
      <c r="B221358" s="24"/>
    </row>
    <row r="221359" spans="2:2">
      <c r="B221359" s="24"/>
    </row>
    <row r="221360" spans="2:2">
      <c r="B221360" s="24"/>
    </row>
    <row r="221361" spans="2:2">
      <c r="B221361" s="24"/>
    </row>
    <row r="221362" spans="2:2">
      <c r="B221362" s="24"/>
    </row>
    <row r="221363" spans="2:2">
      <c r="B221363" s="24"/>
    </row>
    <row r="221364" spans="2:2">
      <c r="B221364" s="24"/>
    </row>
    <row r="221365" spans="2:2">
      <c r="B221365" s="24"/>
    </row>
    <row r="221366" spans="2:2">
      <c r="B221366" s="24"/>
    </row>
    <row r="221367" spans="2:2">
      <c r="B221367" s="24"/>
    </row>
    <row r="221368" spans="2:2">
      <c r="B221368" s="24"/>
    </row>
    <row r="221369" spans="2:2">
      <c r="B221369" s="24"/>
    </row>
    <row r="221370" spans="2:2">
      <c r="B221370" s="24"/>
    </row>
    <row r="221371" spans="2:2">
      <c r="B221371" s="24"/>
    </row>
    <row r="221372" spans="2:2">
      <c r="B221372" s="24"/>
    </row>
    <row r="221373" spans="2:2">
      <c r="B221373" s="24"/>
    </row>
    <row r="221374" spans="2:2">
      <c r="B221374" s="24"/>
    </row>
    <row r="221375" spans="2:2">
      <c r="B221375" s="24"/>
    </row>
    <row r="221376" spans="2:2">
      <c r="B221376" s="24"/>
    </row>
    <row r="221377" spans="2:2">
      <c r="B221377" s="24"/>
    </row>
    <row r="221378" spans="2:2">
      <c r="B221378" s="24"/>
    </row>
    <row r="221379" spans="2:2">
      <c r="B221379" s="24"/>
    </row>
    <row r="221380" spans="2:2">
      <c r="B221380" s="24"/>
    </row>
    <row r="221381" spans="2:2">
      <c r="B221381" s="24"/>
    </row>
    <row r="221382" spans="2:2">
      <c r="B221382" s="24"/>
    </row>
    <row r="221383" spans="2:2">
      <c r="B221383" s="24"/>
    </row>
    <row r="221384" spans="2:2">
      <c r="B221384" s="24"/>
    </row>
    <row r="221385" spans="2:2">
      <c r="B221385" s="24"/>
    </row>
    <row r="221386" spans="2:2">
      <c r="B221386" s="24"/>
    </row>
    <row r="221387" spans="2:2">
      <c r="B221387" s="24"/>
    </row>
    <row r="221388" spans="2:2">
      <c r="B221388" s="24"/>
    </row>
    <row r="221389" spans="2:2">
      <c r="B221389" s="24"/>
    </row>
    <row r="221390" spans="2:2">
      <c r="B221390" s="24"/>
    </row>
    <row r="221391" spans="2:2">
      <c r="B221391" s="24"/>
    </row>
    <row r="221392" spans="2:2">
      <c r="B221392" s="24"/>
    </row>
    <row r="221393" spans="2:2">
      <c r="B221393" s="24"/>
    </row>
    <row r="221394" spans="2:2">
      <c r="B221394" s="24"/>
    </row>
    <row r="221395" spans="2:2">
      <c r="B221395" s="24"/>
    </row>
    <row r="221396" spans="2:2">
      <c r="B221396" s="24"/>
    </row>
    <row r="221397" spans="2:2">
      <c r="B221397" s="24"/>
    </row>
    <row r="221398" spans="2:2">
      <c r="B221398" s="24"/>
    </row>
    <row r="221399" spans="2:2">
      <c r="B221399" s="24"/>
    </row>
    <row r="221400" spans="2:2">
      <c r="B221400" s="24"/>
    </row>
    <row r="221401" spans="2:2">
      <c r="B221401" s="24"/>
    </row>
    <row r="221402" spans="2:2">
      <c r="B221402" s="24"/>
    </row>
    <row r="221403" spans="2:2">
      <c r="B221403" s="24"/>
    </row>
    <row r="221404" spans="2:2">
      <c r="B221404" s="24"/>
    </row>
    <row r="221405" spans="2:2">
      <c r="B221405" s="24"/>
    </row>
    <row r="221406" spans="2:2">
      <c r="B221406" s="24"/>
    </row>
    <row r="221407" spans="2:2">
      <c r="B221407" s="24"/>
    </row>
    <row r="221408" spans="2:2">
      <c r="B221408" s="24"/>
    </row>
    <row r="221409" spans="2:2">
      <c r="B221409" s="24"/>
    </row>
    <row r="221410" spans="2:2">
      <c r="B221410" s="24"/>
    </row>
    <row r="221411" spans="2:2">
      <c r="B221411" s="24"/>
    </row>
    <row r="221412" spans="2:2">
      <c r="B221412" s="24"/>
    </row>
    <row r="221413" spans="2:2">
      <c r="B221413" s="24"/>
    </row>
    <row r="221414" spans="2:2">
      <c r="B221414" s="24"/>
    </row>
    <row r="221415" spans="2:2">
      <c r="B221415" s="24"/>
    </row>
    <row r="221416" spans="2:2">
      <c r="B221416" s="24"/>
    </row>
    <row r="221417" spans="2:2">
      <c r="B221417" s="24"/>
    </row>
    <row r="221418" spans="2:2">
      <c r="B221418" s="24"/>
    </row>
    <row r="221419" spans="2:2">
      <c r="B221419" s="24"/>
    </row>
    <row r="221420" spans="2:2">
      <c r="B221420" s="24"/>
    </row>
    <row r="221421" spans="2:2">
      <c r="B221421" s="24"/>
    </row>
    <row r="221422" spans="2:2">
      <c r="B221422" s="24"/>
    </row>
    <row r="221423" spans="2:2">
      <c r="B221423" s="24"/>
    </row>
    <row r="221424" spans="2:2">
      <c r="B221424" s="24"/>
    </row>
    <row r="221425" spans="2:2">
      <c r="B221425" s="24"/>
    </row>
    <row r="221426" spans="2:2">
      <c r="B221426" s="24"/>
    </row>
    <row r="221427" spans="2:2">
      <c r="B221427" s="24"/>
    </row>
    <row r="221428" spans="2:2">
      <c r="B221428" s="24"/>
    </row>
    <row r="221429" spans="2:2">
      <c r="B221429" s="24"/>
    </row>
    <row r="221430" spans="2:2">
      <c r="B221430" s="24"/>
    </row>
    <row r="221431" spans="2:2">
      <c r="B221431" s="24"/>
    </row>
    <row r="221432" spans="2:2">
      <c r="B221432" s="24"/>
    </row>
    <row r="221433" spans="2:2">
      <c r="B221433" s="24"/>
    </row>
    <row r="221434" spans="2:2">
      <c r="B221434" s="24"/>
    </row>
    <row r="221435" spans="2:2">
      <c r="B221435" s="24"/>
    </row>
    <row r="221436" spans="2:2">
      <c r="B221436" s="24"/>
    </row>
    <row r="221437" spans="2:2">
      <c r="B221437" s="24"/>
    </row>
    <row r="221438" spans="2:2">
      <c r="B221438" s="24"/>
    </row>
    <row r="221439" spans="2:2">
      <c r="B221439" s="24"/>
    </row>
    <row r="221440" spans="2:2">
      <c r="B221440" s="24"/>
    </row>
    <row r="221441" spans="2:2">
      <c r="B221441" s="24"/>
    </row>
    <row r="221442" spans="2:2">
      <c r="B221442" s="24"/>
    </row>
    <row r="221443" spans="2:2">
      <c r="B221443" s="24"/>
    </row>
    <row r="221444" spans="2:2">
      <c r="B221444" s="24"/>
    </row>
    <row r="221445" spans="2:2">
      <c r="B221445" s="24"/>
    </row>
    <row r="221446" spans="2:2">
      <c r="B221446" s="24"/>
    </row>
    <row r="221447" spans="2:2">
      <c r="B221447" s="24"/>
    </row>
    <row r="221448" spans="2:2">
      <c r="B221448" s="24"/>
    </row>
    <row r="221449" spans="2:2">
      <c r="B221449" s="24"/>
    </row>
    <row r="221450" spans="2:2">
      <c r="B221450" s="24"/>
    </row>
    <row r="221451" spans="2:2">
      <c r="B221451" s="24"/>
    </row>
    <row r="221452" spans="2:2">
      <c r="B221452" s="24"/>
    </row>
    <row r="221453" spans="2:2">
      <c r="B221453" s="24"/>
    </row>
    <row r="221454" spans="2:2">
      <c r="B221454" s="24"/>
    </row>
    <row r="221455" spans="2:2">
      <c r="B221455" s="24"/>
    </row>
    <row r="221456" spans="2:2">
      <c r="B221456" s="24"/>
    </row>
    <row r="221457" spans="2:2">
      <c r="B221457" s="24"/>
    </row>
    <row r="221458" spans="2:2">
      <c r="B221458" s="24"/>
    </row>
    <row r="221459" spans="2:2">
      <c r="B221459" s="24"/>
    </row>
    <row r="221460" spans="2:2">
      <c r="B221460" s="24"/>
    </row>
    <row r="221461" spans="2:2">
      <c r="B221461" s="24"/>
    </row>
    <row r="221462" spans="2:2">
      <c r="B221462" s="24"/>
    </row>
    <row r="221463" spans="2:2">
      <c r="B221463" s="24"/>
    </row>
    <row r="221464" spans="2:2">
      <c r="B221464" s="24"/>
    </row>
    <row r="221465" spans="2:2">
      <c r="B221465" s="24"/>
    </row>
    <row r="221466" spans="2:2">
      <c r="B221466" s="24"/>
    </row>
    <row r="221467" spans="2:2">
      <c r="B221467" s="24"/>
    </row>
    <row r="221468" spans="2:2">
      <c r="B221468" s="24"/>
    </row>
    <row r="221469" spans="2:2">
      <c r="B221469" s="24"/>
    </row>
    <row r="221470" spans="2:2">
      <c r="B221470" s="24"/>
    </row>
    <row r="221471" spans="2:2">
      <c r="B221471" s="24"/>
    </row>
    <row r="221472" spans="2:2">
      <c r="B221472" s="24"/>
    </row>
    <row r="221473" spans="2:2">
      <c r="B221473" s="24"/>
    </row>
    <row r="221474" spans="2:2">
      <c r="B221474" s="24"/>
    </row>
    <row r="221475" spans="2:2">
      <c r="B221475" s="24"/>
    </row>
    <row r="221476" spans="2:2">
      <c r="B221476" s="24"/>
    </row>
    <row r="221477" spans="2:2">
      <c r="B221477" s="24"/>
    </row>
    <row r="221478" spans="2:2">
      <c r="B221478" s="24"/>
    </row>
    <row r="221479" spans="2:2">
      <c r="B221479" s="24"/>
    </row>
    <row r="221480" spans="2:2">
      <c r="B221480" s="24"/>
    </row>
    <row r="221481" spans="2:2">
      <c r="B221481" s="24"/>
    </row>
    <row r="221482" spans="2:2">
      <c r="B221482" s="24"/>
    </row>
    <row r="221483" spans="2:2">
      <c r="B221483" s="24"/>
    </row>
    <row r="221484" spans="2:2">
      <c r="B221484" s="24"/>
    </row>
    <row r="221485" spans="2:2">
      <c r="B221485" s="24"/>
    </row>
    <row r="221486" spans="2:2">
      <c r="B221486" s="24"/>
    </row>
    <row r="221487" spans="2:2">
      <c r="B221487" s="24"/>
    </row>
    <row r="221488" spans="2:2">
      <c r="B221488" s="24"/>
    </row>
    <row r="221489" spans="2:2">
      <c r="B221489" s="24"/>
    </row>
    <row r="221490" spans="2:2">
      <c r="B221490" s="24"/>
    </row>
    <row r="221491" spans="2:2">
      <c r="B221491" s="24"/>
    </row>
    <row r="221492" spans="2:2">
      <c r="B221492" s="24"/>
    </row>
    <row r="221493" spans="2:2">
      <c r="B221493" s="24"/>
    </row>
    <row r="221494" spans="2:2">
      <c r="B221494" s="24"/>
    </row>
    <row r="221495" spans="2:2">
      <c r="B221495" s="24"/>
    </row>
    <row r="221496" spans="2:2">
      <c r="B221496" s="24"/>
    </row>
    <row r="221497" spans="2:2">
      <c r="B221497" s="24"/>
    </row>
    <row r="221498" spans="2:2">
      <c r="B221498" s="24"/>
    </row>
    <row r="221499" spans="2:2">
      <c r="B221499" s="24"/>
    </row>
    <row r="221500" spans="2:2">
      <c r="B221500" s="24"/>
    </row>
    <row r="221501" spans="2:2">
      <c r="B221501" s="24"/>
    </row>
    <row r="221502" spans="2:2">
      <c r="B221502" s="24"/>
    </row>
    <row r="221503" spans="2:2">
      <c r="B221503" s="24"/>
    </row>
    <row r="221504" spans="2:2">
      <c r="B221504" s="24"/>
    </row>
    <row r="221505" spans="2:2">
      <c r="B221505" s="24"/>
    </row>
    <row r="221506" spans="2:2">
      <c r="B221506" s="24"/>
    </row>
    <row r="221507" spans="2:2">
      <c r="B221507" s="24"/>
    </row>
    <row r="221508" spans="2:2">
      <c r="B221508" s="24"/>
    </row>
    <row r="221509" spans="2:2">
      <c r="B221509" s="24"/>
    </row>
    <row r="221510" spans="2:2">
      <c r="B221510" s="24"/>
    </row>
    <row r="221511" spans="2:2">
      <c r="B221511" s="24"/>
    </row>
    <row r="221512" spans="2:2">
      <c r="B221512" s="24"/>
    </row>
    <row r="221513" spans="2:2">
      <c r="B221513" s="24"/>
    </row>
    <row r="221514" spans="2:2">
      <c r="B221514" s="24"/>
    </row>
    <row r="221515" spans="2:2">
      <c r="B221515" s="24"/>
    </row>
    <row r="221516" spans="2:2">
      <c r="B221516" s="24"/>
    </row>
    <row r="221517" spans="2:2">
      <c r="B221517" s="24"/>
    </row>
    <row r="221518" spans="2:2">
      <c r="B221518" s="24"/>
    </row>
    <row r="221519" spans="2:2">
      <c r="B221519" s="24"/>
    </row>
    <row r="221520" spans="2:2">
      <c r="B221520" s="24"/>
    </row>
    <row r="221521" spans="2:2">
      <c r="B221521" s="24"/>
    </row>
    <row r="221522" spans="2:2">
      <c r="B221522" s="24"/>
    </row>
    <row r="221523" spans="2:2">
      <c r="B221523" s="24"/>
    </row>
    <row r="221524" spans="2:2">
      <c r="B221524" s="24"/>
    </row>
    <row r="221525" spans="2:2">
      <c r="B221525" s="24"/>
    </row>
    <row r="221526" spans="2:2">
      <c r="B221526" s="24"/>
    </row>
    <row r="221527" spans="2:2">
      <c r="B221527" s="24"/>
    </row>
    <row r="221528" spans="2:2">
      <c r="B221528" s="24"/>
    </row>
    <row r="221529" spans="2:2">
      <c r="B221529" s="24"/>
    </row>
    <row r="221530" spans="2:2">
      <c r="B221530" s="24"/>
    </row>
    <row r="221531" spans="2:2">
      <c r="B221531" s="24"/>
    </row>
    <row r="221532" spans="2:2">
      <c r="B221532" s="24"/>
    </row>
    <row r="221533" spans="2:2">
      <c r="B221533" s="24"/>
    </row>
    <row r="221534" spans="2:2">
      <c r="B221534" s="24"/>
    </row>
    <row r="221535" spans="2:2">
      <c r="B221535" s="24"/>
    </row>
    <row r="221536" spans="2:2">
      <c r="B221536" s="24"/>
    </row>
    <row r="221537" spans="2:2">
      <c r="B221537" s="24"/>
    </row>
    <row r="221538" spans="2:2">
      <c r="B221538" s="24"/>
    </row>
    <row r="221539" spans="2:2">
      <c r="B221539" s="24"/>
    </row>
    <row r="221540" spans="2:2">
      <c r="B221540" s="24"/>
    </row>
    <row r="221541" spans="2:2">
      <c r="B221541" s="24"/>
    </row>
    <row r="221542" spans="2:2">
      <c r="B221542" s="24"/>
    </row>
    <row r="221543" spans="2:2">
      <c r="B221543" s="24"/>
    </row>
    <row r="221544" spans="2:2">
      <c r="B221544" s="24"/>
    </row>
    <row r="221545" spans="2:2">
      <c r="B221545" s="24"/>
    </row>
    <row r="221546" spans="2:2">
      <c r="B221546" s="24"/>
    </row>
    <row r="221547" spans="2:2">
      <c r="B221547" s="24"/>
    </row>
    <row r="221548" spans="2:2">
      <c r="B221548" s="24"/>
    </row>
    <row r="221549" spans="2:2">
      <c r="B221549" s="24"/>
    </row>
    <row r="221550" spans="2:2">
      <c r="B221550" s="24"/>
    </row>
    <row r="221551" spans="2:2">
      <c r="B221551" s="24"/>
    </row>
    <row r="221552" spans="2:2">
      <c r="B221552" s="24"/>
    </row>
    <row r="221553" spans="2:2">
      <c r="B221553" s="24"/>
    </row>
    <row r="221554" spans="2:2">
      <c r="B221554" s="24"/>
    </row>
    <row r="221555" spans="2:2">
      <c r="B221555" s="24"/>
    </row>
    <row r="221556" spans="2:2">
      <c r="B221556" s="24"/>
    </row>
    <row r="221557" spans="2:2">
      <c r="B221557" s="24"/>
    </row>
    <row r="221558" spans="2:2">
      <c r="B221558" s="24"/>
    </row>
    <row r="221559" spans="2:2">
      <c r="B221559" s="24"/>
    </row>
    <row r="221560" spans="2:2">
      <c r="B221560" s="24"/>
    </row>
    <row r="221561" spans="2:2">
      <c r="B221561" s="24"/>
    </row>
    <row r="221562" spans="2:2">
      <c r="B221562" s="24"/>
    </row>
    <row r="221563" spans="2:2">
      <c r="B221563" s="24"/>
    </row>
    <row r="221564" spans="2:2">
      <c r="B221564" s="24"/>
    </row>
    <row r="221565" spans="2:2">
      <c r="B221565" s="24"/>
    </row>
    <row r="221566" spans="2:2">
      <c r="B221566" s="24"/>
    </row>
    <row r="221567" spans="2:2">
      <c r="B221567" s="24"/>
    </row>
    <row r="221568" spans="2:2">
      <c r="B221568" s="24"/>
    </row>
    <row r="221569" spans="2:2">
      <c r="B221569" s="24"/>
    </row>
    <row r="221570" spans="2:2">
      <c r="B221570" s="24"/>
    </row>
    <row r="221571" spans="2:2">
      <c r="B221571" s="24"/>
    </row>
    <row r="221572" spans="2:2">
      <c r="B221572" s="24"/>
    </row>
    <row r="221573" spans="2:2">
      <c r="B221573" s="24"/>
    </row>
    <row r="221574" spans="2:2">
      <c r="B221574" s="24"/>
    </row>
    <row r="221575" spans="2:2">
      <c r="B221575" s="24"/>
    </row>
    <row r="221576" spans="2:2">
      <c r="B221576" s="24"/>
    </row>
    <row r="221577" spans="2:2">
      <c r="B221577" s="24"/>
    </row>
    <row r="221578" spans="2:2">
      <c r="B221578" s="24"/>
    </row>
    <row r="221579" spans="2:2">
      <c r="B221579" s="24"/>
    </row>
    <row r="221580" spans="2:2">
      <c r="B221580" s="24"/>
    </row>
    <row r="221581" spans="2:2">
      <c r="B221581" s="24"/>
    </row>
    <row r="221582" spans="2:2">
      <c r="B221582" s="24"/>
    </row>
    <row r="221583" spans="2:2">
      <c r="B221583" s="24"/>
    </row>
    <row r="221584" spans="2:2">
      <c r="B221584" s="24"/>
    </row>
    <row r="221585" spans="2:2">
      <c r="B221585" s="24"/>
    </row>
    <row r="221586" spans="2:2">
      <c r="B221586" s="24"/>
    </row>
    <row r="221587" spans="2:2">
      <c r="B221587" s="24"/>
    </row>
    <row r="221588" spans="2:2">
      <c r="B221588" s="24"/>
    </row>
    <row r="221589" spans="2:2">
      <c r="B221589" s="24"/>
    </row>
    <row r="221590" spans="2:2">
      <c r="B221590" s="24"/>
    </row>
    <row r="221591" spans="2:2">
      <c r="B221591" s="24"/>
    </row>
    <row r="221592" spans="2:2">
      <c r="B221592" s="24"/>
    </row>
    <row r="221593" spans="2:2">
      <c r="B221593" s="24"/>
    </row>
    <row r="221594" spans="2:2">
      <c r="B221594" s="24"/>
    </row>
    <row r="221595" spans="2:2">
      <c r="B221595" s="24"/>
    </row>
    <row r="221596" spans="2:2">
      <c r="B221596" s="24"/>
    </row>
    <row r="221597" spans="2:2">
      <c r="B221597" s="24"/>
    </row>
    <row r="221598" spans="2:2">
      <c r="B221598" s="24"/>
    </row>
    <row r="221599" spans="2:2">
      <c r="B221599" s="24"/>
    </row>
    <row r="221600" spans="2:2">
      <c r="B221600" s="24"/>
    </row>
    <row r="221601" spans="2:2">
      <c r="B221601" s="24"/>
    </row>
    <row r="221602" spans="2:2">
      <c r="B221602" s="24"/>
    </row>
    <row r="221603" spans="2:2">
      <c r="B221603" s="24"/>
    </row>
    <row r="221604" spans="2:2">
      <c r="B221604" s="24"/>
    </row>
    <row r="221605" spans="2:2">
      <c r="B221605" s="24"/>
    </row>
    <row r="221606" spans="2:2">
      <c r="B221606" s="24"/>
    </row>
    <row r="221607" spans="2:2">
      <c r="B221607" s="24"/>
    </row>
    <row r="221608" spans="2:2">
      <c r="B221608" s="24"/>
    </row>
    <row r="221609" spans="2:2">
      <c r="B221609" s="24"/>
    </row>
    <row r="221610" spans="2:2">
      <c r="B221610" s="24"/>
    </row>
    <row r="221611" spans="2:2">
      <c r="B221611" s="24"/>
    </row>
    <row r="221612" spans="2:2">
      <c r="B221612" s="24"/>
    </row>
    <row r="221613" spans="2:2">
      <c r="B221613" s="24"/>
    </row>
    <row r="221614" spans="2:2">
      <c r="B221614" s="24"/>
    </row>
    <row r="221615" spans="2:2">
      <c r="B221615" s="24"/>
    </row>
    <row r="221616" spans="2:2">
      <c r="B221616" s="24"/>
    </row>
    <row r="221617" spans="2:2">
      <c r="B221617" s="24"/>
    </row>
    <row r="221618" spans="2:2">
      <c r="B221618" s="24"/>
    </row>
    <row r="221619" spans="2:2">
      <c r="B221619" s="24"/>
    </row>
    <row r="221620" spans="2:2">
      <c r="B221620" s="24"/>
    </row>
    <row r="221621" spans="2:2">
      <c r="B221621" s="24"/>
    </row>
    <row r="221622" spans="2:2">
      <c r="B221622" s="24"/>
    </row>
    <row r="221623" spans="2:2">
      <c r="B221623" s="24"/>
    </row>
    <row r="221624" spans="2:2">
      <c r="B221624" s="24"/>
    </row>
    <row r="221625" spans="2:2">
      <c r="B221625" s="24"/>
    </row>
    <row r="221626" spans="2:2">
      <c r="B221626" s="24"/>
    </row>
    <row r="221627" spans="2:2">
      <c r="B221627" s="24"/>
    </row>
    <row r="221628" spans="2:2">
      <c r="B221628" s="24"/>
    </row>
    <row r="221629" spans="2:2">
      <c r="B221629" s="24"/>
    </row>
    <row r="221630" spans="2:2">
      <c r="B221630" s="24"/>
    </row>
    <row r="221631" spans="2:2">
      <c r="B221631" s="24"/>
    </row>
    <row r="221632" spans="2:2">
      <c r="B221632" s="24"/>
    </row>
    <row r="221633" spans="2:2">
      <c r="B221633" s="24"/>
    </row>
    <row r="221634" spans="2:2">
      <c r="B221634" s="24"/>
    </row>
    <row r="221635" spans="2:2">
      <c r="B221635" s="24"/>
    </row>
    <row r="221636" spans="2:2">
      <c r="B221636" s="24"/>
    </row>
    <row r="221637" spans="2:2">
      <c r="B221637" s="24"/>
    </row>
    <row r="221638" spans="2:2">
      <c r="B221638" s="24"/>
    </row>
    <row r="221639" spans="2:2">
      <c r="B221639" s="24"/>
    </row>
    <row r="221640" spans="2:2">
      <c r="B221640" s="24"/>
    </row>
    <row r="221641" spans="2:2">
      <c r="B221641" s="24"/>
    </row>
    <row r="221642" spans="2:2">
      <c r="B221642" s="24"/>
    </row>
    <row r="221643" spans="2:2">
      <c r="B221643" s="24"/>
    </row>
    <row r="221644" spans="2:2">
      <c r="B221644" s="24"/>
    </row>
    <row r="221645" spans="2:2">
      <c r="B221645" s="24"/>
    </row>
    <row r="221646" spans="2:2">
      <c r="B221646" s="24"/>
    </row>
    <row r="221647" spans="2:2">
      <c r="B221647" s="24"/>
    </row>
    <row r="221648" spans="2:2">
      <c r="B221648" s="24"/>
    </row>
    <row r="221649" spans="2:2">
      <c r="B221649" s="24"/>
    </row>
    <row r="221650" spans="2:2">
      <c r="B221650" s="24"/>
    </row>
    <row r="221651" spans="2:2">
      <c r="B221651" s="24"/>
    </row>
    <row r="221652" spans="2:2">
      <c r="B221652" s="24"/>
    </row>
    <row r="221653" spans="2:2">
      <c r="B221653" s="24"/>
    </row>
    <row r="221654" spans="2:2">
      <c r="B221654" s="24"/>
    </row>
    <row r="221655" spans="2:2">
      <c r="B221655" s="24"/>
    </row>
    <row r="221656" spans="2:2">
      <c r="B221656" s="24"/>
    </row>
    <row r="221657" spans="2:2">
      <c r="B221657" s="24"/>
    </row>
    <row r="221658" spans="2:2">
      <c r="B221658" s="24"/>
    </row>
    <row r="221659" spans="2:2">
      <c r="B221659" s="24"/>
    </row>
    <row r="221660" spans="2:2">
      <c r="B221660" s="24"/>
    </row>
    <row r="221661" spans="2:2">
      <c r="B221661" s="24"/>
    </row>
    <row r="221662" spans="2:2">
      <c r="B221662" s="24"/>
    </row>
    <row r="221663" spans="2:2">
      <c r="B221663" s="24"/>
    </row>
    <row r="221664" spans="2:2">
      <c r="B221664" s="24"/>
    </row>
    <row r="221665" spans="2:2">
      <c r="B221665" s="24"/>
    </row>
    <row r="221666" spans="2:2">
      <c r="B221666" s="24"/>
    </row>
    <row r="221667" spans="2:2">
      <c r="B221667" s="24"/>
    </row>
    <row r="221668" spans="2:2">
      <c r="B221668" s="24"/>
    </row>
    <row r="221669" spans="2:2">
      <c r="B221669" s="24"/>
    </row>
    <row r="221670" spans="2:2">
      <c r="B221670" s="24"/>
    </row>
    <row r="221671" spans="2:2">
      <c r="B221671" s="24"/>
    </row>
    <row r="221672" spans="2:2">
      <c r="B221672" s="24"/>
    </row>
    <row r="221673" spans="2:2">
      <c r="B221673" s="24"/>
    </row>
    <row r="221674" spans="2:2">
      <c r="B221674" s="24"/>
    </row>
    <row r="221675" spans="2:2">
      <c r="B221675" s="24"/>
    </row>
    <row r="221676" spans="2:2">
      <c r="B221676" s="24"/>
    </row>
    <row r="221677" spans="2:2">
      <c r="B221677" s="24"/>
    </row>
    <row r="221678" spans="2:2">
      <c r="B221678" s="24"/>
    </row>
    <row r="221679" spans="2:2">
      <c r="B221679" s="24"/>
    </row>
    <row r="221680" spans="2:2">
      <c r="B221680" s="24"/>
    </row>
    <row r="221681" spans="2:2">
      <c r="B221681" s="24"/>
    </row>
    <row r="221682" spans="2:2">
      <c r="B221682" s="24"/>
    </row>
    <row r="221683" spans="2:2">
      <c r="B221683" s="24"/>
    </row>
    <row r="221684" spans="2:2">
      <c r="B221684" s="24"/>
    </row>
    <row r="221685" spans="2:2">
      <c r="B221685" s="24"/>
    </row>
    <row r="221686" spans="2:2">
      <c r="B221686" s="24"/>
    </row>
    <row r="221687" spans="2:2">
      <c r="B221687" s="24"/>
    </row>
    <row r="221688" spans="2:2">
      <c r="B221688" s="24"/>
    </row>
    <row r="221689" spans="2:2">
      <c r="B221689" s="24"/>
    </row>
    <row r="221690" spans="2:2">
      <c r="B221690" s="24"/>
    </row>
    <row r="221691" spans="2:2">
      <c r="B221691" s="24"/>
    </row>
    <row r="221692" spans="2:2">
      <c r="B221692" s="24"/>
    </row>
    <row r="221693" spans="2:2">
      <c r="B221693" s="24"/>
    </row>
    <row r="221694" spans="2:2">
      <c r="B221694" s="24"/>
    </row>
    <row r="221695" spans="2:2">
      <c r="B221695" s="24"/>
    </row>
    <row r="221696" spans="2:2">
      <c r="B221696" s="24"/>
    </row>
    <row r="221697" spans="2:2">
      <c r="B221697" s="24"/>
    </row>
    <row r="221698" spans="2:2">
      <c r="B221698" s="24"/>
    </row>
    <row r="221699" spans="2:2">
      <c r="B221699" s="24"/>
    </row>
    <row r="221700" spans="2:2">
      <c r="B221700" s="24"/>
    </row>
    <row r="221701" spans="2:2">
      <c r="B221701" s="24"/>
    </row>
    <row r="221702" spans="2:2">
      <c r="B221702" s="24"/>
    </row>
    <row r="221703" spans="2:2">
      <c r="B221703" s="24"/>
    </row>
    <row r="221704" spans="2:2">
      <c r="B221704" s="24"/>
    </row>
    <row r="221705" spans="2:2">
      <c r="B221705" s="24"/>
    </row>
    <row r="221706" spans="2:2">
      <c r="B221706" s="24"/>
    </row>
    <row r="221707" spans="2:2">
      <c r="B221707" s="24"/>
    </row>
    <row r="221708" spans="2:2">
      <c r="B221708" s="24"/>
    </row>
    <row r="221709" spans="2:2">
      <c r="B221709" s="24"/>
    </row>
    <row r="221710" spans="2:2">
      <c r="B221710" s="24"/>
    </row>
    <row r="221711" spans="2:2">
      <c r="B221711" s="24"/>
    </row>
    <row r="221712" spans="2:2">
      <c r="B221712" s="24"/>
    </row>
    <row r="221713" spans="2:2">
      <c r="B221713" s="24"/>
    </row>
    <row r="221714" spans="2:2">
      <c r="B221714" s="24"/>
    </row>
    <row r="221715" spans="2:2">
      <c r="B221715" s="24"/>
    </row>
    <row r="221716" spans="2:2">
      <c r="B221716" s="24"/>
    </row>
    <row r="221717" spans="2:2">
      <c r="B221717" s="24"/>
    </row>
    <row r="221718" spans="2:2">
      <c r="B221718" s="24"/>
    </row>
    <row r="221719" spans="2:2">
      <c r="B221719" s="24"/>
    </row>
    <row r="221720" spans="2:2">
      <c r="B221720" s="24"/>
    </row>
    <row r="221721" spans="2:2">
      <c r="B221721" s="24"/>
    </row>
    <row r="221722" spans="2:2">
      <c r="B221722" s="24"/>
    </row>
    <row r="221723" spans="2:2">
      <c r="B221723" s="24"/>
    </row>
    <row r="221724" spans="2:2">
      <c r="B221724" s="24"/>
    </row>
    <row r="221725" spans="2:2">
      <c r="B221725" s="24"/>
    </row>
    <row r="221726" spans="2:2">
      <c r="B221726" s="24"/>
    </row>
    <row r="221727" spans="2:2">
      <c r="B221727" s="24"/>
    </row>
    <row r="221728" spans="2:2">
      <c r="B221728" s="24"/>
    </row>
    <row r="221729" spans="2:2">
      <c r="B221729" s="24"/>
    </row>
    <row r="221730" spans="2:2">
      <c r="B221730" s="24"/>
    </row>
    <row r="221731" spans="2:2">
      <c r="B221731" s="24"/>
    </row>
    <row r="221732" spans="2:2">
      <c r="B221732" s="24"/>
    </row>
    <row r="221733" spans="2:2">
      <c r="B221733" s="24"/>
    </row>
    <row r="221734" spans="2:2">
      <c r="B221734" s="24"/>
    </row>
    <row r="221735" spans="2:2">
      <c r="B221735" s="24"/>
    </row>
    <row r="221736" spans="2:2">
      <c r="B221736" s="24"/>
    </row>
    <row r="221737" spans="2:2">
      <c r="B221737" s="24"/>
    </row>
    <row r="221738" spans="2:2">
      <c r="B221738" s="24"/>
    </row>
    <row r="221739" spans="2:2">
      <c r="B221739" s="24"/>
    </row>
    <row r="221740" spans="2:2">
      <c r="B221740" s="24"/>
    </row>
    <row r="221741" spans="2:2">
      <c r="B221741" s="24"/>
    </row>
    <row r="221742" spans="2:2">
      <c r="B221742" s="24"/>
    </row>
    <row r="221743" spans="2:2">
      <c r="B221743" s="24"/>
    </row>
    <row r="221744" spans="2:2">
      <c r="B221744" s="24"/>
    </row>
    <row r="221745" spans="2:2">
      <c r="B221745" s="24"/>
    </row>
    <row r="221746" spans="2:2">
      <c r="B221746" s="24"/>
    </row>
    <row r="221747" spans="2:2">
      <c r="B221747" s="24"/>
    </row>
    <row r="221748" spans="2:2">
      <c r="B221748" s="24"/>
    </row>
    <row r="221749" spans="2:2">
      <c r="B221749" s="24"/>
    </row>
    <row r="221750" spans="2:2">
      <c r="B221750" s="24"/>
    </row>
    <row r="221751" spans="2:2">
      <c r="B221751" s="24"/>
    </row>
    <row r="221752" spans="2:2">
      <c r="B221752" s="24"/>
    </row>
    <row r="221753" spans="2:2">
      <c r="B221753" s="24"/>
    </row>
    <row r="221754" spans="2:2">
      <c r="B221754" s="24"/>
    </row>
    <row r="221755" spans="2:2">
      <c r="B221755" s="24"/>
    </row>
    <row r="221756" spans="2:2">
      <c r="B221756" s="24"/>
    </row>
    <row r="221757" spans="2:2">
      <c r="B221757" s="24"/>
    </row>
    <row r="221758" spans="2:2">
      <c r="B221758" s="24"/>
    </row>
    <row r="221759" spans="2:2">
      <c r="B221759" s="24"/>
    </row>
    <row r="221760" spans="2:2">
      <c r="B221760" s="24"/>
    </row>
    <row r="221761" spans="2:2">
      <c r="B221761" s="24"/>
    </row>
    <row r="221762" spans="2:2">
      <c r="B221762" s="24"/>
    </row>
    <row r="221763" spans="2:2">
      <c r="B221763" s="24"/>
    </row>
    <row r="221764" spans="2:2">
      <c r="B221764" s="24"/>
    </row>
    <row r="221765" spans="2:2">
      <c r="B221765" s="24"/>
    </row>
    <row r="221766" spans="2:2">
      <c r="B221766" s="24"/>
    </row>
    <row r="221767" spans="2:2">
      <c r="B221767" s="24"/>
    </row>
    <row r="221768" spans="2:2">
      <c r="B221768" s="24"/>
    </row>
    <row r="221769" spans="2:2">
      <c r="B221769" s="24"/>
    </row>
    <row r="221770" spans="2:2">
      <c r="B221770" s="24"/>
    </row>
    <row r="221771" spans="2:2">
      <c r="B221771" s="24"/>
    </row>
    <row r="221772" spans="2:2">
      <c r="B221772" s="24"/>
    </row>
    <row r="221773" spans="2:2">
      <c r="B221773" s="24"/>
    </row>
    <row r="221774" spans="2:2">
      <c r="B221774" s="24"/>
    </row>
    <row r="221775" spans="2:2">
      <c r="B221775" s="24"/>
    </row>
    <row r="221776" spans="2:2">
      <c r="B221776" s="24"/>
    </row>
    <row r="221777" spans="2:2">
      <c r="B221777" s="24"/>
    </row>
    <row r="221778" spans="2:2">
      <c r="B221778" s="24"/>
    </row>
    <row r="221779" spans="2:2">
      <c r="B221779" s="24"/>
    </row>
    <row r="221780" spans="2:2">
      <c r="B221780" s="24"/>
    </row>
    <row r="221781" spans="2:2">
      <c r="B221781" s="24"/>
    </row>
    <row r="221782" spans="2:2">
      <c r="B221782" s="24"/>
    </row>
    <row r="221783" spans="2:2">
      <c r="B221783" s="24"/>
    </row>
    <row r="221784" spans="2:2">
      <c r="B221784" s="24"/>
    </row>
    <row r="221785" spans="2:2">
      <c r="B221785" s="24"/>
    </row>
    <row r="221786" spans="2:2">
      <c r="B221786" s="24"/>
    </row>
    <row r="221787" spans="2:2">
      <c r="B221787" s="24"/>
    </row>
    <row r="221788" spans="2:2">
      <c r="B221788" s="24"/>
    </row>
    <row r="221789" spans="2:2">
      <c r="B221789" s="24"/>
    </row>
    <row r="221790" spans="2:2">
      <c r="B221790" s="24"/>
    </row>
    <row r="221791" spans="2:2">
      <c r="B221791" s="24"/>
    </row>
    <row r="221792" spans="2:2">
      <c r="B221792" s="24"/>
    </row>
    <row r="221793" spans="2:2">
      <c r="B221793" s="24"/>
    </row>
    <row r="221794" spans="2:2">
      <c r="B221794" s="24"/>
    </row>
    <row r="221795" spans="2:2">
      <c r="B221795" s="24"/>
    </row>
    <row r="221796" spans="2:2">
      <c r="B221796" s="24"/>
    </row>
    <row r="221797" spans="2:2">
      <c r="B221797" s="24"/>
    </row>
    <row r="221798" spans="2:2">
      <c r="B221798" s="24"/>
    </row>
    <row r="221799" spans="2:2">
      <c r="B221799" s="24"/>
    </row>
    <row r="221800" spans="2:2">
      <c r="B221800" s="24"/>
    </row>
    <row r="221801" spans="2:2">
      <c r="B221801" s="24"/>
    </row>
    <row r="221802" spans="2:2">
      <c r="B221802" s="24"/>
    </row>
    <row r="221803" spans="2:2">
      <c r="B221803" s="24"/>
    </row>
    <row r="221804" spans="2:2">
      <c r="B221804" s="24"/>
    </row>
    <row r="221805" spans="2:2">
      <c r="B221805" s="24"/>
    </row>
    <row r="221806" spans="2:2">
      <c r="B221806" s="24"/>
    </row>
    <row r="221807" spans="2:2">
      <c r="B221807" s="24"/>
    </row>
    <row r="221808" spans="2:2">
      <c r="B221808" s="24"/>
    </row>
    <row r="221809" spans="2:2">
      <c r="B221809" s="24"/>
    </row>
    <row r="221810" spans="2:2">
      <c r="B221810" s="24"/>
    </row>
    <row r="221811" spans="2:2">
      <c r="B221811" s="24"/>
    </row>
    <row r="221812" spans="2:2">
      <c r="B221812" s="24"/>
    </row>
    <row r="221813" spans="2:2">
      <c r="B221813" s="24"/>
    </row>
    <row r="221814" spans="2:2">
      <c r="B221814" s="24"/>
    </row>
    <row r="221815" spans="2:2">
      <c r="B221815" s="24"/>
    </row>
    <row r="221816" spans="2:2">
      <c r="B221816" s="24"/>
    </row>
    <row r="221817" spans="2:2">
      <c r="B221817" s="24"/>
    </row>
    <row r="221818" spans="2:2">
      <c r="B221818" s="24"/>
    </row>
    <row r="221819" spans="2:2">
      <c r="B221819" s="24"/>
    </row>
    <row r="221820" spans="2:2">
      <c r="B221820" s="24"/>
    </row>
    <row r="221821" spans="2:2">
      <c r="B221821" s="24"/>
    </row>
    <row r="221822" spans="2:2">
      <c r="B221822" s="24"/>
    </row>
    <row r="221823" spans="2:2">
      <c r="B221823" s="24"/>
    </row>
    <row r="221824" spans="2:2">
      <c r="B221824" s="24"/>
    </row>
    <row r="221825" spans="2:2">
      <c r="B221825" s="24"/>
    </row>
    <row r="221826" spans="2:2">
      <c r="B221826" s="24"/>
    </row>
    <row r="221827" spans="2:2">
      <c r="B221827" s="24"/>
    </row>
    <row r="221828" spans="2:2">
      <c r="B221828" s="24"/>
    </row>
    <row r="221829" spans="2:2">
      <c r="B221829" s="24"/>
    </row>
    <row r="221830" spans="2:2">
      <c r="B221830" s="24"/>
    </row>
    <row r="221831" spans="2:2">
      <c r="B221831" s="24"/>
    </row>
    <row r="221832" spans="2:2">
      <c r="B221832" s="24"/>
    </row>
    <row r="221833" spans="2:2">
      <c r="B221833" s="24"/>
    </row>
    <row r="221834" spans="2:2">
      <c r="B221834" s="24"/>
    </row>
    <row r="221835" spans="2:2">
      <c r="B221835" s="24"/>
    </row>
    <row r="221836" spans="2:2">
      <c r="B221836" s="24"/>
    </row>
    <row r="221837" spans="2:2">
      <c r="B221837" s="24"/>
    </row>
    <row r="221838" spans="2:2">
      <c r="B221838" s="24"/>
    </row>
    <row r="221839" spans="2:2">
      <c r="B221839" s="24"/>
    </row>
    <row r="221840" spans="2:2">
      <c r="B221840" s="24"/>
    </row>
    <row r="221841" spans="2:2">
      <c r="B221841" s="24"/>
    </row>
    <row r="221842" spans="2:2">
      <c r="B221842" s="24"/>
    </row>
    <row r="221843" spans="2:2">
      <c r="B221843" s="24"/>
    </row>
    <row r="221844" spans="2:2">
      <c r="B221844" s="24"/>
    </row>
    <row r="221845" spans="2:2">
      <c r="B221845" s="24"/>
    </row>
    <row r="221846" spans="2:2">
      <c r="B221846" s="24"/>
    </row>
    <row r="221847" spans="2:2">
      <c r="B221847" s="24"/>
    </row>
    <row r="221848" spans="2:2">
      <c r="B221848" s="24"/>
    </row>
    <row r="221849" spans="2:2">
      <c r="B221849" s="24"/>
    </row>
    <row r="221850" spans="2:2">
      <c r="B221850" s="24"/>
    </row>
    <row r="221851" spans="2:2">
      <c r="B221851" s="24"/>
    </row>
    <row r="221852" spans="2:2">
      <c r="B221852" s="24"/>
    </row>
    <row r="221853" spans="2:2">
      <c r="B221853" s="24"/>
    </row>
    <row r="221854" spans="2:2">
      <c r="B221854" s="24"/>
    </row>
    <row r="221855" spans="2:2">
      <c r="B221855" s="24"/>
    </row>
    <row r="221856" spans="2:2">
      <c r="B221856" s="24"/>
    </row>
    <row r="221857" spans="2:2">
      <c r="B221857" s="24"/>
    </row>
    <row r="221858" spans="2:2">
      <c r="B221858" s="24"/>
    </row>
    <row r="221859" spans="2:2">
      <c r="B221859" s="24"/>
    </row>
    <row r="221860" spans="2:2">
      <c r="B221860" s="24"/>
    </row>
    <row r="221861" spans="2:2">
      <c r="B221861" s="24"/>
    </row>
    <row r="221862" spans="2:2">
      <c r="B221862" s="24"/>
    </row>
    <row r="221863" spans="2:2">
      <c r="B221863" s="24"/>
    </row>
    <row r="221864" spans="2:2">
      <c r="B221864" s="24"/>
    </row>
    <row r="221865" spans="2:2">
      <c r="B221865" s="24"/>
    </row>
    <row r="221866" spans="2:2">
      <c r="B221866" s="24"/>
    </row>
    <row r="221867" spans="2:2">
      <c r="B221867" s="24"/>
    </row>
    <row r="221868" spans="2:2">
      <c r="B221868" s="24"/>
    </row>
    <row r="221869" spans="2:2">
      <c r="B221869" s="24"/>
    </row>
    <row r="221870" spans="2:2">
      <c r="B221870" s="24"/>
    </row>
    <row r="221871" spans="2:2">
      <c r="B221871" s="24"/>
    </row>
    <row r="221872" spans="2:2">
      <c r="B221872" s="24"/>
    </row>
    <row r="221873" spans="2:2">
      <c r="B221873" s="24"/>
    </row>
    <row r="221874" spans="2:2">
      <c r="B221874" s="24"/>
    </row>
    <row r="221875" spans="2:2">
      <c r="B221875" s="24"/>
    </row>
    <row r="221876" spans="2:2">
      <c r="B221876" s="24"/>
    </row>
    <row r="221877" spans="2:2">
      <c r="B221877" s="24"/>
    </row>
    <row r="221878" spans="2:2">
      <c r="B221878" s="24"/>
    </row>
    <row r="221879" spans="2:2">
      <c r="B221879" s="24"/>
    </row>
    <row r="221880" spans="2:2">
      <c r="B221880" s="24"/>
    </row>
    <row r="221881" spans="2:2">
      <c r="B221881" s="24"/>
    </row>
    <row r="221882" spans="2:2">
      <c r="B221882" s="24"/>
    </row>
    <row r="221883" spans="2:2">
      <c r="B221883" s="24"/>
    </row>
    <row r="221884" spans="2:2">
      <c r="B221884" s="24"/>
    </row>
    <row r="221885" spans="2:2">
      <c r="B221885" s="24"/>
    </row>
    <row r="221886" spans="2:2">
      <c r="B221886" s="24"/>
    </row>
    <row r="221887" spans="2:2">
      <c r="B221887" s="24"/>
    </row>
    <row r="221888" spans="2:2">
      <c r="B221888" s="24"/>
    </row>
    <row r="221889" spans="2:2">
      <c r="B221889" s="24"/>
    </row>
    <row r="221890" spans="2:2">
      <c r="B221890" s="24"/>
    </row>
    <row r="221891" spans="2:2">
      <c r="B221891" s="24"/>
    </row>
    <row r="221892" spans="2:2">
      <c r="B221892" s="24"/>
    </row>
    <row r="221893" spans="2:2">
      <c r="B221893" s="24"/>
    </row>
    <row r="221894" spans="2:2">
      <c r="B221894" s="24"/>
    </row>
    <row r="221895" spans="2:2">
      <c r="B221895" s="24"/>
    </row>
    <row r="221896" spans="2:2">
      <c r="B221896" s="24"/>
    </row>
    <row r="221897" spans="2:2">
      <c r="B221897" s="24"/>
    </row>
    <row r="221898" spans="2:2">
      <c r="B221898" s="24"/>
    </row>
    <row r="221899" spans="2:2">
      <c r="B221899" s="24"/>
    </row>
    <row r="221900" spans="2:2">
      <c r="B221900" s="24"/>
    </row>
    <row r="221901" spans="2:2">
      <c r="B221901" s="24"/>
    </row>
    <row r="221902" spans="2:2">
      <c r="B221902" s="24"/>
    </row>
    <row r="221903" spans="2:2">
      <c r="B221903" s="24"/>
    </row>
    <row r="221904" spans="2:2">
      <c r="B221904" s="24"/>
    </row>
    <row r="221905" spans="2:2">
      <c r="B221905" s="24"/>
    </row>
    <row r="221906" spans="2:2">
      <c r="B221906" s="24"/>
    </row>
    <row r="221907" spans="2:2">
      <c r="B221907" s="24"/>
    </row>
    <row r="221908" spans="2:2">
      <c r="B221908" s="24"/>
    </row>
    <row r="221909" spans="2:2">
      <c r="B221909" s="24"/>
    </row>
    <row r="221910" spans="2:2">
      <c r="B221910" s="24"/>
    </row>
    <row r="221911" spans="2:2">
      <c r="B221911" s="24"/>
    </row>
    <row r="221912" spans="2:2">
      <c r="B221912" s="24"/>
    </row>
    <row r="221913" spans="2:2">
      <c r="B221913" s="24"/>
    </row>
    <row r="221914" spans="2:2">
      <c r="B221914" s="24"/>
    </row>
    <row r="221915" spans="2:2">
      <c r="B221915" s="24"/>
    </row>
    <row r="221916" spans="2:2">
      <c r="B221916" s="24"/>
    </row>
    <row r="221917" spans="2:2">
      <c r="B221917" s="24"/>
    </row>
    <row r="221918" spans="2:2">
      <c r="B221918" s="24"/>
    </row>
    <row r="221919" spans="2:2">
      <c r="B221919" s="24"/>
    </row>
    <row r="221920" spans="2:2">
      <c r="B221920" s="24"/>
    </row>
    <row r="221921" spans="2:2">
      <c r="B221921" s="24"/>
    </row>
    <row r="221922" spans="2:2">
      <c r="B221922" s="24"/>
    </row>
    <row r="221923" spans="2:2">
      <c r="B221923" s="24"/>
    </row>
    <row r="221924" spans="2:2">
      <c r="B221924" s="24"/>
    </row>
    <row r="221925" spans="2:2">
      <c r="B221925" s="24"/>
    </row>
    <row r="221926" spans="2:2">
      <c r="B221926" s="24"/>
    </row>
    <row r="221927" spans="2:2">
      <c r="B221927" s="24"/>
    </row>
    <row r="221928" spans="2:2">
      <c r="B221928" s="24"/>
    </row>
    <row r="221929" spans="2:2">
      <c r="B221929" s="24"/>
    </row>
    <row r="221930" spans="2:2">
      <c r="B221930" s="24"/>
    </row>
    <row r="221931" spans="2:2">
      <c r="B221931" s="24"/>
    </row>
    <row r="221932" spans="2:2">
      <c r="B221932" s="24"/>
    </row>
    <row r="221933" spans="2:2">
      <c r="B221933" s="24"/>
    </row>
    <row r="221934" spans="2:2">
      <c r="B221934" s="24"/>
    </row>
    <row r="221935" spans="2:2">
      <c r="B221935" s="24"/>
    </row>
    <row r="221936" spans="2:2">
      <c r="B221936" s="24"/>
    </row>
    <row r="221937" spans="2:2">
      <c r="B221937" s="24"/>
    </row>
    <row r="221938" spans="2:2">
      <c r="B221938" s="24"/>
    </row>
    <row r="221939" spans="2:2">
      <c r="B221939" s="24"/>
    </row>
    <row r="221940" spans="2:2">
      <c r="B221940" s="24"/>
    </row>
    <row r="221941" spans="2:2">
      <c r="B221941" s="24"/>
    </row>
    <row r="221942" spans="2:2">
      <c r="B221942" s="24"/>
    </row>
    <row r="221943" spans="2:2">
      <c r="B221943" s="24"/>
    </row>
    <row r="221944" spans="2:2">
      <c r="B221944" s="24"/>
    </row>
    <row r="221945" spans="2:2">
      <c r="B221945" s="24"/>
    </row>
    <row r="221946" spans="2:2">
      <c r="B221946" s="24"/>
    </row>
    <row r="221947" spans="2:2">
      <c r="B221947" s="24"/>
    </row>
    <row r="221948" spans="2:2">
      <c r="B221948" s="24"/>
    </row>
    <row r="221949" spans="2:2">
      <c r="B221949" s="24"/>
    </row>
    <row r="221950" spans="2:2">
      <c r="B221950" s="24"/>
    </row>
    <row r="221951" spans="2:2">
      <c r="B221951" s="24"/>
    </row>
    <row r="221952" spans="2:2">
      <c r="B221952" s="24"/>
    </row>
    <row r="221953" spans="2:2">
      <c r="B221953" s="24"/>
    </row>
    <row r="221954" spans="2:2">
      <c r="B221954" s="24"/>
    </row>
    <row r="221955" spans="2:2">
      <c r="B221955" s="24"/>
    </row>
    <row r="221956" spans="2:2">
      <c r="B221956" s="24"/>
    </row>
    <row r="221957" spans="2:2">
      <c r="B221957" s="24"/>
    </row>
    <row r="221958" spans="2:2">
      <c r="B221958" s="24"/>
    </row>
    <row r="221959" spans="2:2">
      <c r="B221959" s="24"/>
    </row>
    <row r="221960" spans="2:2">
      <c r="B221960" s="24"/>
    </row>
    <row r="221961" spans="2:2">
      <c r="B221961" s="24"/>
    </row>
    <row r="221962" spans="2:2">
      <c r="B221962" s="24"/>
    </row>
    <row r="221963" spans="2:2">
      <c r="B221963" s="24"/>
    </row>
    <row r="221964" spans="2:2">
      <c r="B221964" s="24"/>
    </row>
    <row r="221965" spans="2:2">
      <c r="B221965" s="24"/>
    </row>
    <row r="221966" spans="2:2">
      <c r="B221966" s="24"/>
    </row>
    <row r="221967" spans="2:2">
      <c r="B221967" s="24"/>
    </row>
    <row r="221968" spans="2:2">
      <c r="B221968" s="24"/>
    </row>
    <row r="221969" spans="2:2">
      <c r="B221969" s="24"/>
    </row>
    <row r="221970" spans="2:2">
      <c r="B221970" s="24"/>
    </row>
    <row r="221971" spans="2:2">
      <c r="B221971" s="24"/>
    </row>
    <row r="221972" spans="2:2">
      <c r="B221972" s="24"/>
    </row>
    <row r="221973" spans="2:2">
      <c r="B221973" s="24"/>
    </row>
    <row r="221974" spans="2:2">
      <c r="B221974" s="24"/>
    </row>
    <row r="221975" spans="2:2">
      <c r="B221975" s="24"/>
    </row>
    <row r="221976" spans="2:2">
      <c r="B221976" s="24"/>
    </row>
    <row r="221977" spans="2:2">
      <c r="B221977" s="24"/>
    </row>
    <row r="221978" spans="2:2">
      <c r="B221978" s="24"/>
    </row>
    <row r="221979" spans="2:2">
      <c r="B221979" s="24"/>
    </row>
    <row r="221980" spans="2:2">
      <c r="B221980" s="24"/>
    </row>
    <row r="221981" spans="2:2">
      <c r="B221981" s="24"/>
    </row>
    <row r="221982" spans="2:2">
      <c r="B221982" s="24"/>
    </row>
    <row r="221983" spans="2:2">
      <c r="B221983" s="24"/>
    </row>
    <row r="221984" spans="2:2">
      <c r="B221984" s="24"/>
    </row>
    <row r="221985" spans="2:2">
      <c r="B221985" s="24"/>
    </row>
    <row r="221986" spans="2:2">
      <c r="B221986" s="24"/>
    </row>
    <row r="221987" spans="2:2">
      <c r="B221987" s="24"/>
    </row>
    <row r="221988" spans="2:2">
      <c r="B221988" s="24"/>
    </row>
    <row r="221989" spans="2:2">
      <c r="B221989" s="24"/>
    </row>
    <row r="221990" spans="2:2">
      <c r="B221990" s="24"/>
    </row>
    <row r="221991" spans="2:2">
      <c r="B221991" s="24"/>
    </row>
    <row r="221992" spans="2:2">
      <c r="B221992" s="24"/>
    </row>
    <row r="221993" spans="2:2">
      <c r="B221993" s="24"/>
    </row>
    <row r="221994" spans="2:2">
      <c r="B221994" s="24"/>
    </row>
    <row r="221995" spans="2:2">
      <c r="B221995" s="24"/>
    </row>
    <row r="221996" spans="2:2">
      <c r="B221996" s="24"/>
    </row>
    <row r="221997" spans="2:2">
      <c r="B221997" s="24"/>
    </row>
    <row r="221998" spans="2:2">
      <c r="B221998" s="24"/>
    </row>
    <row r="221999" spans="2:2">
      <c r="B221999" s="24"/>
    </row>
    <row r="222000" spans="2:2">
      <c r="B222000" s="24"/>
    </row>
    <row r="222001" spans="2:2">
      <c r="B222001" s="24"/>
    </row>
    <row r="222002" spans="2:2">
      <c r="B222002" s="24"/>
    </row>
    <row r="222003" spans="2:2">
      <c r="B222003" s="24"/>
    </row>
    <row r="222004" spans="2:2">
      <c r="B222004" s="24"/>
    </row>
    <row r="222005" spans="2:2">
      <c r="B222005" s="24"/>
    </row>
    <row r="222006" spans="2:2">
      <c r="B222006" s="24"/>
    </row>
    <row r="222007" spans="2:2">
      <c r="B222007" s="24"/>
    </row>
    <row r="222008" spans="2:2">
      <c r="B222008" s="24"/>
    </row>
    <row r="222009" spans="2:2">
      <c r="B222009" s="24"/>
    </row>
    <row r="222010" spans="2:2">
      <c r="B222010" s="24"/>
    </row>
    <row r="222011" spans="2:2">
      <c r="B222011" s="24"/>
    </row>
    <row r="222012" spans="2:2">
      <c r="B222012" s="24"/>
    </row>
    <row r="222013" spans="2:2">
      <c r="B222013" s="24"/>
    </row>
    <row r="222014" spans="2:2">
      <c r="B222014" s="24"/>
    </row>
    <row r="222015" spans="2:2">
      <c r="B222015" s="24"/>
    </row>
    <row r="222016" spans="2:2">
      <c r="B222016" s="24"/>
    </row>
    <row r="222017" spans="2:2">
      <c r="B222017" s="24"/>
    </row>
    <row r="222018" spans="2:2">
      <c r="B222018" s="24"/>
    </row>
    <row r="222019" spans="2:2">
      <c r="B222019" s="24"/>
    </row>
    <row r="222020" spans="2:2">
      <c r="B222020" s="24"/>
    </row>
    <row r="222021" spans="2:2">
      <c r="B222021" s="24"/>
    </row>
    <row r="222022" spans="2:2">
      <c r="B222022" s="24"/>
    </row>
    <row r="222023" spans="2:2">
      <c r="B222023" s="24"/>
    </row>
    <row r="222024" spans="2:2">
      <c r="B222024" s="24"/>
    </row>
    <row r="222025" spans="2:2">
      <c r="B222025" s="24"/>
    </row>
    <row r="222026" spans="2:2">
      <c r="B222026" s="24"/>
    </row>
    <row r="222027" spans="2:2">
      <c r="B222027" s="24"/>
    </row>
    <row r="222028" spans="2:2">
      <c r="B222028" s="24"/>
    </row>
    <row r="222029" spans="2:2">
      <c r="B222029" s="24"/>
    </row>
    <row r="222030" spans="2:2">
      <c r="B222030" s="24"/>
    </row>
    <row r="222031" spans="2:2">
      <c r="B222031" s="24"/>
    </row>
    <row r="222032" spans="2:2">
      <c r="B222032" s="24"/>
    </row>
    <row r="222033" spans="2:2">
      <c r="B222033" s="24"/>
    </row>
    <row r="222034" spans="2:2">
      <c r="B222034" s="24"/>
    </row>
    <row r="222035" spans="2:2">
      <c r="B222035" s="24"/>
    </row>
    <row r="222036" spans="2:2">
      <c r="B222036" s="24"/>
    </row>
    <row r="222037" spans="2:2">
      <c r="B222037" s="24"/>
    </row>
    <row r="222038" spans="2:2">
      <c r="B222038" s="24"/>
    </row>
    <row r="222039" spans="2:2">
      <c r="B222039" s="24"/>
    </row>
    <row r="222040" spans="2:2">
      <c r="B222040" s="24"/>
    </row>
    <row r="222041" spans="2:2">
      <c r="B222041" s="24"/>
    </row>
    <row r="222042" spans="2:2">
      <c r="B222042" s="24"/>
    </row>
    <row r="222043" spans="2:2">
      <c r="B222043" s="24"/>
    </row>
    <row r="222044" spans="2:2">
      <c r="B222044" s="24"/>
    </row>
    <row r="222045" spans="2:2">
      <c r="B222045" s="24"/>
    </row>
    <row r="222046" spans="2:2">
      <c r="B222046" s="24"/>
    </row>
    <row r="222047" spans="2:2">
      <c r="B222047" s="24"/>
    </row>
    <row r="222048" spans="2:2">
      <c r="B222048" s="24"/>
    </row>
    <row r="222049" spans="2:2">
      <c r="B222049" s="24"/>
    </row>
    <row r="222050" spans="2:2">
      <c r="B222050" s="24"/>
    </row>
    <row r="222051" spans="2:2">
      <c r="B222051" s="24"/>
    </row>
    <row r="222052" spans="2:2">
      <c r="B222052" s="24"/>
    </row>
    <row r="222053" spans="2:2">
      <c r="B222053" s="24"/>
    </row>
    <row r="222054" spans="2:2">
      <c r="B222054" s="24"/>
    </row>
    <row r="222055" spans="2:2">
      <c r="B222055" s="24"/>
    </row>
    <row r="222056" spans="2:2">
      <c r="B222056" s="24"/>
    </row>
    <row r="222057" spans="2:2">
      <c r="B222057" s="24"/>
    </row>
    <row r="222058" spans="2:2">
      <c r="B222058" s="24"/>
    </row>
    <row r="222059" spans="2:2">
      <c r="B222059" s="24"/>
    </row>
    <row r="222060" spans="2:2">
      <c r="B222060" s="24"/>
    </row>
    <row r="222061" spans="2:2">
      <c r="B222061" s="24"/>
    </row>
    <row r="222062" spans="2:2">
      <c r="B222062" s="24"/>
    </row>
    <row r="222063" spans="2:2">
      <c r="B222063" s="24"/>
    </row>
    <row r="222064" spans="2:2">
      <c r="B222064" s="24"/>
    </row>
    <row r="222065" spans="2:2">
      <c r="B222065" s="24"/>
    </row>
    <row r="222066" spans="2:2">
      <c r="B222066" s="24"/>
    </row>
    <row r="222067" spans="2:2">
      <c r="B222067" s="24"/>
    </row>
    <row r="222068" spans="2:2">
      <c r="B222068" s="24"/>
    </row>
    <row r="222069" spans="2:2">
      <c r="B222069" s="24"/>
    </row>
    <row r="222070" spans="2:2">
      <c r="B222070" s="24"/>
    </row>
    <row r="222071" spans="2:2">
      <c r="B222071" s="24"/>
    </row>
    <row r="222072" spans="2:2">
      <c r="B222072" s="24"/>
    </row>
    <row r="222073" spans="2:2">
      <c r="B222073" s="24"/>
    </row>
    <row r="222074" spans="2:2">
      <c r="B222074" s="24"/>
    </row>
    <row r="222075" spans="2:2">
      <c r="B222075" s="24"/>
    </row>
    <row r="222076" spans="2:2">
      <c r="B222076" s="24"/>
    </row>
    <row r="222077" spans="2:2">
      <c r="B222077" s="24"/>
    </row>
    <row r="222078" spans="2:2">
      <c r="B222078" s="24"/>
    </row>
    <row r="222079" spans="2:2">
      <c r="B222079" s="24"/>
    </row>
    <row r="222080" spans="2:2">
      <c r="B222080" s="24"/>
    </row>
    <row r="222081" spans="2:2">
      <c r="B222081" s="24"/>
    </row>
    <row r="222082" spans="2:2">
      <c r="B222082" s="24"/>
    </row>
    <row r="222083" spans="2:2">
      <c r="B222083" s="24"/>
    </row>
    <row r="222084" spans="2:2">
      <c r="B222084" s="24"/>
    </row>
    <row r="222085" spans="2:2">
      <c r="B222085" s="24"/>
    </row>
    <row r="222086" spans="2:2">
      <c r="B222086" s="24"/>
    </row>
    <row r="222087" spans="2:2">
      <c r="B222087" s="24"/>
    </row>
    <row r="222088" spans="2:2">
      <c r="B222088" s="24"/>
    </row>
    <row r="222089" spans="2:2">
      <c r="B222089" s="24"/>
    </row>
    <row r="222090" spans="2:2">
      <c r="B222090" s="24"/>
    </row>
    <row r="222091" spans="2:2">
      <c r="B222091" s="24"/>
    </row>
    <row r="222092" spans="2:2">
      <c r="B222092" s="24"/>
    </row>
    <row r="222093" spans="2:2">
      <c r="B222093" s="24"/>
    </row>
    <row r="222094" spans="2:2">
      <c r="B222094" s="24"/>
    </row>
    <row r="222095" spans="2:2">
      <c r="B222095" s="24"/>
    </row>
    <row r="222096" spans="2:2">
      <c r="B222096" s="24"/>
    </row>
    <row r="222097" spans="2:2">
      <c r="B222097" s="24"/>
    </row>
    <row r="222098" spans="2:2">
      <c r="B222098" s="24"/>
    </row>
    <row r="222099" spans="2:2">
      <c r="B222099" s="24"/>
    </row>
    <row r="222100" spans="2:2">
      <c r="B222100" s="24"/>
    </row>
    <row r="222101" spans="2:2">
      <c r="B222101" s="24"/>
    </row>
    <row r="222102" spans="2:2">
      <c r="B222102" s="24"/>
    </row>
    <row r="222103" spans="2:2">
      <c r="B222103" s="24"/>
    </row>
    <row r="222104" spans="2:2">
      <c r="B222104" s="24"/>
    </row>
    <row r="222105" spans="2:2">
      <c r="B222105" s="24"/>
    </row>
    <row r="222106" spans="2:2">
      <c r="B222106" s="24"/>
    </row>
    <row r="222107" spans="2:2">
      <c r="B222107" s="24"/>
    </row>
    <row r="222108" spans="2:2">
      <c r="B222108" s="24"/>
    </row>
    <row r="222109" spans="2:2">
      <c r="B222109" s="24"/>
    </row>
    <row r="222110" spans="2:2">
      <c r="B222110" s="24"/>
    </row>
    <row r="222111" spans="2:2">
      <c r="B222111" s="24"/>
    </row>
    <row r="222112" spans="2:2">
      <c r="B222112" s="24"/>
    </row>
    <row r="222113" spans="2:2">
      <c r="B222113" s="24"/>
    </row>
    <row r="222114" spans="2:2">
      <c r="B222114" s="24"/>
    </row>
    <row r="222115" spans="2:2">
      <c r="B222115" s="24"/>
    </row>
    <row r="222116" spans="2:2">
      <c r="B222116" s="24"/>
    </row>
    <row r="222117" spans="2:2">
      <c r="B222117" s="24"/>
    </row>
    <row r="222118" spans="2:2">
      <c r="B222118" s="24"/>
    </row>
    <row r="222119" spans="2:2">
      <c r="B222119" s="24"/>
    </row>
    <row r="222120" spans="2:2">
      <c r="B222120" s="24"/>
    </row>
    <row r="222121" spans="2:2">
      <c r="B222121" s="24"/>
    </row>
    <row r="222122" spans="2:2">
      <c r="B222122" s="24"/>
    </row>
    <row r="222123" spans="2:2">
      <c r="B222123" s="24"/>
    </row>
    <row r="222124" spans="2:2">
      <c r="B222124" s="24"/>
    </row>
    <row r="222125" spans="2:2">
      <c r="B222125" s="24"/>
    </row>
    <row r="222126" spans="2:2">
      <c r="B222126" s="24"/>
    </row>
    <row r="222127" spans="2:2">
      <c r="B222127" s="24"/>
    </row>
    <row r="222128" spans="2:2">
      <c r="B222128" s="24"/>
    </row>
    <row r="222129" spans="2:2">
      <c r="B222129" s="24"/>
    </row>
    <row r="222130" spans="2:2">
      <c r="B222130" s="24"/>
    </row>
    <row r="222131" spans="2:2">
      <c r="B222131" s="24"/>
    </row>
    <row r="222132" spans="2:2">
      <c r="B222132" s="24"/>
    </row>
    <row r="222133" spans="2:2">
      <c r="B222133" s="24"/>
    </row>
    <row r="222134" spans="2:2">
      <c r="B222134" s="24"/>
    </row>
    <row r="222135" spans="2:2">
      <c r="B222135" s="24"/>
    </row>
    <row r="222136" spans="2:2">
      <c r="B222136" s="24"/>
    </row>
    <row r="222137" spans="2:2">
      <c r="B222137" s="24"/>
    </row>
    <row r="222138" spans="2:2">
      <c r="B222138" s="24"/>
    </row>
    <row r="222139" spans="2:2">
      <c r="B222139" s="24"/>
    </row>
    <row r="222140" spans="2:2">
      <c r="B222140" s="24"/>
    </row>
    <row r="222141" spans="2:2">
      <c r="B222141" s="24"/>
    </row>
    <row r="222142" spans="2:2">
      <c r="B222142" s="24"/>
    </row>
    <row r="222143" spans="2:2">
      <c r="B222143" s="24"/>
    </row>
    <row r="222144" spans="2:2">
      <c r="B222144" s="24"/>
    </row>
    <row r="222145" spans="2:2">
      <c r="B222145" s="24"/>
    </row>
    <row r="222146" spans="2:2">
      <c r="B222146" s="24"/>
    </row>
    <row r="222147" spans="2:2">
      <c r="B222147" s="24"/>
    </row>
    <row r="222148" spans="2:2">
      <c r="B222148" s="24"/>
    </row>
    <row r="222149" spans="2:2">
      <c r="B222149" s="24"/>
    </row>
    <row r="222150" spans="2:2">
      <c r="B222150" s="24"/>
    </row>
    <row r="222151" spans="2:2">
      <c r="B222151" s="24"/>
    </row>
    <row r="222152" spans="2:2">
      <c r="B222152" s="24"/>
    </row>
    <row r="222153" spans="2:2">
      <c r="B222153" s="24"/>
    </row>
    <row r="222154" spans="2:2">
      <c r="B222154" s="24"/>
    </row>
    <row r="222155" spans="2:2">
      <c r="B222155" s="24"/>
    </row>
    <row r="222156" spans="2:2">
      <c r="B222156" s="24"/>
    </row>
    <row r="222157" spans="2:2">
      <c r="B222157" s="24"/>
    </row>
    <row r="222158" spans="2:2">
      <c r="B222158" s="24"/>
    </row>
    <row r="222159" spans="2:2">
      <c r="B222159" s="24"/>
    </row>
    <row r="222160" spans="2:2">
      <c r="B222160" s="24"/>
    </row>
    <row r="222161" spans="2:2">
      <c r="B222161" s="24"/>
    </row>
    <row r="222162" spans="2:2">
      <c r="B222162" s="24"/>
    </row>
    <row r="222163" spans="2:2">
      <c r="B222163" s="24"/>
    </row>
    <row r="222164" spans="2:2">
      <c r="B222164" s="24"/>
    </row>
    <row r="222165" spans="2:2">
      <c r="B222165" s="24"/>
    </row>
    <row r="222166" spans="2:2">
      <c r="B222166" s="24"/>
    </row>
    <row r="222167" spans="2:2">
      <c r="B222167" s="24"/>
    </row>
    <row r="222168" spans="2:2">
      <c r="B222168" s="24"/>
    </row>
    <row r="222169" spans="2:2">
      <c r="B222169" s="24"/>
    </row>
    <row r="222170" spans="2:2">
      <c r="B222170" s="24"/>
    </row>
    <row r="222171" spans="2:2">
      <c r="B222171" s="24"/>
    </row>
    <row r="222172" spans="2:2">
      <c r="B222172" s="24"/>
    </row>
    <row r="222173" spans="2:2">
      <c r="B222173" s="24"/>
    </row>
    <row r="222174" spans="2:2">
      <c r="B222174" s="24"/>
    </row>
    <row r="222175" spans="2:2">
      <c r="B222175" s="24"/>
    </row>
    <row r="222176" spans="2:2">
      <c r="B222176" s="24"/>
    </row>
    <row r="222177" spans="2:2">
      <c r="B222177" s="24"/>
    </row>
    <row r="222178" spans="2:2">
      <c r="B222178" s="24"/>
    </row>
    <row r="222179" spans="2:2">
      <c r="B222179" s="24"/>
    </row>
    <row r="222180" spans="2:2">
      <c r="B222180" s="24"/>
    </row>
    <row r="222181" spans="2:2">
      <c r="B222181" s="24"/>
    </row>
    <row r="222182" spans="2:2">
      <c r="B222182" s="24"/>
    </row>
    <row r="222183" spans="2:2">
      <c r="B222183" s="24"/>
    </row>
    <row r="222184" spans="2:2">
      <c r="B222184" s="24"/>
    </row>
    <row r="222185" spans="2:2">
      <c r="B222185" s="24"/>
    </row>
    <row r="222186" spans="2:2">
      <c r="B222186" s="24"/>
    </row>
    <row r="222187" spans="2:2">
      <c r="B222187" s="24"/>
    </row>
    <row r="222188" spans="2:2">
      <c r="B222188" s="24"/>
    </row>
    <row r="222189" spans="2:2">
      <c r="B222189" s="24"/>
    </row>
    <row r="222190" spans="2:2">
      <c r="B222190" s="24"/>
    </row>
    <row r="222191" spans="2:2">
      <c r="B222191" s="24"/>
    </row>
    <row r="222192" spans="2:2">
      <c r="B222192" s="24"/>
    </row>
    <row r="222193" spans="2:2">
      <c r="B222193" s="24"/>
    </row>
    <row r="222194" spans="2:2">
      <c r="B222194" s="24"/>
    </row>
    <row r="222195" spans="2:2">
      <c r="B222195" s="24"/>
    </row>
    <row r="222196" spans="2:2">
      <c r="B222196" s="24"/>
    </row>
    <row r="222197" spans="2:2">
      <c r="B222197" s="24"/>
    </row>
    <row r="222198" spans="2:2">
      <c r="B222198" s="24"/>
    </row>
    <row r="222199" spans="2:2">
      <c r="B222199" s="24"/>
    </row>
    <row r="222200" spans="2:2">
      <c r="B222200" s="24"/>
    </row>
    <row r="222201" spans="2:2">
      <c r="B222201" s="24"/>
    </row>
    <row r="222202" spans="2:2">
      <c r="B222202" s="24"/>
    </row>
    <row r="222203" spans="2:2">
      <c r="B222203" s="24"/>
    </row>
    <row r="222204" spans="2:2">
      <c r="B222204" s="24"/>
    </row>
    <row r="222205" spans="2:2">
      <c r="B222205" s="24"/>
    </row>
    <row r="222206" spans="2:2">
      <c r="B222206" s="24"/>
    </row>
    <row r="222207" spans="2:2">
      <c r="B222207" s="24"/>
    </row>
    <row r="222208" spans="2:2">
      <c r="B222208" s="24"/>
    </row>
    <row r="222209" spans="2:2">
      <c r="B222209" s="24"/>
    </row>
    <row r="222210" spans="2:2">
      <c r="B222210" s="24"/>
    </row>
    <row r="222211" spans="2:2">
      <c r="B222211" s="24"/>
    </row>
    <row r="222212" spans="2:2">
      <c r="B222212" s="24"/>
    </row>
    <row r="222213" spans="2:2">
      <c r="B222213" s="24"/>
    </row>
    <row r="222214" spans="2:2">
      <c r="B222214" s="24"/>
    </row>
    <row r="222215" spans="2:2">
      <c r="B222215" s="24"/>
    </row>
    <row r="222216" spans="2:2">
      <c r="B222216" s="24"/>
    </row>
    <row r="222217" spans="2:2">
      <c r="B222217" s="24"/>
    </row>
    <row r="222218" spans="2:2">
      <c r="B222218" s="24"/>
    </row>
    <row r="222219" spans="2:2">
      <c r="B222219" s="24"/>
    </row>
    <row r="222220" spans="2:2">
      <c r="B222220" s="24"/>
    </row>
    <row r="222221" spans="2:2">
      <c r="B222221" s="24"/>
    </row>
    <row r="222222" spans="2:2">
      <c r="B222222" s="24"/>
    </row>
    <row r="222223" spans="2:2">
      <c r="B222223" s="24"/>
    </row>
    <row r="222224" spans="2:2">
      <c r="B222224" s="24"/>
    </row>
    <row r="222225" spans="2:2">
      <c r="B222225" s="24"/>
    </row>
    <row r="222226" spans="2:2">
      <c r="B222226" s="24"/>
    </row>
    <row r="222227" spans="2:2">
      <c r="B222227" s="24"/>
    </row>
    <row r="222228" spans="2:2">
      <c r="B222228" s="24"/>
    </row>
    <row r="222229" spans="2:2">
      <c r="B222229" s="24"/>
    </row>
    <row r="222230" spans="2:2">
      <c r="B222230" s="24"/>
    </row>
    <row r="222231" spans="2:2">
      <c r="B222231" s="24"/>
    </row>
    <row r="222232" spans="2:2">
      <c r="B222232" s="24"/>
    </row>
    <row r="222233" spans="2:2">
      <c r="B222233" s="24"/>
    </row>
    <row r="222234" spans="2:2">
      <c r="B222234" s="24"/>
    </row>
    <row r="222235" spans="2:2">
      <c r="B222235" s="24"/>
    </row>
    <row r="222236" spans="2:2">
      <c r="B222236" s="24"/>
    </row>
    <row r="222237" spans="2:2">
      <c r="B222237" s="24"/>
    </row>
    <row r="222238" spans="2:2">
      <c r="B222238" s="24"/>
    </row>
    <row r="222239" spans="2:2">
      <c r="B222239" s="24"/>
    </row>
    <row r="222240" spans="2:2">
      <c r="B222240" s="24"/>
    </row>
    <row r="222241" spans="2:2">
      <c r="B222241" s="24"/>
    </row>
    <row r="222242" spans="2:2">
      <c r="B222242" s="24"/>
    </row>
    <row r="222243" spans="2:2">
      <c r="B222243" s="24"/>
    </row>
    <row r="222244" spans="2:2">
      <c r="B222244" s="24"/>
    </row>
    <row r="222245" spans="2:2">
      <c r="B222245" s="24"/>
    </row>
    <row r="222246" spans="2:2">
      <c r="B222246" s="24"/>
    </row>
    <row r="222247" spans="2:2">
      <c r="B222247" s="24"/>
    </row>
    <row r="222248" spans="2:2">
      <c r="B222248" s="24"/>
    </row>
    <row r="222249" spans="2:2">
      <c r="B222249" s="24"/>
    </row>
    <row r="222250" spans="2:2">
      <c r="B222250" s="24"/>
    </row>
    <row r="222251" spans="2:2">
      <c r="B222251" s="24"/>
    </row>
    <row r="222252" spans="2:2">
      <c r="B222252" s="24"/>
    </row>
    <row r="222253" spans="2:2">
      <c r="B222253" s="24"/>
    </row>
    <row r="222254" spans="2:2">
      <c r="B222254" s="24"/>
    </row>
    <row r="222255" spans="2:2">
      <c r="B222255" s="24"/>
    </row>
    <row r="222256" spans="2:2">
      <c r="B222256" s="24"/>
    </row>
    <row r="222257" spans="2:2">
      <c r="B222257" s="24"/>
    </row>
    <row r="222258" spans="2:2">
      <c r="B222258" s="24"/>
    </row>
    <row r="222259" spans="2:2">
      <c r="B222259" s="24"/>
    </row>
    <row r="222260" spans="2:2">
      <c r="B222260" s="24"/>
    </row>
    <row r="222261" spans="2:2">
      <c r="B222261" s="24"/>
    </row>
    <row r="222262" spans="2:2">
      <c r="B222262" s="24"/>
    </row>
    <row r="222263" spans="2:2">
      <c r="B222263" s="24"/>
    </row>
    <row r="222264" spans="2:2">
      <c r="B222264" s="24"/>
    </row>
    <row r="222265" spans="2:2">
      <c r="B222265" s="24"/>
    </row>
    <row r="222266" spans="2:2">
      <c r="B222266" s="24"/>
    </row>
    <row r="222267" spans="2:2">
      <c r="B222267" s="24"/>
    </row>
    <row r="222268" spans="2:2">
      <c r="B222268" s="24"/>
    </row>
    <row r="222269" spans="2:2">
      <c r="B222269" s="24"/>
    </row>
    <row r="222270" spans="2:2">
      <c r="B222270" s="24"/>
    </row>
    <row r="222271" spans="2:2">
      <c r="B222271" s="24"/>
    </row>
    <row r="222272" spans="2:2">
      <c r="B222272" s="24"/>
    </row>
    <row r="222273" spans="2:2">
      <c r="B222273" s="24"/>
    </row>
    <row r="222274" spans="2:2">
      <c r="B222274" s="24"/>
    </row>
    <row r="222275" spans="2:2">
      <c r="B222275" s="24"/>
    </row>
    <row r="222276" spans="2:2">
      <c r="B222276" s="24"/>
    </row>
    <row r="222277" spans="2:2">
      <c r="B222277" s="24"/>
    </row>
    <row r="222278" spans="2:2">
      <c r="B222278" s="24"/>
    </row>
    <row r="222279" spans="2:2">
      <c r="B222279" s="24"/>
    </row>
    <row r="222280" spans="2:2">
      <c r="B222280" s="24"/>
    </row>
    <row r="222281" spans="2:2">
      <c r="B222281" s="24"/>
    </row>
    <row r="222282" spans="2:2">
      <c r="B222282" s="24"/>
    </row>
    <row r="222283" spans="2:2">
      <c r="B222283" s="24"/>
    </row>
    <row r="222284" spans="2:2">
      <c r="B222284" s="24"/>
    </row>
    <row r="222285" spans="2:2">
      <c r="B222285" s="24"/>
    </row>
    <row r="222286" spans="2:2">
      <c r="B222286" s="24"/>
    </row>
    <row r="222287" spans="2:2">
      <c r="B222287" s="24"/>
    </row>
    <row r="222288" spans="2:2">
      <c r="B222288" s="24"/>
    </row>
    <row r="222289" spans="2:2">
      <c r="B222289" s="24"/>
    </row>
    <row r="222290" spans="2:2">
      <c r="B222290" s="24"/>
    </row>
    <row r="222291" spans="2:2">
      <c r="B222291" s="24"/>
    </row>
    <row r="222292" spans="2:2">
      <c r="B222292" s="24"/>
    </row>
    <row r="222293" spans="2:2">
      <c r="B222293" s="24"/>
    </row>
    <row r="222294" spans="2:2">
      <c r="B222294" s="24"/>
    </row>
    <row r="222295" spans="2:2">
      <c r="B222295" s="24"/>
    </row>
    <row r="222296" spans="2:2">
      <c r="B222296" s="24"/>
    </row>
    <row r="222297" spans="2:2">
      <c r="B222297" s="24"/>
    </row>
    <row r="222298" spans="2:2">
      <c r="B222298" s="24"/>
    </row>
    <row r="222299" spans="2:2">
      <c r="B222299" s="24"/>
    </row>
    <row r="222300" spans="2:2">
      <c r="B222300" s="24"/>
    </row>
    <row r="222301" spans="2:2">
      <c r="B222301" s="24"/>
    </row>
    <row r="222302" spans="2:2">
      <c r="B222302" s="24"/>
    </row>
    <row r="222303" spans="2:2">
      <c r="B222303" s="24"/>
    </row>
    <row r="222304" spans="2:2">
      <c r="B222304" s="24"/>
    </row>
    <row r="222305" spans="2:2">
      <c r="B222305" s="24"/>
    </row>
    <row r="222306" spans="2:2">
      <c r="B222306" s="24"/>
    </row>
    <row r="222307" spans="2:2">
      <c r="B222307" s="24"/>
    </row>
    <row r="222308" spans="2:2">
      <c r="B222308" s="24"/>
    </row>
    <row r="222309" spans="2:2">
      <c r="B222309" s="24"/>
    </row>
    <row r="222310" spans="2:2">
      <c r="B222310" s="24"/>
    </row>
    <row r="222311" spans="2:2">
      <c r="B222311" s="24"/>
    </row>
    <row r="222312" spans="2:2">
      <c r="B222312" s="24"/>
    </row>
    <row r="222313" spans="2:2">
      <c r="B222313" s="24"/>
    </row>
    <row r="222314" spans="2:2">
      <c r="B222314" s="24"/>
    </row>
    <row r="222315" spans="2:2">
      <c r="B222315" s="24"/>
    </row>
    <row r="222316" spans="2:2">
      <c r="B222316" s="24"/>
    </row>
    <row r="222317" spans="2:2">
      <c r="B222317" s="24"/>
    </row>
    <row r="222318" spans="2:2">
      <c r="B222318" s="24"/>
    </row>
    <row r="222319" spans="2:2">
      <c r="B222319" s="24"/>
    </row>
    <row r="222320" spans="2:2">
      <c r="B222320" s="24"/>
    </row>
    <row r="222321" spans="2:2">
      <c r="B222321" s="24"/>
    </row>
    <row r="222322" spans="2:2">
      <c r="B222322" s="24"/>
    </row>
    <row r="222323" spans="2:2">
      <c r="B222323" s="24"/>
    </row>
    <row r="222324" spans="2:2">
      <c r="B222324" s="24"/>
    </row>
    <row r="222325" spans="2:2">
      <c r="B222325" s="24"/>
    </row>
    <row r="222326" spans="2:2">
      <c r="B222326" s="24"/>
    </row>
    <row r="222327" spans="2:2">
      <c r="B222327" s="24"/>
    </row>
    <row r="222328" spans="2:2">
      <c r="B222328" s="24"/>
    </row>
    <row r="222329" spans="2:2">
      <c r="B222329" s="24"/>
    </row>
    <row r="222330" spans="2:2">
      <c r="B222330" s="24"/>
    </row>
    <row r="222331" spans="2:2">
      <c r="B222331" s="24"/>
    </row>
    <row r="222332" spans="2:2">
      <c r="B222332" s="24"/>
    </row>
    <row r="222333" spans="2:2">
      <c r="B222333" s="24"/>
    </row>
    <row r="222334" spans="2:2">
      <c r="B222334" s="24"/>
    </row>
    <row r="222335" spans="2:2">
      <c r="B222335" s="24"/>
    </row>
    <row r="222336" spans="2:2">
      <c r="B222336" s="24"/>
    </row>
    <row r="222337" spans="2:2">
      <c r="B222337" s="24"/>
    </row>
    <row r="222338" spans="2:2">
      <c r="B222338" s="24"/>
    </row>
    <row r="222339" spans="2:2">
      <c r="B222339" s="24"/>
    </row>
    <row r="222340" spans="2:2">
      <c r="B222340" s="24"/>
    </row>
    <row r="222341" spans="2:2">
      <c r="B222341" s="24"/>
    </row>
    <row r="222342" spans="2:2">
      <c r="B222342" s="24"/>
    </row>
    <row r="222343" spans="2:2">
      <c r="B222343" s="24"/>
    </row>
    <row r="222344" spans="2:2">
      <c r="B222344" s="24"/>
    </row>
    <row r="222345" spans="2:2">
      <c r="B222345" s="24"/>
    </row>
    <row r="222346" spans="2:2">
      <c r="B222346" s="24"/>
    </row>
    <row r="222347" spans="2:2">
      <c r="B222347" s="24"/>
    </row>
    <row r="222348" spans="2:2">
      <c r="B222348" s="24"/>
    </row>
    <row r="222349" spans="2:2">
      <c r="B222349" s="24"/>
    </row>
    <row r="222350" spans="2:2">
      <c r="B222350" s="24"/>
    </row>
    <row r="222351" spans="2:2">
      <c r="B222351" s="24"/>
    </row>
    <row r="222352" spans="2:2">
      <c r="B222352" s="24"/>
    </row>
    <row r="222353" spans="2:2">
      <c r="B222353" s="24"/>
    </row>
    <row r="222354" spans="2:2">
      <c r="B222354" s="24"/>
    </row>
    <row r="222355" spans="2:2">
      <c r="B222355" s="24"/>
    </row>
    <row r="222356" spans="2:2">
      <c r="B222356" s="24"/>
    </row>
    <row r="222357" spans="2:2">
      <c r="B222357" s="24"/>
    </row>
    <row r="222358" spans="2:2">
      <c r="B222358" s="24"/>
    </row>
    <row r="222359" spans="2:2">
      <c r="B222359" s="24"/>
    </row>
    <row r="222360" spans="2:2">
      <c r="B222360" s="24"/>
    </row>
    <row r="222361" spans="2:2">
      <c r="B222361" s="24"/>
    </row>
    <row r="222362" spans="2:2">
      <c r="B222362" s="24"/>
    </row>
    <row r="222363" spans="2:2">
      <c r="B222363" s="24"/>
    </row>
    <row r="222364" spans="2:2">
      <c r="B222364" s="24"/>
    </row>
    <row r="222365" spans="2:2">
      <c r="B222365" s="24"/>
    </row>
    <row r="222366" spans="2:2">
      <c r="B222366" s="24"/>
    </row>
    <row r="222367" spans="2:2">
      <c r="B222367" s="24"/>
    </row>
    <row r="222368" spans="2:2">
      <c r="B222368" s="24"/>
    </row>
    <row r="222369" spans="2:2">
      <c r="B222369" s="24"/>
    </row>
    <row r="222370" spans="2:2">
      <c r="B222370" s="24"/>
    </row>
    <row r="222371" spans="2:2">
      <c r="B222371" s="24"/>
    </row>
    <row r="222372" spans="2:2">
      <c r="B222372" s="24"/>
    </row>
    <row r="222373" spans="2:2">
      <c r="B222373" s="24"/>
    </row>
    <row r="222374" spans="2:2">
      <c r="B222374" s="24"/>
    </row>
    <row r="222375" spans="2:2">
      <c r="B222375" s="24"/>
    </row>
    <row r="222376" spans="2:2">
      <c r="B222376" s="24"/>
    </row>
    <row r="222377" spans="2:2">
      <c r="B222377" s="24"/>
    </row>
    <row r="222378" spans="2:2">
      <c r="B222378" s="24"/>
    </row>
    <row r="222379" spans="2:2">
      <c r="B222379" s="24"/>
    </row>
    <row r="222380" spans="2:2">
      <c r="B222380" s="24"/>
    </row>
    <row r="222381" spans="2:2">
      <c r="B222381" s="24"/>
    </row>
    <row r="222382" spans="2:2">
      <c r="B222382" s="24"/>
    </row>
    <row r="222383" spans="2:2">
      <c r="B222383" s="24"/>
    </row>
    <row r="222384" spans="2:2">
      <c r="B222384" s="24"/>
    </row>
    <row r="222385" spans="2:2">
      <c r="B222385" s="24"/>
    </row>
    <row r="222386" spans="2:2">
      <c r="B222386" s="24"/>
    </row>
    <row r="222387" spans="2:2">
      <c r="B222387" s="24"/>
    </row>
    <row r="222388" spans="2:2">
      <c r="B222388" s="24"/>
    </row>
    <row r="222389" spans="2:2">
      <c r="B222389" s="24"/>
    </row>
    <row r="222390" spans="2:2">
      <c r="B222390" s="24"/>
    </row>
    <row r="222391" spans="2:2">
      <c r="B222391" s="24"/>
    </row>
    <row r="222392" spans="2:2">
      <c r="B222392" s="24"/>
    </row>
    <row r="222393" spans="2:2">
      <c r="B222393" s="24"/>
    </row>
    <row r="222394" spans="2:2">
      <c r="B222394" s="24"/>
    </row>
    <row r="222395" spans="2:2">
      <c r="B222395" s="24"/>
    </row>
    <row r="222396" spans="2:2">
      <c r="B222396" s="24"/>
    </row>
    <row r="222397" spans="2:2">
      <c r="B222397" s="24"/>
    </row>
    <row r="222398" spans="2:2">
      <c r="B222398" s="24"/>
    </row>
    <row r="222399" spans="2:2">
      <c r="B222399" s="24"/>
    </row>
    <row r="222400" spans="2:2">
      <c r="B222400" s="24"/>
    </row>
    <row r="222401" spans="2:2">
      <c r="B222401" s="24"/>
    </row>
    <row r="222402" spans="2:2">
      <c r="B222402" s="24"/>
    </row>
    <row r="222403" spans="2:2">
      <c r="B222403" s="24"/>
    </row>
    <row r="222404" spans="2:2">
      <c r="B222404" s="24"/>
    </row>
    <row r="222405" spans="2:2">
      <c r="B222405" s="24"/>
    </row>
    <row r="222406" spans="2:2">
      <c r="B222406" s="24"/>
    </row>
    <row r="222407" spans="2:2">
      <c r="B222407" s="24"/>
    </row>
    <row r="222408" spans="2:2">
      <c r="B222408" s="24"/>
    </row>
    <row r="222409" spans="2:2">
      <c r="B222409" s="24"/>
    </row>
    <row r="222410" spans="2:2">
      <c r="B222410" s="24"/>
    </row>
    <row r="222411" spans="2:2">
      <c r="B222411" s="24"/>
    </row>
    <row r="222412" spans="2:2">
      <c r="B222412" s="24"/>
    </row>
    <row r="222413" spans="2:2">
      <c r="B222413" s="24"/>
    </row>
    <row r="222414" spans="2:2">
      <c r="B222414" s="24"/>
    </row>
    <row r="222415" spans="2:2">
      <c r="B222415" s="24"/>
    </row>
    <row r="222416" spans="2:2">
      <c r="B222416" s="24"/>
    </row>
    <row r="222417" spans="2:2">
      <c r="B222417" s="24"/>
    </row>
    <row r="222418" spans="2:2">
      <c r="B222418" s="24"/>
    </row>
    <row r="222419" spans="2:2">
      <c r="B222419" s="24"/>
    </row>
    <row r="222420" spans="2:2">
      <c r="B222420" s="24"/>
    </row>
    <row r="222421" spans="2:2">
      <c r="B222421" s="24"/>
    </row>
    <row r="222422" spans="2:2">
      <c r="B222422" s="24"/>
    </row>
    <row r="222423" spans="2:2">
      <c r="B222423" s="24"/>
    </row>
    <row r="222424" spans="2:2">
      <c r="B222424" s="24"/>
    </row>
    <row r="222425" spans="2:2">
      <c r="B222425" s="24"/>
    </row>
    <row r="222426" spans="2:2">
      <c r="B222426" s="24"/>
    </row>
    <row r="222427" spans="2:2">
      <c r="B222427" s="24"/>
    </row>
    <row r="222428" spans="2:2">
      <c r="B222428" s="24"/>
    </row>
    <row r="222429" spans="2:2">
      <c r="B222429" s="24"/>
    </row>
    <row r="222430" spans="2:2">
      <c r="B222430" s="24"/>
    </row>
    <row r="222431" spans="2:2">
      <c r="B222431" s="24"/>
    </row>
    <row r="222432" spans="2:2">
      <c r="B222432" s="24"/>
    </row>
    <row r="222433" spans="2:2">
      <c r="B222433" s="24"/>
    </row>
    <row r="222434" spans="2:2">
      <c r="B222434" s="24"/>
    </row>
    <row r="222435" spans="2:2">
      <c r="B222435" s="24"/>
    </row>
    <row r="222436" spans="2:2">
      <c r="B222436" s="24"/>
    </row>
    <row r="222437" spans="2:2">
      <c r="B222437" s="24"/>
    </row>
    <row r="222438" spans="2:2">
      <c r="B222438" s="24"/>
    </row>
    <row r="222439" spans="2:2">
      <c r="B222439" s="24"/>
    </row>
    <row r="222440" spans="2:2">
      <c r="B222440" s="24"/>
    </row>
    <row r="222441" spans="2:2">
      <c r="B222441" s="24"/>
    </row>
    <row r="222442" spans="2:2">
      <c r="B222442" s="24"/>
    </row>
    <row r="222443" spans="2:2">
      <c r="B222443" s="24"/>
    </row>
    <row r="222444" spans="2:2">
      <c r="B222444" s="24"/>
    </row>
    <row r="222445" spans="2:2">
      <c r="B222445" s="24"/>
    </row>
    <row r="222446" spans="2:2">
      <c r="B222446" s="24"/>
    </row>
    <row r="222447" spans="2:2">
      <c r="B222447" s="24"/>
    </row>
    <row r="222448" spans="2:2">
      <c r="B222448" s="24"/>
    </row>
    <row r="222449" spans="2:2">
      <c r="B222449" s="24"/>
    </row>
    <row r="222450" spans="2:2">
      <c r="B222450" s="24"/>
    </row>
    <row r="222451" spans="2:2">
      <c r="B222451" s="24"/>
    </row>
    <row r="222452" spans="2:2">
      <c r="B222452" s="24"/>
    </row>
    <row r="222453" spans="2:2">
      <c r="B222453" s="24"/>
    </row>
    <row r="222454" spans="2:2">
      <c r="B222454" s="24"/>
    </row>
    <row r="222455" spans="2:2">
      <c r="B222455" s="24"/>
    </row>
    <row r="222456" spans="2:2">
      <c r="B222456" s="24"/>
    </row>
    <row r="222457" spans="2:2">
      <c r="B222457" s="24"/>
    </row>
    <row r="222458" spans="2:2">
      <c r="B222458" s="24"/>
    </row>
    <row r="222459" spans="2:2">
      <c r="B222459" s="24"/>
    </row>
    <row r="222460" spans="2:2">
      <c r="B222460" s="24"/>
    </row>
    <row r="222461" spans="2:2">
      <c r="B222461" s="24"/>
    </row>
    <row r="222462" spans="2:2">
      <c r="B222462" s="24"/>
    </row>
    <row r="222463" spans="2:2">
      <c r="B222463" s="24"/>
    </row>
    <row r="222464" spans="2:2">
      <c r="B222464" s="24"/>
    </row>
    <row r="222465" spans="2:2">
      <c r="B222465" s="24"/>
    </row>
    <row r="222466" spans="2:2">
      <c r="B222466" s="24"/>
    </row>
    <row r="222467" spans="2:2">
      <c r="B222467" s="24"/>
    </row>
    <row r="222468" spans="2:2">
      <c r="B222468" s="24"/>
    </row>
    <row r="222469" spans="2:2">
      <c r="B222469" s="24"/>
    </row>
    <row r="222470" spans="2:2">
      <c r="B222470" s="24"/>
    </row>
    <row r="222471" spans="2:2">
      <c r="B222471" s="24"/>
    </row>
    <row r="222472" spans="2:2">
      <c r="B222472" s="24"/>
    </row>
    <row r="222473" spans="2:2">
      <c r="B222473" s="24"/>
    </row>
    <row r="222474" spans="2:2">
      <c r="B222474" s="24"/>
    </row>
    <row r="222475" spans="2:2">
      <c r="B222475" s="24"/>
    </row>
    <row r="222476" spans="2:2">
      <c r="B222476" s="24"/>
    </row>
    <row r="222477" spans="2:2">
      <c r="B222477" s="24"/>
    </row>
    <row r="222478" spans="2:2">
      <c r="B222478" s="24"/>
    </row>
    <row r="222479" spans="2:2">
      <c r="B222479" s="24"/>
    </row>
    <row r="222480" spans="2:2">
      <c r="B222480" s="24"/>
    </row>
    <row r="222481" spans="2:2">
      <c r="B222481" s="24"/>
    </row>
    <row r="222482" spans="2:2">
      <c r="B222482" s="24"/>
    </row>
    <row r="222483" spans="2:2">
      <c r="B222483" s="24"/>
    </row>
    <row r="222484" spans="2:2">
      <c r="B222484" s="24"/>
    </row>
    <row r="222485" spans="2:2">
      <c r="B222485" s="24"/>
    </row>
    <row r="222486" spans="2:2">
      <c r="B222486" s="24"/>
    </row>
    <row r="222487" spans="2:2">
      <c r="B222487" s="24"/>
    </row>
    <row r="222488" spans="2:2">
      <c r="B222488" s="24"/>
    </row>
    <row r="222489" spans="2:2">
      <c r="B222489" s="24"/>
    </row>
    <row r="222490" spans="2:2">
      <c r="B222490" s="24"/>
    </row>
    <row r="222491" spans="2:2">
      <c r="B222491" s="24"/>
    </row>
    <row r="222492" spans="2:2">
      <c r="B222492" s="24"/>
    </row>
    <row r="222493" spans="2:2">
      <c r="B222493" s="24"/>
    </row>
    <row r="222494" spans="2:2">
      <c r="B222494" s="24"/>
    </row>
    <row r="222495" spans="2:2">
      <c r="B222495" s="24"/>
    </row>
    <row r="222496" spans="2:2">
      <c r="B222496" s="24"/>
    </row>
    <row r="222497" spans="2:2">
      <c r="B222497" s="24"/>
    </row>
    <row r="222498" spans="2:2">
      <c r="B222498" s="24"/>
    </row>
    <row r="222499" spans="2:2">
      <c r="B222499" s="24"/>
    </row>
    <row r="222500" spans="2:2">
      <c r="B222500" s="24"/>
    </row>
    <row r="222501" spans="2:2">
      <c r="B222501" s="24"/>
    </row>
    <row r="222502" spans="2:2">
      <c r="B222502" s="24"/>
    </row>
    <row r="222503" spans="2:2">
      <c r="B222503" s="24"/>
    </row>
    <row r="222504" spans="2:2">
      <c r="B222504" s="24"/>
    </row>
    <row r="222505" spans="2:2">
      <c r="B222505" s="24"/>
    </row>
    <row r="222506" spans="2:2">
      <c r="B222506" s="24"/>
    </row>
    <row r="222507" spans="2:2">
      <c r="B222507" s="24"/>
    </row>
    <row r="222508" spans="2:2">
      <c r="B222508" s="24"/>
    </row>
    <row r="222509" spans="2:2">
      <c r="B222509" s="24"/>
    </row>
    <row r="222510" spans="2:2">
      <c r="B222510" s="24"/>
    </row>
    <row r="222511" spans="2:2">
      <c r="B222511" s="24"/>
    </row>
    <row r="222512" spans="2:2">
      <c r="B222512" s="24"/>
    </row>
    <row r="222513" spans="2:2">
      <c r="B222513" s="24"/>
    </row>
    <row r="222514" spans="2:2">
      <c r="B222514" s="24"/>
    </row>
    <row r="222515" spans="2:2">
      <c r="B222515" s="24"/>
    </row>
    <row r="222516" spans="2:2">
      <c r="B222516" s="24"/>
    </row>
    <row r="222517" spans="2:2">
      <c r="B222517" s="24"/>
    </row>
    <row r="222518" spans="2:2">
      <c r="B222518" s="24"/>
    </row>
    <row r="222519" spans="2:2">
      <c r="B222519" s="24"/>
    </row>
    <row r="222520" spans="2:2">
      <c r="B222520" s="24"/>
    </row>
    <row r="222521" spans="2:2">
      <c r="B222521" s="24"/>
    </row>
    <row r="222522" spans="2:2">
      <c r="B222522" s="24"/>
    </row>
    <row r="222523" spans="2:2">
      <c r="B222523" s="24"/>
    </row>
    <row r="222524" spans="2:2">
      <c r="B222524" s="24"/>
    </row>
    <row r="222525" spans="2:2">
      <c r="B222525" s="24"/>
    </row>
    <row r="222526" spans="2:2">
      <c r="B222526" s="24"/>
    </row>
    <row r="222527" spans="2:2">
      <c r="B222527" s="24"/>
    </row>
    <row r="222528" spans="2:2">
      <c r="B222528" s="24"/>
    </row>
    <row r="222529" spans="2:2">
      <c r="B222529" s="24"/>
    </row>
    <row r="222530" spans="2:2">
      <c r="B222530" s="24"/>
    </row>
    <row r="222531" spans="2:2">
      <c r="B222531" s="24"/>
    </row>
    <row r="222532" spans="2:2">
      <c r="B222532" s="24"/>
    </row>
    <row r="222533" spans="2:2">
      <c r="B222533" s="24"/>
    </row>
    <row r="222534" spans="2:2">
      <c r="B222534" s="24"/>
    </row>
    <row r="222535" spans="2:2">
      <c r="B222535" s="24"/>
    </row>
    <row r="222536" spans="2:2">
      <c r="B222536" s="24"/>
    </row>
    <row r="222537" spans="2:2">
      <c r="B222537" s="24"/>
    </row>
    <row r="222538" spans="2:2">
      <c r="B222538" s="24"/>
    </row>
    <row r="222539" spans="2:2">
      <c r="B222539" s="24"/>
    </row>
    <row r="222540" spans="2:2">
      <c r="B222540" s="24"/>
    </row>
    <row r="222541" spans="2:2">
      <c r="B222541" s="24"/>
    </row>
    <row r="222542" spans="2:2">
      <c r="B222542" s="24"/>
    </row>
    <row r="222543" spans="2:2">
      <c r="B222543" s="24"/>
    </row>
    <row r="222544" spans="2:2">
      <c r="B222544" s="24"/>
    </row>
    <row r="222545" spans="2:2">
      <c r="B222545" s="24"/>
    </row>
    <row r="222546" spans="2:2">
      <c r="B222546" s="24"/>
    </row>
    <row r="222547" spans="2:2">
      <c r="B222547" s="24"/>
    </row>
    <row r="222548" spans="2:2">
      <c r="B222548" s="24"/>
    </row>
    <row r="222549" spans="2:2">
      <c r="B222549" s="24"/>
    </row>
    <row r="222550" spans="2:2">
      <c r="B222550" s="24"/>
    </row>
    <row r="222551" spans="2:2">
      <c r="B222551" s="24"/>
    </row>
    <row r="222552" spans="2:2">
      <c r="B222552" s="24"/>
    </row>
    <row r="222553" spans="2:2">
      <c r="B222553" s="24"/>
    </row>
    <row r="222554" spans="2:2">
      <c r="B222554" s="24"/>
    </row>
    <row r="222555" spans="2:2">
      <c r="B222555" s="24"/>
    </row>
    <row r="222556" spans="2:2">
      <c r="B222556" s="24"/>
    </row>
    <row r="222557" spans="2:2">
      <c r="B222557" s="24"/>
    </row>
    <row r="222558" spans="2:2">
      <c r="B222558" s="24"/>
    </row>
    <row r="222559" spans="2:2">
      <c r="B222559" s="24"/>
    </row>
    <row r="222560" spans="2:2">
      <c r="B222560" s="24"/>
    </row>
    <row r="222561" spans="2:2">
      <c r="B222561" s="24"/>
    </row>
    <row r="222562" spans="2:2">
      <c r="B222562" s="24"/>
    </row>
    <row r="222563" spans="2:2">
      <c r="B222563" s="24"/>
    </row>
    <row r="222564" spans="2:2">
      <c r="B222564" s="24"/>
    </row>
    <row r="222565" spans="2:2">
      <c r="B222565" s="24"/>
    </row>
    <row r="222566" spans="2:2">
      <c r="B222566" s="24"/>
    </row>
    <row r="222567" spans="2:2">
      <c r="B222567" s="24"/>
    </row>
    <row r="222568" spans="2:2">
      <c r="B222568" s="24"/>
    </row>
    <row r="222569" spans="2:2">
      <c r="B222569" s="24"/>
    </row>
    <row r="222570" spans="2:2">
      <c r="B222570" s="24"/>
    </row>
    <row r="222571" spans="2:2">
      <c r="B222571" s="24"/>
    </row>
    <row r="222572" spans="2:2">
      <c r="B222572" s="24"/>
    </row>
    <row r="222573" spans="2:2">
      <c r="B222573" s="24"/>
    </row>
    <row r="222574" spans="2:2">
      <c r="B222574" s="24"/>
    </row>
    <row r="222575" spans="2:2">
      <c r="B222575" s="24"/>
    </row>
    <row r="222576" spans="2:2">
      <c r="B222576" s="24"/>
    </row>
    <row r="222577" spans="2:2">
      <c r="B222577" s="24"/>
    </row>
    <row r="222578" spans="2:2">
      <c r="B222578" s="24"/>
    </row>
    <row r="222579" spans="2:2">
      <c r="B222579" s="24"/>
    </row>
    <row r="222580" spans="2:2">
      <c r="B222580" s="24"/>
    </row>
    <row r="222581" spans="2:2">
      <c r="B222581" s="24"/>
    </row>
    <row r="222582" spans="2:2">
      <c r="B222582" s="24"/>
    </row>
    <row r="222583" spans="2:2">
      <c r="B222583" s="24"/>
    </row>
    <row r="222584" spans="2:2">
      <c r="B222584" s="24"/>
    </row>
    <row r="222585" spans="2:2">
      <c r="B222585" s="24"/>
    </row>
    <row r="222586" spans="2:2">
      <c r="B222586" s="24"/>
    </row>
    <row r="222587" spans="2:2">
      <c r="B222587" s="24"/>
    </row>
    <row r="222588" spans="2:2">
      <c r="B222588" s="24"/>
    </row>
    <row r="222589" spans="2:2">
      <c r="B222589" s="24"/>
    </row>
    <row r="222590" spans="2:2">
      <c r="B222590" s="24"/>
    </row>
    <row r="222591" spans="2:2">
      <c r="B222591" s="24"/>
    </row>
    <row r="222592" spans="2:2">
      <c r="B222592" s="24"/>
    </row>
    <row r="222593" spans="2:2">
      <c r="B222593" s="24"/>
    </row>
    <row r="222594" spans="2:2">
      <c r="B222594" s="24"/>
    </row>
    <row r="222595" spans="2:2">
      <c r="B222595" s="24"/>
    </row>
    <row r="222596" spans="2:2">
      <c r="B222596" s="24"/>
    </row>
    <row r="222597" spans="2:2">
      <c r="B222597" s="24"/>
    </row>
    <row r="222598" spans="2:2">
      <c r="B222598" s="24"/>
    </row>
    <row r="222599" spans="2:2">
      <c r="B222599" s="24"/>
    </row>
    <row r="222600" spans="2:2">
      <c r="B222600" s="24"/>
    </row>
    <row r="222601" spans="2:2">
      <c r="B222601" s="24"/>
    </row>
    <row r="222602" spans="2:2">
      <c r="B222602" s="24"/>
    </row>
    <row r="222603" spans="2:2">
      <c r="B222603" s="24"/>
    </row>
    <row r="222604" spans="2:2">
      <c r="B222604" s="24"/>
    </row>
    <row r="222605" spans="2:2">
      <c r="B222605" s="24"/>
    </row>
    <row r="222606" spans="2:2">
      <c r="B222606" s="24"/>
    </row>
    <row r="222607" spans="2:2">
      <c r="B222607" s="24"/>
    </row>
    <row r="222608" spans="2:2">
      <c r="B222608" s="24"/>
    </row>
    <row r="222609" spans="2:2">
      <c r="B222609" s="24"/>
    </row>
    <row r="222610" spans="2:2">
      <c r="B222610" s="24"/>
    </row>
    <row r="222611" spans="2:2">
      <c r="B222611" s="24"/>
    </row>
    <row r="222612" spans="2:2">
      <c r="B222612" s="24"/>
    </row>
    <row r="222613" spans="2:2">
      <c r="B222613" s="24"/>
    </row>
    <row r="222614" spans="2:2">
      <c r="B222614" s="24"/>
    </row>
    <row r="222615" spans="2:2">
      <c r="B222615" s="24"/>
    </row>
    <row r="222616" spans="2:2">
      <c r="B222616" s="24"/>
    </row>
    <row r="222617" spans="2:2">
      <c r="B222617" s="24"/>
    </row>
    <row r="222618" spans="2:2">
      <c r="B222618" s="24"/>
    </row>
    <row r="222619" spans="2:2">
      <c r="B222619" s="24"/>
    </row>
    <row r="222620" spans="2:2">
      <c r="B222620" s="24"/>
    </row>
    <row r="222621" spans="2:2">
      <c r="B222621" s="24"/>
    </row>
    <row r="222622" spans="2:2">
      <c r="B222622" s="24"/>
    </row>
    <row r="222623" spans="2:2">
      <c r="B222623" s="24"/>
    </row>
    <row r="222624" spans="2:2">
      <c r="B222624" s="24"/>
    </row>
    <row r="222625" spans="2:2">
      <c r="B222625" s="24"/>
    </row>
    <row r="222626" spans="2:2">
      <c r="B222626" s="24"/>
    </row>
    <row r="222627" spans="2:2">
      <c r="B222627" s="24"/>
    </row>
    <row r="222628" spans="2:2">
      <c r="B222628" s="24"/>
    </row>
    <row r="222629" spans="2:2">
      <c r="B222629" s="24"/>
    </row>
    <row r="222630" spans="2:2">
      <c r="B222630" s="24"/>
    </row>
    <row r="222631" spans="2:2">
      <c r="B222631" s="24"/>
    </row>
    <row r="222632" spans="2:2">
      <c r="B222632" s="24"/>
    </row>
    <row r="222633" spans="2:2">
      <c r="B222633" s="24"/>
    </row>
    <row r="222634" spans="2:2">
      <c r="B222634" s="24"/>
    </row>
    <row r="222635" spans="2:2">
      <c r="B222635" s="24"/>
    </row>
    <row r="222636" spans="2:2">
      <c r="B222636" s="24"/>
    </row>
    <row r="222637" spans="2:2">
      <c r="B222637" s="24"/>
    </row>
    <row r="222638" spans="2:2">
      <c r="B222638" s="24"/>
    </row>
    <row r="222639" spans="2:2">
      <c r="B222639" s="24"/>
    </row>
    <row r="222640" spans="2:2">
      <c r="B222640" s="24"/>
    </row>
    <row r="222641" spans="2:2">
      <c r="B222641" s="24"/>
    </row>
    <row r="222642" spans="2:2">
      <c r="B222642" s="24"/>
    </row>
    <row r="222643" spans="2:2">
      <c r="B222643" s="24"/>
    </row>
    <row r="222644" spans="2:2">
      <c r="B222644" s="24"/>
    </row>
    <row r="222645" spans="2:2">
      <c r="B222645" s="24"/>
    </row>
    <row r="222646" spans="2:2">
      <c r="B222646" s="24"/>
    </row>
    <row r="222647" spans="2:2">
      <c r="B222647" s="24"/>
    </row>
    <row r="222648" spans="2:2">
      <c r="B222648" s="24"/>
    </row>
    <row r="222649" spans="2:2">
      <c r="B222649" s="24"/>
    </row>
    <row r="222650" spans="2:2">
      <c r="B222650" s="24"/>
    </row>
    <row r="222651" spans="2:2">
      <c r="B222651" s="24"/>
    </row>
    <row r="222652" spans="2:2">
      <c r="B222652" s="24"/>
    </row>
    <row r="222653" spans="2:2">
      <c r="B222653" s="24"/>
    </row>
    <row r="222654" spans="2:2">
      <c r="B222654" s="24"/>
    </row>
    <row r="222655" spans="2:2">
      <c r="B222655" s="24"/>
    </row>
    <row r="222656" spans="2:2">
      <c r="B222656" s="24"/>
    </row>
    <row r="222657" spans="2:2">
      <c r="B222657" s="24"/>
    </row>
    <row r="222658" spans="2:2">
      <c r="B222658" s="24"/>
    </row>
    <row r="222659" spans="2:2">
      <c r="B222659" s="24"/>
    </row>
    <row r="222660" spans="2:2">
      <c r="B222660" s="24"/>
    </row>
    <row r="222661" spans="2:2">
      <c r="B222661" s="24"/>
    </row>
    <row r="222662" spans="2:2">
      <c r="B222662" s="24"/>
    </row>
    <row r="222663" spans="2:2">
      <c r="B222663" s="24"/>
    </row>
    <row r="222664" spans="2:2">
      <c r="B222664" s="24"/>
    </row>
    <row r="222665" spans="2:2">
      <c r="B222665" s="24"/>
    </row>
    <row r="222666" spans="2:2">
      <c r="B222666" s="24"/>
    </row>
    <row r="222667" spans="2:2">
      <c r="B222667" s="24"/>
    </row>
    <row r="222668" spans="2:2">
      <c r="B222668" s="24"/>
    </row>
    <row r="222669" spans="2:2">
      <c r="B222669" s="24"/>
    </row>
    <row r="222670" spans="2:2">
      <c r="B222670" s="24"/>
    </row>
    <row r="222671" spans="2:2">
      <c r="B222671" s="24"/>
    </row>
    <row r="222672" spans="2:2">
      <c r="B222672" s="24"/>
    </row>
    <row r="222673" spans="2:2">
      <c r="B222673" s="24"/>
    </row>
    <row r="222674" spans="2:2">
      <c r="B222674" s="24"/>
    </row>
    <row r="222675" spans="2:2">
      <c r="B222675" s="24"/>
    </row>
    <row r="222676" spans="2:2">
      <c r="B222676" s="24"/>
    </row>
    <row r="222677" spans="2:2">
      <c r="B222677" s="24"/>
    </row>
    <row r="222678" spans="2:2">
      <c r="B222678" s="24"/>
    </row>
    <row r="222679" spans="2:2">
      <c r="B222679" s="24"/>
    </row>
    <row r="222680" spans="2:2">
      <c r="B222680" s="24"/>
    </row>
    <row r="222681" spans="2:2">
      <c r="B222681" s="24"/>
    </row>
    <row r="222682" spans="2:2">
      <c r="B222682" s="24"/>
    </row>
    <row r="222683" spans="2:2">
      <c r="B222683" s="24"/>
    </row>
    <row r="222684" spans="2:2">
      <c r="B222684" s="24"/>
    </row>
    <row r="222685" spans="2:2">
      <c r="B222685" s="24"/>
    </row>
    <row r="222686" spans="2:2">
      <c r="B222686" s="24"/>
    </row>
    <row r="222687" spans="2:2">
      <c r="B222687" s="24"/>
    </row>
    <row r="222688" spans="2:2">
      <c r="B222688" s="24"/>
    </row>
    <row r="222689" spans="2:2">
      <c r="B222689" s="24"/>
    </row>
    <row r="222690" spans="2:2">
      <c r="B222690" s="24"/>
    </row>
    <row r="222691" spans="2:2">
      <c r="B222691" s="24"/>
    </row>
    <row r="222692" spans="2:2">
      <c r="B222692" s="24"/>
    </row>
    <row r="222693" spans="2:2">
      <c r="B222693" s="24"/>
    </row>
    <row r="222694" spans="2:2">
      <c r="B222694" s="24"/>
    </row>
    <row r="222695" spans="2:2">
      <c r="B222695" s="24"/>
    </row>
    <row r="222696" spans="2:2">
      <c r="B222696" s="24"/>
    </row>
    <row r="222697" spans="2:2">
      <c r="B222697" s="24"/>
    </row>
    <row r="222698" spans="2:2">
      <c r="B222698" s="24"/>
    </row>
    <row r="222699" spans="2:2">
      <c r="B222699" s="24"/>
    </row>
    <row r="222700" spans="2:2">
      <c r="B222700" s="24"/>
    </row>
    <row r="222701" spans="2:2">
      <c r="B222701" s="24"/>
    </row>
    <row r="222702" spans="2:2">
      <c r="B222702" s="24"/>
    </row>
    <row r="222703" spans="2:2">
      <c r="B222703" s="24"/>
    </row>
    <row r="222704" spans="2:2">
      <c r="B222704" s="24"/>
    </row>
    <row r="222705" spans="2:2">
      <c r="B222705" s="24"/>
    </row>
    <row r="222706" spans="2:2">
      <c r="B222706" s="24"/>
    </row>
    <row r="222707" spans="2:2">
      <c r="B222707" s="24"/>
    </row>
    <row r="222708" spans="2:2">
      <c r="B222708" s="24"/>
    </row>
    <row r="222709" spans="2:2">
      <c r="B222709" s="24"/>
    </row>
    <row r="222710" spans="2:2">
      <c r="B222710" s="24"/>
    </row>
    <row r="222711" spans="2:2">
      <c r="B222711" s="24"/>
    </row>
    <row r="222712" spans="2:2">
      <c r="B222712" s="24"/>
    </row>
    <row r="222713" spans="2:2">
      <c r="B222713" s="24"/>
    </row>
    <row r="222714" spans="2:2">
      <c r="B222714" s="24"/>
    </row>
    <row r="222715" spans="2:2">
      <c r="B222715" s="24"/>
    </row>
    <row r="222716" spans="2:2">
      <c r="B222716" s="24"/>
    </row>
    <row r="222717" spans="2:2">
      <c r="B222717" s="24"/>
    </row>
    <row r="222718" spans="2:2">
      <c r="B222718" s="24"/>
    </row>
    <row r="222719" spans="2:2">
      <c r="B222719" s="24"/>
    </row>
    <row r="222720" spans="2:2">
      <c r="B222720" s="24"/>
    </row>
    <row r="222721" spans="2:2">
      <c r="B222721" s="24"/>
    </row>
    <row r="222722" spans="2:2">
      <c r="B222722" s="24"/>
    </row>
    <row r="222723" spans="2:2">
      <c r="B222723" s="24"/>
    </row>
    <row r="222724" spans="2:2">
      <c r="B222724" s="24"/>
    </row>
    <row r="222725" spans="2:2">
      <c r="B222725" s="24"/>
    </row>
    <row r="222726" spans="2:2">
      <c r="B222726" s="24"/>
    </row>
    <row r="222727" spans="2:2">
      <c r="B222727" s="24"/>
    </row>
    <row r="222728" spans="2:2">
      <c r="B222728" s="24"/>
    </row>
    <row r="222729" spans="2:2">
      <c r="B222729" s="24"/>
    </row>
    <row r="222730" spans="2:2">
      <c r="B222730" s="24"/>
    </row>
    <row r="222731" spans="2:2">
      <c r="B222731" s="24"/>
    </row>
    <row r="222732" spans="2:2">
      <c r="B222732" s="24"/>
    </row>
    <row r="222733" spans="2:2">
      <c r="B222733" s="24"/>
    </row>
    <row r="222734" spans="2:2">
      <c r="B222734" s="24"/>
    </row>
    <row r="222735" spans="2:2">
      <c r="B222735" s="24"/>
    </row>
    <row r="222736" spans="2:2">
      <c r="B222736" s="24"/>
    </row>
    <row r="222737" spans="2:2">
      <c r="B222737" s="24"/>
    </row>
    <row r="222738" spans="2:2">
      <c r="B222738" s="24"/>
    </row>
    <row r="222739" spans="2:2">
      <c r="B222739" s="24"/>
    </row>
    <row r="222740" spans="2:2">
      <c r="B222740" s="24"/>
    </row>
    <row r="222741" spans="2:2">
      <c r="B222741" s="24"/>
    </row>
    <row r="222742" spans="2:2">
      <c r="B222742" s="24"/>
    </row>
    <row r="222743" spans="2:2">
      <c r="B222743" s="24"/>
    </row>
    <row r="222744" spans="2:2">
      <c r="B222744" s="24"/>
    </row>
    <row r="222745" spans="2:2">
      <c r="B222745" s="24"/>
    </row>
    <row r="222746" spans="2:2">
      <c r="B222746" s="24"/>
    </row>
    <row r="222747" spans="2:2">
      <c r="B222747" s="24"/>
    </row>
    <row r="222748" spans="2:2">
      <c r="B222748" s="24"/>
    </row>
    <row r="222749" spans="2:2">
      <c r="B222749" s="24"/>
    </row>
    <row r="222750" spans="2:2">
      <c r="B222750" s="24"/>
    </row>
    <row r="222751" spans="2:2">
      <c r="B222751" s="24"/>
    </row>
    <row r="222752" spans="2:2">
      <c r="B222752" s="24"/>
    </row>
    <row r="222753" spans="2:2">
      <c r="B222753" s="24"/>
    </row>
    <row r="222754" spans="2:2">
      <c r="B222754" s="24"/>
    </row>
    <row r="222755" spans="2:2">
      <c r="B222755" s="24"/>
    </row>
    <row r="222756" spans="2:2">
      <c r="B222756" s="24"/>
    </row>
    <row r="222757" spans="2:2">
      <c r="B222757" s="24"/>
    </row>
    <row r="222758" spans="2:2">
      <c r="B222758" s="24"/>
    </row>
    <row r="222759" spans="2:2">
      <c r="B222759" s="24"/>
    </row>
    <row r="222760" spans="2:2">
      <c r="B222760" s="24"/>
    </row>
    <row r="222761" spans="2:2">
      <c r="B222761" s="24"/>
    </row>
    <row r="222762" spans="2:2">
      <c r="B222762" s="24"/>
    </row>
    <row r="222763" spans="2:2">
      <c r="B222763" s="24"/>
    </row>
    <row r="222764" spans="2:2">
      <c r="B222764" s="24"/>
    </row>
    <row r="222765" spans="2:2">
      <c r="B222765" s="24"/>
    </row>
    <row r="222766" spans="2:2">
      <c r="B222766" s="24"/>
    </row>
    <row r="222767" spans="2:2">
      <c r="B222767" s="24"/>
    </row>
    <row r="222768" spans="2:2">
      <c r="B222768" s="24"/>
    </row>
    <row r="222769" spans="2:2">
      <c r="B222769" s="24"/>
    </row>
    <row r="222770" spans="2:2">
      <c r="B222770" s="24"/>
    </row>
    <row r="222771" spans="2:2">
      <c r="B222771" s="24"/>
    </row>
    <row r="222772" spans="2:2">
      <c r="B222772" s="24"/>
    </row>
    <row r="222773" spans="2:2">
      <c r="B222773" s="24"/>
    </row>
    <row r="222774" spans="2:2">
      <c r="B222774" s="24"/>
    </row>
    <row r="222775" spans="2:2">
      <c r="B222775" s="24"/>
    </row>
    <row r="222776" spans="2:2">
      <c r="B222776" s="24"/>
    </row>
    <row r="222777" spans="2:2">
      <c r="B222777" s="24"/>
    </row>
    <row r="222778" spans="2:2">
      <c r="B222778" s="24"/>
    </row>
    <row r="222779" spans="2:2">
      <c r="B222779" s="24"/>
    </row>
    <row r="222780" spans="2:2">
      <c r="B222780" s="24"/>
    </row>
    <row r="222781" spans="2:2">
      <c r="B222781" s="24"/>
    </row>
    <row r="222782" spans="2:2">
      <c r="B222782" s="24"/>
    </row>
    <row r="222783" spans="2:2">
      <c r="B222783" s="24"/>
    </row>
    <row r="222784" spans="2:2">
      <c r="B222784" s="24"/>
    </row>
    <row r="222785" spans="2:2">
      <c r="B222785" s="24"/>
    </row>
    <row r="222786" spans="2:2">
      <c r="B222786" s="24"/>
    </row>
    <row r="222787" spans="2:2">
      <c r="B222787" s="24"/>
    </row>
    <row r="222788" spans="2:2">
      <c r="B222788" s="24"/>
    </row>
    <row r="222789" spans="2:2">
      <c r="B222789" s="24"/>
    </row>
    <row r="222790" spans="2:2">
      <c r="B222790" s="24"/>
    </row>
    <row r="222791" spans="2:2">
      <c r="B222791" s="24"/>
    </row>
    <row r="222792" spans="2:2">
      <c r="B222792" s="24"/>
    </row>
    <row r="222793" spans="2:2">
      <c r="B222793" s="24"/>
    </row>
    <row r="222794" spans="2:2">
      <c r="B222794" s="24"/>
    </row>
    <row r="222795" spans="2:2">
      <c r="B222795" s="24"/>
    </row>
    <row r="222796" spans="2:2">
      <c r="B222796" s="24"/>
    </row>
    <row r="222797" spans="2:2">
      <c r="B222797" s="24"/>
    </row>
    <row r="222798" spans="2:2">
      <c r="B222798" s="24"/>
    </row>
    <row r="222799" spans="2:2">
      <c r="B222799" s="24"/>
    </row>
    <row r="222800" spans="2:2">
      <c r="B222800" s="24"/>
    </row>
    <row r="222801" spans="2:2">
      <c r="B222801" s="24"/>
    </row>
    <row r="222802" spans="2:2">
      <c r="B222802" s="24"/>
    </row>
    <row r="222803" spans="2:2">
      <c r="B222803" s="24"/>
    </row>
    <row r="222804" spans="2:2">
      <c r="B222804" s="24"/>
    </row>
    <row r="222805" spans="2:2">
      <c r="B222805" s="24"/>
    </row>
    <row r="222806" spans="2:2">
      <c r="B222806" s="24"/>
    </row>
    <row r="222807" spans="2:2">
      <c r="B222807" s="24"/>
    </row>
    <row r="222808" spans="2:2">
      <c r="B222808" s="24"/>
    </row>
    <row r="222809" spans="2:2">
      <c r="B222809" s="24"/>
    </row>
    <row r="222810" spans="2:2">
      <c r="B222810" s="24"/>
    </row>
    <row r="222811" spans="2:2">
      <c r="B222811" s="24"/>
    </row>
    <row r="222812" spans="2:2">
      <c r="B222812" s="24"/>
    </row>
    <row r="222813" spans="2:2">
      <c r="B222813" s="24"/>
    </row>
    <row r="222814" spans="2:2">
      <c r="B222814" s="24"/>
    </row>
    <row r="222815" spans="2:2">
      <c r="B222815" s="24"/>
    </row>
    <row r="222816" spans="2:2">
      <c r="B222816" s="24"/>
    </row>
    <row r="222817" spans="2:2">
      <c r="B222817" s="24"/>
    </row>
    <row r="222818" spans="2:2">
      <c r="B222818" s="24"/>
    </row>
    <row r="222819" spans="2:2">
      <c r="B222819" s="24"/>
    </row>
    <row r="222820" spans="2:2">
      <c r="B222820" s="24"/>
    </row>
    <row r="222821" spans="2:2">
      <c r="B222821" s="24"/>
    </row>
    <row r="222822" spans="2:2">
      <c r="B222822" s="24"/>
    </row>
    <row r="222823" spans="2:2">
      <c r="B222823" s="24"/>
    </row>
    <row r="222824" spans="2:2">
      <c r="B222824" s="24"/>
    </row>
    <row r="222825" spans="2:2">
      <c r="B222825" s="24"/>
    </row>
    <row r="222826" spans="2:2">
      <c r="B222826" s="24"/>
    </row>
    <row r="222827" spans="2:2">
      <c r="B222827" s="24"/>
    </row>
    <row r="222828" spans="2:2">
      <c r="B222828" s="24"/>
    </row>
    <row r="222829" spans="2:2">
      <c r="B222829" s="24"/>
    </row>
    <row r="222830" spans="2:2">
      <c r="B222830" s="24"/>
    </row>
    <row r="222831" spans="2:2">
      <c r="B222831" s="24"/>
    </row>
    <row r="222832" spans="2:2">
      <c r="B222832" s="24"/>
    </row>
    <row r="222833" spans="2:2">
      <c r="B222833" s="24"/>
    </row>
    <row r="222834" spans="2:2">
      <c r="B222834" s="24"/>
    </row>
    <row r="222835" spans="2:2">
      <c r="B222835" s="24"/>
    </row>
    <row r="222836" spans="2:2">
      <c r="B222836" s="24"/>
    </row>
    <row r="222837" spans="2:2">
      <c r="B222837" s="24"/>
    </row>
    <row r="222838" spans="2:2">
      <c r="B222838" s="24"/>
    </row>
    <row r="222839" spans="2:2">
      <c r="B222839" s="24"/>
    </row>
    <row r="222840" spans="2:2">
      <c r="B222840" s="24"/>
    </row>
    <row r="222841" spans="2:2">
      <c r="B222841" s="24"/>
    </row>
    <row r="222842" spans="2:2">
      <c r="B222842" s="24"/>
    </row>
    <row r="222843" spans="2:2">
      <c r="B222843" s="24"/>
    </row>
    <row r="222844" spans="2:2">
      <c r="B222844" s="24"/>
    </row>
    <row r="222845" spans="2:2">
      <c r="B222845" s="24"/>
    </row>
    <row r="222846" spans="2:2">
      <c r="B222846" s="24"/>
    </row>
    <row r="222847" spans="2:2">
      <c r="B222847" s="24"/>
    </row>
    <row r="222848" spans="2:2">
      <c r="B222848" s="24"/>
    </row>
    <row r="222849" spans="2:2">
      <c r="B222849" s="24"/>
    </row>
    <row r="222850" spans="2:2">
      <c r="B222850" s="24"/>
    </row>
    <row r="222851" spans="2:2">
      <c r="B222851" s="24"/>
    </row>
    <row r="222852" spans="2:2">
      <c r="B222852" s="24"/>
    </row>
    <row r="222853" spans="2:2">
      <c r="B222853" s="24"/>
    </row>
    <row r="222854" spans="2:2">
      <c r="B222854" s="24"/>
    </row>
    <row r="222855" spans="2:2">
      <c r="B222855" s="24"/>
    </row>
    <row r="222856" spans="2:2">
      <c r="B222856" s="24"/>
    </row>
    <row r="222857" spans="2:2">
      <c r="B222857" s="24"/>
    </row>
    <row r="222858" spans="2:2">
      <c r="B222858" s="24"/>
    </row>
    <row r="222859" spans="2:2">
      <c r="B222859" s="24"/>
    </row>
    <row r="222860" spans="2:2">
      <c r="B222860" s="24"/>
    </row>
    <row r="222861" spans="2:2">
      <c r="B222861" s="24"/>
    </row>
    <row r="222862" spans="2:2">
      <c r="B222862" s="24"/>
    </row>
    <row r="222863" spans="2:2">
      <c r="B222863" s="24"/>
    </row>
    <row r="222864" spans="2:2">
      <c r="B222864" s="24"/>
    </row>
    <row r="222865" spans="2:2">
      <c r="B222865" s="24"/>
    </row>
    <row r="222866" spans="2:2">
      <c r="B222866" s="24"/>
    </row>
    <row r="222867" spans="2:2">
      <c r="B222867" s="24"/>
    </row>
    <row r="222868" spans="2:2">
      <c r="B222868" s="24"/>
    </row>
    <row r="222869" spans="2:2">
      <c r="B222869" s="24"/>
    </row>
    <row r="222870" spans="2:2">
      <c r="B222870" s="24"/>
    </row>
    <row r="222871" spans="2:2">
      <c r="B222871" s="24"/>
    </row>
    <row r="222872" spans="2:2">
      <c r="B222872" s="24"/>
    </row>
    <row r="222873" spans="2:2">
      <c r="B222873" s="24"/>
    </row>
    <row r="222874" spans="2:2">
      <c r="B222874" s="24"/>
    </row>
    <row r="222875" spans="2:2">
      <c r="B222875" s="24"/>
    </row>
    <row r="222876" spans="2:2">
      <c r="B222876" s="24"/>
    </row>
    <row r="222877" spans="2:2">
      <c r="B222877" s="24"/>
    </row>
    <row r="222878" spans="2:2">
      <c r="B222878" s="24"/>
    </row>
    <row r="222879" spans="2:2">
      <c r="B222879" s="24"/>
    </row>
    <row r="222880" spans="2:2">
      <c r="B222880" s="24"/>
    </row>
    <row r="222881" spans="2:2">
      <c r="B222881" s="24"/>
    </row>
    <row r="222882" spans="2:2">
      <c r="B222882" s="24"/>
    </row>
    <row r="222883" spans="2:2">
      <c r="B222883" s="24"/>
    </row>
    <row r="222884" spans="2:2">
      <c r="B222884" s="24"/>
    </row>
    <row r="222885" spans="2:2">
      <c r="B222885" s="24"/>
    </row>
    <row r="222886" spans="2:2">
      <c r="B222886" s="24"/>
    </row>
    <row r="222887" spans="2:2">
      <c r="B222887" s="24"/>
    </row>
    <row r="222888" spans="2:2">
      <c r="B222888" s="24"/>
    </row>
    <row r="222889" spans="2:2">
      <c r="B222889" s="24"/>
    </row>
    <row r="222890" spans="2:2">
      <c r="B222890" s="24"/>
    </row>
    <row r="222891" spans="2:2">
      <c r="B222891" s="24"/>
    </row>
    <row r="222892" spans="2:2">
      <c r="B222892" s="24"/>
    </row>
    <row r="222893" spans="2:2">
      <c r="B222893" s="24"/>
    </row>
    <row r="222894" spans="2:2">
      <c r="B222894" s="24"/>
    </row>
    <row r="222895" spans="2:2">
      <c r="B222895" s="24"/>
    </row>
    <row r="222896" spans="2:2">
      <c r="B222896" s="24"/>
    </row>
    <row r="222897" spans="2:2">
      <c r="B222897" s="24"/>
    </row>
    <row r="222898" spans="2:2">
      <c r="B222898" s="24"/>
    </row>
    <row r="222899" spans="2:2">
      <c r="B222899" s="24"/>
    </row>
    <row r="222900" spans="2:2">
      <c r="B222900" s="24"/>
    </row>
    <row r="222901" spans="2:2">
      <c r="B222901" s="24"/>
    </row>
    <row r="222902" spans="2:2">
      <c r="B222902" s="24"/>
    </row>
    <row r="222903" spans="2:2">
      <c r="B222903" s="24"/>
    </row>
    <row r="222904" spans="2:2">
      <c r="B222904" s="24"/>
    </row>
    <row r="222905" spans="2:2">
      <c r="B222905" s="24"/>
    </row>
    <row r="222906" spans="2:2">
      <c r="B222906" s="24"/>
    </row>
    <row r="222907" spans="2:2">
      <c r="B222907" s="24"/>
    </row>
    <row r="222908" spans="2:2">
      <c r="B222908" s="24"/>
    </row>
    <row r="222909" spans="2:2">
      <c r="B222909" s="24"/>
    </row>
    <row r="222910" spans="2:2">
      <c r="B222910" s="24"/>
    </row>
    <row r="222911" spans="2:2">
      <c r="B222911" s="24"/>
    </row>
    <row r="222912" spans="2:2">
      <c r="B222912" s="24"/>
    </row>
    <row r="222913" spans="2:2">
      <c r="B222913" s="24"/>
    </row>
    <row r="222914" spans="2:2">
      <c r="B222914" s="24"/>
    </row>
    <row r="222915" spans="2:2">
      <c r="B222915" s="24"/>
    </row>
    <row r="222916" spans="2:2">
      <c r="B222916" s="24"/>
    </row>
    <row r="222917" spans="2:2">
      <c r="B222917" s="24"/>
    </row>
    <row r="222918" spans="2:2">
      <c r="B222918" s="24"/>
    </row>
    <row r="222919" spans="2:2">
      <c r="B222919" s="24"/>
    </row>
    <row r="222920" spans="2:2">
      <c r="B222920" s="24"/>
    </row>
    <row r="222921" spans="2:2">
      <c r="B222921" s="24"/>
    </row>
    <row r="222922" spans="2:2">
      <c r="B222922" s="24"/>
    </row>
    <row r="222923" spans="2:2">
      <c r="B222923" s="24"/>
    </row>
    <row r="222924" spans="2:2">
      <c r="B222924" s="24"/>
    </row>
    <row r="222925" spans="2:2">
      <c r="B222925" s="24"/>
    </row>
    <row r="222926" spans="2:2">
      <c r="B222926" s="24"/>
    </row>
    <row r="222927" spans="2:2">
      <c r="B222927" s="24"/>
    </row>
    <row r="222928" spans="2:2">
      <c r="B222928" s="24"/>
    </row>
    <row r="222929" spans="2:2">
      <c r="B222929" s="24"/>
    </row>
    <row r="222930" spans="2:2">
      <c r="B222930" s="24"/>
    </row>
    <row r="222931" spans="2:2">
      <c r="B222931" s="24"/>
    </row>
    <row r="222932" spans="2:2">
      <c r="B222932" s="24"/>
    </row>
    <row r="222933" spans="2:2">
      <c r="B222933" s="24"/>
    </row>
    <row r="222934" spans="2:2">
      <c r="B222934" s="24"/>
    </row>
    <row r="222935" spans="2:2">
      <c r="B222935" s="24"/>
    </row>
    <row r="222936" spans="2:2">
      <c r="B222936" s="24"/>
    </row>
    <row r="222937" spans="2:2">
      <c r="B222937" s="24"/>
    </row>
    <row r="222938" spans="2:2">
      <c r="B222938" s="24"/>
    </row>
    <row r="222939" spans="2:2">
      <c r="B222939" s="24"/>
    </row>
    <row r="222940" spans="2:2">
      <c r="B222940" s="24"/>
    </row>
    <row r="222941" spans="2:2">
      <c r="B222941" s="24"/>
    </row>
    <row r="222942" spans="2:2">
      <c r="B222942" s="24"/>
    </row>
    <row r="222943" spans="2:2">
      <c r="B222943" s="24"/>
    </row>
    <row r="222944" spans="2:2">
      <c r="B222944" s="24"/>
    </row>
    <row r="222945" spans="2:2">
      <c r="B222945" s="24"/>
    </row>
    <row r="222946" spans="2:2">
      <c r="B222946" s="24"/>
    </row>
    <row r="222947" spans="2:2">
      <c r="B222947" s="24"/>
    </row>
    <row r="222948" spans="2:2">
      <c r="B222948" s="24"/>
    </row>
    <row r="222949" spans="2:2">
      <c r="B222949" s="24"/>
    </row>
    <row r="222950" spans="2:2">
      <c r="B222950" s="24"/>
    </row>
    <row r="222951" spans="2:2">
      <c r="B222951" s="24"/>
    </row>
    <row r="222952" spans="2:2">
      <c r="B222952" s="24"/>
    </row>
    <row r="222953" spans="2:2">
      <c r="B222953" s="24"/>
    </row>
    <row r="222954" spans="2:2">
      <c r="B222954" s="24"/>
    </row>
    <row r="222955" spans="2:2">
      <c r="B222955" s="24"/>
    </row>
    <row r="222956" spans="2:2">
      <c r="B222956" s="24"/>
    </row>
    <row r="222957" spans="2:2">
      <c r="B222957" s="24"/>
    </row>
    <row r="222958" spans="2:2">
      <c r="B222958" s="24"/>
    </row>
    <row r="222959" spans="2:2">
      <c r="B222959" s="24"/>
    </row>
    <row r="222960" spans="2:2">
      <c r="B222960" s="24"/>
    </row>
    <row r="222961" spans="2:2">
      <c r="B222961" s="24"/>
    </row>
    <row r="222962" spans="2:2">
      <c r="B222962" s="24"/>
    </row>
    <row r="222963" spans="2:2">
      <c r="B222963" s="24"/>
    </row>
    <row r="222964" spans="2:2">
      <c r="B222964" s="24"/>
    </row>
    <row r="222965" spans="2:2">
      <c r="B222965" s="24"/>
    </row>
    <row r="222966" spans="2:2">
      <c r="B222966" s="24"/>
    </row>
    <row r="222967" spans="2:2">
      <c r="B222967" s="24"/>
    </row>
    <row r="222968" spans="2:2">
      <c r="B222968" s="24"/>
    </row>
    <row r="222969" spans="2:2">
      <c r="B222969" s="24"/>
    </row>
    <row r="222970" spans="2:2">
      <c r="B222970" s="24"/>
    </row>
    <row r="222971" spans="2:2">
      <c r="B222971" s="24"/>
    </row>
    <row r="222972" spans="2:2">
      <c r="B222972" s="24"/>
    </row>
    <row r="222973" spans="2:2">
      <c r="B222973" s="24"/>
    </row>
    <row r="222974" spans="2:2">
      <c r="B222974" s="24"/>
    </row>
    <row r="222975" spans="2:2">
      <c r="B222975" s="24"/>
    </row>
    <row r="222976" spans="2:2">
      <c r="B222976" s="24"/>
    </row>
    <row r="222977" spans="2:2">
      <c r="B222977" s="24"/>
    </row>
    <row r="222978" spans="2:2">
      <c r="B222978" s="24"/>
    </row>
    <row r="222979" spans="2:2">
      <c r="B222979" s="24"/>
    </row>
    <row r="222980" spans="2:2">
      <c r="B222980" s="24"/>
    </row>
    <row r="222981" spans="2:2">
      <c r="B222981" s="24"/>
    </row>
    <row r="222982" spans="2:2">
      <c r="B222982" s="24"/>
    </row>
    <row r="222983" spans="2:2">
      <c r="B222983" s="24"/>
    </row>
    <row r="222984" spans="2:2">
      <c r="B222984" s="24"/>
    </row>
    <row r="222985" spans="2:2">
      <c r="B222985" s="24"/>
    </row>
    <row r="222986" spans="2:2">
      <c r="B222986" s="24"/>
    </row>
    <row r="222987" spans="2:2">
      <c r="B222987" s="24"/>
    </row>
    <row r="222988" spans="2:2">
      <c r="B222988" s="24"/>
    </row>
    <row r="222989" spans="2:2">
      <c r="B222989" s="24"/>
    </row>
    <row r="222990" spans="2:2">
      <c r="B222990" s="24"/>
    </row>
    <row r="222991" spans="2:2">
      <c r="B222991" s="24"/>
    </row>
    <row r="222992" spans="2:2">
      <c r="B222992" s="24"/>
    </row>
    <row r="222993" spans="2:2">
      <c r="B222993" s="24"/>
    </row>
    <row r="222994" spans="2:2">
      <c r="B222994" s="24"/>
    </row>
    <row r="222995" spans="2:2">
      <c r="B222995" s="24"/>
    </row>
    <row r="222996" spans="2:2">
      <c r="B222996" s="24"/>
    </row>
    <row r="222997" spans="2:2">
      <c r="B222997" s="24"/>
    </row>
    <row r="222998" spans="2:2">
      <c r="B222998" s="24"/>
    </row>
    <row r="222999" spans="2:2">
      <c r="B222999" s="24"/>
    </row>
    <row r="223000" spans="2:2">
      <c r="B223000" s="24"/>
    </row>
    <row r="223001" spans="2:2">
      <c r="B223001" s="24"/>
    </row>
    <row r="223002" spans="2:2">
      <c r="B223002" s="24"/>
    </row>
    <row r="223003" spans="2:2">
      <c r="B223003" s="24"/>
    </row>
    <row r="223004" spans="2:2">
      <c r="B223004" s="24"/>
    </row>
    <row r="223005" spans="2:2">
      <c r="B223005" s="24"/>
    </row>
    <row r="223006" spans="2:2">
      <c r="B223006" s="24"/>
    </row>
    <row r="223007" spans="2:2">
      <c r="B223007" s="24"/>
    </row>
    <row r="223008" spans="2:2">
      <c r="B223008" s="24"/>
    </row>
    <row r="223009" spans="2:2">
      <c r="B223009" s="24"/>
    </row>
    <row r="223010" spans="2:2">
      <c r="B223010" s="24"/>
    </row>
    <row r="223011" spans="2:2">
      <c r="B223011" s="24"/>
    </row>
    <row r="223012" spans="2:2">
      <c r="B223012" s="24"/>
    </row>
    <row r="223013" spans="2:2">
      <c r="B223013" s="24"/>
    </row>
    <row r="223014" spans="2:2">
      <c r="B223014" s="24"/>
    </row>
    <row r="223015" spans="2:2">
      <c r="B223015" s="24"/>
    </row>
    <row r="223016" spans="2:2">
      <c r="B223016" s="24"/>
    </row>
    <row r="223017" spans="2:2">
      <c r="B223017" s="24"/>
    </row>
    <row r="223018" spans="2:2">
      <c r="B223018" s="24"/>
    </row>
    <row r="223019" spans="2:2">
      <c r="B223019" s="24"/>
    </row>
    <row r="223020" spans="2:2">
      <c r="B223020" s="24"/>
    </row>
    <row r="223021" spans="2:2">
      <c r="B223021" s="24"/>
    </row>
    <row r="223022" spans="2:2">
      <c r="B223022" s="24"/>
    </row>
    <row r="223023" spans="2:2">
      <c r="B223023" s="24"/>
    </row>
    <row r="223024" spans="2:2">
      <c r="B223024" s="24"/>
    </row>
    <row r="223025" spans="2:2">
      <c r="B223025" s="24"/>
    </row>
    <row r="223026" spans="2:2">
      <c r="B223026" s="24"/>
    </row>
    <row r="223027" spans="2:2">
      <c r="B223027" s="24"/>
    </row>
    <row r="223028" spans="2:2">
      <c r="B223028" s="24"/>
    </row>
    <row r="223029" spans="2:2">
      <c r="B223029" s="24"/>
    </row>
    <row r="223030" spans="2:2">
      <c r="B223030" s="24"/>
    </row>
    <row r="223031" spans="2:2">
      <c r="B223031" s="24"/>
    </row>
    <row r="223032" spans="2:2">
      <c r="B223032" s="24"/>
    </row>
    <row r="223033" spans="2:2">
      <c r="B223033" s="24"/>
    </row>
    <row r="223034" spans="2:2">
      <c r="B223034" s="24"/>
    </row>
    <row r="223035" spans="2:2">
      <c r="B223035" s="24"/>
    </row>
    <row r="223036" spans="2:2">
      <c r="B223036" s="24"/>
    </row>
    <row r="223037" spans="2:2">
      <c r="B223037" s="24"/>
    </row>
    <row r="223038" spans="2:2">
      <c r="B223038" s="24"/>
    </row>
    <row r="223039" spans="2:2">
      <c r="B223039" s="24"/>
    </row>
    <row r="223040" spans="2:2">
      <c r="B223040" s="24"/>
    </row>
    <row r="223041" spans="2:2">
      <c r="B223041" s="24"/>
    </row>
    <row r="223042" spans="2:2">
      <c r="B223042" s="24"/>
    </row>
    <row r="223043" spans="2:2">
      <c r="B223043" s="24"/>
    </row>
    <row r="223044" spans="2:2">
      <c r="B223044" s="24"/>
    </row>
    <row r="223045" spans="2:2">
      <c r="B223045" s="24"/>
    </row>
    <row r="223046" spans="2:2">
      <c r="B223046" s="24"/>
    </row>
    <row r="223047" spans="2:2">
      <c r="B223047" s="24"/>
    </row>
    <row r="223048" spans="2:2">
      <c r="B223048" s="24"/>
    </row>
    <row r="223049" spans="2:2">
      <c r="B223049" s="24"/>
    </row>
    <row r="223050" spans="2:2">
      <c r="B223050" s="24"/>
    </row>
    <row r="223051" spans="2:2">
      <c r="B223051" s="24"/>
    </row>
    <row r="223052" spans="2:2">
      <c r="B223052" s="24"/>
    </row>
    <row r="223053" spans="2:2">
      <c r="B223053" s="24"/>
    </row>
    <row r="223054" spans="2:2">
      <c r="B223054" s="24"/>
    </row>
    <row r="223055" spans="2:2">
      <c r="B223055" s="24"/>
    </row>
    <row r="223056" spans="2:2">
      <c r="B223056" s="24"/>
    </row>
    <row r="223057" spans="2:2">
      <c r="B223057" s="24"/>
    </row>
    <row r="223058" spans="2:2">
      <c r="B223058" s="24"/>
    </row>
    <row r="223059" spans="2:2">
      <c r="B223059" s="24"/>
    </row>
    <row r="223060" spans="2:2">
      <c r="B223060" s="24"/>
    </row>
    <row r="223061" spans="2:2">
      <c r="B223061" s="24"/>
    </row>
    <row r="223062" spans="2:2">
      <c r="B223062" s="24"/>
    </row>
    <row r="223063" spans="2:2">
      <c r="B223063" s="24"/>
    </row>
    <row r="223064" spans="2:2">
      <c r="B223064" s="24"/>
    </row>
    <row r="223065" spans="2:2">
      <c r="B223065" s="24"/>
    </row>
    <row r="223066" spans="2:2">
      <c r="B223066" s="24"/>
    </row>
    <row r="223067" spans="2:2">
      <c r="B223067" s="24"/>
    </row>
    <row r="223068" spans="2:2">
      <c r="B223068" s="24"/>
    </row>
    <row r="223069" spans="2:2">
      <c r="B223069" s="24"/>
    </row>
    <row r="223070" spans="2:2">
      <c r="B223070" s="24"/>
    </row>
    <row r="223071" spans="2:2">
      <c r="B223071" s="24"/>
    </row>
    <row r="223072" spans="2:2">
      <c r="B223072" s="24"/>
    </row>
    <row r="223073" spans="2:2">
      <c r="B223073" s="24"/>
    </row>
    <row r="223074" spans="2:2">
      <c r="B223074" s="24"/>
    </row>
    <row r="223075" spans="2:2">
      <c r="B223075" s="24"/>
    </row>
    <row r="223076" spans="2:2">
      <c r="B223076" s="24"/>
    </row>
    <row r="223077" spans="2:2">
      <c r="B223077" s="24"/>
    </row>
    <row r="223078" spans="2:2">
      <c r="B223078" s="24"/>
    </row>
    <row r="223079" spans="2:2">
      <c r="B223079" s="24"/>
    </row>
    <row r="223080" spans="2:2">
      <c r="B223080" s="24"/>
    </row>
    <row r="223081" spans="2:2">
      <c r="B223081" s="24"/>
    </row>
    <row r="223082" spans="2:2">
      <c r="B223082" s="24"/>
    </row>
    <row r="223083" spans="2:2">
      <c r="B223083" s="24"/>
    </row>
    <row r="223084" spans="2:2">
      <c r="B223084" s="24"/>
    </row>
    <row r="223085" spans="2:2">
      <c r="B223085" s="24"/>
    </row>
    <row r="223086" spans="2:2">
      <c r="B223086" s="24"/>
    </row>
    <row r="223087" spans="2:2">
      <c r="B223087" s="24"/>
    </row>
    <row r="223088" spans="2:2">
      <c r="B223088" s="24"/>
    </row>
    <row r="223089" spans="2:2">
      <c r="B223089" s="24"/>
    </row>
    <row r="223090" spans="2:2">
      <c r="B223090" s="24"/>
    </row>
    <row r="223091" spans="2:2">
      <c r="B223091" s="24"/>
    </row>
    <row r="223092" spans="2:2">
      <c r="B223092" s="24"/>
    </row>
    <row r="223093" spans="2:2">
      <c r="B223093" s="24"/>
    </row>
    <row r="223094" spans="2:2">
      <c r="B223094" s="24"/>
    </row>
    <row r="223095" spans="2:2">
      <c r="B223095" s="24"/>
    </row>
    <row r="223096" spans="2:2">
      <c r="B223096" s="24"/>
    </row>
    <row r="223097" spans="2:2">
      <c r="B223097" s="24"/>
    </row>
    <row r="223098" spans="2:2">
      <c r="B223098" s="24"/>
    </row>
    <row r="223099" spans="2:2">
      <c r="B223099" s="24"/>
    </row>
    <row r="223100" spans="2:2">
      <c r="B223100" s="24"/>
    </row>
    <row r="223101" spans="2:2">
      <c r="B223101" s="24"/>
    </row>
    <row r="223102" spans="2:2">
      <c r="B223102" s="24"/>
    </row>
    <row r="223103" spans="2:2">
      <c r="B223103" s="24"/>
    </row>
    <row r="223104" spans="2:2">
      <c r="B223104" s="24"/>
    </row>
    <row r="223105" spans="2:2">
      <c r="B223105" s="24"/>
    </row>
    <row r="223106" spans="2:2">
      <c r="B223106" s="24"/>
    </row>
    <row r="223107" spans="2:2">
      <c r="B223107" s="24"/>
    </row>
    <row r="223108" spans="2:2">
      <c r="B223108" s="24"/>
    </row>
    <row r="223109" spans="2:2">
      <c r="B223109" s="24"/>
    </row>
    <row r="223110" spans="2:2">
      <c r="B223110" s="24"/>
    </row>
    <row r="223111" spans="2:2">
      <c r="B223111" s="24"/>
    </row>
    <row r="223112" spans="2:2">
      <c r="B223112" s="24"/>
    </row>
    <row r="223113" spans="2:2">
      <c r="B223113" s="24"/>
    </row>
    <row r="223114" spans="2:2">
      <c r="B223114" s="24"/>
    </row>
    <row r="223115" spans="2:2">
      <c r="B223115" s="24"/>
    </row>
    <row r="223116" spans="2:2">
      <c r="B223116" s="24"/>
    </row>
    <row r="223117" spans="2:2">
      <c r="B223117" s="24"/>
    </row>
    <row r="223118" spans="2:2">
      <c r="B223118" s="24"/>
    </row>
    <row r="223119" spans="2:2">
      <c r="B223119" s="24"/>
    </row>
    <row r="223120" spans="2:2">
      <c r="B223120" s="24"/>
    </row>
    <row r="223121" spans="2:2">
      <c r="B223121" s="24"/>
    </row>
    <row r="223122" spans="2:2">
      <c r="B223122" s="24"/>
    </row>
    <row r="223123" spans="2:2">
      <c r="B223123" s="24"/>
    </row>
    <row r="223124" spans="2:2">
      <c r="B223124" s="24"/>
    </row>
    <row r="223125" spans="2:2">
      <c r="B223125" s="24"/>
    </row>
    <row r="223126" spans="2:2">
      <c r="B223126" s="24"/>
    </row>
    <row r="223127" spans="2:2">
      <c r="B223127" s="24"/>
    </row>
    <row r="223128" spans="2:2">
      <c r="B223128" s="24"/>
    </row>
    <row r="223129" spans="2:2">
      <c r="B223129" s="24"/>
    </row>
    <row r="223130" spans="2:2">
      <c r="B223130" s="24"/>
    </row>
    <row r="223131" spans="2:2">
      <c r="B223131" s="24"/>
    </row>
    <row r="223132" spans="2:2">
      <c r="B223132" s="24"/>
    </row>
    <row r="223133" spans="2:2">
      <c r="B223133" s="24"/>
    </row>
    <row r="223134" spans="2:2">
      <c r="B223134" s="24"/>
    </row>
    <row r="223135" spans="2:2">
      <c r="B223135" s="24"/>
    </row>
    <row r="223136" spans="2:2">
      <c r="B223136" s="24"/>
    </row>
    <row r="223137" spans="2:2">
      <c r="B223137" s="24"/>
    </row>
    <row r="223138" spans="2:2">
      <c r="B223138" s="24"/>
    </row>
    <row r="223139" spans="2:2">
      <c r="B223139" s="24"/>
    </row>
    <row r="223140" spans="2:2">
      <c r="B223140" s="24"/>
    </row>
    <row r="223141" spans="2:2">
      <c r="B223141" s="24"/>
    </row>
    <row r="223142" spans="2:2">
      <c r="B223142" s="24"/>
    </row>
    <row r="223143" spans="2:2">
      <c r="B223143" s="24"/>
    </row>
    <row r="223144" spans="2:2">
      <c r="B223144" s="24"/>
    </row>
    <row r="223145" spans="2:2">
      <c r="B223145" s="24"/>
    </row>
    <row r="223146" spans="2:2">
      <c r="B223146" s="24"/>
    </row>
    <row r="223147" spans="2:2">
      <c r="B223147" s="24"/>
    </row>
    <row r="223148" spans="2:2">
      <c r="B223148" s="24"/>
    </row>
    <row r="223149" spans="2:2">
      <c r="B223149" s="24"/>
    </row>
    <row r="223150" spans="2:2">
      <c r="B223150" s="24"/>
    </row>
    <row r="223151" spans="2:2">
      <c r="B223151" s="24"/>
    </row>
    <row r="223152" spans="2:2">
      <c r="B223152" s="24"/>
    </row>
    <row r="223153" spans="2:2">
      <c r="B223153" s="24"/>
    </row>
    <row r="223154" spans="2:2">
      <c r="B223154" s="24"/>
    </row>
    <row r="223155" spans="2:2">
      <c r="B223155" s="24"/>
    </row>
    <row r="223156" spans="2:2">
      <c r="B223156" s="24"/>
    </row>
    <row r="223157" spans="2:2">
      <c r="B223157" s="24"/>
    </row>
    <row r="223158" spans="2:2">
      <c r="B223158" s="24"/>
    </row>
    <row r="223159" spans="2:2">
      <c r="B223159" s="24"/>
    </row>
    <row r="223160" spans="2:2">
      <c r="B223160" s="24"/>
    </row>
    <row r="223161" spans="2:2">
      <c r="B223161" s="24"/>
    </row>
    <row r="223162" spans="2:2">
      <c r="B223162" s="24"/>
    </row>
    <row r="223163" spans="2:2">
      <c r="B223163" s="24"/>
    </row>
    <row r="223164" spans="2:2">
      <c r="B223164" s="24"/>
    </row>
    <row r="223165" spans="2:2">
      <c r="B223165" s="24"/>
    </row>
    <row r="223166" spans="2:2">
      <c r="B223166" s="24"/>
    </row>
    <row r="223167" spans="2:2">
      <c r="B223167" s="24"/>
    </row>
    <row r="223168" spans="2:2">
      <c r="B223168" s="24"/>
    </row>
    <row r="223169" spans="2:2">
      <c r="B223169" s="24"/>
    </row>
    <row r="223170" spans="2:2">
      <c r="B223170" s="24"/>
    </row>
    <row r="223171" spans="2:2">
      <c r="B223171" s="24"/>
    </row>
    <row r="223172" spans="2:2">
      <c r="B223172" s="24"/>
    </row>
    <row r="223173" spans="2:2">
      <c r="B223173" s="24"/>
    </row>
    <row r="223174" spans="2:2">
      <c r="B223174" s="24"/>
    </row>
    <row r="223175" spans="2:2">
      <c r="B223175" s="24"/>
    </row>
    <row r="223176" spans="2:2">
      <c r="B223176" s="24"/>
    </row>
    <row r="223177" spans="2:2">
      <c r="B223177" s="24"/>
    </row>
    <row r="223178" spans="2:2">
      <c r="B223178" s="24"/>
    </row>
    <row r="223179" spans="2:2">
      <c r="B223179" s="24"/>
    </row>
    <row r="223180" spans="2:2">
      <c r="B223180" s="24"/>
    </row>
    <row r="223181" spans="2:2">
      <c r="B223181" s="24"/>
    </row>
    <row r="223182" spans="2:2">
      <c r="B223182" s="24"/>
    </row>
    <row r="223183" spans="2:2">
      <c r="B223183" s="24"/>
    </row>
    <row r="223184" spans="2:2">
      <c r="B223184" s="24"/>
    </row>
    <row r="223185" spans="2:2">
      <c r="B223185" s="24"/>
    </row>
    <row r="223186" spans="2:2">
      <c r="B223186" s="24"/>
    </row>
    <row r="223187" spans="2:2">
      <c r="B223187" s="24"/>
    </row>
    <row r="223188" spans="2:2">
      <c r="B223188" s="24"/>
    </row>
    <row r="223189" spans="2:2">
      <c r="B223189" s="24"/>
    </row>
    <row r="223190" spans="2:2">
      <c r="B223190" s="24"/>
    </row>
    <row r="223191" spans="2:2">
      <c r="B223191" s="24"/>
    </row>
    <row r="223192" spans="2:2">
      <c r="B223192" s="24"/>
    </row>
    <row r="223193" spans="2:2">
      <c r="B223193" s="24"/>
    </row>
    <row r="223194" spans="2:2">
      <c r="B223194" s="24"/>
    </row>
    <row r="223195" spans="2:2">
      <c r="B223195" s="24"/>
    </row>
    <row r="223196" spans="2:2">
      <c r="B223196" s="24"/>
    </row>
    <row r="223197" spans="2:2">
      <c r="B223197" s="24"/>
    </row>
    <row r="223198" spans="2:2">
      <c r="B223198" s="24"/>
    </row>
    <row r="223199" spans="2:2">
      <c r="B223199" s="24"/>
    </row>
    <row r="223200" spans="2:2">
      <c r="B223200" s="24"/>
    </row>
    <row r="223201" spans="2:2">
      <c r="B223201" s="24"/>
    </row>
    <row r="223202" spans="2:2">
      <c r="B223202" s="24"/>
    </row>
    <row r="223203" spans="2:2">
      <c r="B223203" s="24"/>
    </row>
    <row r="223204" spans="2:2">
      <c r="B223204" s="24"/>
    </row>
    <row r="223205" spans="2:2">
      <c r="B223205" s="24"/>
    </row>
    <row r="223206" spans="2:2">
      <c r="B223206" s="24"/>
    </row>
    <row r="223207" spans="2:2">
      <c r="B223207" s="24"/>
    </row>
    <row r="223208" spans="2:2">
      <c r="B223208" s="24"/>
    </row>
    <row r="223209" spans="2:2">
      <c r="B223209" s="24"/>
    </row>
    <row r="223210" spans="2:2">
      <c r="B223210" s="24"/>
    </row>
    <row r="223211" spans="2:2">
      <c r="B223211" s="24"/>
    </row>
    <row r="223212" spans="2:2">
      <c r="B223212" s="24"/>
    </row>
    <row r="223213" spans="2:2">
      <c r="B223213" s="24"/>
    </row>
    <row r="223214" spans="2:2">
      <c r="B223214" s="24"/>
    </row>
    <row r="223215" spans="2:2">
      <c r="B223215" s="24"/>
    </row>
    <row r="223216" spans="2:2">
      <c r="B223216" s="24"/>
    </row>
    <row r="223217" spans="2:2">
      <c r="B223217" s="24"/>
    </row>
    <row r="223218" spans="2:2">
      <c r="B223218" s="24"/>
    </row>
    <row r="223219" spans="2:2">
      <c r="B223219" s="24"/>
    </row>
    <row r="223220" spans="2:2">
      <c r="B223220" s="24"/>
    </row>
    <row r="223221" spans="2:2">
      <c r="B223221" s="24"/>
    </row>
    <row r="223222" spans="2:2">
      <c r="B223222" s="24"/>
    </row>
    <row r="223223" spans="2:2">
      <c r="B223223" s="24"/>
    </row>
    <row r="223224" spans="2:2">
      <c r="B223224" s="24"/>
    </row>
    <row r="223225" spans="2:2">
      <c r="B223225" s="24"/>
    </row>
    <row r="223226" spans="2:2">
      <c r="B223226" s="24"/>
    </row>
    <row r="223227" spans="2:2">
      <c r="B223227" s="24"/>
    </row>
    <row r="223228" spans="2:2">
      <c r="B223228" s="24"/>
    </row>
    <row r="223229" spans="2:2">
      <c r="B223229" s="24"/>
    </row>
    <row r="223230" spans="2:2">
      <c r="B223230" s="24"/>
    </row>
    <row r="223231" spans="2:2">
      <c r="B223231" s="24"/>
    </row>
    <row r="223232" spans="2:2">
      <c r="B223232" s="24"/>
    </row>
    <row r="223233" spans="2:2">
      <c r="B223233" s="24"/>
    </row>
    <row r="223234" spans="2:2">
      <c r="B223234" s="24"/>
    </row>
    <row r="223235" spans="2:2">
      <c r="B223235" s="24"/>
    </row>
    <row r="223236" spans="2:2">
      <c r="B223236" s="24"/>
    </row>
    <row r="223237" spans="2:2">
      <c r="B223237" s="24"/>
    </row>
    <row r="223238" spans="2:2">
      <c r="B223238" s="24"/>
    </row>
    <row r="223239" spans="2:2">
      <c r="B223239" s="24"/>
    </row>
    <row r="223240" spans="2:2">
      <c r="B223240" s="24"/>
    </row>
    <row r="223241" spans="2:2">
      <c r="B223241" s="24"/>
    </row>
    <row r="223242" spans="2:2">
      <c r="B223242" s="24"/>
    </row>
    <row r="223243" spans="2:2">
      <c r="B223243" s="24"/>
    </row>
    <row r="223244" spans="2:2">
      <c r="B223244" s="24"/>
    </row>
    <row r="223245" spans="2:2">
      <c r="B223245" s="24"/>
    </row>
    <row r="223246" spans="2:2">
      <c r="B223246" s="24"/>
    </row>
    <row r="223247" spans="2:2">
      <c r="B223247" s="24"/>
    </row>
    <row r="223248" spans="2:2">
      <c r="B223248" s="24"/>
    </row>
    <row r="223249" spans="2:2">
      <c r="B223249" s="24"/>
    </row>
    <row r="223250" spans="2:2">
      <c r="B223250" s="24"/>
    </row>
    <row r="223251" spans="2:2">
      <c r="B223251" s="24"/>
    </row>
    <row r="223252" spans="2:2">
      <c r="B223252" s="24"/>
    </row>
    <row r="223253" spans="2:2">
      <c r="B223253" s="24"/>
    </row>
    <row r="223254" spans="2:2">
      <c r="B223254" s="24"/>
    </row>
    <row r="223255" spans="2:2">
      <c r="B223255" s="24"/>
    </row>
    <row r="223256" spans="2:2">
      <c r="B223256" s="24"/>
    </row>
    <row r="223257" spans="2:2">
      <c r="B223257" s="24"/>
    </row>
    <row r="223258" spans="2:2">
      <c r="B223258" s="24"/>
    </row>
    <row r="223259" spans="2:2">
      <c r="B223259" s="24"/>
    </row>
    <row r="223260" spans="2:2">
      <c r="B223260" s="24"/>
    </row>
    <row r="223261" spans="2:2">
      <c r="B223261" s="24"/>
    </row>
    <row r="223262" spans="2:2">
      <c r="B223262" s="24"/>
    </row>
    <row r="223263" spans="2:2">
      <c r="B223263" s="24"/>
    </row>
    <row r="223264" spans="2:2">
      <c r="B223264" s="24"/>
    </row>
    <row r="223265" spans="2:2">
      <c r="B223265" s="24"/>
    </row>
    <row r="223266" spans="2:2">
      <c r="B223266" s="24"/>
    </row>
    <row r="223267" spans="2:2">
      <c r="B223267" s="24"/>
    </row>
    <row r="223268" spans="2:2">
      <c r="B223268" s="24"/>
    </row>
    <row r="223269" spans="2:2">
      <c r="B223269" s="24"/>
    </row>
    <row r="223270" spans="2:2">
      <c r="B223270" s="24"/>
    </row>
    <row r="223271" spans="2:2">
      <c r="B223271" s="24"/>
    </row>
    <row r="223272" spans="2:2">
      <c r="B223272" s="24"/>
    </row>
    <row r="223273" spans="2:2">
      <c r="B223273" s="24"/>
    </row>
    <row r="223274" spans="2:2">
      <c r="B223274" s="24"/>
    </row>
    <row r="223275" spans="2:2">
      <c r="B223275" s="24"/>
    </row>
    <row r="223276" spans="2:2">
      <c r="B223276" s="24"/>
    </row>
    <row r="223277" spans="2:2">
      <c r="B223277" s="24"/>
    </row>
    <row r="223278" spans="2:2">
      <c r="B223278" s="24"/>
    </row>
    <row r="223279" spans="2:2">
      <c r="B223279" s="24"/>
    </row>
    <row r="223280" spans="2:2">
      <c r="B223280" s="24"/>
    </row>
    <row r="223281" spans="2:2">
      <c r="B223281" s="24"/>
    </row>
    <row r="223282" spans="2:2">
      <c r="B223282" s="24"/>
    </row>
    <row r="223283" spans="2:2">
      <c r="B223283" s="24"/>
    </row>
    <row r="223284" spans="2:2">
      <c r="B223284" s="24"/>
    </row>
    <row r="223285" spans="2:2">
      <c r="B223285" s="24"/>
    </row>
    <row r="223286" spans="2:2">
      <c r="B223286" s="24"/>
    </row>
    <row r="223287" spans="2:2">
      <c r="B223287" s="24"/>
    </row>
    <row r="223288" spans="2:2">
      <c r="B223288" s="24"/>
    </row>
    <row r="223289" spans="2:2">
      <c r="B223289" s="24"/>
    </row>
    <row r="223290" spans="2:2">
      <c r="B223290" s="24"/>
    </row>
    <row r="223291" spans="2:2">
      <c r="B223291" s="24"/>
    </row>
    <row r="223292" spans="2:2">
      <c r="B223292" s="24"/>
    </row>
    <row r="223293" spans="2:2">
      <c r="B223293" s="24"/>
    </row>
    <row r="223294" spans="2:2">
      <c r="B223294" s="24"/>
    </row>
    <row r="223295" spans="2:2">
      <c r="B223295" s="24"/>
    </row>
    <row r="223296" spans="2:2">
      <c r="B223296" s="24"/>
    </row>
    <row r="223297" spans="2:2">
      <c r="B223297" s="24"/>
    </row>
    <row r="223298" spans="2:2">
      <c r="B223298" s="24"/>
    </row>
    <row r="223299" spans="2:2">
      <c r="B223299" s="24"/>
    </row>
    <row r="223300" spans="2:2">
      <c r="B223300" s="24"/>
    </row>
    <row r="223301" spans="2:2">
      <c r="B223301" s="24"/>
    </row>
    <row r="223302" spans="2:2">
      <c r="B223302" s="24"/>
    </row>
    <row r="223303" spans="2:2">
      <c r="B223303" s="24"/>
    </row>
    <row r="223304" spans="2:2">
      <c r="B223304" s="24"/>
    </row>
    <row r="223305" spans="2:2">
      <c r="B223305" s="24"/>
    </row>
    <row r="223306" spans="2:2">
      <c r="B223306" s="24"/>
    </row>
    <row r="223307" spans="2:2">
      <c r="B223307" s="24"/>
    </row>
    <row r="223308" spans="2:2">
      <c r="B223308" s="24"/>
    </row>
    <row r="223309" spans="2:2">
      <c r="B223309" s="24"/>
    </row>
    <row r="223310" spans="2:2">
      <c r="B223310" s="24"/>
    </row>
    <row r="223311" spans="2:2">
      <c r="B223311" s="24"/>
    </row>
    <row r="223312" spans="2:2">
      <c r="B223312" s="24"/>
    </row>
    <row r="223313" spans="2:2">
      <c r="B223313" s="24"/>
    </row>
    <row r="223314" spans="2:2">
      <c r="B223314" s="24"/>
    </row>
    <row r="223315" spans="2:2">
      <c r="B223315" s="24"/>
    </row>
    <row r="223316" spans="2:2">
      <c r="B223316" s="24"/>
    </row>
    <row r="223317" spans="2:2">
      <c r="B223317" s="24"/>
    </row>
    <row r="223318" spans="2:2">
      <c r="B223318" s="24"/>
    </row>
    <row r="223319" spans="2:2">
      <c r="B223319" s="24"/>
    </row>
    <row r="223320" spans="2:2">
      <c r="B223320" s="24"/>
    </row>
    <row r="223321" spans="2:2">
      <c r="B223321" s="24"/>
    </row>
    <row r="223322" spans="2:2">
      <c r="B223322" s="24"/>
    </row>
    <row r="223323" spans="2:2">
      <c r="B223323" s="24"/>
    </row>
    <row r="223324" spans="2:2">
      <c r="B223324" s="24"/>
    </row>
    <row r="223325" spans="2:2">
      <c r="B223325" s="24"/>
    </row>
    <row r="223326" spans="2:2">
      <c r="B223326" s="24"/>
    </row>
    <row r="223327" spans="2:2">
      <c r="B223327" s="24"/>
    </row>
    <row r="223328" spans="2:2">
      <c r="B223328" s="24"/>
    </row>
    <row r="223329" spans="2:2">
      <c r="B223329" s="24"/>
    </row>
    <row r="223330" spans="2:2">
      <c r="B223330" s="24"/>
    </row>
    <row r="223331" spans="2:2">
      <c r="B223331" s="24"/>
    </row>
    <row r="223332" spans="2:2">
      <c r="B223332" s="24"/>
    </row>
    <row r="223333" spans="2:2">
      <c r="B223333" s="24"/>
    </row>
    <row r="223334" spans="2:2">
      <c r="B223334" s="24"/>
    </row>
    <row r="223335" spans="2:2">
      <c r="B223335" s="24"/>
    </row>
    <row r="223336" spans="2:2">
      <c r="B223336" s="24"/>
    </row>
    <row r="223337" spans="2:2">
      <c r="B223337" s="24"/>
    </row>
    <row r="223338" spans="2:2">
      <c r="B223338" s="24"/>
    </row>
    <row r="223339" spans="2:2">
      <c r="B223339" s="24"/>
    </row>
    <row r="223340" spans="2:2">
      <c r="B223340" s="24"/>
    </row>
    <row r="223341" spans="2:2">
      <c r="B223341" s="24"/>
    </row>
    <row r="223342" spans="2:2">
      <c r="B223342" s="24"/>
    </row>
    <row r="223343" spans="2:2">
      <c r="B223343" s="24"/>
    </row>
    <row r="223344" spans="2:2">
      <c r="B223344" s="24"/>
    </row>
    <row r="223345" spans="2:2">
      <c r="B223345" s="24"/>
    </row>
    <row r="223346" spans="2:2">
      <c r="B223346" s="24"/>
    </row>
    <row r="223347" spans="2:2">
      <c r="B223347" s="24"/>
    </row>
    <row r="223348" spans="2:2">
      <c r="B223348" s="24"/>
    </row>
    <row r="223349" spans="2:2">
      <c r="B223349" s="24"/>
    </row>
    <row r="223350" spans="2:2">
      <c r="B223350" s="24"/>
    </row>
    <row r="223351" spans="2:2">
      <c r="B223351" s="24"/>
    </row>
    <row r="223352" spans="2:2">
      <c r="B223352" s="24"/>
    </row>
    <row r="223353" spans="2:2">
      <c r="B223353" s="24"/>
    </row>
    <row r="223354" spans="2:2">
      <c r="B223354" s="24"/>
    </row>
    <row r="223355" spans="2:2">
      <c r="B223355" s="24"/>
    </row>
    <row r="223356" spans="2:2">
      <c r="B223356" s="24"/>
    </row>
    <row r="223357" spans="2:2">
      <c r="B223357" s="24"/>
    </row>
    <row r="223358" spans="2:2">
      <c r="B223358" s="24"/>
    </row>
    <row r="223359" spans="2:2">
      <c r="B223359" s="24"/>
    </row>
    <row r="223360" spans="2:2">
      <c r="B223360" s="24"/>
    </row>
    <row r="223361" spans="2:2">
      <c r="B223361" s="24"/>
    </row>
    <row r="223362" spans="2:2">
      <c r="B223362" s="24"/>
    </row>
    <row r="223363" spans="2:2">
      <c r="B223363" s="24"/>
    </row>
    <row r="223364" spans="2:2">
      <c r="B223364" s="24"/>
    </row>
    <row r="223365" spans="2:2">
      <c r="B223365" s="24"/>
    </row>
    <row r="223366" spans="2:2">
      <c r="B223366" s="24"/>
    </row>
    <row r="223367" spans="2:2">
      <c r="B223367" s="24"/>
    </row>
    <row r="223368" spans="2:2">
      <c r="B223368" s="24"/>
    </row>
    <row r="223369" spans="2:2">
      <c r="B223369" s="24"/>
    </row>
    <row r="223370" spans="2:2">
      <c r="B223370" s="24"/>
    </row>
    <row r="223371" spans="2:2">
      <c r="B223371" s="24"/>
    </row>
    <row r="223372" spans="2:2">
      <c r="B223372" s="24"/>
    </row>
    <row r="223373" spans="2:2">
      <c r="B223373" s="24"/>
    </row>
    <row r="223374" spans="2:2">
      <c r="B223374" s="24"/>
    </row>
    <row r="223375" spans="2:2">
      <c r="B223375" s="24"/>
    </row>
    <row r="223376" spans="2:2">
      <c r="B223376" s="24"/>
    </row>
    <row r="223377" spans="2:2">
      <c r="B223377" s="24"/>
    </row>
    <row r="223378" spans="2:2">
      <c r="B223378" s="24"/>
    </row>
    <row r="223379" spans="2:2">
      <c r="B223379" s="24"/>
    </row>
    <row r="223380" spans="2:2">
      <c r="B223380" s="24"/>
    </row>
    <row r="223381" spans="2:2">
      <c r="B223381" s="24"/>
    </row>
    <row r="223382" spans="2:2">
      <c r="B223382" s="24"/>
    </row>
    <row r="223383" spans="2:2">
      <c r="B223383" s="24"/>
    </row>
    <row r="223384" spans="2:2">
      <c r="B223384" s="24"/>
    </row>
    <row r="223385" spans="2:2">
      <c r="B223385" s="24"/>
    </row>
    <row r="223386" spans="2:2">
      <c r="B223386" s="24"/>
    </row>
    <row r="223387" spans="2:2">
      <c r="B223387" s="24"/>
    </row>
    <row r="223388" spans="2:2">
      <c r="B223388" s="24"/>
    </row>
    <row r="223389" spans="2:2">
      <c r="B223389" s="24"/>
    </row>
    <row r="223390" spans="2:2">
      <c r="B223390" s="24"/>
    </row>
    <row r="223391" spans="2:2">
      <c r="B223391" s="24"/>
    </row>
    <row r="223392" spans="2:2">
      <c r="B223392" s="24"/>
    </row>
    <row r="223393" spans="2:2">
      <c r="B223393" s="24"/>
    </row>
    <row r="223394" spans="2:2">
      <c r="B223394" s="24"/>
    </row>
    <row r="223395" spans="2:2">
      <c r="B223395" s="24"/>
    </row>
    <row r="223396" spans="2:2">
      <c r="B223396" s="24"/>
    </row>
    <row r="223397" spans="2:2">
      <c r="B223397" s="24"/>
    </row>
    <row r="223398" spans="2:2">
      <c r="B223398" s="24"/>
    </row>
    <row r="223399" spans="2:2">
      <c r="B223399" s="24"/>
    </row>
    <row r="223400" spans="2:2">
      <c r="B223400" s="24"/>
    </row>
    <row r="223401" spans="2:2">
      <c r="B223401" s="24"/>
    </row>
    <row r="223402" spans="2:2">
      <c r="B223402" s="24"/>
    </row>
    <row r="223403" spans="2:2">
      <c r="B223403" s="24"/>
    </row>
    <row r="223404" spans="2:2">
      <c r="B223404" s="24"/>
    </row>
    <row r="223405" spans="2:2">
      <c r="B223405" s="24"/>
    </row>
    <row r="223406" spans="2:2">
      <c r="B223406" s="24"/>
    </row>
    <row r="223407" spans="2:2">
      <c r="B223407" s="24"/>
    </row>
    <row r="223408" spans="2:2">
      <c r="B223408" s="24"/>
    </row>
    <row r="223409" spans="2:2">
      <c r="B223409" s="24"/>
    </row>
    <row r="223410" spans="2:2">
      <c r="B223410" s="24"/>
    </row>
    <row r="223411" spans="2:2">
      <c r="B223411" s="24"/>
    </row>
    <row r="223412" spans="2:2">
      <c r="B223412" s="24"/>
    </row>
    <row r="223413" spans="2:2">
      <c r="B223413" s="24"/>
    </row>
    <row r="223414" spans="2:2">
      <c r="B223414" s="24"/>
    </row>
    <row r="223415" spans="2:2">
      <c r="B223415" s="24"/>
    </row>
    <row r="223416" spans="2:2">
      <c r="B223416" s="24"/>
    </row>
    <row r="223417" spans="2:2">
      <c r="B223417" s="24"/>
    </row>
    <row r="223418" spans="2:2">
      <c r="B223418" s="24"/>
    </row>
    <row r="223419" spans="2:2">
      <c r="B223419" s="24"/>
    </row>
    <row r="223420" spans="2:2">
      <c r="B223420" s="24"/>
    </row>
    <row r="223421" spans="2:2">
      <c r="B223421" s="24"/>
    </row>
    <row r="223422" spans="2:2">
      <c r="B223422" s="24"/>
    </row>
    <row r="223423" spans="2:2">
      <c r="B223423" s="24"/>
    </row>
    <row r="223424" spans="2:2">
      <c r="B223424" s="24"/>
    </row>
    <row r="223425" spans="2:2">
      <c r="B223425" s="24"/>
    </row>
    <row r="223426" spans="2:2">
      <c r="B223426" s="24"/>
    </row>
    <row r="223427" spans="2:2">
      <c r="B223427" s="24"/>
    </row>
    <row r="223428" spans="2:2">
      <c r="B223428" s="24"/>
    </row>
    <row r="223429" spans="2:2">
      <c r="B223429" s="24"/>
    </row>
    <row r="223430" spans="2:2">
      <c r="B223430" s="24"/>
    </row>
    <row r="223431" spans="2:2">
      <c r="B223431" s="24"/>
    </row>
    <row r="223432" spans="2:2">
      <c r="B223432" s="24"/>
    </row>
    <row r="223433" spans="2:2">
      <c r="B223433" s="24"/>
    </row>
    <row r="223434" spans="2:2">
      <c r="B223434" s="24"/>
    </row>
    <row r="223435" spans="2:2">
      <c r="B223435" s="24"/>
    </row>
    <row r="223436" spans="2:2">
      <c r="B223436" s="24"/>
    </row>
    <row r="223437" spans="2:2">
      <c r="B223437" s="24"/>
    </row>
    <row r="223438" spans="2:2">
      <c r="B223438" s="24"/>
    </row>
    <row r="223439" spans="2:2">
      <c r="B223439" s="24"/>
    </row>
    <row r="223440" spans="2:2">
      <c r="B223440" s="24"/>
    </row>
    <row r="223441" spans="2:2">
      <c r="B223441" s="24"/>
    </row>
    <row r="223442" spans="2:2">
      <c r="B223442" s="24"/>
    </row>
    <row r="223443" spans="2:2">
      <c r="B223443" s="24"/>
    </row>
    <row r="223444" spans="2:2">
      <c r="B223444" s="24"/>
    </row>
    <row r="223445" spans="2:2">
      <c r="B223445" s="24"/>
    </row>
    <row r="223446" spans="2:2">
      <c r="B223446" s="24"/>
    </row>
    <row r="223447" spans="2:2">
      <c r="B223447" s="24"/>
    </row>
    <row r="223448" spans="2:2">
      <c r="B223448" s="24"/>
    </row>
    <row r="223449" spans="2:2">
      <c r="B223449" s="24"/>
    </row>
    <row r="223450" spans="2:2">
      <c r="B223450" s="24"/>
    </row>
    <row r="223451" spans="2:2">
      <c r="B223451" s="24"/>
    </row>
    <row r="223452" spans="2:2">
      <c r="B223452" s="24"/>
    </row>
    <row r="223453" spans="2:2">
      <c r="B223453" s="24"/>
    </row>
    <row r="223454" spans="2:2">
      <c r="B223454" s="24"/>
    </row>
    <row r="223455" spans="2:2">
      <c r="B223455" s="24"/>
    </row>
    <row r="223456" spans="2:2">
      <c r="B223456" s="24"/>
    </row>
    <row r="223457" spans="2:2">
      <c r="B223457" s="24"/>
    </row>
    <row r="223458" spans="2:2">
      <c r="B223458" s="24"/>
    </row>
    <row r="223459" spans="2:2">
      <c r="B223459" s="24"/>
    </row>
    <row r="223460" spans="2:2">
      <c r="B223460" s="24"/>
    </row>
    <row r="223461" spans="2:2">
      <c r="B223461" s="24"/>
    </row>
    <row r="223462" spans="2:2">
      <c r="B223462" s="24"/>
    </row>
    <row r="223463" spans="2:2">
      <c r="B223463" s="24"/>
    </row>
    <row r="223464" spans="2:2">
      <c r="B223464" s="24"/>
    </row>
    <row r="223465" spans="2:2">
      <c r="B223465" s="24"/>
    </row>
    <row r="223466" spans="2:2">
      <c r="B223466" s="24"/>
    </row>
    <row r="223467" spans="2:2">
      <c r="B223467" s="24"/>
    </row>
    <row r="223468" spans="2:2">
      <c r="B223468" s="24"/>
    </row>
    <row r="223469" spans="2:2">
      <c r="B223469" s="24"/>
    </row>
    <row r="223470" spans="2:2">
      <c r="B223470" s="24"/>
    </row>
    <row r="223471" spans="2:2">
      <c r="B223471" s="24"/>
    </row>
    <row r="223472" spans="2:2">
      <c r="B223472" s="24"/>
    </row>
    <row r="223473" spans="2:2">
      <c r="B223473" s="24"/>
    </row>
    <row r="223474" spans="2:2">
      <c r="B223474" s="24"/>
    </row>
    <row r="223475" spans="2:2">
      <c r="B223475" s="24"/>
    </row>
    <row r="223476" spans="2:2">
      <c r="B223476" s="24"/>
    </row>
    <row r="223477" spans="2:2">
      <c r="B223477" s="24"/>
    </row>
    <row r="223478" spans="2:2">
      <c r="B223478" s="24"/>
    </row>
    <row r="223479" spans="2:2">
      <c r="B223479" s="24"/>
    </row>
    <row r="223480" spans="2:2">
      <c r="B223480" s="24"/>
    </row>
    <row r="223481" spans="2:2">
      <c r="B223481" s="24"/>
    </row>
    <row r="223482" spans="2:2">
      <c r="B223482" s="24"/>
    </row>
    <row r="223483" spans="2:2">
      <c r="B223483" s="24"/>
    </row>
    <row r="223484" spans="2:2">
      <c r="B223484" s="24"/>
    </row>
    <row r="223485" spans="2:2">
      <c r="B223485" s="24"/>
    </row>
    <row r="223486" spans="2:2">
      <c r="B223486" s="24"/>
    </row>
    <row r="223487" spans="2:2">
      <c r="B223487" s="24"/>
    </row>
    <row r="223488" spans="2:2">
      <c r="B223488" s="24"/>
    </row>
    <row r="223489" spans="2:2">
      <c r="B223489" s="24"/>
    </row>
    <row r="223490" spans="2:2">
      <c r="B223490" s="24"/>
    </row>
    <row r="223491" spans="2:2">
      <c r="B223491" s="24"/>
    </row>
    <row r="223492" spans="2:2">
      <c r="B223492" s="24"/>
    </row>
    <row r="223493" spans="2:2">
      <c r="B223493" s="24"/>
    </row>
    <row r="223494" spans="2:2">
      <c r="B223494" s="24"/>
    </row>
    <row r="223495" spans="2:2">
      <c r="B223495" s="24"/>
    </row>
    <row r="223496" spans="2:2">
      <c r="B223496" s="24"/>
    </row>
    <row r="223497" spans="2:2">
      <c r="B223497" s="24"/>
    </row>
    <row r="223498" spans="2:2">
      <c r="B223498" s="24"/>
    </row>
    <row r="223499" spans="2:2">
      <c r="B223499" s="24"/>
    </row>
    <row r="223500" spans="2:2">
      <c r="B223500" s="24"/>
    </row>
    <row r="223501" spans="2:2">
      <c r="B223501" s="24"/>
    </row>
    <row r="223502" spans="2:2">
      <c r="B223502" s="24"/>
    </row>
    <row r="223503" spans="2:2">
      <c r="B223503" s="24"/>
    </row>
    <row r="223504" spans="2:2">
      <c r="B223504" s="24"/>
    </row>
    <row r="223505" spans="2:2">
      <c r="B223505" s="24"/>
    </row>
    <row r="223506" spans="2:2">
      <c r="B223506" s="24"/>
    </row>
    <row r="223507" spans="2:2">
      <c r="B223507" s="24"/>
    </row>
    <row r="223508" spans="2:2">
      <c r="B223508" s="24"/>
    </row>
    <row r="223509" spans="2:2">
      <c r="B223509" s="24"/>
    </row>
    <row r="223510" spans="2:2">
      <c r="B223510" s="24"/>
    </row>
    <row r="223511" spans="2:2">
      <c r="B223511" s="24"/>
    </row>
    <row r="223512" spans="2:2">
      <c r="B223512" s="24"/>
    </row>
    <row r="223513" spans="2:2">
      <c r="B223513" s="24"/>
    </row>
    <row r="223514" spans="2:2">
      <c r="B223514" s="24"/>
    </row>
    <row r="223515" spans="2:2">
      <c r="B223515" s="24"/>
    </row>
    <row r="223516" spans="2:2">
      <c r="B223516" s="24"/>
    </row>
    <row r="223517" spans="2:2">
      <c r="B223517" s="24"/>
    </row>
    <row r="223518" spans="2:2">
      <c r="B223518" s="24"/>
    </row>
    <row r="223519" spans="2:2">
      <c r="B223519" s="24"/>
    </row>
    <row r="223520" spans="2:2">
      <c r="B223520" s="24"/>
    </row>
    <row r="223521" spans="2:2">
      <c r="B223521" s="24"/>
    </row>
    <row r="223522" spans="2:2">
      <c r="B223522" s="24"/>
    </row>
    <row r="223523" spans="2:2">
      <c r="B223523" s="24"/>
    </row>
    <row r="223524" spans="2:2">
      <c r="B223524" s="24"/>
    </row>
    <row r="223525" spans="2:2">
      <c r="B223525" s="24"/>
    </row>
    <row r="223526" spans="2:2">
      <c r="B223526" s="24"/>
    </row>
    <row r="223527" spans="2:2">
      <c r="B223527" s="24"/>
    </row>
    <row r="223528" spans="2:2">
      <c r="B223528" s="24"/>
    </row>
    <row r="223529" spans="2:2">
      <c r="B223529" s="24"/>
    </row>
    <row r="223530" spans="2:2">
      <c r="B223530" s="24"/>
    </row>
    <row r="223531" spans="2:2">
      <c r="B223531" s="24"/>
    </row>
    <row r="223532" spans="2:2">
      <c r="B223532" s="24"/>
    </row>
    <row r="223533" spans="2:2">
      <c r="B223533" s="24"/>
    </row>
    <row r="223534" spans="2:2">
      <c r="B223534" s="24"/>
    </row>
    <row r="223535" spans="2:2">
      <c r="B223535" s="24"/>
    </row>
    <row r="223536" spans="2:2">
      <c r="B223536" s="24"/>
    </row>
    <row r="223537" spans="2:2">
      <c r="B223537" s="24"/>
    </row>
    <row r="223538" spans="2:2">
      <c r="B223538" s="24"/>
    </row>
    <row r="223539" spans="2:2">
      <c r="B223539" s="24"/>
    </row>
    <row r="223540" spans="2:2">
      <c r="B223540" s="24"/>
    </row>
    <row r="223541" spans="2:2">
      <c r="B223541" s="24"/>
    </row>
    <row r="223542" spans="2:2">
      <c r="B223542" s="24"/>
    </row>
    <row r="223543" spans="2:2">
      <c r="B223543" s="24"/>
    </row>
    <row r="223544" spans="2:2">
      <c r="B223544" s="24"/>
    </row>
    <row r="223545" spans="2:2">
      <c r="B223545" s="24"/>
    </row>
    <row r="223546" spans="2:2">
      <c r="B223546" s="24"/>
    </row>
    <row r="223547" spans="2:2">
      <c r="B223547" s="24"/>
    </row>
    <row r="223548" spans="2:2">
      <c r="B223548" s="24"/>
    </row>
    <row r="223549" spans="2:2">
      <c r="B223549" s="24"/>
    </row>
    <row r="223550" spans="2:2">
      <c r="B223550" s="24"/>
    </row>
    <row r="223551" spans="2:2">
      <c r="B223551" s="24"/>
    </row>
    <row r="223552" spans="2:2">
      <c r="B223552" s="24"/>
    </row>
    <row r="223553" spans="2:2">
      <c r="B223553" s="24"/>
    </row>
    <row r="223554" spans="2:2">
      <c r="B223554" s="24"/>
    </row>
    <row r="223555" spans="2:2">
      <c r="B223555" s="24"/>
    </row>
    <row r="223556" spans="2:2">
      <c r="B223556" s="24"/>
    </row>
    <row r="223557" spans="2:2">
      <c r="B223557" s="24"/>
    </row>
    <row r="223558" spans="2:2">
      <c r="B223558" s="24"/>
    </row>
    <row r="223559" spans="2:2">
      <c r="B223559" s="24"/>
    </row>
    <row r="223560" spans="2:2">
      <c r="B223560" s="24"/>
    </row>
    <row r="223561" spans="2:2">
      <c r="B223561" s="24"/>
    </row>
    <row r="223562" spans="2:2">
      <c r="B223562" s="24"/>
    </row>
    <row r="223563" spans="2:2">
      <c r="B223563" s="24"/>
    </row>
    <row r="223564" spans="2:2">
      <c r="B223564" s="24"/>
    </row>
    <row r="223565" spans="2:2">
      <c r="B223565" s="24"/>
    </row>
    <row r="223566" spans="2:2">
      <c r="B223566" s="24"/>
    </row>
    <row r="223567" spans="2:2">
      <c r="B223567" s="24"/>
    </row>
    <row r="223568" spans="2:2">
      <c r="B223568" s="24"/>
    </row>
    <row r="223569" spans="2:2">
      <c r="B223569" s="24"/>
    </row>
    <row r="223570" spans="2:2">
      <c r="B223570" s="24"/>
    </row>
    <row r="223571" spans="2:2">
      <c r="B223571" s="24"/>
    </row>
    <row r="223572" spans="2:2">
      <c r="B223572" s="24"/>
    </row>
    <row r="223573" spans="2:2">
      <c r="B223573" s="24"/>
    </row>
    <row r="223574" spans="2:2">
      <c r="B223574" s="24"/>
    </row>
    <row r="223575" spans="2:2">
      <c r="B223575" s="24"/>
    </row>
    <row r="223576" spans="2:2">
      <c r="B223576" s="24"/>
    </row>
    <row r="223577" spans="2:2">
      <c r="B223577" s="24"/>
    </row>
    <row r="223578" spans="2:2">
      <c r="B223578" s="24"/>
    </row>
    <row r="223579" spans="2:2">
      <c r="B223579" s="24"/>
    </row>
    <row r="223580" spans="2:2">
      <c r="B223580" s="24"/>
    </row>
    <row r="223581" spans="2:2">
      <c r="B223581" s="24"/>
    </row>
    <row r="223582" spans="2:2">
      <c r="B223582" s="24"/>
    </row>
    <row r="223583" spans="2:2">
      <c r="B223583" s="24"/>
    </row>
    <row r="223584" spans="2:2">
      <c r="B223584" s="24"/>
    </row>
    <row r="223585" spans="2:2">
      <c r="B223585" s="24"/>
    </row>
    <row r="223586" spans="2:2">
      <c r="B223586" s="24"/>
    </row>
    <row r="223587" spans="2:2">
      <c r="B223587" s="24"/>
    </row>
    <row r="223588" spans="2:2">
      <c r="B223588" s="24"/>
    </row>
    <row r="223589" spans="2:2">
      <c r="B223589" s="24"/>
    </row>
    <row r="223590" spans="2:2">
      <c r="B223590" s="24"/>
    </row>
    <row r="223591" spans="2:2">
      <c r="B223591" s="24"/>
    </row>
    <row r="223592" spans="2:2">
      <c r="B223592" s="24"/>
    </row>
    <row r="223593" spans="2:2">
      <c r="B223593" s="24"/>
    </row>
    <row r="223594" spans="2:2">
      <c r="B223594" s="24"/>
    </row>
    <row r="223595" spans="2:2">
      <c r="B223595" s="24"/>
    </row>
    <row r="223596" spans="2:2">
      <c r="B223596" s="24"/>
    </row>
    <row r="223597" spans="2:2">
      <c r="B223597" s="24"/>
    </row>
    <row r="223598" spans="2:2">
      <c r="B223598" s="24"/>
    </row>
    <row r="223599" spans="2:2">
      <c r="B223599" s="24"/>
    </row>
    <row r="223600" spans="2:2">
      <c r="B223600" s="24"/>
    </row>
    <row r="223601" spans="2:2">
      <c r="B223601" s="24"/>
    </row>
    <row r="223602" spans="2:2">
      <c r="B223602" s="24"/>
    </row>
    <row r="223603" spans="2:2">
      <c r="B223603" s="24"/>
    </row>
    <row r="223604" spans="2:2">
      <c r="B223604" s="24"/>
    </row>
    <row r="223605" spans="2:2">
      <c r="B223605" s="24"/>
    </row>
    <row r="223606" spans="2:2">
      <c r="B223606" s="24"/>
    </row>
    <row r="223607" spans="2:2">
      <c r="B223607" s="24"/>
    </row>
    <row r="223608" spans="2:2">
      <c r="B223608" s="24"/>
    </row>
    <row r="223609" spans="2:2">
      <c r="B223609" s="24"/>
    </row>
    <row r="223610" spans="2:2">
      <c r="B223610" s="24"/>
    </row>
    <row r="223611" spans="2:2">
      <c r="B223611" s="24"/>
    </row>
    <row r="223612" spans="2:2">
      <c r="B223612" s="24"/>
    </row>
    <row r="223613" spans="2:2">
      <c r="B223613" s="24"/>
    </row>
    <row r="223614" spans="2:2">
      <c r="B223614" s="24"/>
    </row>
    <row r="223615" spans="2:2">
      <c r="B223615" s="24"/>
    </row>
    <row r="223616" spans="2:2">
      <c r="B223616" s="24"/>
    </row>
    <row r="223617" spans="2:2">
      <c r="B223617" s="24"/>
    </row>
    <row r="223618" spans="2:2">
      <c r="B223618" s="24"/>
    </row>
    <row r="223619" spans="2:2">
      <c r="B223619" s="24"/>
    </row>
    <row r="223620" spans="2:2">
      <c r="B223620" s="24"/>
    </row>
    <row r="223621" spans="2:2">
      <c r="B223621" s="24"/>
    </row>
    <row r="223622" spans="2:2">
      <c r="B223622" s="24"/>
    </row>
    <row r="223623" spans="2:2">
      <c r="B223623" s="24"/>
    </row>
    <row r="223624" spans="2:2">
      <c r="B223624" s="24"/>
    </row>
    <row r="223625" spans="2:2">
      <c r="B223625" s="24"/>
    </row>
    <row r="223626" spans="2:2">
      <c r="B223626" s="24"/>
    </row>
    <row r="223627" spans="2:2">
      <c r="B223627" s="24"/>
    </row>
    <row r="223628" spans="2:2">
      <c r="B223628" s="24"/>
    </row>
    <row r="223629" spans="2:2">
      <c r="B223629" s="24"/>
    </row>
    <row r="223630" spans="2:2">
      <c r="B223630" s="24"/>
    </row>
    <row r="223631" spans="2:2">
      <c r="B223631" s="24"/>
    </row>
    <row r="223632" spans="2:2">
      <c r="B223632" s="24"/>
    </row>
    <row r="223633" spans="2:2">
      <c r="B223633" s="24"/>
    </row>
    <row r="223634" spans="2:2">
      <c r="B223634" s="24"/>
    </row>
    <row r="223635" spans="2:2">
      <c r="B223635" s="24"/>
    </row>
    <row r="223636" spans="2:2">
      <c r="B223636" s="24"/>
    </row>
    <row r="223637" spans="2:2">
      <c r="B223637" s="24"/>
    </row>
    <row r="223638" spans="2:2">
      <c r="B223638" s="24"/>
    </row>
    <row r="223639" spans="2:2">
      <c r="B223639" s="24"/>
    </row>
    <row r="223640" spans="2:2">
      <c r="B223640" s="24"/>
    </row>
    <row r="223641" spans="2:2">
      <c r="B223641" s="24"/>
    </row>
    <row r="223642" spans="2:2">
      <c r="B223642" s="24"/>
    </row>
    <row r="223643" spans="2:2">
      <c r="B223643" s="24"/>
    </row>
    <row r="223644" spans="2:2">
      <c r="B223644" s="24"/>
    </row>
    <row r="223645" spans="2:2">
      <c r="B223645" s="24"/>
    </row>
    <row r="223646" spans="2:2">
      <c r="B223646" s="24"/>
    </row>
    <row r="223647" spans="2:2">
      <c r="B223647" s="24"/>
    </row>
    <row r="223648" spans="2:2">
      <c r="B223648" s="24"/>
    </row>
    <row r="223649" spans="2:2">
      <c r="B223649" s="24"/>
    </row>
    <row r="223650" spans="2:2">
      <c r="B223650" s="24"/>
    </row>
    <row r="223651" spans="2:2">
      <c r="B223651" s="24"/>
    </row>
    <row r="223652" spans="2:2">
      <c r="B223652" s="24"/>
    </row>
    <row r="223653" spans="2:2">
      <c r="B223653" s="24"/>
    </row>
    <row r="223654" spans="2:2">
      <c r="B223654" s="24"/>
    </row>
    <row r="223655" spans="2:2">
      <c r="B223655" s="24"/>
    </row>
    <row r="223656" spans="2:2">
      <c r="B223656" s="24"/>
    </row>
    <row r="223657" spans="2:2">
      <c r="B223657" s="24"/>
    </row>
    <row r="223658" spans="2:2">
      <c r="B223658" s="24"/>
    </row>
    <row r="223659" spans="2:2">
      <c r="B223659" s="24"/>
    </row>
    <row r="223660" spans="2:2">
      <c r="B223660" s="24"/>
    </row>
    <row r="223661" spans="2:2">
      <c r="B223661" s="24"/>
    </row>
    <row r="223662" spans="2:2">
      <c r="B223662" s="24"/>
    </row>
    <row r="223663" spans="2:2">
      <c r="B223663" s="24"/>
    </row>
    <row r="223664" spans="2:2">
      <c r="B223664" s="24"/>
    </row>
    <row r="223665" spans="2:2">
      <c r="B223665" s="24"/>
    </row>
    <row r="223666" spans="2:2">
      <c r="B223666" s="24"/>
    </row>
    <row r="223667" spans="2:2">
      <c r="B223667" s="24"/>
    </row>
    <row r="223668" spans="2:2">
      <c r="B223668" s="24"/>
    </row>
    <row r="223669" spans="2:2">
      <c r="B223669" s="24"/>
    </row>
    <row r="223670" spans="2:2">
      <c r="B223670" s="24"/>
    </row>
    <row r="223671" spans="2:2">
      <c r="B223671" s="24"/>
    </row>
    <row r="223672" spans="2:2">
      <c r="B223672" s="24"/>
    </row>
    <row r="223673" spans="2:2">
      <c r="B223673" s="24"/>
    </row>
    <row r="223674" spans="2:2">
      <c r="B223674" s="24"/>
    </row>
    <row r="223675" spans="2:2">
      <c r="B223675" s="24"/>
    </row>
    <row r="223676" spans="2:2">
      <c r="B223676" s="24"/>
    </row>
    <row r="223677" spans="2:2">
      <c r="B223677" s="24"/>
    </row>
    <row r="223678" spans="2:2">
      <c r="B223678" s="24"/>
    </row>
    <row r="223679" spans="2:2">
      <c r="B223679" s="24"/>
    </row>
    <row r="223680" spans="2:2">
      <c r="B223680" s="24"/>
    </row>
    <row r="223681" spans="2:2">
      <c r="B223681" s="24"/>
    </row>
    <row r="223682" spans="2:2">
      <c r="B223682" s="24"/>
    </row>
    <row r="223683" spans="2:2">
      <c r="B223683" s="24"/>
    </row>
    <row r="223684" spans="2:2">
      <c r="B223684" s="24"/>
    </row>
    <row r="223685" spans="2:2">
      <c r="B223685" s="24"/>
    </row>
    <row r="223686" spans="2:2">
      <c r="B223686" s="24"/>
    </row>
    <row r="223687" spans="2:2">
      <c r="B223687" s="24"/>
    </row>
    <row r="223688" spans="2:2">
      <c r="B223688" s="24"/>
    </row>
    <row r="223689" spans="2:2">
      <c r="B223689" s="24"/>
    </row>
    <row r="223690" spans="2:2">
      <c r="B223690" s="24"/>
    </row>
    <row r="223691" spans="2:2">
      <c r="B223691" s="24"/>
    </row>
    <row r="223692" spans="2:2">
      <c r="B223692" s="24"/>
    </row>
    <row r="223693" spans="2:2">
      <c r="B223693" s="24"/>
    </row>
    <row r="223694" spans="2:2">
      <c r="B223694" s="24"/>
    </row>
    <row r="223695" spans="2:2">
      <c r="B223695" s="24"/>
    </row>
    <row r="223696" spans="2:2">
      <c r="B223696" s="24"/>
    </row>
    <row r="223697" spans="2:2">
      <c r="B223697" s="24"/>
    </row>
    <row r="223698" spans="2:2">
      <c r="B223698" s="24"/>
    </row>
    <row r="223699" spans="2:2">
      <c r="B223699" s="24"/>
    </row>
    <row r="223700" spans="2:2">
      <c r="B223700" s="24"/>
    </row>
    <row r="223701" spans="2:2">
      <c r="B223701" s="24"/>
    </row>
    <row r="223702" spans="2:2">
      <c r="B223702" s="24"/>
    </row>
    <row r="223703" spans="2:2">
      <c r="B223703" s="24"/>
    </row>
    <row r="223704" spans="2:2">
      <c r="B223704" s="24"/>
    </row>
    <row r="223705" spans="2:2">
      <c r="B223705" s="24"/>
    </row>
    <row r="223706" spans="2:2">
      <c r="B223706" s="24"/>
    </row>
    <row r="223707" spans="2:2">
      <c r="B223707" s="24"/>
    </row>
    <row r="223708" spans="2:2">
      <c r="B223708" s="24"/>
    </row>
    <row r="223709" spans="2:2">
      <c r="B223709" s="24"/>
    </row>
    <row r="223710" spans="2:2">
      <c r="B223710" s="24"/>
    </row>
    <row r="223711" spans="2:2">
      <c r="B223711" s="24"/>
    </row>
    <row r="223712" spans="2:2">
      <c r="B223712" s="24"/>
    </row>
    <row r="223713" spans="2:2">
      <c r="B223713" s="24"/>
    </row>
    <row r="223714" spans="2:2">
      <c r="B223714" s="24"/>
    </row>
    <row r="223715" spans="2:2">
      <c r="B223715" s="24"/>
    </row>
    <row r="223716" spans="2:2">
      <c r="B223716" s="24"/>
    </row>
    <row r="223717" spans="2:2">
      <c r="B223717" s="24"/>
    </row>
    <row r="223718" spans="2:2">
      <c r="B223718" s="24"/>
    </row>
    <row r="223719" spans="2:2">
      <c r="B223719" s="24"/>
    </row>
    <row r="223720" spans="2:2">
      <c r="B223720" s="24"/>
    </row>
    <row r="223721" spans="2:2">
      <c r="B223721" s="24"/>
    </row>
    <row r="223722" spans="2:2">
      <c r="B223722" s="24"/>
    </row>
    <row r="223723" spans="2:2">
      <c r="B223723" s="24"/>
    </row>
    <row r="223724" spans="2:2">
      <c r="B223724" s="24"/>
    </row>
    <row r="223725" spans="2:2">
      <c r="B223725" s="24"/>
    </row>
    <row r="223726" spans="2:2">
      <c r="B223726" s="24"/>
    </row>
    <row r="223727" spans="2:2">
      <c r="B223727" s="24"/>
    </row>
    <row r="223728" spans="2:2">
      <c r="B223728" s="24"/>
    </row>
    <row r="223729" spans="2:2">
      <c r="B223729" s="24"/>
    </row>
    <row r="223730" spans="2:2">
      <c r="B223730" s="24"/>
    </row>
    <row r="223731" spans="2:2">
      <c r="B223731" s="24"/>
    </row>
    <row r="223732" spans="2:2">
      <c r="B223732" s="24"/>
    </row>
    <row r="223733" spans="2:2">
      <c r="B223733" s="24"/>
    </row>
    <row r="223734" spans="2:2">
      <c r="B223734" s="24"/>
    </row>
    <row r="223735" spans="2:2">
      <c r="B223735" s="24"/>
    </row>
    <row r="223736" spans="2:2">
      <c r="B223736" s="24"/>
    </row>
    <row r="223737" spans="2:2">
      <c r="B223737" s="24"/>
    </row>
    <row r="223738" spans="2:2">
      <c r="B223738" s="24"/>
    </row>
    <row r="223739" spans="2:2">
      <c r="B223739" s="24"/>
    </row>
    <row r="223740" spans="2:2">
      <c r="B223740" s="24"/>
    </row>
    <row r="223741" spans="2:2">
      <c r="B223741" s="24"/>
    </row>
    <row r="223742" spans="2:2">
      <c r="B223742" s="24"/>
    </row>
    <row r="223743" spans="2:2">
      <c r="B223743" s="24"/>
    </row>
    <row r="223744" spans="2:2">
      <c r="B223744" s="24"/>
    </row>
    <row r="223745" spans="2:2">
      <c r="B223745" s="24"/>
    </row>
    <row r="223746" spans="2:2">
      <c r="B223746" s="24"/>
    </row>
    <row r="223747" spans="2:2">
      <c r="B223747" s="24"/>
    </row>
    <row r="223748" spans="2:2">
      <c r="B223748" s="24"/>
    </row>
    <row r="223749" spans="2:2">
      <c r="B223749" s="24"/>
    </row>
    <row r="223750" spans="2:2">
      <c r="B223750" s="24"/>
    </row>
    <row r="223751" spans="2:2">
      <c r="B223751" s="24"/>
    </row>
    <row r="223752" spans="2:2">
      <c r="B223752" s="24"/>
    </row>
    <row r="223753" spans="2:2">
      <c r="B223753" s="24"/>
    </row>
    <row r="223754" spans="2:2">
      <c r="B223754" s="24"/>
    </row>
    <row r="223755" spans="2:2">
      <c r="B223755" s="24"/>
    </row>
    <row r="223756" spans="2:2">
      <c r="B223756" s="24"/>
    </row>
    <row r="223757" spans="2:2">
      <c r="B223757" s="24"/>
    </row>
    <row r="223758" spans="2:2">
      <c r="B223758" s="24"/>
    </row>
    <row r="223759" spans="2:2">
      <c r="B223759" s="24"/>
    </row>
    <row r="223760" spans="2:2">
      <c r="B223760" s="24"/>
    </row>
    <row r="223761" spans="2:2">
      <c r="B223761" s="24"/>
    </row>
    <row r="223762" spans="2:2">
      <c r="B223762" s="24"/>
    </row>
    <row r="223763" spans="2:2">
      <c r="B223763" s="24"/>
    </row>
    <row r="223764" spans="2:2">
      <c r="B223764" s="24"/>
    </row>
    <row r="223765" spans="2:2">
      <c r="B223765" s="24"/>
    </row>
    <row r="223766" spans="2:2">
      <c r="B223766" s="24"/>
    </row>
    <row r="223767" spans="2:2">
      <c r="B223767" s="24"/>
    </row>
    <row r="223768" spans="2:2">
      <c r="B223768" s="24"/>
    </row>
    <row r="223769" spans="2:2">
      <c r="B223769" s="24"/>
    </row>
    <row r="223770" spans="2:2">
      <c r="B223770" s="24"/>
    </row>
    <row r="223771" spans="2:2">
      <c r="B223771" s="24"/>
    </row>
    <row r="223772" spans="2:2">
      <c r="B223772" s="24"/>
    </row>
    <row r="223773" spans="2:2">
      <c r="B223773" s="24"/>
    </row>
    <row r="223774" spans="2:2">
      <c r="B223774" s="24"/>
    </row>
    <row r="223775" spans="2:2">
      <c r="B223775" s="24"/>
    </row>
    <row r="223776" spans="2:2">
      <c r="B223776" s="24"/>
    </row>
    <row r="223777" spans="2:2">
      <c r="B223777" s="24"/>
    </row>
    <row r="223778" spans="2:2">
      <c r="B223778" s="24"/>
    </row>
    <row r="223779" spans="2:2">
      <c r="B223779" s="24"/>
    </row>
    <row r="223780" spans="2:2">
      <c r="B223780" s="24"/>
    </row>
    <row r="223781" spans="2:2">
      <c r="B223781" s="24"/>
    </row>
    <row r="223782" spans="2:2">
      <c r="B223782" s="24"/>
    </row>
    <row r="223783" spans="2:2">
      <c r="B223783" s="24"/>
    </row>
    <row r="223784" spans="2:2">
      <c r="B223784" s="24"/>
    </row>
    <row r="223785" spans="2:2">
      <c r="B223785" s="24"/>
    </row>
    <row r="223786" spans="2:2">
      <c r="B223786" s="24"/>
    </row>
    <row r="223787" spans="2:2">
      <c r="B223787" s="24"/>
    </row>
    <row r="223788" spans="2:2">
      <c r="B223788" s="24"/>
    </row>
    <row r="223789" spans="2:2">
      <c r="B223789" s="24"/>
    </row>
    <row r="223790" spans="2:2">
      <c r="B223790" s="24"/>
    </row>
    <row r="223791" spans="2:2">
      <c r="B223791" s="24"/>
    </row>
    <row r="223792" spans="2:2">
      <c r="B223792" s="24"/>
    </row>
    <row r="223793" spans="2:2">
      <c r="B223793" s="24"/>
    </row>
    <row r="223794" spans="2:2">
      <c r="B223794" s="24"/>
    </row>
    <row r="223795" spans="2:2">
      <c r="B223795" s="24"/>
    </row>
    <row r="223796" spans="2:2">
      <c r="B223796" s="24"/>
    </row>
    <row r="223797" spans="2:2">
      <c r="B223797" s="24"/>
    </row>
    <row r="223798" spans="2:2">
      <c r="B223798" s="24"/>
    </row>
    <row r="223799" spans="2:2">
      <c r="B223799" s="24"/>
    </row>
    <row r="223800" spans="2:2">
      <c r="B223800" s="24"/>
    </row>
    <row r="223801" spans="2:2">
      <c r="B223801" s="24"/>
    </row>
    <row r="223802" spans="2:2">
      <c r="B223802" s="24"/>
    </row>
    <row r="223803" spans="2:2">
      <c r="B223803" s="24"/>
    </row>
    <row r="223804" spans="2:2">
      <c r="B223804" s="24"/>
    </row>
    <row r="223805" spans="2:2">
      <c r="B223805" s="24"/>
    </row>
    <row r="223806" spans="2:2">
      <c r="B223806" s="24"/>
    </row>
    <row r="223807" spans="2:2">
      <c r="B223807" s="24"/>
    </row>
    <row r="223808" spans="2:2">
      <c r="B223808" s="24"/>
    </row>
    <row r="223809" spans="2:2">
      <c r="B223809" s="24"/>
    </row>
    <row r="223810" spans="2:2">
      <c r="B223810" s="24"/>
    </row>
    <row r="223811" spans="2:2">
      <c r="B223811" s="24"/>
    </row>
    <row r="223812" spans="2:2">
      <c r="B223812" s="24"/>
    </row>
    <row r="223813" spans="2:2">
      <c r="B223813" s="24"/>
    </row>
    <row r="223814" spans="2:2">
      <c r="B223814" s="24"/>
    </row>
    <row r="223815" spans="2:2">
      <c r="B223815" s="24"/>
    </row>
    <row r="223816" spans="2:2">
      <c r="B223816" s="24"/>
    </row>
    <row r="223817" spans="2:2">
      <c r="B223817" s="24"/>
    </row>
    <row r="223818" spans="2:2">
      <c r="B223818" s="24"/>
    </row>
    <row r="223819" spans="2:2">
      <c r="B223819" s="24"/>
    </row>
    <row r="223820" spans="2:2">
      <c r="B223820" s="24"/>
    </row>
    <row r="223821" spans="2:2">
      <c r="B223821" s="24"/>
    </row>
    <row r="223822" spans="2:2">
      <c r="B223822" s="24"/>
    </row>
    <row r="223823" spans="2:2">
      <c r="B223823" s="24"/>
    </row>
    <row r="223824" spans="2:2">
      <c r="B223824" s="24"/>
    </row>
    <row r="223825" spans="2:2">
      <c r="B223825" s="24"/>
    </row>
    <row r="223826" spans="2:2">
      <c r="B223826" s="24"/>
    </row>
    <row r="223827" spans="2:2">
      <c r="B223827" s="24"/>
    </row>
    <row r="223828" spans="2:2">
      <c r="B223828" s="24"/>
    </row>
    <row r="223829" spans="2:2">
      <c r="B223829" s="24"/>
    </row>
    <row r="223830" spans="2:2">
      <c r="B223830" s="24"/>
    </row>
    <row r="223831" spans="2:2">
      <c r="B223831" s="24"/>
    </row>
    <row r="223832" spans="2:2">
      <c r="B223832" s="24"/>
    </row>
    <row r="223833" spans="2:2">
      <c r="B223833" s="24"/>
    </row>
    <row r="223834" spans="2:2">
      <c r="B223834" s="24"/>
    </row>
    <row r="223835" spans="2:2">
      <c r="B223835" s="24"/>
    </row>
    <row r="223836" spans="2:2">
      <c r="B223836" s="24"/>
    </row>
    <row r="223837" spans="2:2">
      <c r="B223837" s="24"/>
    </row>
    <row r="223838" spans="2:2">
      <c r="B223838" s="24"/>
    </row>
    <row r="223839" spans="2:2">
      <c r="B223839" s="24"/>
    </row>
    <row r="223840" spans="2:2">
      <c r="B223840" s="24"/>
    </row>
    <row r="223841" spans="2:2">
      <c r="B223841" s="24"/>
    </row>
    <row r="223842" spans="2:2">
      <c r="B223842" s="24"/>
    </row>
    <row r="223843" spans="2:2">
      <c r="B223843" s="24"/>
    </row>
    <row r="223844" spans="2:2">
      <c r="B223844" s="24"/>
    </row>
    <row r="223845" spans="2:2">
      <c r="B223845" s="24"/>
    </row>
    <row r="223846" spans="2:2">
      <c r="B223846" s="24"/>
    </row>
    <row r="223847" spans="2:2">
      <c r="B223847" s="24"/>
    </row>
    <row r="223848" spans="2:2">
      <c r="B223848" s="24"/>
    </row>
    <row r="223849" spans="2:2">
      <c r="B223849" s="24"/>
    </row>
    <row r="223850" spans="2:2">
      <c r="B223850" s="24"/>
    </row>
    <row r="223851" spans="2:2">
      <c r="B223851" s="24"/>
    </row>
    <row r="223852" spans="2:2">
      <c r="B223852" s="24"/>
    </row>
    <row r="223853" spans="2:2">
      <c r="B223853" s="24"/>
    </row>
    <row r="223854" spans="2:2">
      <c r="B223854" s="24"/>
    </row>
    <row r="223855" spans="2:2">
      <c r="B223855" s="24"/>
    </row>
    <row r="223856" spans="2:2">
      <c r="B223856" s="24"/>
    </row>
    <row r="223857" spans="2:2">
      <c r="B223857" s="24"/>
    </row>
    <row r="223858" spans="2:2">
      <c r="B223858" s="24"/>
    </row>
    <row r="223859" spans="2:2">
      <c r="B223859" s="24"/>
    </row>
    <row r="223860" spans="2:2">
      <c r="B223860" s="24"/>
    </row>
    <row r="223861" spans="2:2">
      <c r="B223861" s="24"/>
    </row>
    <row r="223862" spans="2:2">
      <c r="B223862" s="24"/>
    </row>
    <row r="223863" spans="2:2">
      <c r="B223863" s="24"/>
    </row>
    <row r="223864" spans="2:2">
      <c r="B223864" s="24"/>
    </row>
    <row r="223865" spans="2:2">
      <c r="B223865" s="24"/>
    </row>
    <row r="223866" spans="2:2">
      <c r="B223866" s="24"/>
    </row>
    <row r="223867" spans="2:2">
      <c r="B223867" s="24"/>
    </row>
    <row r="223868" spans="2:2">
      <c r="B223868" s="24"/>
    </row>
    <row r="223869" spans="2:2">
      <c r="B223869" s="24"/>
    </row>
    <row r="223870" spans="2:2">
      <c r="B223870" s="24"/>
    </row>
    <row r="223871" spans="2:2">
      <c r="B223871" s="24"/>
    </row>
    <row r="223872" spans="2:2">
      <c r="B223872" s="24"/>
    </row>
    <row r="223873" spans="2:2">
      <c r="B223873" s="24"/>
    </row>
    <row r="223874" spans="2:2">
      <c r="B223874" s="24"/>
    </row>
    <row r="223875" spans="2:2">
      <c r="B223875" s="24"/>
    </row>
    <row r="223876" spans="2:2">
      <c r="B223876" s="24"/>
    </row>
    <row r="223877" spans="2:2">
      <c r="B223877" s="24"/>
    </row>
    <row r="223878" spans="2:2">
      <c r="B223878" s="24"/>
    </row>
    <row r="223879" spans="2:2">
      <c r="B223879" s="24"/>
    </row>
    <row r="223880" spans="2:2">
      <c r="B223880" s="24"/>
    </row>
    <row r="223881" spans="2:2">
      <c r="B223881" s="24"/>
    </row>
    <row r="223882" spans="2:2">
      <c r="B223882" s="24"/>
    </row>
    <row r="223883" spans="2:2">
      <c r="B223883" s="24"/>
    </row>
    <row r="223884" spans="2:2">
      <c r="B223884" s="24"/>
    </row>
    <row r="223885" spans="2:2">
      <c r="B223885" s="24"/>
    </row>
    <row r="223886" spans="2:2">
      <c r="B223886" s="24"/>
    </row>
    <row r="223887" spans="2:2">
      <c r="B223887" s="24"/>
    </row>
    <row r="223888" spans="2:2">
      <c r="B223888" s="24"/>
    </row>
    <row r="223889" spans="2:2">
      <c r="B223889" s="24"/>
    </row>
    <row r="223890" spans="2:2">
      <c r="B223890" s="24"/>
    </row>
    <row r="223891" spans="2:2">
      <c r="B223891" s="24"/>
    </row>
    <row r="223892" spans="2:2">
      <c r="B223892" s="24"/>
    </row>
    <row r="223893" spans="2:2">
      <c r="B223893" s="24"/>
    </row>
    <row r="223894" spans="2:2">
      <c r="B223894" s="24"/>
    </row>
    <row r="223895" spans="2:2">
      <c r="B223895" s="24"/>
    </row>
    <row r="223896" spans="2:2">
      <c r="B223896" s="24"/>
    </row>
    <row r="223897" spans="2:2">
      <c r="B223897" s="24"/>
    </row>
    <row r="223898" spans="2:2">
      <c r="B223898" s="24"/>
    </row>
    <row r="223899" spans="2:2">
      <c r="B223899" s="24"/>
    </row>
    <row r="223900" spans="2:2">
      <c r="B223900" s="24"/>
    </row>
    <row r="223901" spans="2:2">
      <c r="B223901" s="24"/>
    </row>
    <row r="223902" spans="2:2">
      <c r="B223902" s="24"/>
    </row>
    <row r="223903" spans="2:2">
      <c r="B223903" s="24"/>
    </row>
    <row r="223904" spans="2:2">
      <c r="B223904" s="24"/>
    </row>
    <row r="223905" spans="2:2">
      <c r="B223905" s="24"/>
    </row>
    <row r="223906" spans="2:2">
      <c r="B223906" s="24"/>
    </row>
    <row r="223907" spans="2:2">
      <c r="B223907" s="24"/>
    </row>
    <row r="223908" spans="2:2">
      <c r="B223908" s="24"/>
    </row>
    <row r="223909" spans="2:2">
      <c r="B223909" s="24"/>
    </row>
    <row r="223910" spans="2:2">
      <c r="B223910" s="24"/>
    </row>
    <row r="223911" spans="2:2">
      <c r="B223911" s="24"/>
    </row>
    <row r="223912" spans="2:2">
      <c r="B223912" s="24"/>
    </row>
    <row r="223913" spans="2:2">
      <c r="B223913" s="24"/>
    </row>
    <row r="223914" spans="2:2">
      <c r="B223914" s="24"/>
    </row>
    <row r="223915" spans="2:2">
      <c r="B223915" s="24"/>
    </row>
    <row r="223916" spans="2:2">
      <c r="B223916" s="24"/>
    </row>
    <row r="223917" spans="2:2">
      <c r="B223917" s="24"/>
    </row>
    <row r="223918" spans="2:2">
      <c r="B223918" s="24"/>
    </row>
    <row r="223919" spans="2:2">
      <c r="B223919" s="24"/>
    </row>
    <row r="223920" spans="2:2">
      <c r="B223920" s="24"/>
    </row>
    <row r="223921" spans="2:2">
      <c r="B223921" s="24"/>
    </row>
    <row r="223922" spans="2:2">
      <c r="B223922" s="24"/>
    </row>
    <row r="223923" spans="2:2">
      <c r="B223923" s="24"/>
    </row>
    <row r="223924" spans="2:2">
      <c r="B223924" s="24"/>
    </row>
    <row r="223925" spans="2:2">
      <c r="B223925" s="24"/>
    </row>
    <row r="223926" spans="2:2">
      <c r="B223926" s="24"/>
    </row>
    <row r="223927" spans="2:2">
      <c r="B223927" s="24"/>
    </row>
    <row r="223928" spans="2:2">
      <c r="B223928" s="24"/>
    </row>
    <row r="223929" spans="2:2">
      <c r="B223929" s="24"/>
    </row>
    <row r="223930" spans="2:2">
      <c r="B223930" s="24"/>
    </row>
    <row r="223931" spans="2:2">
      <c r="B223931" s="24"/>
    </row>
    <row r="223932" spans="2:2">
      <c r="B223932" s="24"/>
    </row>
    <row r="223933" spans="2:2">
      <c r="B223933" s="24"/>
    </row>
    <row r="223934" spans="2:2">
      <c r="B223934" s="24"/>
    </row>
    <row r="223935" spans="2:2">
      <c r="B223935" s="24"/>
    </row>
    <row r="223936" spans="2:2">
      <c r="B223936" s="24"/>
    </row>
    <row r="223937" spans="2:2">
      <c r="B223937" s="24"/>
    </row>
    <row r="223938" spans="2:2">
      <c r="B223938" s="24"/>
    </row>
    <row r="223939" spans="2:2">
      <c r="B223939" s="24"/>
    </row>
    <row r="223940" spans="2:2">
      <c r="B223940" s="24"/>
    </row>
    <row r="223941" spans="2:2">
      <c r="B223941" s="24"/>
    </row>
    <row r="223942" spans="2:2">
      <c r="B223942" s="24"/>
    </row>
    <row r="223943" spans="2:2">
      <c r="B223943" s="24"/>
    </row>
    <row r="223944" spans="2:2">
      <c r="B223944" s="24"/>
    </row>
    <row r="223945" spans="2:2">
      <c r="B223945" s="24"/>
    </row>
    <row r="223946" spans="2:2">
      <c r="B223946" s="24"/>
    </row>
    <row r="223947" spans="2:2">
      <c r="B223947" s="24"/>
    </row>
    <row r="223948" spans="2:2">
      <c r="B223948" s="24"/>
    </row>
    <row r="223949" spans="2:2">
      <c r="B223949" s="24"/>
    </row>
    <row r="223950" spans="2:2">
      <c r="B223950" s="24"/>
    </row>
    <row r="223951" spans="2:2">
      <c r="B223951" s="24"/>
    </row>
    <row r="223952" spans="2:2">
      <c r="B223952" s="24"/>
    </row>
    <row r="223953" spans="2:2">
      <c r="B223953" s="24"/>
    </row>
    <row r="223954" spans="2:2">
      <c r="B223954" s="24"/>
    </row>
    <row r="223955" spans="2:2">
      <c r="B223955" s="24"/>
    </row>
    <row r="223956" spans="2:2">
      <c r="B223956" s="24"/>
    </row>
    <row r="223957" spans="2:2">
      <c r="B223957" s="24"/>
    </row>
    <row r="223958" spans="2:2">
      <c r="B223958" s="24"/>
    </row>
    <row r="223959" spans="2:2">
      <c r="B223959" s="24"/>
    </row>
    <row r="223960" spans="2:2">
      <c r="B223960" s="24"/>
    </row>
    <row r="223961" spans="2:2">
      <c r="B223961" s="24"/>
    </row>
    <row r="223962" spans="2:2">
      <c r="B223962" s="24"/>
    </row>
    <row r="223963" spans="2:2">
      <c r="B223963" s="24"/>
    </row>
    <row r="223964" spans="2:2">
      <c r="B223964" s="24"/>
    </row>
    <row r="223965" spans="2:2">
      <c r="B223965" s="24"/>
    </row>
    <row r="223966" spans="2:2">
      <c r="B223966" s="24"/>
    </row>
    <row r="223967" spans="2:2">
      <c r="B223967" s="24"/>
    </row>
    <row r="223968" spans="2:2">
      <c r="B223968" s="24"/>
    </row>
    <row r="223969" spans="2:2">
      <c r="B223969" s="24"/>
    </row>
    <row r="223970" spans="2:2">
      <c r="B223970" s="24"/>
    </row>
    <row r="223971" spans="2:2">
      <c r="B223971" s="24"/>
    </row>
    <row r="223972" spans="2:2">
      <c r="B223972" s="24"/>
    </row>
    <row r="223973" spans="2:2">
      <c r="B223973" s="24"/>
    </row>
    <row r="223974" spans="2:2">
      <c r="B223974" s="24"/>
    </row>
    <row r="223975" spans="2:2">
      <c r="B223975" s="24"/>
    </row>
    <row r="223976" spans="2:2">
      <c r="B223976" s="24"/>
    </row>
    <row r="223977" spans="2:2">
      <c r="B223977" s="24"/>
    </row>
    <row r="223978" spans="2:2">
      <c r="B223978" s="24"/>
    </row>
    <row r="223979" spans="2:2">
      <c r="B223979" s="24"/>
    </row>
    <row r="223980" spans="2:2">
      <c r="B223980" s="24"/>
    </row>
    <row r="223981" spans="2:2">
      <c r="B223981" s="24"/>
    </row>
    <row r="223982" spans="2:2">
      <c r="B223982" s="24"/>
    </row>
    <row r="223983" spans="2:2">
      <c r="B223983" s="24"/>
    </row>
    <row r="223984" spans="2:2">
      <c r="B223984" s="24"/>
    </row>
    <row r="223985" spans="2:2">
      <c r="B223985" s="24"/>
    </row>
    <row r="223986" spans="2:2">
      <c r="B223986" s="24"/>
    </row>
    <row r="223987" spans="2:2">
      <c r="B223987" s="24"/>
    </row>
    <row r="223988" spans="2:2">
      <c r="B223988" s="24"/>
    </row>
    <row r="223989" spans="2:2">
      <c r="B223989" s="24"/>
    </row>
    <row r="223990" spans="2:2">
      <c r="B223990" s="24"/>
    </row>
    <row r="223991" spans="2:2">
      <c r="B223991" s="24"/>
    </row>
    <row r="223992" spans="2:2">
      <c r="B223992" s="24"/>
    </row>
    <row r="223993" spans="2:2">
      <c r="B223993" s="24"/>
    </row>
    <row r="223994" spans="2:2">
      <c r="B223994" s="24"/>
    </row>
    <row r="223995" spans="2:2">
      <c r="B223995" s="24"/>
    </row>
    <row r="223996" spans="2:2">
      <c r="B223996" s="24"/>
    </row>
    <row r="223997" spans="2:2">
      <c r="B223997" s="24"/>
    </row>
    <row r="223998" spans="2:2">
      <c r="B223998" s="24"/>
    </row>
    <row r="223999" spans="2:2">
      <c r="B223999" s="24"/>
    </row>
    <row r="224000" spans="2:2">
      <c r="B224000" s="24"/>
    </row>
    <row r="224001" spans="2:2">
      <c r="B224001" s="24"/>
    </row>
    <row r="224002" spans="2:2">
      <c r="B224002" s="24"/>
    </row>
    <row r="224003" spans="2:2">
      <c r="B224003" s="24"/>
    </row>
    <row r="224004" spans="2:2">
      <c r="B224004" s="24"/>
    </row>
    <row r="224005" spans="2:2">
      <c r="B224005" s="24"/>
    </row>
    <row r="224006" spans="2:2">
      <c r="B224006" s="24"/>
    </row>
    <row r="224007" spans="2:2">
      <c r="B224007" s="24"/>
    </row>
    <row r="224008" spans="2:2">
      <c r="B224008" s="24"/>
    </row>
    <row r="224009" spans="2:2">
      <c r="B224009" s="24"/>
    </row>
    <row r="224010" spans="2:2">
      <c r="B224010" s="24"/>
    </row>
    <row r="224011" spans="2:2">
      <c r="B224011" s="24"/>
    </row>
    <row r="224012" spans="2:2">
      <c r="B224012" s="24"/>
    </row>
    <row r="224013" spans="2:2">
      <c r="B224013" s="24"/>
    </row>
    <row r="224014" spans="2:2">
      <c r="B224014" s="24"/>
    </row>
    <row r="224015" spans="2:2">
      <c r="B224015" s="24"/>
    </row>
    <row r="224016" spans="2:2">
      <c r="B224016" s="24"/>
    </row>
    <row r="224017" spans="2:2">
      <c r="B224017" s="24"/>
    </row>
    <row r="224018" spans="2:2">
      <c r="B224018" s="24"/>
    </row>
    <row r="224019" spans="2:2">
      <c r="B224019" s="24"/>
    </row>
    <row r="224020" spans="2:2">
      <c r="B224020" s="24"/>
    </row>
    <row r="224021" spans="2:2">
      <c r="B224021" s="24"/>
    </row>
    <row r="224022" spans="2:2">
      <c r="B224022" s="24"/>
    </row>
    <row r="224023" spans="2:2">
      <c r="B224023" s="24"/>
    </row>
    <row r="224024" spans="2:2">
      <c r="B224024" s="24"/>
    </row>
    <row r="224025" spans="2:2">
      <c r="B224025" s="24"/>
    </row>
    <row r="224026" spans="2:2">
      <c r="B224026" s="24"/>
    </row>
    <row r="224027" spans="2:2">
      <c r="B224027" s="24"/>
    </row>
    <row r="224028" spans="2:2">
      <c r="B224028" s="24"/>
    </row>
    <row r="224029" spans="2:2">
      <c r="B224029" s="24"/>
    </row>
    <row r="224030" spans="2:2">
      <c r="B224030" s="24"/>
    </row>
    <row r="224031" spans="2:2">
      <c r="B224031" s="24"/>
    </row>
    <row r="224032" spans="2:2">
      <c r="B224032" s="24"/>
    </row>
    <row r="224033" spans="2:2">
      <c r="B224033" s="24"/>
    </row>
    <row r="224034" spans="2:2">
      <c r="B224034" s="24"/>
    </row>
    <row r="224035" spans="2:2">
      <c r="B224035" s="24"/>
    </row>
    <row r="224036" spans="2:2">
      <c r="B224036" s="24"/>
    </row>
    <row r="224037" spans="2:2">
      <c r="B224037" s="24"/>
    </row>
    <row r="224038" spans="2:2">
      <c r="B224038" s="24"/>
    </row>
    <row r="224039" spans="2:2">
      <c r="B224039" s="24"/>
    </row>
    <row r="224040" spans="2:2">
      <c r="B224040" s="24"/>
    </row>
    <row r="224041" spans="2:2">
      <c r="B224041" s="24"/>
    </row>
    <row r="224042" spans="2:2">
      <c r="B224042" s="24"/>
    </row>
    <row r="224043" spans="2:2">
      <c r="B224043" s="24"/>
    </row>
    <row r="224044" spans="2:2">
      <c r="B224044" s="24"/>
    </row>
    <row r="224045" spans="2:2">
      <c r="B224045" s="24"/>
    </row>
    <row r="224046" spans="2:2">
      <c r="B224046" s="24"/>
    </row>
    <row r="224047" spans="2:2">
      <c r="B224047" s="24"/>
    </row>
    <row r="224048" spans="2:2">
      <c r="B224048" s="24"/>
    </row>
    <row r="224049" spans="2:2">
      <c r="B224049" s="24"/>
    </row>
    <row r="224050" spans="2:2">
      <c r="B224050" s="24"/>
    </row>
    <row r="224051" spans="2:2">
      <c r="B224051" s="24"/>
    </row>
    <row r="224052" spans="2:2">
      <c r="B224052" s="24"/>
    </row>
    <row r="224053" spans="2:2">
      <c r="B224053" s="24"/>
    </row>
    <row r="224054" spans="2:2">
      <c r="B224054" s="24"/>
    </row>
    <row r="224055" spans="2:2">
      <c r="B224055" s="24"/>
    </row>
    <row r="224056" spans="2:2">
      <c r="B224056" s="24"/>
    </row>
    <row r="224057" spans="2:2">
      <c r="B224057" s="24"/>
    </row>
    <row r="224058" spans="2:2">
      <c r="B224058" s="24"/>
    </row>
    <row r="224059" spans="2:2">
      <c r="B224059" s="24"/>
    </row>
    <row r="224060" spans="2:2">
      <c r="B224060" s="24"/>
    </row>
    <row r="224061" spans="2:2">
      <c r="B224061" s="24"/>
    </row>
    <row r="224062" spans="2:2">
      <c r="B224062" s="24"/>
    </row>
    <row r="224063" spans="2:2">
      <c r="B224063" s="24"/>
    </row>
    <row r="224064" spans="2:2">
      <c r="B224064" s="24"/>
    </row>
    <row r="224065" spans="2:2">
      <c r="B224065" s="24"/>
    </row>
    <row r="224066" spans="2:2">
      <c r="B224066" s="24"/>
    </row>
    <row r="224067" spans="2:2">
      <c r="B224067" s="24"/>
    </row>
    <row r="224068" spans="2:2">
      <c r="B224068" s="24"/>
    </row>
    <row r="224069" spans="2:2">
      <c r="B224069" s="24"/>
    </row>
    <row r="224070" spans="2:2">
      <c r="B224070" s="24"/>
    </row>
    <row r="224071" spans="2:2">
      <c r="B224071" s="24"/>
    </row>
    <row r="224072" spans="2:2">
      <c r="B224072" s="24"/>
    </row>
    <row r="224073" spans="2:2">
      <c r="B224073" s="24"/>
    </row>
    <row r="224074" spans="2:2">
      <c r="B224074" s="24"/>
    </row>
    <row r="224075" spans="2:2">
      <c r="B224075" s="24"/>
    </row>
    <row r="224076" spans="2:2">
      <c r="B224076" s="24"/>
    </row>
    <row r="224077" spans="2:2">
      <c r="B224077" s="24"/>
    </row>
    <row r="224078" spans="2:2">
      <c r="B224078" s="24"/>
    </row>
    <row r="224079" spans="2:2">
      <c r="B224079" s="24"/>
    </row>
    <row r="224080" spans="2:2">
      <c r="B224080" s="24"/>
    </row>
    <row r="224081" spans="2:2">
      <c r="B224081" s="24"/>
    </row>
    <row r="224082" spans="2:2">
      <c r="B224082" s="24"/>
    </row>
    <row r="224083" spans="2:2">
      <c r="B224083" s="24"/>
    </row>
    <row r="224084" spans="2:2">
      <c r="B224084" s="24"/>
    </row>
    <row r="224085" spans="2:2">
      <c r="B224085" s="24"/>
    </row>
    <row r="224086" spans="2:2">
      <c r="B224086" s="24"/>
    </row>
    <row r="224087" spans="2:2">
      <c r="B224087" s="24"/>
    </row>
    <row r="224088" spans="2:2">
      <c r="B224088" s="24"/>
    </row>
    <row r="224089" spans="2:2">
      <c r="B224089" s="24"/>
    </row>
    <row r="224090" spans="2:2">
      <c r="B224090" s="24"/>
    </row>
    <row r="224091" spans="2:2">
      <c r="B224091" s="24"/>
    </row>
    <row r="224092" spans="2:2">
      <c r="B224092" s="24"/>
    </row>
    <row r="224093" spans="2:2">
      <c r="B224093" s="24"/>
    </row>
    <row r="224094" spans="2:2">
      <c r="B224094" s="24"/>
    </row>
    <row r="224095" spans="2:2">
      <c r="B224095" s="24"/>
    </row>
    <row r="224096" spans="2:2">
      <c r="B224096" s="24"/>
    </row>
    <row r="224097" spans="2:2">
      <c r="B224097" s="24"/>
    </row>
    <row r="224098" spans="2:2">
      <c r="B224098" s="24"/>
    </row>
    <row r="224099" spans="2:2">
      <c r="B224099" s="24"/>
    </row>
    <row r="224100" spans="2:2">
      <c r="B224100" s="24"/>
    </row>
    <row r="224101" spans="2:2">
      <c r="B224101" s="24"/>
    </row>
    <row r="224102" spans="2:2">
      <c r="B224102" s="24"/>
    </row>
    <row r="224103" spans="2:2">
      <c r="B224103" s="24"/>
    </row>
    <row r="224104" spans="2:2">
      <c r="B224104" s="24"/>
    </row>
    <row r="224105" spans="2:2">
      <c r="B224105" s="24"/>
    </row>
    <row r="224106" spans="2:2">
      <c r="B224106" s="24"/>
    </row>
    <row r="224107" spans="2:2">
      <c r="B224107" s="24"/>
    </row>
    <row r="224108" spans="2:2">
      <c r="B224108" s="24"/>
    </row>
    <row r="224109" spans="2:2">
      <c r="B224109" s="24"/>
    </row>
    <row r="224110" spans="2:2">
      <c r="B224110" s="24"/>
    </row>
    <row r="224111" spans="2:2">
      <c r="B224111" s="24"/>
    </row>
    <row r="224112" spans="2:2">
      <c r="B224112" s="24"/>
    </row>
    <row r="224113" spans="2:2">
      <c r="B224113" s="24"/>
    </row>
    <row r="224114" spans="2:2">
      <c r="B224114" s="24"/>
    </row>
    <row r="224115" spans="2:2">
      <c r="B224115" s="24"/>
    </row>
    <row r="224116" spans="2:2">
      <c r="B224116" s="24"/>
    </row>
    <row r="224117" spans="2:2">
      <c r="B224117" s="24"/>
    </row>
    <row r="224118" spans="2:2">
      <c r="B224118" s="24"/>
    </row>
    <row r="224119" spans="2:2">
      <c r="B224119" s="24"/>
    </row>
    <row r="224120" spans="2:2">
      <c r="B224120" s="24"/>
    </row>
    <row r="224121" spans="2:2">
      <c r="B224121" s="24"/>
    </row>
    <row r="224122" spans="2:2">
      <c r="B224122" s="24"/>
    </row>
    <row r="224123" spans="2:2">
      <c r="B224123" s="24"/>
    </row>
    <row r="224124" spans="2:2">
      <c r="B224124" s="24"/>
    </row>
    <row r="224125" spans="2:2">
      <c r="B224125" s="24"/>
    </row>
    <row r="224126" spans="2:2">
      <c r="B224126" s="24"/>
    </row>
    <row r="224127" spans="2:2">
      <c r="B224127" s="24"/>
    </row>
    <row r="224128" spans="2:2">
      <c r="B224128" s="24"/>
    </row>
    <row r="224129" spans="2:2">
      <c r="B224129" s="24"/>
    </row>
    <row r="224130" spans="2:2">
      <c r="B224130" s="24"/>
    </row>
    <row r="224131" spans="2:2">
      <c r="B224131" s="24"/>
    </row>
    <row r="224132" spans="2:2">
      <c r="B224132" s="24"/>
    </row>
    <row r="224133" spans="2:2">
      <c r="B224133" s="24"/>
    </row>
    <row r="224134" spans="2:2">
      <c r="B224134" s="24"/>
    </row>
    <row r="224135" spans="2:2">
      <c r="B224135" s="24"/>
    </row>
    <row r="224136" spans="2:2">
      <c r="B224136" s="24"/>
    </row>
    <row r="224137" spans="2:2">
      <c r="B224137" s="24"/>
    </row>
    <row r="224138" spans="2:2">
      <c r="B224138" s="24"/>
    </row>
    <row r="224139" spans="2:2">
      <c r="B224139" s="24"/>
    </row>
    <row r="224140" spans="2:2">
      <c r="B224140" s="24"/>
    </row>
    <row r="224141" spans="2:2">
      <c r="B224141" s="24"/>
    </row>
    <row r="224142" spans="2:2">
      <c r="B224142" s="24"/>
    </row>
    <row r="224143" spans="2:2">
      <c r="B224143" s="24"/>
    </row>
    <row r="224144" spans="2:2">
      <c r="B224144" s="24"/>
    </row>
    <row r="224145" spans="2:2">
      <c r="B224145" s="24"/>
    </row>
    <row r="224146" spans="2:2">
      <c r="B224146" s="24"/>
    </row>
    <row r="224147" spans="2:2">
      <c r="B224147" s="24"/>
    </row>
    <row r="224148" spans="2:2">
      <c r="B224148" s="24"/>
    </row>
    <row r="224149" spans="2:2">
      <c r="B224149" s="24"/>
    </row>
    <row r="224150" spans="2:2">
      <c r="B224150" s="24"/>
    </row>
    <row r="224151" spans="2:2">
      <c r="B224151" s="24"/>
    </row>
    <row r="224152" spans="2:2">
      <c r="B224152" s="24"/>
    </row>
    <row r="224153" spans="2:2">
      <c r="B224153" s="24"/>
    </row>
    <row r="224154" spans="2:2">
      <c r="B224154" s="24"/>
    </row>
    <row r="224155" spans="2:2">
      <c r="B224155" s="24"/>
    </row>
    <row r="224156" spans="2:2">
      <c r="B224156" s="24"/>
    </row>
    <row r="224157" spans="2:2">
      <c r="B224157" s="24"/>
    </row>
    <row r="224158" spans="2:2">
      <c r="B224158" s="24"/>
    </row>
    <row r="224159" spans="2:2">
      <c r="B224159" s="24"/>
    </row>
    <row r="224160" spans="2:2">
      <c r="B224160" s="24"/>
    </row>
    <row r="224161" spans="2:2">
      <c r="B224161" s="24"/>
    </row>
    <row r="224162" spans="2:2">
      <c r="B224162" s="24"/>
    </row>
    <row r="224163" spans="2:2">
      <c r="B224163" s="24"/>
    </row>
    <row r="224164" spans="2:2">
      <c r="B224164" s="24"/>
    </row>
    <row r="224165" spans="2:2">
      <c r="B224165" s="24"/>
    </row>
    <row r="224166" spans="2:2">
      <c r="B224166" s="24"/>
    </row>
    <row r="224167" spans="2:2">
      <c r="B224167" s="24"/>
    </row>
    <row r="224168" spans="2:2">
      <c r="B224168" s="24"/>
    </row>
    <row r="224169" spans="2:2">
      <c r="B224169" s="24"/>
    </row>
    <row r="224170" spans="2:2">
      <c r="B224170" s="24"/>
    </row>
    <row r="224171" spans="2:2">
      <c r="B224171" s="24"/>
    </row>
    <row r="224172" spans="2:2">
      <c r="B224172" s="24"/>
    </row>
    <row r="224173" spans="2:2">
      <c r="B224173" s="24"/>
    </row>
    <row r="224174" spans="2:2">
      <c r="B224174" s="24"/>
    </row>
    <row r="224175" spans="2:2">
      <c r="B224175" s="24"/>
    </row>
    <row r="224176" spans="2:2">
      <c r="B224176" s="24"/>
    </row>
    <row r="224177" spans="2:2">
      <c r="B224177" s="24"/>
    </row>
    <row r="224178" spans="2:2">
      <c r="B224178" s="24"/>
    </row>
    <row r="224179" spans="2:2">
      <c r="B224179" s="24"/>
    </row>
    <row r="224180" spans="2:2">
      <c r="B224180" s="24"/>
    </row>
    <row r="224181" spans="2:2">
      <c r="B224181" s="24"/>
    </row>
    <row r="224182" spans="2:2">
      <c r="B224182" s="24"/>
    </row>
    <row r="224183" spans="2:2">
      <c r="B224183" s="24"/>
    </row>
    <row r="224184" spans="2:2">
      <c r="B224184" s="24"/>
    </row>
    <row r="224185" spans="2:2">
      <c r="B224185" s="24"/>
    </row>
    <row r="224186" spans="2:2">
      <c r="B224186" s="24"/>
    </row>
    <row r="224187" spans="2:2">
      <c r="B224187" s="24"/>
    </row>
    <row r="224188" spans="2:2">
      <c r="B224188" s="24"/>
    </row>
    <row r="224189" spans="2:2">
      <c r="B224189" s="24"/>
    </row>
    <row r="224190" spans="2:2">
      <c r="B224190" s="24"/>
    </row>
    <row r="224191" spans="2:2">
      <c r="B224191" s="24"/>
    </row>
    <row r="224192" spans="2:2">
      <c r="B224192" s="24"/>
    </row>
    <row r="224193" spans="2:2">
      <c r="B224193" s="24"/>
    </row>
    <row r="224194" spans="2:2">
      <c r="B224194" s="24"/>
    </row>
    <row r="224195" spans="2:2">
      <c r="B224195" s="24"/>
    </row>
    <row r="224196" spans="2:2">
      <c r="B224196" s="24"/>
    </row>
    <row r="224197" spans="2:2">
      <c r="B224197" s="24"/>
    </row>
    <row r="224198" spans="2:2">
      <c r="B224198" s="24"/>
    </row>
    <row r="224199" spans="2:2">
      <c r="B224199" s="24"/>
    </row>
    <row r="224200" spans="2:2">
      <c r="B224200" s="24"/>
    </row>
    <row r="224201" spans="2:2">
      <c r="B224201" s="24"/>
    </row>
    <row r="224202" spans="2:2">
      <c r="B224202" s="24"/>
    </row>
    <row r="224203" spans="2:2">
      <c r="B224203" s="24"/>
    </row>
    <row r="224204" spans="2:2">
      <c r="B224204" s="24"/>
    </row>
    <row r="224205" spans="2:2">
      <c r="B224205" s="24"/>
    </row>
    <row r="224206" spans="2:2">
      <c r="B224206" s="24"/>
    </row>
    <row r="224207" spans="2:2">
      <c r="B224207" s="24"/>
    </row>
    <row r="224208" spans="2:2">
      <c r="B224208" s="24"/>
    </row>
    <row r="224209" spans="2:2">
      <c r="B224209" s="24"/>
    </row>
    <row r="224210" spans="2:2">
      <c r="B224210" s="24"/>
    </row>
    <row r="224211" spans="2:2">
      <c r="B224211" s="24"/>
    </row>
    <row r="224212" spans="2:2">
      <c r="B224212" s="24"/>
    </row>
    <row r="224213" spans="2:2">
      <c r="B224213" s="24"/>
    </row>
    <row r="224214" spans="2:2">
      <c r="B224214" s="24"/>
    </row>
    <row r="224215" spans="2:2">
      <c r="B224215" s="24"/>
    </row>
    <row r="224216" spans="2:2">
      <c r="B224216" s="24"/>
    </row>
    <row r="224217" spans="2:2">
      <c r="B224217" s="24"/>
    </row>
    <row r="224218" spans="2:2">
      <c r="B224218" s="24"/>
    </row>
    <row r="224219" spans="2:2">
      <c r="B224219" s="24"/>
    </row>
    <row r="224220" spans="2:2">
      <c r="B224220" s="24"/>
    </row>
    <row r="224221" spans="2:2">
      <c r="B224221" s="24"/>
    </row>
    <row r="224222" spans="2:2">
      <c r="B224222" s="24"/>
    </row>
    <row r="224223" spans="2:2">
      <c r="B224223" s="24"/>
    </row>
    <row r="224224" spans="2:2">
      <c r="B224224" s="24"/>
    </row>
    <row r="224225" spans="2:2">
      <c r="B224225" s="24"/>
    </row>
    <row r="224226" spans="2:2">
      <c r="B224226" s="24"/>
    </row>
    <row r="224227" spans="2:2">
      <c r="B224227" s="24"/>
    </row>
    <row r="224228" spans="2:2">
      <c r="B224228" s="24"/>
    </row>
    <row r="224229" spans="2:2">
      <c r="B224229" s="24"/>
    </row>
    <row r="224230" spans="2:2">
      <c r="B224230" s="24"/>
    </row>
    <row r="224231" spans="2:2">
      <c r="B224231" s="24"/>
    </row>
    <row r="224232" spans="2:2">
      <c r="B224232" s="24"/>
    </row>
    <row r="224233" spans="2:2">
      <c r="B224233" s="24"/>
    </row>
    <row r="224234" spans="2:2">
      <c r="B224234" s="24"/>
    </row>
    <row r="224235" spans="2:2">
      <c r="B224235" s="24"/>
    </row>
    <row r="224236" spans="2:2">
      <c r="B224236" s="24"/>
    </row>
    <row r="224237" spans="2:2">
      <c r="B224237" s="24"/>
    </row>
    <row r="224238" spans="2:2">
      <c r="B224238" s="24"/>
    </row>
    <row r="224239" spans="2:2">
      <c r="B224239" s="24"/>
    </row>
    <row r="224240" spans="2:2">
      <c r="B224240" s="24"/>
    </row>
    <row r="224241" spans="2:2">
      <c r="B224241" s="24"/>
    </row>
    <row r="224242" spans="2:2">
      <c r="B224242" s="24"/>
    </row>
    <row r="224243" spans="2:2">
      <c r="B224243" s="24"/>
    </row>
    <row r="224244" spans="2:2">
      <c r="B224244" s="24"/>
    </row>
    <row r="224245" spans="2:2">
      <c r="B224245" s="24"/>
    </row>
    <row r="224246" spans="2:2">
      <c r="B224246" s="24"/>
    </row>
    <row r="224247" spans="2:2">
      <c r="B224247" s="24"/>
    </row>
    <row r="224248" spans="2:2">
      <c r="B224248" s="24"/>
    </row>
    <row r="224249" spans="2:2">
      <c r="B224249" s="24"/>
    </row>
    <row r="224250" spans="2:2">
      <c r="B224250" s="24"/>
    </row>
    <row r="224251" spans="2:2">
      <c r="B224251" s="24"/>
    </row>
    <row r="224252" spans="2:2">
      <c r="B224252" s="24"/>
    </row>
    <row r="224253" spans="2:2">
      <c r="B224253" s="24"/>
    </row>
    <row r="224254" spans="2:2">
      <c r="B224254" s="24"/>
    </row>
    <row r="224255" spans="2:2">
      <c r="B224255" s="24"/>
    </row>
    <row r="224256" spans="2:2">
      <c r="B224256" s="24"/>
    </row>
    <row r="224257" spans="2:2">
      <c r="B224257" s="24"/>
    </row>
    <row r="224258" spans="2:2">
      <c r="B224258" s="24"/>
    </row>
    <row r="224259" spans="2:2">
      <c r="B224259" s="24"/>
    </row>
    <row r="224260" spans="2:2">
      <c r="B224260" s="24"/>
    </row>
    <row r="224261" spans="2:2">
      <c r="B224261" s="24"/>
    </row>
    <row r="224262" spans="2:2">
      <c r="B224262" s="24"/>
    </row>
    <row r="224263" spans="2:2">
      <c r="B224263" s="24"/>
    </row>
    <row r="224264" spans="2:2">
      <c r="B224264" s="24"/>
    </row>
    <row r="224265" spans="2:2">
      <c r="B224265" s="24"/>
    </row>
    <row r="224266" spans="2:2">
      <c r="B224266" s="24"/>
    </row>
    <row r="224267" spans="2:2">
      <c r="B224267" s="24"/>
    </row>
    <row r="224268" spans="2:2">
      <c r="B224268" s="24"/>
    </row>
    <row r="224269" spans="2:2">
      <c r="B224269" s="24"/>
    </row>
    <row r="224270" spans="2:2">
      <c r="B224270" s="24"/>
    </row>
    <row r="224271" spans="2:2">
      <c r="B224271" s="24"/>
    </row>
    <row r="224272" spans="2:2">
      <c r="B224272" s="24"/>
    </row>
    <row r="224273" spans="2:2">
      <c r="B224273" s="24"/>
    </row>
    <row r="224274" spans="2:2">
      <c r="B224274" s="24"/>
    </row>
    <row r="224275" spans="2:2">
      <c r="B224275" s="24"/>
    </row>
    <row r="224276" spans="2:2">
      <c r="B224276" s="24"/>
    </row>
    <row r="224277" spans="2:2">
      <c r="B224277" s="24"/>
    </row>
    <row r="224278" spans="2:2">
      <c r="B224278" s="24"/>
    </row>
    <row r="224279" spans="2:2">
      <c r="B224279" s="24"/>
    </row>
    <row r="224280" spans="2:2">
      <c r="B224280" s="24"/>
    </row>
    <row r="224281" spans="2:2">
      <c r="B224281" s="24"/>
    </row>
    <row r="224282" spans="2:2">
      <c r="B224282" s="24"/>
    </row>
    <row r="224283" spans="2:2">
      <c r="B224283" s="24"/>
    </row>
    <row r="224284" spans="2:2">
      <c r="B224284" s="24"/>
    </row>
    <row r="224285" spans="2:2">
      <c r="B224285" s="24"/>
    </row>
    <row r="224286" spans="2:2">
      <c r="B224286" s="24"/>
    </row>
    <row r="224287" spans="2:2">
      <c r="B224287" s="24"/>
    </row>
    <row r="224288" spans="2:2">
      <c r="B224288" s="24"/>
    </row>
    <row r="224289" spans="2:2">
      <c r="B224289" s="24"/>
    </row>
    <row r="224290" spans="2:2">
      <c r="B224290" s="24"/>
    </row>
    <row r="224291" spans="2:2">
      <c r="B224291" s="24"/>
    </row>
    <row r="224292" spans="2:2">
      <c r="B224292" s="24"/>
    </row>
    <row r="224293" spans="2:2">
      <c r="B224293" s="24"/>
    </row>
    <row r="224294" spans="2:2">
      <c r="B224294" s="24"/>
    </row>
    <row r="224295" spans="2:2">
      <c r="B224295" s="24"/>
    </row>
    <row r="224296" spans="2:2">
      <c r="B224296" s="24"/>
    </row>
    <row r="224297" spans="2:2">
      <c r="B224297" s="24"/>
    </row>
    <row r="224298" spans="2:2">
      <c r="B224298" s="24"/>
    </row>
    <row r="224299" spans="2:2">
      <c r="B224299" s="24"/>
    </row>
    <row r="224300" spans="2:2">
      <c r="B224300" s="24"/>
    </row>
    <row r="224301" spans="2:2">
      <c r="B224301" s="24"/>
    </row>
    <row r="224302" spans="2:2">
      <c r="B224302" s="24"/>
    </row>
    <row r="224303" spans="2:2">
      <c r="B224303" s="24"/>
    </row>
    <row r="224304" spans="2:2">
      <c r="B224304" s="24"/>
    </row>
    <row r="224305" spans="2:2">
      <c r="B224305" s="24"/>
    </row>
    <row r="224306" spans="2:2">
      <c r="B224306" s="24"/>
    </row>
    <row r="224307" spans="2:2">
      <c r="B224307" s="24"/>
    </row>
    <row r="224308" spans="2:2">
      <c r="B224308" s="24"/>
    </row>
    <row r="224309" spans="2:2">
      <c r="B224309" s="24"/>
    </row>
    <row r="224310" spans="2:2">
      <c r="B224310" s="24"/>
    </row>
    <row r="224311" spans="2:2">
      <c r="B224311" s="24"/>
    </row>
    <row r="224312" spans="2:2">
      <c r="B224312" s="24"/>
    </row>
    <row r="224313" spans="2:2">
      <c r="B224313" s="24"/>
    </row>
    <row r="224314" spans="2:2">
      <c r="B224314" s="24"/>
    </row>
    <row r="224315" spans="2:2">
      <c r="B224315" s="24"/>
    </row>
    <row r="224316" spans="2:2">
      <c r="B224316" s="24"/>
    </row>
    <row r="224317" spans="2:2">
      <c r="B224317" s="24"/>
    </row>
    <row r="224318" spans="2:2">
      <c r="B224318" s="24"/>
    </row>
    <row r="224319" spans="2:2">
      <c r="B224319" s="24"/>
    </row>
    <row r="224320" spans="2:2">
      <c r="B224320" s="24"/>
    </row>
    <row r="224321" spans="2:2">
      <c r="B224321" s="24"/>
    </row>
    <row r="224322" spans="2:2">
      <c r="B224322" s="24"/>
    </row>
    <row r="224323" spans="2:2">
      <c r="B224323" s="24"/>
    </row>
    <row r="224324" spans="2:2">
      <c r="B224324" s="24"/>
    </row>
    <row r="224325" spans="2:2">
      <c r="B224325" s="24"/>
    </row>
    <row r="224326" spans="2:2">
      <c r="B224326" s="24"/>
    </row>
    <row r="224327" spans="2:2">
      <c r="B224327" s="24"/>
    </row>
    <row r="224328" spans="2:2">
      <c r="B224328" s="24"/>
    </row>
    <row r="224329" spans="2:2">
      <c r="B224329" s="24"/>
    </row>
    <row r="224330" spans="2:2">
      <c r="B224330" s="24"/>
    </row>
    <row r="224331" spans="2:2">
      <c r="B224331" s="24"/>
    </row>
    <row r="224332" spans="2:2">
      <c r="B224332" s="24"/>
    </row>
    <row r="224333" spans="2:2">
      <c r="B224333" s="24"/>
    </row>
    <row r="224334" spans="2:2">
      <c r="B224334" s="24"/>
    </row>
    <row r="224335" spans="2:2">
      <c r="B224335" s="24"/>
    </row>
    <row r="224336" spans="2:2">
      <c r="B224336" s="24"/>
    </row>
    <row r="224337" spans="2:2">
      <c r="B224337" s="24"/>
    </row>
    <row r="224338" spans="2:2">
      <c r="B224338" s="24"/>
    </row>
    <row r="224339" spans="2:2">
      <c r="B224339" s="24"/>
    </row>
    <row r="224340" spans="2:2">
      <c r="B224340" s="24"/>
    </row>
    <row r="224341" spans="2:2">
      <c r="B224341" s="24"/>
    </row>
    <row r="224342" spans="2:2">
      <c r="B224342" s="24"/>
    </row>
    <row r="224343" spans="2:2">
      <c r="B224343" s="24"/>
    </row>
    <row r="224344" spans="2:2">
      <c r="B224344" s="24"/>
    </row>
    <row r="224345" spans="2:2">
      <c r="B224345" s="24"/>
    </row>
    <row r="224346" spans="2:2">
      <c r="B224346" s="24"/>
    </row>
    <row r="224347" spans="2:2">
      <c r="B224347" s="24"/>
    </row>
    <row r="224348" spans="2:2">
      <c r="B224348" s="24"/>
    </row>
    <row r="224349" spans="2:2">
      <c r="B224349" s="24"/>
    </row>
    <row r="224350" spans="2:2">
      <c r="B224350" s="24"/>
    </row>
    <row r="224351" spans="2:2">
      <c r="B224351" s="24"/>
    </row>
    <row r="224352" spans="2:2">
      <c r="B224352" s="24"/>
    </row>
    <row r="224353" spans="2:2">
      <c r="B224353" s="24"/>
    </row>
    <row r="224354" spans="2:2">
      <c r="B224354" s="24"/>
    </row>
    <row r="224355" spans="2:2">
      <c r="B224355" s="24"/>
    </row>
    <row r="224356" spans="2:2">
      <c r="B224356" s="24"/>
    </row>
    <row r="224357" spans="2:2">
      <c r="B224357" s="24"/>
    </row>
    <row r="224358" spans="2:2">
      <c r="B224358" s="24"/>
    </row>
    <row r="224359" spans="2:2">
      <c r="B224359" s="24"/>
    </row>
    <row r="224360" spans="2:2">
      <c r="B224360" s="24"/>
    </row>
    <row r="224361" spans="2:2">
      <c r="B224361" s="24"/>
    </row>
    <row r="224362" spans="2:2">
      <c r="B224362" s="24"/>
    </row>
    <row r="224363" spans="2:2">
      <c r="B224363" s="24"/>
    </row>
    <row r="224364" spans="2:2">
      <c r="B224364" s="24"/>
    </row>
    <row r="224365" spans="2:2">
      <c r="B224365" s="24"/>
    </row>
    <row r="224366" spans="2:2">
      <c r="B224366" s="24"/>
    </row>
    <row r="224367" spans="2:2">
      <c r="B224367" s="24"/>
    </row>
    <row r="224368" spans="2:2">
      <c r="B224368" s="24"/>
    </row>
    <row r="224369" spans="2:2">
      <c r="B224369" s="24"/>
    </row>
    <row r="224370" spans="2:2">
      <c r="B224370" s="24"/>
    </row>
    <row r="224371" spans="2:2">
      <c r="B224371" s="24"/>
    </row>
    <row r="224372" spans="2:2">
      <c r="B224372" s="24"/>
    </row>
    <row r="224373" spans="2:2">
      <c r="B224373" s="24"/>
    </row>
    <row r="224374" spans="2:2">
      <c r="B224374" s="24"/>
    </row>
    <row r="224375" spans="2:2">
      <c r="B224375" s="24"/>
    </row>
    <row r="224376" spans="2:2">
      <c r="B224376" s="24"/>
    </row>
    <row r="224377" spans="2:2">
      <c r="B224377" s="24"/>
    </row>
    <row r="224378" spans="2:2">
      <c r="B224378" s="24"/>
    </row>
    <row r="224379" spans="2:2">
      <c r="B224379" s="24"/>
    </row>
    <row r="224380" spans="2:2">
      <c r="B224380" s="24"/>
    </row>
    <row r="224381" spans="2:2">
      <c r="B224381" s="24"/>
    </row>
    <row r="224382" spans="2:2">
      <c r="B224382" s="24"/>
    </row>
    <row r="224383" spans="2:2">
      <c r="B224383" s="24"/>
    </row>
    <row r="224384" spans="2:2">
      <c r="B224384" s="24"/>
    </row>
    <row r="224385" spans="2:2">
      <c r="B224385" s="24"/>
    </row>
    <row r="224386" spans="2:2">
      <c r="B224386" s="24"/>
    </row>
    <row r="224387" spans="2:2">
      <c r="B224387" s="24"/>
    </row>
    <row r="224388" spans="2:2">
      <c r="B224388" s="24"/>
    </row>
    <row r="224389" spans="2:2">
      <c r="B224389" s="24"/>
    </row>
    <row r="224390" spans="2:2">
      <c r="B224390" s="24"/>
    </row>
    <row r="224391" spans="2:2">
      <c r="B224391" s="24"/>
    </row>
    <row r="224392" spans="2:2">
      <c r="B224392" s="24"/>
    </row>
    <row r="224393" spans="2:2">
      <c r="B224393" s="24"/>
    </row>
    <row r="224394" spans="2:2">
      <c r="B224394" s="24"/>
    </row>
    <row r="224395" spans="2:2">
      <c r="B224395" s="24"/>
    </row>
    <row r="224396" spans="2:2">
      <c r="B224396" s="24"/>
    </row>
    <row r="224397" spans="2:2">
      <c r="B224397" s="24"/>
    </row>
    <row r="224398" spans="2:2">
      <c r="B224398" s="24"/>
    </row>
    <row r="224399" spans="2:2">
      <c r="B224399" s="24"/>
    </row>
    <row r="224400" spans="2:2">
      <c r="B224400" s="24"/>
    </row>
    <row r="224401" spans="2:2">
      <c r="B224401" s="24"/>
    </row>
    <row r="224402" spans="2:2">
      <c r="B224402" s="24"/>
    </row>
    <row r="224403" spans="2:2">
      <c r="B224403" s="24"/>
    </row>
    <row r="224404" spans="2:2">
      <c r="B224404" s="24"/>
    </row>
    <row r="224405" spans="2:2">
      <c r="B224405" s="24"/>
    </row>
    <row r="224406" spans="2:2">
      <c r="B224406" s="24"/>
    </row>
    <row r="224407" spans="2:2">
      <c r="B224407" s="24"/>
    </row>
    <row r="224408" spans="2:2">
      <c r="B224408" s="24"/>
    </row>
    <row r="224409" spans="2:2">
      <c r="B224409" s="24"/>
    </row>
    <row r="224410" spans="2:2">
      <c r="B224410" s="24"/>
    </row>
    <row r="224411" spans="2:2">
      <c r="B224411" s="24"/>
    </row>
    <row r="224412" spans="2:2">
      <c r="B224412" s="24"/>
    </row>
    <row r="224413" spans="2:2">
      <c r="B224413" s="24"/>
    </row>
    <row r="224414" spans="2:2">
      <c r="B224414" s="24"/>
    </row>
    <row r="224415" spans="2:2">
      <c r="B224415" s="24"/>
    </row>
    <row r="224416" spans="2:2">
      <c r="B224416" s="24"/>
    </row>
    <row r="224417" spans="2:2">
      <c r="B224417" s="24"/>
    </row>
    <row r="224418" spans="2:2">
      <c r="B224418" s="24"/>
    </row>
    <row r="224419" spans="2:2">
      <c r="B224419" s="24"/>
    </row>
    <row r="224420" spans="2:2">
      <c r="B224420" s="24"/>
    </row>
    <row r="224421" spans="2:2">
      <c r="B224421" s="24"/>
    </row>
    <row r="224422" spans="2:2">
      <c r="B224422" s="24"/>
    </row>
    <row r="224423" spans="2:2">
      <c r="B224423" s="24"/>
    </row>
    <row r="224424" spans="2:2">
      <c r="B224424" s="24"/>
    </row>
    <row r="224425" spans="2:2">
      <c r="B224425" s="24"/>
    </row>
    <row r="224426" spans="2:2">
      <c r="B224426" s="24"/>
    </row>
    <row r="224427" spans="2:2">
      <c r="B224427" s="24"/>
    </row>
    <row r="224428" spans="2:2">
      <c r="B224428" s="24"/>
    </row>
    <row r="224429" spans="2:2">
      <c r="B224429" s="24"/>
    </row>
    <row r="224430" spans="2:2">
      <c r="B224430" s="24"/>
    </row>
    <row r="224431" spans="2:2">
      <c r="B224431" s="24"/>
    </row>
    <row r="224432" spans="2:2">
      <c r="B224432" s="24"/>
    </row>
    <row r="224433" spans="2:2">
      <c r="B224433" s="24"/>
    </row>
    <row r="224434" spans="2:2">
      <c r="B224434" s="24"/>
    </row>
    <row r="224435" spans="2:2">
      <c r="B224435" s="24"/>
    </row>
    <row r="224436" spans="2:2">
      <c r="B224436" s="24"/>
    </row>
    <row r="224437" spans="2:2">
      <c r="B224437" s="24"/>
    </row>
    <row r="224438" spans="2:2">
      <c r="B224438" s="24"/>
    </row>
    <row r="224439" spans="2:2">
      <c r="B224439" s="24"/>
    </row>
    <row r="224440" spans="2:2">
      <c r="B224440" s="24"/>
    </row>
    <row r="224441" spans="2:2">
      <c r="B224441" s="24"/>
    </row>
    <row r="224442" spans="2:2">
      <c r="B224442" s="24"/>
    </row>
    <row r="224443" spans="2:2">
      <c r="B224443" s="24"/>
    </row>
    <row r="224444" spans="2:2">
      <c r="B224444" s="24"/>
    </row>
    <row r="224445" spans="2:2">
      <c r="B224445" s="24"/>
    </row>
    <row r="224446" spans="2:2">
      <c r="B224446" s="24"/>
    </row>
    <row r="224447" spans="2:2">
      <c r="B224447" s="24"/>
    </row>
    <row r="224448" spans="2:2">
      <c r="B224448" s="24"/>
    </row>
    <row r="224449" spans="2:2">
      <c r="B224449" s="24"/>
    </row>
    <row r="224450" spans="2:2">
      <c r="B224450" s="24"/>
    </row>
    <row r="224451" spans="2:2">
      <c r="B224451" s="24"/>
    </row>
    <row r="224452" spans="2:2">
      <c r="B224452" s="24"/>
    </row>
    <row r="224453" spans="2:2">
      <c r="B224453" s="24"/>
    </row>
    <row r="224454" spans="2:2">
      <c r="B224454" s="24"/>
    </row>
    <row r="224455" spans="2:2">
      <c r="B224455" s="24"/>
    </row>
    <row r="224456" spans="2:2">
      <c r="B224456" s="24"/>
    </row>
    <row r="224457" spans="2:2">
      <c r="B224457" s="24"/>
    </row>
    <row r="224458" spans="2:2">
      <c r="B224458" s="24"/>
    </row>
    <row r="224459" spans="2:2">
      <c r="B224459" s="24"/>
    </row>
    <row r="224460" spans="2:2">
      <c r="B224460" s="24"/>
    </row>
    <row r="224461" spans="2:2">
      <c r="B224461" s="24"/>
    </row>
    <row r="224462" spans="2:2">
      <c r="B224462" s="24"/>
    </row>
    <row r="224463" spans="2:2">
      <c r="B224463" s="24"/>
    </row>
    <row r="224464" spans="2:2">
      <c r="B224464" s="24"/>
    </row>
    <row r="224465" spans="2:2">
      <c r="B224465" s="24"/>
    </row>
    <row r="224466" spans="2:2">
      <c r="B224466" s="24"/>
    </row>
    <row r="224467" spans="2:2">
      <c r="B224467" s="24"/>
    </row>
    <row r="224468" spans="2:2">
      <c r="B224468" s="24"/>
    </row>
    <row r="224469" spans="2:2">
      <c r="B224469" s="24"/>
    </row>
    <row r="224470" spans="2:2">
      <c r="B224470" s="24"/>
    </row>
    <row r="224471" spans="2:2">
      <c r="B224471" s="24"/>
    </row>
    <row r="224472" spans="2:2">
      <c r="B224472" s="24"/>
    </row>
    <row r="224473" spans="2:2">
      <c r="B224473" s="24"/>
    </row>
    <row r="224474" spans="2:2">
      <c r="B224474" s="24"/>
    </row>
    <row r="224475" spans="2:2">
      <c r="B224475" s="24"/>
    </row>
    <row r="224476" spans="2:2">
      <c r="B224476" s="24"/>
    </row>
    <row r="224477" spans="2:2">
      <c r="B224477" s="24"/>
    </row>
    <row r="224478" spans="2:2">
      <c r="B224478" s="24"/>
    </row>
    <row r="224479" spans="2:2">
      <c r="B224479" s="24"/>
    </row>
    <row r="224480" spans="2:2">
      <c r="B224480" s="24"/>
    </row>
    <row r="224481" spans="2:2">
      <c r="B224481" s="24"/>
    </row>
    <row r="224482" spans="2:2">
      <c r="B224482" s="24"/>
    </row>
    <row r="224483" spans="2:2">
      <c r="B224483" s="24"/>
    </row>
    <row r="224484" spans="2:2">
      <c r="B224484" s="24"/>
    </row>
    <row r="224485" spans="2:2">
      <c r="B224485" s="24"/>
    </row>
    <row r="224486" spans="2:2">
      <c r="B224486" s="24"/>
    </row>
    <row r="224487" spans="2:2">
      <c r="B224487" s="24"/>
    </row>
    <row r="224488" spans="2:2">
      <c r="B224488" s="24"/>
    </row>
    <row r="224489" spans="2:2">
      <c r="B224489" s="24"/>
    </row>
    <row r="224490" spans="2:2">
      <c r="B224490" s="24"/>
    </row>
    <row r="224491" spans="2:2">
      <c r="B224491" s="24"/>
    </row>
    <row r="224492" spans="2:2">
      <c r="B224492" s="24"/>
    </row>
    <row r="224493" spans="2:2">
      <c r="B224493" s="24"/>
    </row>
    <row r="224494" spans="2:2">
      <c r="B224494" s="24"/>
    </row>
    <row r="224495" spans="2:2">
      <c r="B224495" s="24"/>
    </row>
    <row r="224496" spans="2:2">
      <c r="B224496" s="24"/>
    </row>
    <row r="224497" spans="2:2">
      <c r="B224497" s="24"/>
    </row>
    <row r="224498" spans="2:2">
      <c r="B224498" s="24"/>
    </row>
    <row r="224499" spans="2:2">
      <c r="B224499" s="24"/>
    </row>
    <row r="224500" spans="2:2">
      <c r="B224500" s="24"/>
    </row>
    <row r="224501" spans="2:2">
      <c r="B224501" s="24"/>
    </row>
    <row r="224502" spans="2:2">
      <c r="B224502" s="24"/>
    </row>
    <row r="224503" spans="2:2">
      <c r="B224503" s="24"/>
    </row>
    <row r="224504" spans="2:2">
      <c r="B224504" s="24"/>
    </row>
    <row r="224505" spans="2:2">
      <c r="B224505" s="24"/>
    </row>
    <row r="224506" spans="2:2">
      <c r="B224506" s="24"/>
    </row>
    <row r="224507" spans="2:2">
      <c r="B224507" s="24"/>
    </row>
    <row r="224508" spans="2:2">
      <c r="B224508" s="24"/>
    </row>
    <row r="224509" spans="2:2">
      <c r="B224509" s="24"/>
    </row>
    <row r="224510" spans="2:2">
      <c r="B224510" s="24"/>
    </row>
    <row r="224511" spans="2:2">
      <c r="B224511" s="24"/>
    </row>
    <row r="224512" spans="2:2">
      <c r="B224512" s="24"/>
    </row>
    <row r="224513" spans="2:2">
      <c r="B224513" s="24"/>
    </row>
    <row r="224514" spans="2:2">
      <c r="B224514" s="24"/>
    </row>
    <row r="224515" spans="2:2">
      <c r="B224515" s="24"/>
    </row>
    <row r="224516" spans="2:2">
      <c r="B224516" s="24"/>
    </row>
    <row r="224517" spans="2:2">
      <c r="B224517" s="24"/>
    </row>
    <row r="224518" spans="2:2">
      <c r="B224518" s="24"/>
    </row>
    <row r="224519" spans="2:2">
      <c r="B224519" s="24"/>
    </row>
    <row r="224520" spans="2:2">
      <c r="B224520" s="24"/>
    </row>
    <row r="224521" spans="2:2">
      <c r="B224521" s="24"/>
    </row>
    <row r="224522" spans="2:2">
      <c r="B224522" s="24"/>
    </row>
    <row r="224523" spans="2:2">
      <c r="B224523" s="24"/>
    </row>
    <row r="224524" spans="2:2">
      <c r="B224524" s="24"/>
    </row>
    <row r="224525" spans="2:2">
      <c r="B224525" s="24"/>
    </row>
    <row r="224526" spans="2:2">
      <c r="B224526" s="24"/>
    </row>
    <row r="224527" spans="2:2">
      <c r="B224527" s="24"/>
    </row>
    <row r="224528" spans="2:2">
      <c r="B224528" s="24"/>
    </row>
    <row r="224529" spans="2:2">
      <c r="B224529" s="24"/>
    </row>
    <row r="224530" spans="2:2">
      <c r="B224530" s="24"/>
    </row>
    <row r="224531" spans="2:2">
      <c r="B224531" s="24"/>
    </row>
    <row r="224532" spans="2:2">
      <c r="B224532" s="24"/>
    </row>
    <row r="224533" spans="2:2">
      <c r="B224533" s="24"/>
    </row>
    <row r="224534" spans="2:2">
      <c r="B224534" s="24"/>
    </row>
    <row r="224535" spans="2:2">
      <c r="B224535" s="24"/>
    </row>
    <row r="224536" spans="2:2">
      <c r="B224536" s="24"/>
    </row>
    <row r="224537" spans="2:2">
      <c r="B224537" s="24"/>
    </row>
    <row r="224538" spans="2:2">
      <c r="B224538" s="24"/>
    </row>
    <row r="224539" spans="2:2">
      <c r="B224539" s="24"/>
    </row>
    <row r="224540" spans="2:2">
      <c r="B224540" s="24"/>
    </row>
    <row r="224541" spans="2:2">
      <c r="B224541" s="24"/>
    </row>
    <row r="224542" spans="2:2">
      <c r="B224542" s="24"/>
    </row>
    <row r="224543" spans="2:2">
      <c r="B224543" s="24"/>
    </row>
    <row r="224544" spans="2:2">
      <c r="B224544" s="24"/>
    </row>
    <row r="224545" spans="2:2">
      <c r="B224545" s="24"/>
    </row>
    <row r="224546" spans="2:2">
      <c r="B224546" s="24"/>
    </row>
    <row r="224547" spans="2:2">
      <c r="B224547" s="24"/>
    </row>
    <row r="224548" spans="2:2">
      <c r="B224548" s="24"/>
    </row>
    <row r="224549" spans="2:2">
      <c r="B224549" s="24"/>
    </row>
    <row r="224550" spans="2:2">
      <c r="B224550" s="24"/>
    </row>
    <row r="224551" spans="2:2">
      <c r="B224551" s="24"/>
    </row>
    <row r="224552" spans="2:2">
      <c r="B224552" s="24"/>
    </row>
    <row r="224553" spans="2:2">
      <c r="B224553" s="24"/>
    </row>
    <row r="224554" spans="2:2">
      <c r="B224554" s="24"/>
    </row>
    <row r="224555" spans="2:2">
      <c r="B224555" s="24"/>
    </row>
    <row r="224556" spans="2:2">
      <c r="B224556" s="24"/>
    </row>
    <row r="224557" spans="2:2">
      <c r="B224557" s="24"/>
    </row>
    <row r="224558" spans="2:2">
      <c r="B224558" s="24"/>
    </row>
    <row r="224559" spans="2:2">
      <c r="B224559" s="24"/>
    </row>
    <row r="224560" spans="2:2">
      <c r="B224560" s="24"/>
    </row>
    <row r="224561" spans="2:2">
      <c r="B224561" s="24"/>
    </row>
    <row r="224562" spans="2:2">
      <c r="B224562" s="24"/>
    </row>
    <row r="224563" spans="2:2">
      <c r="B224563" s="24"/>
    </row>
    <row r="224564" spans="2:2">
      <c r="B224564" s="24"/>
    </row>
    <row r="224565" spans="2:2">
      <c r="B224565" s="24"/>
    </row>
    <row r="224566" spans="2:2">
      <c r="B224566" s="24"/>
    </row>
    <row r="224567" spans="2:2">
      <c r="B224567" s="24"/>
    </row>
    <row r="224568" spans="2:2">
      <c r="B224568" s="24"/>
    </row>
    <row r="224569" spans="2:2">
      <c r="B224569" s="24"/>
    </row>
    <row r="224570" spans="2:2">
      <c r="B224570" s="24"/>
    </row>
    <row r="224571" spans="2:2">
      <c r="B224571" s="24"/>
    </row>
    <row r="224572" spans="2:2">
      <c r="B224572" s="24"/>
    </row>
    <row r="224573" spans="2:2">
      <c r="B224573" s="24"/>
    </row>
    <row r="224574" spans="2:2">
      <c r="B224574" s="24"/>
    </row>
    <row r="224575" spans="2:2">
      <c r="B224575" s="24"/>
    </row>
    <row r="224576" spans="2:2">
      <c r="B224576" s="24"/>
    </row>
    <row r="224577" spans="2:2">
      <c r="B224577" s="24"/>
    </row>
    <row r="224578" spans="2:2">
      <c r="B224578" s="24"/>
    </row>
    <row r="224579" spans="2:2">
      <c r="B224579" s="24"/>
    </row>
    <row r="224580" spans="2:2">
      <c r="B224580" s="24"/>
    </row>
    <row r="224581" spans="2:2">
      <c r="B224581" s="24"/>
    </row>
    <row r="224582" spans="2:2">
      <c r="B224582" s="24"/>
    </row>
    <row r="224583" spans="2:2">
      <c r="B224583" s="24"/>
    </row>
    <row r="224584" spans="2:2">
      <c r="B224584" s="24"/>
    </row>
    <row r="224585" spans="2:2">
      <c r="B224585" s="24"/>
    </row>
    <row r="224586" spans="2:2">
      <c r="B224586" s="24"/>
    </row>
    <row r="224587" spans="2:2">
      <c r="B224587" s="24"/>
    </row>
    <row r="224588" spans="2:2">
      <c r="B224588" s="24"/>
    </row>
    <row r="224589" spans="2:2">
      <c r="B224589" s="24"/>
    </row>
    <row r="224590" spans="2:2">
      <c r="B224590" s="24"/>
    </row>
    <row r="224591" spans="2:2">
      <c r="B224591" s="24"/>
    </row>
    <row r="224592" spans="2:2">
      <c r="B224592" s="24"/>
    </row>
    <row r="224593" spans="2:2">
      <c r="B224593" s="24"/>
    </row>
    <row r="224594" spans="2:2">
      <c r="B224594" s="24"/>
    </row>
    <row r="224595" spans="2:2">
      <c r="B224595" s="24"/>
    </row>
    <row r="224596" spans="2:2">
      <c r="B224596" s="24"/>
    </row>
    <row r="224597" spans="2:2">
      <c r="B224597" s="24"/>
    </row>
    <row r="224598" spans="2:2">
      <c r="B224598" s="24"/>
    </row>
    <row r="224599" spans="2:2">
      <c r="B224599" s="24"/>
    </row>
    <row r="224600" spans="2:2">
      <c r="B224600" s="24"/>
    </row>
    <row r="224601" spans="2:2">
      <c r="B224601" s="24"/>
    </row>
    <row r="224602" spans="2:2">
      <c r="B224602" s="24"/>
    </row>
    <row r="224603" spans="2:2">
      <c r="B224603" s="24"/>
    </row>
    <row r="224604" spans="2:2">
      <c r="B224604" s="24"/>
    </row>
    <row r="224605" spans="2:2">
      <c r="B224605" s="24"/>
    </row>
    <row r="224606" spans="2:2">
      <c r="B224606" s="24"/>
    </row>
    <row r="224607" spans="2:2">
      <c r="B224607" s="24"/>
    </row>
    <row r="224608" spans="2:2">
      <c r="B224608" s="24"/>
    </row>
    <row r="224609" spans="2:2">
      <c r="B224609" s="24"/>
    </row>
    <row r="224610" spans="2:2">
      <c r="B224610" s="24"/>
    </row>
    <row r="224611" spans="2:2">
      <c r="B224611" s="24"/>
    </row>
    <row r="224612" spans="2:2">
      <c r="B224612" s="24"/>
    </row>
    <row r="224613" spans="2:2">
      <c r="B224613" s="24"/>
    </row>
    <row r="224614" spans="2:2">
      <c r="B224614" s="24"/>
    </row>
    <row r="224615" spans="2:2">
      <c r="B224615" s="24"/>
    </row>
    <row r="224616" spans="2:2">
      <c r="B224616" s="24"/>
    </row>
    <row r="224617" spans="2:2">
      <c r="B224617" s="24"/>
    </row>
    <row r="224618" spans="2:2">
      <c r="B224618" s="24"/>
    </row>
    <row r="224619" spans="2:2">
      <c r="B224619" s="24"/>
    </row>
    <row r="224620" spans="2:2">
      <c r="B224620" s="24"/>
    </row>
    <row r="224621" spans="2:2">
      <c r="B224621" s="24"/>
    </row>
    <row r="224622" spans="2:2">
      <c r="B224622" s="24"/>
    </row>
    <row r="224623" spans="2:2">
      <c r="B224623" s="24"/>
    </row>
    <row r="224624" spans="2:2">
      <c r="B224624" s="24"/>
    </row>
    <row r="224625" spans="2:2">
      <c r="B224625" s="24"/>
    </row>
    <row r="224626" spans="2:2">
      <c r="B224626" s="24"/>
    </row>
    <row r="224627" spans="2:2">
      <c r="B224627" s="24"/>
    </row>
    <row r="224628" spans="2:2">
      <c r="B224628" s="24"/>
    </row>
    <row r="224629" spans="2:2">
      <c r="B224629" s="24"/>
    </row>
    <row r="224630" spans="2:2">
      <c r="B224630" s="24"/>
    </row>
    <row r="224631" spans="2:2">
      <c r="B224631" s="24"/>
    </row>
    <row r="224632" spans="2:2">
      <c r="B224632" s="24"/>
    </row>
    <row r="224633" spans="2:2">
      <c r="B224633" s="24"/>
    </row>
    <row r="224634" spans="2:2">
      <c r="B224634" s="24"/>
    </row>
    <row r="224635" spans="2:2">
      <c r="B224635" s="24"/>
    </row>
    <row r="224636" spans="2:2">
      <c r="B224636" s="24"/>
    </row>
    <row r="224637" spans="2:2">
      <c r="B224637" s="24"/>
    </row>
    <row r="224638" spans="2:2">
      <c r="B224638" s="24"/>
    </row>
    <row r="224639" spans="2:2">
      <c r="B224639" s="24"/>
    </row>
    <row r="224640" spans="2:2">
      <c r="B224640" s="24"/>
    </row>
    <row r="224641" spans="2:2">
      <c r="B224641" s="24"/>
    </row>
    <row r="224642" spans="2:2">
      <c r="B224642" s="24"/>
    </row>
    <row r="224643" spans="2:2">
      <c r="B224643" s="24"/>
    </row>
    <row r="224644" spans="2:2">
      <c r="B224644" s="24"/>
    </row>
    <row r="224645" spans="2:2">
      <c r="B224645" s="24"/>
    </row>
    <row r="224646" spans="2:2">
      <c r="B224646" s="24"/>
    </row>
    <row r="224647" spans="2:2">
      <c r="B224647" s="24"/>
    </row>
    <row r="224648" spans="2:2">
      <c r="B224648" s="24"/>
    </row>
    <row r="224649" spans="2:2">
      <c r="B224649" s="24"/>
    </row>
    <row r="224650" spans="2:2">
      <c r="B224650" s="24"/>
    </row>
    <row r="224651" spans="2:2">
      <c r="B224651" s="24"/>
    </row>
    <row r="224652" spans="2:2">
      <c r="B224652" s="24"/>
    </row>
    <row r="224653" spans="2:2">
      <c r="B224653" s="24"/>
    </row>
    <row r="224654" spans="2:2">
      <c r="B224654" s="24"/>
    </row>
    <row r="224655" spans="2:2">
      <c r="B224655" s="24"/>
    </row>
    <row r="224656" spans="2:2">
      <c r="B224656" s="24"/>
    </row>
    <row r="224657" spans="2:2">
      <c r="B224657" s="24"/>
    </row>
    <row r="224658" spans="2:2">
      <c r="B224658" s="24"/>
    </row>
    <row r="224659" spans="2:2">
      <c r="B224659" s="24"/>
    </row>
    <row r="224660" spans="2:2">
      <c r="B224660" s="24"/>
    </row>
    <row r="224661" spans="2:2">
      <c r="B224661" s="24"/>
    </row>
    <row r="224662" spans="2:2">
      <c r="B224662" s="24"/>
    </row>
    <row r="224663" spans="2:2">
      <c r="B224663" s="24"/>
    </row>
    <row r="224664" spans="2:2">
      <c r="B224664" s="24"/>
    </row>
    <row r="224665" spans="2:2">
      <c r="B224665" s="24"/>
    </row>
    <row r="224666" spans="2:2">
      <c r="B224666" s="24"/>
    </row>
    <row r="224667" spans="2:2">
      <c r="B224667" s="24"/>
    </row>
    <row r="224668" spans="2:2">
      <c r="B224668" s="24"/>
    </row>
    <row r="224669" spans="2:2">
      <c r="B224669" s="24"/>
    </row>
    <row r="224670" spans="2:2">
      <c r="B224670" s="24"/>
    </row>
    <row r="224671" spans="2:2">
      <c r="B224671" s="24"/>
    </row>
    <row r="224672" spans="2:2">
      <c r="B224672" s="24"/>
    </row>
    <row r="224673" spans="2:2">
      <c r="B224673" s="24"/>
    </row>
    <row r="224674" spans="2:2">
      <c r="B224674" s="24"/>
    </row>
    <row r="224675" spans="2:2">
      <c r="B224675" s="24"/>
    </row>
    <row r="224676" spans="2:2">
      <c r="B224676" s="24"/>
    </row>
    <row r="224677" spans="2:2">
      <c r="B224677" s="24"/>
    </row>
    <row r="224678" spans="2:2">
      <c r="B224678" s="24"/>
    </row>
    <row r="224679" spans="2:2">
      <c r="B224679" s="24"/>
    </row>
    <row r="224680" spans="2:2">
      <c r="B224680" s="24"/>
    </row>
    <row r="224681" spans="2:2">
      <c r="B224681" s="24"/>
    </row>
    <row r="224682" spans="2:2">
      <c r="B224682" s="24"/>
    </row>
    <row r="224683" spans="2:2">
      <c r="B224683" s="24"/>
    </row>
    <row r="224684" spans="2:2">
      <c r="B224684" s="24"/>
    </row>
    <row r="224685" spans="2:2">
      <c r="B224685" s="24"/>
    </row>
    <row r="224686" spans="2:2">
      <c r="B224686" s="24"/>
    </row>
    <row r="224687" spans="2:2">
      <c r="B224687" s="24"/>
    </row>
    <row r="224688" spans="2:2">
      <c r="B224688" s="24"/>
    </row>
    <row r="224689" spans="2:2">
      <c r="B224689" s="24"/>
    </row>
    <row r="224690" spans="2:2">
      <c r="B224690" s="24"/>
    </row>
    <row r="224691" spans="2:2">
      <c r="B224691" s="24"/>
    </row>
    <row r="224692" spans="2:2">
      <c r="B224692" s="24"/>
    </row>
    <row r="224693" spans="2:2">
      <c r="B224693" s="24"/>
    </row>
    <row r="224694" spans="2:2">
      <c r="B224694" s="24"/>
    </row>
    <row r="224695" spans="2:2">
      <c r="B224695" s="24"/>
    </row>
    <row r="224696" spans="2:2">
      <c r="B224696" s="24"/>
    </row>
    <row r="224697" spans="2:2">
      <c r="B224697" s="24"/>
    </row>
    <row r="224698" spans="2:2">
      <c r="B224698" s="24"/>
    </row>
    <row r="224699" spans="2:2">
      <c r="B224699" s="24"/>
    </row>
    <row r="224700" spans="2:2">
      <c r="B224700" s="24"/>
    </row>
    <row r="224701" spans="2:2">
      <c r="B224701" s="24"/>
    </row>
    <row r="224702" spans="2:2">
      <c r="B224702" s="24"/>
    </row>
    <row r="224703" spans="2:2">
      <c r="B224703" s="24"/>
    </row>
    <row r="224704" spans="2:2">
      <c r="B224704" s="24"/>
    </row>
    <row r="224705" spans="2:2">
      <c r="B224705" s="24"/>
    </row>
    <row r="224706" spans="2:2">
      <c r="B224706" s="24"/>
    </row>
    <row r="224707" spans="2:2">
      <c r="B224707" s="24"/>
    </row>
    <row r="224708" spans="2:2">
      <c r="B224708" s="24"/>
    </row>
    <row r="224709" spans="2:2">
      <c r="B224709" s="24"/>
    </row>
    <row r="224710" spans="2:2">
      <c r="B224710" s="24"/>
    </row>
    <row r="224711" spans="2:2">
      <c r="B224711" s="24"/>
    </row>
    <row r="224712" spans="2:2">
      <c r="B224712" s="24"/>
    </row>
    <row r="224713" spans="2:2">
      <c r="B224713" s="24"/>
    </row>
    <row r="224714" spans="2:2">
      <c r="B224714" s="24"/>
    </row>
    <row r="224715" spans="2:2">
      <c r="B224715" s="24"/>
    </row>
    <row r="224716" spans="2:2">
      <c r="B224716" s="24"/>
    </row>
    <row r="224717" spans="2:2">
      <c r="B224717" s="24"/>
    </row>
    <row r="224718" spans="2:2">
      <c r="B224718" s="24"/>
    </row>
    <row r="224719" spans="2:2">
      <c r="B224719" s="24"/>
    </row>
    <row r="224720" spans="2:2">
      <c r="B224720" s="24"/>
    </row>
    <row r="224721" spans="2:2">
      <c r="B224721" s="24"/>
    </row>
    <row r="224722" spans="2:2">
      <c r="B224722" s="24"/>
    </row>
    <row r="224723" spans="2:2">
      <c r="B224723" s="24"/>
    </row>
    <row r="224724" spans="2:2">
      <c r="B224724" s="24"/>
    </row>
    <row r="224725" spans="2:2">
      <c r="B224725" s="24"/>
    </row>
    <row r="224726" spans="2:2">
      <c r="B224726" s="24"/>
    </row>
    <row r="224727" spans="2:2">
      <c r="B224727" s="24"/>
    </row>
    <row r="224728" spans="2:2">
      <c r="B224728" s="24"/>
    </row>
    <row r="224729" spans="2:2">
      <c r="B224729" s="24"/>
    </row>
    <row r="224730" spans="2:2">
      <c r="B224730" s="24"/>
    </row>
    <row r="224731" spans="2:2">
      <c r="B224731" s="24"/>
    </row>
    <row r="224732" spans="2:2">
      <c r="B224732" s="24"/>
    </row>
    <row r="224733" spans="2:2">
      <c r="B224733" s="24"/>
    </row>
    <row r="224734" spans="2:2">
      <c r="B224734" s="24"/>
    </row>
    <row r="224735" spans="2:2">
      <c r="B224735" s="24"/>
    </row>
    <row r="224736" spans="2:2">
      <c r="B224736" s="24"/>
    </row>
    <row r="224737" spans="2:2">
      <c r="B224737" s="24"/>
    </row>
    <row r="224738" spans="2:2">
      <c r="B224738" s="24"/>
    </row>
    <row r="224739" spans="2:2">
      <c r="B224739" s="24"/>
    </row>
    <row r="224740" spans="2:2">
      <c r="B224740" s="24"/>
    </row>
    <row r="224741" spans="2:2">
      <c r="B224741" s="24"/>
    </row>
    <row r="224742" spans="2:2">
      <c r="B224742" s="24"/>
    </row>
    <row r="224743" spans="2:2">
      <c r="B224743" s="24"/>
    </row>
    <row r="224744" spans="2:2">
      <c r="B224744" s="24"/>
    </row>
    <row r="224745" spans="2:2">
      <c r="B224745" s="24"/>
    </row>
    <row r="224746" spans="2:2">
      <c r="B224746" s="24"/>
    </row>
    <row r="224747" spans="2:2">
      <c r="B224747" s="24"/>
    </row>
    <row r="224748" spans="2:2">
      <c r="B224748" s="24"/>
    </row>
    <row r="224749" spans="2:2">
      <c r="B224749" s="24"/>
    </row>
    <row r="224750" spans="2:2">
      <c r="B224750" s="24"/>
    </row>
    <row r="224751" spans="2:2">
      <c r="B224751" s="24"/>
    </row>
    <row r="224752" spans="2:2">
      <c r="B224752" s="24"/>
    </row>
    <row r="224753" spans="2:2">
      <c r="B224753" s="24"/>
    </row>
    <row r="224754" spans="2:2">
      <c r="B224754" s="24"/>
    </row>
    <row r="224755" spans="2:2">
      <c r="B224755" s="24"/>
    </row>
    <row r="224756" spans="2:2">
      <c r="B224756" s="24"/>
    </row>
    <row r="224757" spans="2:2">
      <c r="B224757" s="24"/>
    </row>
    <row r="224758" spans="2:2">
      <c r="B224758" s="24"/>
    </row>
    <row r="224759" spans="2:2">
      <c r="B224759" s="24"/>
    </row>
    <row r="224760" spans="2:2">
      <c r="B224760" s="24"/>
    </row>
    <row r="224761" spans="2:2">
      <c r="B224761" s="24"/>
    </row>
    <row r="224762" spans="2:2">
      <c r="B224762" s="24"/>
    </row>
    <row r="224763" spans="2:2">
      <c r="B224763" s="24"/>
    </row>
    <row r="224764" spans="2:2">
      <c r="B224764" s="24"/>
    </row>
    <row r="224765" spans="2:2">
      <c r="B224765" s="24"/>
    </row>
    <row r="224766" spans="2:2">
      <c r="B224766" s="24"/>
    </row>
    <row r="224767" spans="2:2">
      <c r="B224767" s="24"/>
    </row>
    <row r="224768" spans="2:2">
      <c r="B224768" s="24"/>
    </row>
    <row r="224769" spans="2:2">
      <c r="B224769" s="24"/>
    </row>
    <row r="224770" spans="2:2">
      <c r="B224770" s="24"/>
    </row>
    <row r="224771" spans="2:2">
      <c r="B224771" s="24"/>
    </row>
    <row r="224772" spans="2:2">
      <c r="B224772" s="24"/>
    </row>
    <row r="224773" spans="2:2">
      <c r="B224773" s="24"/>
    </row>
    <row r="224774" spans="2:2">
      <c r="B224774" s="24"/>
    </row>
    <row r="224775" spans="2:2">
      <c r="B224775" s="24"/>
    </row>
    <row r="224776" spans="2:2">
      <c r="B224776" s="24"/>
    </row>
    <row r="224777" spans="2:2">
      <c r="B224777" s="24"/>
    </row>
    <row r="224778" spans="2:2">
      <c r="B224778" s="24"/>
    </row>
    <row r="224779" spans="2:2">
      <c r="B224779" s="24"/>
    </row>
    <row r="224780" spans="2:2">
      <c r="B224780" s="24"/>
    </row>
    <row r="224781" spans="2:2">
      <c r="B224781" s="24"/>
    </row>
    <row r="224782" spans="2:2">
      <c r="B224782" s="24"/>
    </row>
    <row r="224783" spans="2:2">
      <c r="B224783" s="24"/>
    </row>
    <row r="224784" spans="2:2">
      <c r="B224784" s="24"/>
    </row>
    <row r="224785" spans="2:2">
      <c r="B224785" s="24"/>
    </row>
    <row r="224786" spans="2:2">
      <c r="B224786" s="24"/>
    </row>
    <row r="224787" spans="2:2">
      <c r="B224787" s="24"/>
    </row>
    <row r="224788" spans="2:2">
      <c r="B224788" s="24"/>
    </row>
    <row r="224789" spans="2:2">
      <c r="B224789" s="24"/>
    </row>
    <row r="224790" spans="2:2">
      <c r="B224790" s="24"/>
    </row>
    <row r="224791" spans="2:2">
      <c r="B224791" s="24"/>
    </row>
    <row r="224792" spans="2:2">
      <c r="B224792" s="24"/>
    </row>
    <row r="224793" spans="2:2">
      <c r="B224793" s="24"/>
    </row>
    <row r="224794" spans="2:2">
      <c r="B224794" s="24"/>
    </row>
    <row r="224795" spans="2:2">
      <c r="B224795" s="24"/>
    </row>
    <row r="224796" spans="2:2">
      <c r="B224796" s="24"/>
    </row>
    <row r="224797" spans="2:2">
      <c r="B224797" s="24"/>
    </row>
    <row r="224798" spans="2:2">
      <c r="B224798" s="24"/>
    </row>
    <row r="224799" spans="2:2">
      <c r="B224799" s="24"/>
    </row>
    <row r="224800" spans="2:2">
      <c r="B224800" s="24"/>
    </row>
    <row r="224801" spans="2:2">
      <c r="B224801" s="24"/>
    </row>
    <row r="224802" spans="2:2">
      <c r="B224802" s="24"/>
    </row>
    <row r="224803" spans="2:2">
      <c r="B224803" s="24"/>
    </row>
    <row r="224804" spans="2:2">
      <c r="B224804" s="24"/>
    </row>
    <row r="224805" spans="2:2">
      <c r="B224805" s="24"/>
    </row>
    <row r="224806" spans="2:2">
      <c r="B224806" s="24"/>
    </row>
    <row r="224807" spans="2:2">
      <c r="B224807" s="24"/>
    </row>
    <row r="224808" spans="2:2">
      <c r="B224808" s="24"/>
    </row>
    <row r="224809" spans="2:2">
      <c r="B224809" s="24"/>
    </row>
    <row r="224810" spans="2:2">
      <c r="B224810" s="24"/>
    </row>
    <row r="224811" spans="2:2">
      <c r="B224811" s="24"/>
    </row>
    <row r="224812" spans="2:2">
      <c r="B224812" s="24"/>
    </row>
    <row r="224813" spans="2:2">
      <c r="B224813" s="24"/>
    </row>
    <row r="224814" spans="2:2">
      <c r="B224814" s="24"/>
    </row>
    <row r="224815" spans="2:2">
      <c r="B224815" s="24"/>
    </row>
    <row r="224816" spans="2:2">
      <c r="B224816" s="24"/>
    </row>
    <row r="224817" spans="2:2">
      <c r="B224817" s="24"/>
    </row>
    <row r="224818" spans="2:2">
      <c r="B224818" s="24"/>
    </row>
    <row r="224819" spans="2:2">
      <c r="B224819" s="24"/>
    </row>
    <row r="224820" spans="2:2">
      <c r="B224820" s="24"/>
    </row>
    <row r="224821" spans="2:2">
      <c r="B224821" s="24"/>
    </row>
    <row r="224822" spans="2:2">
      <c r="B224822" s="24"/>
    </row>
    <row r="224823" spans="2:2">
      <c r="B224823" s="24"/>
    </row>
    <row r="224824" spans="2:2">
      <c r="B224824" s="24"/>
    </row>
    <row r="224825" spans="2:2">
      <c r="B224825" s="24"/>
    </row>
    <row r="224826" spans="2:2">
      <c r="B224826" s="24"/>
    </row>
    <row r="224827" spans="2:2">
      <c r="B224827" s="24"/>
    </row>
    <row r="224828" spans="2:2">
      <c r="B224828" s="24"/>
    </row>
    <row r="224829" spans="2:2">
      <c r="B224829" s="24"/>
    </row>
    <row r="224830" spans="2:2">
      <c r="B224830" s="24"/>
    </row>
    <row r="224831" spans="2:2">
      <c r="B224831" s="24"/>
    </row>
    <row r="224832" spans="2:2">
      <c r="B224832" s="24"/>
    </row>
    <row r="224833" spans="2:2">
      <c r="B224833" s="24"/>
    </row>
    <row r="224834" spans="2:2">
      <c r="B224834" s="24"/>
    </row>
    <row r="224835" spans="2:2">
      <c r="B224835" s="24"/>
    </row>
    <row r="224836" spans="2:2">
      <c r="B224836" s="24"/>
    </row>
    <row r="224837" spans="2:2">
      <c r="B224837" s="24"/>
    </row>
    <row r="224838" spans="2:2">
      <c r="B224838" s="24"/>
    </row>
    <row r="224839" spans="2:2">
      <c r="B224839" s="24"/>
    </row>
    <row r="224840" spans="2:2">
      <c r="B224840" s="24"/>
    </row>
    <row r="224841" spans="2:2">
      <c r="B224841" s="24"/>
    </row>
    <row r="224842" spans="2:2">
      <c r="B224842" s="24"/>
    </row>
    <row r="224843" spans="2:2">
      <c r="B224843" s="24"/>
    </row>
    <row r="224844" spans="2:2">
      <c r="B224844" s="24"/>
    </row>
    <row r="224845" spans="2:2">
      <c r="B224845" s="24"/>
    </row>
    <row r="224846" spans="2:2">
      <c r="B224846" s="24"/>
    </row>
    <row r="224847" spans="2:2">
      <c r="B224847" s="24"/>
    </row>
    <row r="224848" spans="2:2">
      <c r="B224848" s="24"/>
    </row>
    <row r="224849" spans="2:2">
      <c r="B224849" s="24"/>
    </row>
    <row r="224850" spans="2:2">
      <c r="B224850" s="24"/>
    </row>
    <row r="224851" spans="2:2">
      <c r="B224851" s="24"/>
    </row>
    <row r="224852" spans="2:2">
      <c r="B224852" s="24"/>
    </row>
    <row r="224853" spans="2:2">
      <c r="B224853" s="24"/>
    </row>
    <row r="224854" spans="2:2">
      <c r="B224854" s="24"/>
    </row>
    <row r="224855" spans="2:2">
      <c r="B224855" s="24"/>
    </row>
    <row r="224856" spans="2:2">
      <c r="B224856" s="24"/>
    </row>
    <row r="224857" spans="2:2">
      <c r="B224857" s="24"/>
    </row>
    <row r="224858" spans="2:2">
      <c r="B224858" s="24"/>
    </row>
    <row r="224859" spans="2:2">
      <c r="B224859" s="24"/>
    </row>
    <row r="224860" spans="2:2">
      <c r="B224860" s="24"/>
    </row>
    <row r="224861" spans="2:2">
      <c r="B224861" s="24"/>
    </row>
    <row r="224862" spans="2:2">
      <c r="B224862" s="24"/>
    </row>
    <row r="224863" spans="2:2">
      <c r="B224863" s="24"/>
    </row>
    <row r="224864" spans="2:2">
      <c r="B224864" s="24"/>
    </row>
    <row r="224865" spans="2:2">
      <c r="B224865" s="24"/>
    </row>
    <row r="224866" spans="2:2">
      <c r="B224866" s="24"/>
    </row>
    <row r="224867" spans="2:2">
      <c r="B224867" s="24"/>
    </row>
    <row r="224868" spans="2:2">
      <c r="B224868" s="24"/>
    </row>
    <row r="224869" spans="2:2">
      <c r="B224869" s="24"/>
    </row>
    <row r="224870" spans="2:2">
      <c r="B224870" s="24"/>
    </row>
    <row r="224871" spans="2:2">
      <c r="B224871" s="24"/>
    </row>
    <row r="224872" spans="2:2">
      <c r="B224872" s="24"/>
    </row>
    <row r="224873" spans="2:2">
      <c r="B224873" s="24"/>
    </row>
    <row r="224874" spans="2:2">
      <c r="B224874" s="24"/>
    </row>
    <row r="224875" spans="2:2">
      <c r="B224875" s="24"/>
    </row>
    <row r="224876" spans="2:2">
      <c r="B224876" s="24"/>
    </row>
    <row r="224877" spans="2:2">
      <c r="B224877" s="24"/>
    </row>
    <row r="224878" spans="2:2">
      <c r="B224878" s="24"/>
    </row>
    <row r="224879" spans="2:2">
      <c r="B224879" s="24"/>
    </row>
    <row r="224880" spans="2:2">
      <c r="B224880" s="24"/>
    </row>
    <row r="224881" spans="2:2">
      <c r="B224881" s="24"/>
    </row>
    <row r="224882" spans="2:2">
      <c r="B224882" s="24"/>
    </row>
    <row r="224883" spans="2:2">
      <c r="B224883" s="24"/>
    </row>
    <row r="224884" spans="2:2">
      <c r="B224884" s="24"/>
    </row>
    <row r="224885" spans="2:2">
      <c r="B224885" s="24"/>
    </row>
    <row r="224886" spans="2:2">
      <c r="B224886" s="24"/>
    </row>
    <row r="224887" spans="2:2">
      <c r="B224887" s="24"/>
    </row>
    <row r="224888" spans="2:2">
      <c r="B224888" s="24"/>
    </row>
    <row r="224889" spans="2:2">
      <c r="B224889" s="24"/>
    </row>
    <row r="224890" spans="2:2">
      <c r="B224890" s="24"/>
    </row>
    <row r="224891" spans="2:2">
      <c r="B224891" s="24"/>
    </row>
    <row r="224892" spans="2:2">
      <c r="B224892" s="24"/>
    </row>
    <row r="224893" spans="2:2">
      <c r="B224893" s="24"/>
    </row>
    <row r="224894" spans="2:2">
      <c r="B224894" s="24"/>
    </row>
    <row r="224895" spans="2:2">
      <c r="B224895" s="24"/>
    </row>
    <row r="224896" spans="2:2">
      <c r="B224896" s="24"/>
    </row>
    <row r="224897" spans="2:2">
      <c r="B224897" s="24"/>
    </row>
    <row r="224898" spans="2:2">
      <c r="B224898" s="24"/>
    </row>
    <row r="224899" spans="2:2">
      <c r="B224899" s="24"/>
    </row>
    <row r="224900" spans="2:2">
      <c r="B224900" s="24"/>
    </row>
    <row r="224901" spans="2:2">
      <c r="B224901" s="24"/>
    </row>
    <row r="224902" spans="2:2">
      <c r="B224902" s="24"/>
    </row>
    <row r="224903" spans="2:2">
      <c r="B224903" s="24"/>
    </row>
    <row r="224904" spans="2:2">
      <c r="B224904" s="24"/>
    </row>
    <row r="224905" spans="2:2">
      <c r="B224905" s="24"/>
    </row>
    <row r="224906" spans="2:2">
      <c r="B224906" s="24"/>
    </row>
    <row r="224907" spans="2:2">
      <c r="B224907" s="24"/>
    </row>
    <row r="224908" spans="2:2">
      <c r="B224908" s="24"/>
    </row>
    <row r="224909" spans="2:2">
      <c r="B224909" s="24"/>
    </row>
    <row r="224910" spans="2:2">
      <c r="B224910" s="24"/>
    </row>
    <row r="224911" spans="2:2">
      <c r="B224911" s="24"/>
    </row>
    <row r="224912" spans="2:2">
      <c r="B224912" s="24"/>
    </row>
    <row r="224913" spans="2:2">
      <c r="B224913" s="24"/>
    </row>
    <row r="224914" spans="2:2">
      <c r="B224914" s="24"/>
    </row>
    <row r="224915" spans="2:2">
      <c r="B224915" s="24"/>
    </row>
    <row r="224916" spans="2:2">
      <c r="B224916" s="24"/>
    </row>
    <row r="224917" spans="2:2">
      <c r="B224917" s="24"/>
    </row>
    <row r="224918" spans="2:2">
      <c r="B224918" s="24"/>
    </row>
    <row r="224919" spans="2:2">
      <c r="B224919" s="24"/>
    </row>
    <row r="224920" spans="2:2">
      <c r="B224920" s="24"/>
    </row>
    <row r="224921" spans="2:2">
      <c r="B224921" s="24"/>
    </row>
    <row r="224922" spans="2:2">
      <c r="B224922" s="24"/>
    </row>
    <row r="224923" spans="2:2">
      <c r="B224923" s="24"/>
    </row>
    <row r="224924" spans="2:2">
      <c r="B224924" s="24"/>
    </row>
    <row r="224925" spans="2:2">
      <c r="B224925" s="24"/>
    </row>
    <row r="224926" spans="2:2">
      <c r="B224926" s="24"/>
    </row>
    <row r="224927" spans="2:2">
      <c r="B224927" s="24"/>
    </row>
    <row r="224928" spans="2:2">
      <c r="B224928" s="24"/>
    </row>
    <row r="224929" spans="2:2">
      <c r="B224929" s="24"/>
    </row>
    <row r="224930" spans="2:2">
      <c r="B224930" s="24"/>
    </row>
    <row r="224931" spans="2:2">
      <c r="B224931" s="24"/>
    </row>
    <row r="224932" spans="2:2">
      <c r="B224932" s="24"/>
    </row>
    <row r="224933" spans="2:2">
      <c r="B224933" s="24"/>
    </row>
    <row r="224934" spans="2:2">
      <c r="B224934" s="24"/>
    </row>
    <row r="224935" spans="2:2">
      <c r="B224935" s="24"/>
    </row>
    <row r="224936" spans="2:2">
      <c r="B224936" s="24"/>
    </row>
    <row r="224937" spans="2:2">
      <c r="B224937" s="24"/>
    </row>
    <row r="224938" spans="2:2">
      <c r="B224938" s="24"/>
    </row>
    <row r="224939" spans="2:2">
      <c r="B224939" s="24"/>
    </row>
    <row r="224940" spans="2:2">
      <c r="B224940" s="24"/>
    </row>
    <row r="224941" spans="2:2">
      <c r="B224941" s="24"/>
    </row>
    <row r="224942" spans="2:2">
      <c r="B224942" s="24"/>
    </row>
    <row r="224943" spans="2:2">
      <c r="B224943" s="24"/>
    </row>
    <row r="224944" spans="2:2">
      <c r="B224944" s="24"/>
    </row>
    <row r="224945" spans="2:2">
      <c r="B224945" s="24"/>
    </row>
    <row r="224946" spans="2:2">
      <c r="B224946" s="24"/>
    </row>
    <row r="224947" spans="2:2">
      <c r="B224947" s="24"/>
    </row>
    <row r="224948" spans="2:2">
      <c r="B224948" s="24"/>
    </row>
    <row r="224949" spans="2:2">
      <c r="B224949" s="24"/>
    </row>
    <row r="224950" spans="2:2">
      <c r="B224950" s="24"/>
    </row>
    <row r="224951" spans="2:2">
      <c r="B224951" s="24"/>
    </row>
    <row r="224952" spans="2:2">
      <c r="B224952" s="24"/>
    </row>
    <row r="224953" spans="2:2">
      <c r="B224953" s="24"/>
    </row>
    <row r="224954" spans="2:2">
      <c r="B224954" s="24"/>
    </row>
    <row r="224955" spans="2:2">
      <c r="B224955" s="24"/>
    </row>
    <row r="224956" spans="2:2">
      <c r="B224956" s="24"/>
    </row>
    <row r="224957" spans="2:2">
      <c r="B224957" s="24"/>
    </row>
    <row r="224958" spans="2:2">
      <c r="B224958" s="24"/>
    </row>
    <row r="224959" spans="2:2">
      <c r="B224959" s="24"/>
    </row>
    <row r="224960" spans="2:2">
      <c r="B224960" s="24"/>
    </row>
    <row r="224961" spans="2:2">
      <c r="B224961" s="24"/>
    </row>
    <row r="224962" spans="2:2">
      <c r="B224962" s="24"/>
    </row>
    <row r="224963" spans="2:2">
      <c r="B224963" s="24"/>
    </row>
    <row r="224964" spans="2:2">
      <c r="B224964" s="24"/>
    </row>
    <row r="224965" spans="2:2">
      <c r="B224965" s="24"/>
    </row>
    <row r="224966" spans="2:2">
      <c r="B224966" s="24"/>
    </row>
    <row r="224967" spans="2:2">
      <c r="B224967" s="24"/>
    </row>
    <row r="224968" spans="2:2">
      <c r="B224968" s="24"/>
    </row>
    <row r="224969" spans="2:2">
      <c r="B224969" s="24"/>
    </row>
    <row r="224970" spans="2:2">
      <c r="B224970" s="24"/>
    </row>
    <row r="224971" spans="2:2">
      <c r="B224971" s="24"/>
    </row>
    <row r="224972" spans="2:2">
      <c r="B224972" s="24"/>
    </row>
    <row r="224973" spans="2:2">
      <c r="B224973" s="24"/>
    </row>
    <row r="224974" spans="2:2">
      <c r="B224974" s="24"/>
    </row>
    <row r="224975" spans="2:2">
      <c r="B224975" s="24"/>
    </row>
    <row r="224976" spans="2:2">
      <c r="B224976" s="24"/>
    </row>
    <row r="224977" spans="2:2">
      <c r="B224977" s="24"/>
    </row>
    <row r="224978" spans="2:2">
      <c r="B224978" s="24"/>
    </row>
    <row r="224979" spans="2:2">
      <c r="B224979" s="24"/>
    </row>
    <row r="224980" spans="2:2">
      <c r="B224980" s="24"/>
    </row>
    <row r="224981" spans="2:2">
      <c r="B224981" s="24"/>
    </row>
    <row r="224982" spans="2:2">
      <c r="B224982" s="24"/>
    </row>
    <row r="224983" spans="2:2">
      <c r="B224983" s="24"/>
    </row>
    <row r="224984" spans="2:2">
      <c r="B224984" s="24"/>
    </row>
    <row r="224985" spans="2:2">
      <c r="B224985" s="24"/>
    </row>
    <row r="224986" spans="2:2">
      <c r="B224986" s="24"/>
    </row>
    <row r="224987" spans="2:2">
      <c r="B224987" s="24"/>
    </row>
    <row r="224988" spans="2:2">
      <c r="B224988" s="24"/>
    </row>
    <row r="224989" spans="2:2">
      <c r="B224989" s="24"/>
    </row>
    <row r="224990" spans="2:2">
      <c r="B224990" s="24"/>
    </row>
    <row r="224991" spans="2:2">
      <c r="B224991" s="24"/>
    </row>
    <row r="224992" spans="2:2">
      <c r="B224992" s="24"/>
    </row>
    <row r="224993" spans="2:2">
      <c r="B224993" s="24"/>
    </row>
    <row r="224994" spans="2:2">
      <c r="B224994" s="24"/>
    </row>
    <row r="224995" spans="2:2">
      <c r="B224995" s="24"/>
    </row>
    <row r="224996" spans="2:2">
      <c r="B224996" s="24"/>
    </row>
    <row r="224997" spans="2:2">
      <c r="B224997" s="24"/>
    </row>
    <row r="224998" spans="2:2">
      <c r="B224998" s="24"/>
    </row>
    <row r="224999" spans="2:2">
      <c r="B224999" s="24"/>
    </row>
    <row r="225000" spans="2:2">
      <c r="B225000" s="24"/>
    </row>
    <row r="225001" spans="2:2">
      <c r="B225001" s="24"/>
    </row>
    <row r="225002" spans="2:2">
      <c r="B225002" s="24"/>
    </row>
    <row r="225003" spans="2:2">
      <c r="B225003" s="24"/>
    </row>
    <row r="225004" spans="2:2">
      <c r="B225004" s="24"/>
    </row>
    <row r="225005" spans="2:2">
      <c r="B225005" s="24"/>
    </row>
    <row r="225006" spans="2:2">
      <c r="B225006" s="24"/>
    </row>
    <row r="225007" spans="2:2">
      <c r="B225007" s="24"/>
    </row>
    <row r="225008" spans="2:2">
      <c r="B225008" s="24"/>
    </row>
    <row r="225009" spans="2:2">
      <c r="B225009" s="24"/>
    </row>
    <row r="225010" spans="2:2">
      <c r="B225010" s="24"/>
    </row>
    <row r="225011" spans="2:2">
      <c r="B225011" s="24"/>
    </row>
    <row r="225012" spans="2:2">
      <c r="B225012" s="24"/>
    </row>
    <row r="225013" spans="2:2">
      <c r="B225013" s="24"/>
    </row>
    <row r="225014" spans="2:2">
      <c r="B225014" s="24"/>
    </row>
    <row r="225015" spans="2:2">
      <c r="B225015" s="24"/>
    </row>
    <row r="225016" spans="2:2">
      <c r="B225016" s="24"/>
    </row>
    <row r="225017" spans="2:2">
      <c r="B225017" s="24"/>
    </row>
    <row r="225018" spans="2:2">
      <c r="B225018" s="24"/>
    </row>
    <row r="225019" spans="2:2">
      <c r="B225019" s="24"/>
    </row>
    <row r="225020" spans="2:2">
      <c r="B225020" s="24"/>
    </row>
    <row r="225021" spans="2:2">
      <c r="B225021" s="24"/>
    </row>
    <row r="225022" spans="2:2">
      <c r="B225022" s="24"/>
    </row>
    <row r="225023" spans="2:2">
      <c r="B225023" s="24"/>
    </row>
    <row r="225024" spans="2:2">
      <c r="B225024" s="24"/>
    </row>
    <row r="225025" spans="2:2">
      <c r="B225025" s="24"/>
    </row>
    <row r="225026" spans="2:2">
      <c r="B225026" s="24"/>
    </row>
    <row r="225027" spans="2:2">
      <c r="B225027" s="24"/>
    </row>
    <row r="225028" spans="2:2">
      <c r="B225028" s="24"/>
    </row>
    <row r="225029" spans="2:2">
      <c r="B225029" s="24"/>
    </row>
    <row r="225030" spans="2:2">
      <c r="B225030" s="24"/>
    </row>
    <row r="225031" spans="2:2">
      <c r="B225031" s="24"/>
    </row>
    <row r="225032" spans="2:2">
      <c r="B225032" s="24"/>
    </row>
    <row r="225033" spans="2:2">
      <c r="B225033" s="24"/>
    </row>
    <row r="225034" spans="2:2">
      <c r="B225034" s="24"/>
    </row>
    <row r="225035" spans="2:2">
      <c r="B225035" s="24"/>
    </row>
    <row r="225036" spans="2:2">
      <c r="B225036" s="24"/>
    </row>
    <row r="225037" spans="2:2">
      <c r="B225037" s="24"/>
    </row>
    <row r="225038" spans="2:2">
      <c r="B225038" s="24"/>
    </row>
    <row r="225039" spans="2:2">
      <c r="B225039" s="24"/>
    </row>
    <row r="225040" spans="2:2">
      <c r="B225040" s="24"/>
    </row>
    <row r="225041" spans="2:2">
      <c r="B225041" s="24"/>
    </row>
    <row r="225042" spans="2:2">
      <c r="B225042" s="24"/>
    </row>
    <row r="225043" spans="2:2">
      <c r="B225043" s="24"/>
    </row>
    <row r="225044" spans="2:2">
      <c r="B225044" s="24"/>
    </row>
    <row r="225045" spans="2:2">
      <c r="B225045" s="24"/>
    </row>
    <row r="225046" spans="2:2">
      <c r="B225046" s="24"/>
    </row>
    <row r="225047" spans="2:2">
      <c r="B225047" s="24"/>
    </row>
    <row r="225048" spans="2:2">
      <c r="B225048" s="24"/>
    </row>
    <row r="225049" spans="2:2">
      <c r="B225049" s="24"/>
    </row>
    <row r="225050" spans="2:2">
      <c r="B225050" s="24"/>
    </row>
    <row r="225051" spans="2:2">
      <c r="B225051" s="24"/>
    </row>
    <row r="225052" spans="2:2">
      <c r="B225052" s="24"/>
    </row>
    <row r="225053" spans="2:2">
      <c r="B225053" s="24"/>
    </row>
    <row r="225054" spans="2:2">
      <c r="B225054" s="24"/>
    </row>
    <row r="225055" spans="2:2">
      <c r="B225055" s="24"/>
    </row>
    <row r="225056" spans="2:2">
      <c r="B225056" s="24"/>
    </row>
    <row r="225057" spans="2:2">
      <c r="B225057" s="24"/>
    </row>
    <row r="225058" spans="2:2">
      <c r="B225058" s="24"/>
    </row>
    <row r="225059" spans="2:2">
      <c r="B225059" s="24"/>
    </row>
    <row r="225060" spans="2:2">
      <c r="B225060" s="24"/>
    </row>
    <row r="225061" spans="2:2">
      <c r="B225061" s="24"/>
    </row>
    <row r="225062" spans="2:2">
      <c r="B225062" s="24"/>
    </row>
    <row r="225063" spans="2:2">
      <c r="B225063" s="24"/>
    </row>
    <row r="225064" spans="2:2">
      <c r="B225064" s="24"/>
    </row>
    <row r="225065" spans="2:2">
      <c r="B225065" s="24"/>
    </row>
    <row r="225066" spans="2:2">
      <c r="B225066" s="24"/>
    </row>
    <row r="225067" spans="2:2">
      <c r="B225067" s="24"/>
    </row>
    <row r="225068" spans="2:2">
      <c r="B225068" s="24"/>
    </row>
    <row r="225069" spans="2:2">
      <c r="B225069" s="24"/>
    </row>
    <row r="225070" spans="2:2">
      <c r="B225070" s="24"/>
    </row>
    <row r="225071" spans="2:2">
      <c r="B225071" s="24"/>
    </row>
    <row r="225072" spans="2:2">
      <c r="B225072" s="24"/>
    </row>
    <row r="225073" spans="2:2">
      <c r="B225073" s="24"/>
    </row>
    <row r="225074" spans="2:2">
      <c r="B225074" s="24"/>
    </row>
    <row r="225075" spans="2:2">
      <c r="B225075" s="24"/>
    </row>
    <row r="225076" spans="2:2">
      <c r="B225076" s="24"/>
    </row>
    <row r="225077" spans="2:2">
      <c r="B225077" s="24"/>
    </row>
    <row r="225078" spans="2:2">
      <c r="B225078" s="24"/>
    </row>
    <row r="225079" spans="2:2">
      <c r="B225079" s="24"/>
    </row>
    <row r="225080" spans="2:2">
      <c r="B225080" s="24"/>
    </row>
    <row r="225081" spans="2:2">
      <c r="B225081" s="24"/>
    </row>
    <row r="225082" spans="2:2">
      <c r="B225082" s="24"/>
    </row>
    <row r="225083" spans="2:2">
      <c r="B225083" s="24"/>
    </row>
    <row r="225084" spans="2:2">
      <c r="B225084" s="24"/>
    </row>
    <row r="225085" spans="2:2">
      <c r="B225085" s="24"/>
    </row>
    <row r="225086" spans="2:2">
      <c r="B225086" s="24"/>
    </row>
    <row r="225087" spans="2:2">
      <c r="B225087" s="24"/>
    </row>
    <row r="225088" spans="2:2">
      <c r="B225088" s="24"/>
    </row>
    <row r="225089" spans="2:2">
      <c r="B225089" s="24"/>
    </row>
    <row r="225090" spans="2:2">
      <c r="B225090" s="24"/>
    </row>
    <row r="225091" spans="2:2">
      <c r="B225091" s="24"/>
    </row>
    <row r="225092" spans="2:2">
      <c r="B225092" s="24"/>
    </row>
    <row r="225093" spans="2:2">
      <c r="B225093" s="24"/>
    </row>
    <row r="225094" spans="2:2">
      <c r="B225094" s="24"/>
    </row>
    <row r="225095" spans="2:2">
      <c r="B225095" s="24"/>
    </row>
    <row r="225096" spans="2:2">
      <c r="B225096" s="24"/>
    </row>
    <row r="225097" spans="2:2">
      <c r="B225097" s="24"/>
    </row>
    <row r="225098" spans="2:2">
      <c r="B225098" s="24"/>
    </row>
    <row r="225099" spans="2:2">
      <c r="B225099" s="24"/>
    </row>
    <row r="225100" spans="2:2">
      <c r="B225100" s="24"/>
    </row>
    <row r="225101" spans="2:2">
      <c r="B225101" s="24"/>
    </row>
    <row r="225102" spans="2:2">
      <c r="B225102" s="24"/>
    </row>
    <row r="225103" spans="2:2">
      <c r="B225103" s="24"/>
    </row>
    <row r="225104" spans="2:2">
      <c r="B225104" s="24"/>
    </row>
    <row r="225105" spans="2:2">
      <c r="B225105" s="24"/>
    </row>
    <row r="225106" spans="2:2">
      <c r="B225106" s="24"/>
    </row>
    <row r="225107" spans="2:2">
      <c r="B225107" s="24"/>
    </row>
    <row r="225108" spans="2:2">
      <c r="B225108" s="24"/>
    </row>
    <row r="225109" spans="2:2">
      <c r="B225109" s="24"/>
    </row>
    <row r="225110" spans="2:2">
      <c r="B225110" s="24"/>
    </row>
    <row r="225111" spans="2:2">
      <c r="B225111" s="24"/>
    </row>
    <row r="225112" spans="2:2">
      <c r="B225112" s="24"/>
    </row>
    <row r="225113" spans="2:2">
      <c r="B225113" s="24"/>
    </row>
    <row r="225114" spans="2:2">
      <c r="B225114" s="24"/>
    </row>
    <row r="225115" spans="2:2">
      <c r="B225115" s="24"/>
    </row>
    <row r="225116" spans="2:2">
      <c r="B225116" s="24"/>
    </row>
    <row r="225117" spans="2:2">
      <c r="B225117" s="24"/>
    </row>
    <row r="225118" spans="2:2">
      <c r="B225118" s="24"/>
    </row>
    <row r="225119" spans="2:2">
      <c r="B225119" s="24"/>
    </row>
    <row r="225120" spans="2:2">
      <c r="B225120" s="24"/>
    </row>
    <row r="225121" spans="2:2">
      <c r="B225121" s="24"/>
    </row>
    <row r="225122" spans="2:2">
      <c r="B225122" s="24"/>
    </row>
    <row r="225123" spans="2:2">
      <c r="B225123" s="24"/>
    </row>
    <row r="225124" spans="2:2">
      <c r="B225124" s="24"/>
    </row>
    <row r="225125" spans="2:2">
      <c r="B225125" s="24"/>
    </row>
    <row r="225126" spans="2:2">
      <c r="B225126" s="24"/>
    </row>
    <row r="225127" spans="2:2">
      <c r="B225127" s="24"/>
    </row>
    <row r="225128" spans="2:2">
      <c r="B225128" s="24"/>
    </row>
    <row r="225129" spans="2:2">
      <c r="B225129" s="24"/>
    </row>
    <row r="225130" spans="2:2">
      <c r="B225130" s="24"/>
    </row>
    <row r="225131" spans="2:2">
      <c r="B225131" s="24"/>
    </row>
    <row r="225132" spans="2:2">
      <c r="B225132" s="24"/>
    </row>
    <row r="225133" spans="2:2">
      <c r="B225133" s="24"/>
    </row>
    <row r="225134" spans="2:2">
      <c r="B225134" s="24"/>
    </row>
    <row r="225135" spans="2:2">
      <c r="B225135" s="24"/>
    </row>
    <row r="225136" spans="2:2">
      <c r="B225136" s="24"/>
    </row>
    <row r="225137" spans="2:2">
      <c r="B225137" s="24"/>
    </row>
    <row r="225138" spans="2:2">
      <c r="B225138" s="24"/>
    </row>
    <row r="225139" spans="2:2">
      <c r="B225139" s="24"/>
    </row>
    <row r="225140" spans="2:2">
      <c r="B225140" s="24"/>
    </row>
    <row r="225141" spans="2:2">
      <c r="B225141" s="24"/>
    </row>
    <row r="225142" spans="2:2">
      <c r="B225142" s="24"/>
    </row>
    <row r="225143" spans="2:2">
      <c r="B225143" s="24"/>
    </row>
    <row r="225144" spans="2:2">
      <c r="B225144" s="24"/>
    </row>
    <row r="225145" spans="2:2">
      <c r="B225145" s="24"/>
    </row>
    <row r="225146" spans="2:2">
      <c r="B225146" s="24"/>
    </row>
    <row r="225147" spans="2:2">
      <c r="B225147" s="24"/>
    </row>
    <row r="225148" spans="2:2">
      <c r="B225148" s="24"/>
    </row>
    <row r="225149" spans="2:2">
      <c r="B225149" s="24"/>
    </row>
    <row r="225150" spans="2:2">
      <c r="B225150" s="24"/>
    </row>
    <row r="225151" spans="2:2">
      <c r="B225151" s="24"/>
    </row>
    <row r="225152" spans="2:2">
      <c r="B225152" s="24"/>
    </row>
    <row r="225153" spans="2:2">
      <c r="B225153" s="24"/>
    </row>
    <row r="225154" spans="2:2">
      <c r="B225154" s="24"/>
    </row>
    <row r="225155" spans="2:2">
      <c r="B225155" s="24"/>
    </row>
    <row r="225156" spans="2:2">
      <c r="B225156" s="24"/>
    </row>
    <row r="225157" spans="2:2">
      <c r="B225157" s="24"/>
    </row>
    <row r="225158" spans="2:2">
      <c r="B225158" s="24"/>
    </row>
    <row r="225159" spans="2:2">
      <c r="B225159" s="24"/>
    </row>
    <row r="225160" spans="2:2">
      <c r="B225160" s="24"/>
    </row>
    <row r="225161" spans="2:2">
      <c r="B225161" s="24"/>
    </row>
    <row r="225162" spans="2:2">
      <c r="B225162" s="24"/>
    </row>
    <row r="225163" spans="2:2">
      <c r="B225163" s="24"/>
    </row>
    <row r="225164" spans="2:2">
      <c r="B225164" s="24"/>
    </row>
    <row r="225165" spans="2:2">
      <c r="B225165" s="24"/>
    </row>
    <row r="225166" spans="2:2">
      <c r="B225166" s="24"/>
    </row>
    <row r="225167" spans="2:2">
      <c r="B225167" s="24"/>
    </row>
    <row r="225168" spans="2:2">
      <c r="B225168" s="24"/>
    </row>
    <row r="225169" spans="2:2">
      <c r="B225169" s="24"/>
    </row>
    <row r="225170" spans="2:2">
      <c r="B225170" s="24"/>
    </row>
    <row r="225171" spans="2:2">
      <c r="B225171" s="24"/>
    </row>
    <row r="225172" spans="2:2">
      <c r="B225172" s="24"/>
    </row>
    <row r="225173" spans="2:2">
      <c r="B225173" s="24"/>
    </row>
    <row r="225174" spans="2:2">
      <c r="B225174" s="24"/>
    </row>
    <row r="225175" spans="2:2">
      <c r="B225175" s="24"/>
    </row>
    <row r="225176" spans="2:2">
      <c r="B225176" s="24"/>
    </row>
    <row r="225177" spans="2:2">
      <c r="B225177" s="24"/>
    </row>
    <row r="225178" spans="2:2">
      <c r="B225178" s="24"/>
    </row>
    <row r="225179" spans="2:2">
      <c r="B225179" s="24"/>
    </row>
    <row r="225180" spans="2:2">
      <c r="B225180" s="24"/>
    </row>
    <row r="225181" spans="2:2">
      <c r="B225181" s="24"/>
    </row>
    <row r="225182" spans="2:2">
      <c r="B225182" s="24"/>
    </row>
    <row r="225183" spans="2:2">
      <c r="B225183" s="24"/>
    </row>
    <row r="225184" spans="2:2">
      <c r="B225184" s="24"/>
    </row>
    <row r="225185" spans="2:2">
      <c r="B225185" s="24"/>
    </row>
    <row r="225186" spans="2:2">
      <c r="B225186" s="24"/>
    </row>
    <row r="225187" spans="2:2">
      <c r="B225187" s="24"/>
    </row>
    <row r="225188" spans="2:2">
      <c r="B225188" s="24"/>
    </row>
    <row r="225189" spans="2:2">
      <c r="B225189" s="24"/>
    </row>
    <row r="225190" spans="2:2">
      <c r="B225190" s="24"/>
    </row>
    <row r="225191" spans="2:2">
      <c r="B225191" s="24"/>
    </row>
    <row r="225192" spans="2:2">
      <c r="B225192" s="24"/>
    </row>
    <row r="225193" spans="2:2">
      <c r="B225193" s="24"/>
    </row>
    <row r="225194" spans="2:2">
      <c r="B225194" s="24"/>
    </row>
    <row r="225195" spans="2:2">
      <c r="B225195" s="24"/>
    </row>
    <row r="225196" spans="2:2">
      <c r="B225196" s="24"/>
    </row>
    <row r="225197" spans="2:2">
      <c r="B225197" s="24"/>
    </row>
    <row r="225198" spans="2:2">
      <c r="B225198" s="24"/>
    </row>
    <row r="225199" spans="2:2">
      <c r="B225199" s="24"/>
    </row>
    <row r="225200" spans="2:2">
      <c r="B225200" s="24"/>
    </row>
    <row r="225201" spans="2:2">
      <c r="B225201" s="24"/>
    </row>
    <row r="225202" spans="2:2">
      <c r="B225202" s="24"/>
    </row>
    <row r="225203" spans="2:2">
      <c r="B225203" s="24"/>
    </row>
    <row r="225204" spans="2:2">
      <c r="B225204" s="24"/>
    </row>
    <row r="225205" spans="2:2">
      <c r="B225205" s="24"/>
    </row>
    <row r="225206" spans="2:2">
      <c r="B225206" s="24"/>
    </row>
    <row r="225207" spans="2:2">
      <c r="B225207" s="24"/>
    </row>
    <row r="225208" spans="2:2">
      <c r="B225208" s="24"/>
    </row>
    <row r="225209" spans="2:2">
      <c r="B225209" s="24"/>
    </row>
    <row r="225210" spans="2:2">
      <c r="B225210" s="24"/>
    </row>
    <row r="225211" spans="2:2">
      <c r="B225211" s="24"/>
    </row>
    <row r="225212" spans="2:2">
      <c r="B225212" s="24"/>
    </row>
    <row r="225213" spans="2:2">
      <c r="B225213" s="24"/>
    </row>
    <row r="225214" spans="2:2">
      <c r="B225214" s="24"/>
    </row>
    <row r="225215" spans="2:2">
      <c r="B225215" s="24"/>
    </row>
    <row r="225216" spans="2:2">
      <c r="B225216" s="24"/>
    </row>
    <row r="225217" spans="2:2">
      <c r="B225217" s="24"/>
    </row>
    <row r="225218" spans="2:2">
      <c r="B225218" s="24"/>
    </row>
    <row r="225219" spans="2:2">
      <c r="B225219" s="24"/>
    </row>
    <row r="225220" spans="2:2">
      <c r="B225220" s="24"/>
    </row>
    <row r="225221" spans="2:2">
      <c r="B225221" s="24"/>
    </row>
    <row r="225222" spans="2:2">
      <c r="B225222" s="24"/>
    </row>
    <row r="225223" spans="2:2">
      <c r="B225223" s="24"/>
    </row>
    <row r="225224" spans="2:2">
      <c r="B225224" s="24"/>
    </row>
    <row r="225225" spans="2:2">
      <c r="B225225" s="24"/>
    </row>
    <row r="225226" spans="2:2">
      <c r="B225226" s="24"/>
    </row>
    <row r="225227" spans="2:2">
      <c r="B225227" s="24"/>
    </row>
    <row r="225228" spans="2:2">
      <c r="B225228" s="24"/>
    </row>
    <row r="225229" spans="2:2">
      <c r="B225229" s="24"/>
    </row>
    <row r="225230" spans="2:2">
      <c r="B225230" s="24"/>
    </row>
    <row r="225231" spans="2:2">
      <c r="B225231" s="24"/>
    </row>
    <row r="225232" spans="2:2">
      <c r="B225232" s="24"/>
    </row>
    <row r="225233" spans="2:2">
      <c r="B225233" s="24"/>
    </row>
    <row r="225234" spans="2:2">
      <c r="B225234" s="24"/>
    </row>
    <row r="225235" spans="2:2">
      <c r="B225235" s="24"/>
    </row>
    <row r="225236" spans="2:2">
      <c r="B225236" s="24"/>
    </row>
    <row r="225237" spans="2:2">
      <c r="B225237" s="24"/>
    </row>
    <row r="225238" spans="2:2">
      <c r="B225238" s="24"/>
    </row>
    <row r="225239" spans="2:2">
      <c r="B225239" s="24"/>
    </row>
    <row r="225240" spans="2:2">
      <c r="B225240" s="24"/>
    </row>
    <row r="225241" spans="2:2">
      <c r="B225241" s="24"/>
    </row>
    <row r="225242" spans="2:2">
      <c r="B225242" s="24"/>
    </row>
    <row r="225243" spans="2:2">
      <c r="B225243" s="24"/>
    </row>
    <row r="225244" spans="2:2">
      <c r="B225244" s="24"/>
    </row>
    <row r="225245" spans="2:2">
      <c r="B225245" s="24"/>
    </row>
    <row r="225246" spans="2:2">
      <c r="B225246" s="24"/>
    </row>
    <row r="225247" spans="2:2">
      <c r="B225247" s="24"/>
    </row>
    <row r="225248" spans="2:2">
      <c r="B225248" s="24"/>
    </row>
    <row r="225249" spans="2:2">
      <c r="B225249" s="24"/>
    </row>
    <row r="225250" spans="2:2">
      <c r="B225250" s="24"/>
    </row>
    <row r="225251" spans="2:2">
      <c r="B225251" s="24"/>
    </row>
    <row r="225252" spans="2:2">
      <c r="B225252" s="24"/>
    </row>
    <row r="225253" spans="2:2">
      <c r="B225253" s="24"/>
    </row>
    <row r="225254" spans="2:2">
      <c r="B225254" s="24"/>
    </row>
    <row r="225255" spans="2:2">
      <c r="B225255" s="24"/>
    </row>
    <row r="225256" spans="2:2">
      <c r="B225256" s="24"/>
    </row>
    <row r="225257" spans="2:2">
      <c r="B225257" s="24"/>
    </row>
    <row r="225258" spans="2:2">
      <c r="B225258" s="24"/>
    </row>
    <row r="225259" spans="2:2">
      <c r="B225259" s="24"/>
    </row>
    <row r="225260" spans="2:2">
      <c r="B225260" s="24"/>
    </row>
    <row r="225261" spans="2:2">
      <c r="B225261" s="24"/>
    </row>
    <row r="225262" spans="2:2">
      <c r="B225262" s="24"/>
    </row>
    <row r="225263" spans="2:2">
      <c r="B225263" s="24"/>
    </row>
    <row r="225264" spans="2:2">
      <c r="B225264" s="24"/>
    </row>
    <row r="225265" spans="2:2">
      <c r="B225265" s="24"/>
    </row>
    <row r="225266" spans="2:2">
      <c r="B225266" s="24"/>
    </row>
    <row r="225267" spans="2:2">
      <c r="B225267" s="24"/>
    </row>
    <row r="225268" spans="2:2">
      <c r="B225268" s="24"/>
    </row>
    <row r="225269" spans="2:2">
      <c r="B225269" s="24"/>
    </row>
    <row r="225270" spans="2:2">
      <c r="B225270" s="24"/>
    </row>
    <row r="225271" spans="2:2">
      <c r="B225271" s="24"/>
    </row>
    <row r="225272" spans="2:2">
      <c r="B225272" s="24"/>
    </row>
    <row r="225273" spans="2:2">
      <c r="B225273" s="24"/>
    </row>
    <row r="225274" spans="2:2">
      <c r="B225274" s="24"/>
    </row>
    <row r="225275" spans="2:2">
      <c r="B225275" s="24"/>
    </row>
    <row r="225276" spans="2:2">
      <c r="B225276" s="24"/>
    </row>
    <row r="225277" spans="2:2">
      <c r="B225277" s="24"/>
    </row>
    <row r="225278" spans="2:2">
      <c r="B225278" s="24"/>
    </row>
    <row r="225279" spans="2:2">
      <c r="B225279" s="24"/>
    </row>
    <row r="225280" spans="2:2">
      <c r="B225280" s="24"/>
    </row>
    <row r="225281" spans="2:2">
      <c r="B225281" s="24"/>
    </row>
    <row r="225282" spans="2:2">
      <c r="B225282" s="24"/>
    </row>
    <row r="225283" spans="2:2">
      <c r="B225283" s="24"/>
    </row>
    <row r="225284" spans="2:2">
      <c r="B225284" s="24"/>
    </row>
    <row r="225285" spans="2:2">
      <c r="B225285" s="24"/>
    </row>
    <row r="225286" spans="2:2">
      <c r="B225286" s="24"/>
    </row>
    <row r="225287" spans="2:2">
      <c r="B225287" s="24"/>
    </row>
    <row r="225288" spans="2:2">
      <c r="B225288" s="24"/>
    </row>
    <row r="225289" spans="2:2">
      <c r="B225289" s="24"/>
    </row>
    <row r="225290" spans="2:2">
      <c r="B225290" s="24"/>
    </row>
    <row r="225291" spans="2:2">
      <c r="B225291" s="24"/>
    </row>
    <row r="225292" spans="2:2">
      <c r="B225292" s="24"/>
    </row>
    <row r="225293" spans="2:2">
      <c r="B225293" s="24"/>
    </row>
    <row r="225294" spans="2:2">
      <c r="B225294" s="24"/>
    </row>
    <row r="225295" spans="2:2">
      <c r="B225295" s="24"/>
    </row>
    <row r="225296" spans="2:2">
      <c r="B225296" s="24"/>
    </row>
    <row r="225297" spans="2:2">
      <c r="B225297" s="24"/>
    </row>
    <row r="225298" spans="2:2">
      <c r="B225298" s="24"/>
    </row>
    <row r="225299" spans="2:2">
      <c r="B225299" s="24"/>
    </row>
    <row r="225300" spans="2:2">
      <c r="B225300" s="24"/>
    </row>
    <row r="225301" spans="2:2">
      <c r="B225301" s="24"/>
    </row>
    <row r="225302" spans="2:2">
      <c r="B225302" s="24"/>
    </row>
    <row r="225303" spans="2:2">
      <c r="B225303" s="24"/>
    </row>
    <row r="225304" spans="2:2">
      <c r="B225304" s="24"/>
    </row>
    <row r="225305" spans="2:2">
      <c r="B225305" s="24"/>
    </row>
    <row r="225306" spans="2:2">
      <c r="B225306" s="24"/>
    </row>
    <row r="225307" spans="2:2">
      <c r="B225307" s="24"/>
    </row>
    <row r="225308" spans="2:2">
      <c r="B225308" s="24"/>
    </row>
    <row r="225309" spans="2:2">
      <c r="B225309" s="24"/>
    </row>
    <row r="225310" spans="2:2">
      <c r="B225310" s="24"/>
    </row>
    <row r="225311" spans="2:2">
      <c r="B225311" s="24"/>
    </row>
    <row r="225312" spans="2:2">
      <c r="B225312" s="24"/>
    </row>
    <row r="225313" spans="2:2">
      <c r="B225313" s="24"/>
    </row>
    <row r="225314" spans="2:2">
      <c r="B225314" s="24"/>
    </row>
    <row r="225315" spans="2:2">
      <c r="B225315" s="24"/>
    </row>
    <row r="225316" spans="2:2">
      <c r="B225316" s="24"/>
    </row>
    <row r="225317" spans="2:2">
      <c r="B225317" s="24"/>
    </row>
    <row r="225318" spans="2:2">
      <c r="B225318" s="24"/>
    </row>
    <row r="225319" spans="2:2">
      <c r="B225319" s="24"/>
    </row>
    <row r="225320" spans="2:2">
      <c r="B225320" s="24"/>
    </row>
    <row r="225321" spans="2:2">
      <c r="B225321" s="24"/>
    </row>
    <row r="225322" spans="2:2">
      <c r="B225322" s="24"/>
    </row>
    <row r="225323" spans="2:2">
      <c r="B225323" s="24"/>
    </row>
    <row r="225324" spans="2:2">
      <c r="B225324" s="24"/>
    </row>
    <row r="225325" spans="2:2">
      <c r="B225325" s="24"/>
    </row>
    <row r="225326" spans="2:2">
      <c r="B225326" s="24"/>
    </row>
    <row r="225327" spans="2:2">
      <c r="B225327" s="24"/>
    </row>
    <row r="225328" spans="2:2">
      <c r="B225328" s="24"/>
    </row>
    <row r="225329" spans="2:2">
      <c r="B225329" s="24"/>
    </row>
    <row r="225330" spans="2:2">
      <c r="B225330" s="24"/>
    </row>
    <row r="225331" spans="2:2">
      <c r="B225331" s="24"/>
    </row>
    <row r="225332" spans="2:2">
      <c r="B225332" s="24"/>
    </row>
    <row r="225333" spans="2:2">
      <c r="B225333" s="24"/>
    </row>
    <row r="225334" spans="2:2">
      <c r="B225334" s="24"/>
    </row>
    <row r="225335" spans="2:2">
      <c r="B225335" s="24"/>
    </row>
    <row r="225336" spans="2:2">
      <c r="B225336" s="24"/>
    </row>
    <row r="225337" spans="2:2">
      <c r="B225337" s="24"/>
    </row>
    <row r="225338" spans="2:2">
      <c r="B225338" s="24"/>
    </row>
    <row r="225339" spans="2:2">
      <c r="B225339" s="24"/>
    </row>
    <row r="225340" spans="2:2">
      <c r="B225340" s="24"/>
    </row>
    <row r="225341" spans="2:2">
      <c r="B225341" s="24"/>
    </row>
    <row r="225342" spans="2:2">
      <c r="B225342" s="24"/>
    </row>
    <row r="225343" spans="2:2">
      <c r="B225343" s="24"/>
    </row>
    <row r="225344" spans="2:2">
      <c r="B225344" s="24"/>
    </row>
    <row r="225345" spans="2:2">
      <c r="B225345" s="24"/>
    </row>
    <row r="225346" spans="2:2">
      <c r="B225346" s="24"/>
    </row>
    <row r="225347" spans="2:2">
      <c r="B225347" s="24"/>
    </row>
    <row r="225348" spans="2:2">
      <c r="B225348" s="24"/>
    </row>
    <row r="225349" spans="2:2">
      <c r="B225349" s="24"/>
    </row>
    <row r="225350" spans="2:2">
      <c r="B225350" s="24"/>
    </row>
    <row r="225351" spans="2:2">
      <c r="B225351" s="24"/>
    </row>
    <row r="225352" spans="2:2">
      <c r="B225352" s="24"/>
    </row>
    <row r="225353" spans="2:2">
      <c r="B225353" s="24"/>
    </row>
    <row r="225354" spans="2:2">
      <c r="B225354" s="24"/>
    </row>
    <row r="225355" spans="2:2">
      <c r="B225355" s="24"/>
    </row>
    <row r="225356" spans="2:2">
      <c r="B225356" s="24"/>
    </row>
    <row r="225357" spans="2:2">
      <c r="B225357" s="24"/>
    </row>
    <row r="225358" spans="2:2">
      <c r="B225358" s="24"/>
    </row>
    <row r="225359" spans="2:2">
      <c r="B225359" s="24"/>
    </row>
    <row r="225360" spans="2:2">
      <c r="B225360" s="24"/>
    </row>
    <row r="225361" spans="2:2">
      <c r="B225361" s="24"/>
    </row>
    <row r="225362" spans="2:2">
      <c r="B225362" s="24"/>
    </row>
    <row r="225363" spans="2:2">
      <c r="B225363" s="24"/>
    </row>
    <row r="225364" spans="2:2">
      <c r="B225364" s="24"/>
    </row>
    <row r="225365" spans="2:2">
      <c r="B225365" s="24"/>
    </row>
    <row r="225366" spans="2:2">
      <c r="B225366" s="24"/>
    </row>
    <row r="225367" spans="2:2">
      <c r="B225367" s="24"/>
    </row>
    <row r="225368" spans="2:2">
      <c r="B225368" s="24"/>
    </row>
    <row r="225369" spans="2:2">
      <c r="B225369" s="24"/>
    </row>
    <row r="225370" spans="2:2">
      <c r="B225370" s="24"/>
    </row>
    <row r="225371" spans="2:2">
      <c r="B225371" s="24"/>
    </row>
    <row r="225372" spans="2:2">
      <c r="B225372" s="24"/>
    </row>
    <row r="225373" spans="2:2">
      <c r="B225373" s="24"/>
    </row>
    <row r="225374" spans="2:2">
      <c r="B225374" s="24"/>
    </row>
    <row r="225375" spans="2:2">
      <c r="B225375" s="24"/>
    </row>
    <row r="225376" spans="2:2">
      <c r="B225376" s="24"/>
    </row>
    <row r="225377" spans="2:2">
      <c r="B225377" s="24"/>
    </row>
    <row r="225378" spans="2:2">
      <c r="B225378" s="24"/>
    </row>
    <row r="225379" spans="2:2">
      <c r="B225379" s="24"/>
    </row>
    <row r="225380" spans="2:2">
      <c r="B225380" s="24"/>
    </row>
    <row r="225381" spans="2:2">
      <c r="B225381" s="24"/>
    </row>
    <row r="225382" spans="2:2">
      <c r="B225382" s="24"/>
    </row>
    <row r="225383" spans="2:2">
      <c r="B225383" s="24"/>
    </row>
    <row r="225384" spans="2:2">
      <c r="B225384" s="24"/>
    </row>
    <row r="225385" spans="2:2">
      <c r="B225385" s="24"/>
    </row>
    <row r="225386" spans="2:2">
      <c r="B225386" s="24"/>
    </row>
    <row r="225387" spans="2:2">
      <c r="B225387" s="24"/>
    </row>
    <row r="225388" spans="2:2">
      <c r="B225388" s="24"/>
    </row>
    <row r="225389" spans="2:2">
      <c r="B225389" s="24"/>
    </row>
    <row r="225390" spans="2:2">
      <c r="B225390" s="24"/>
    </row>
    <row r="225391" spans="2:2">
      <c r="B225391" s="24"/>
    </row>
    <row r="225392" spans="2:2">
      <c r="B225392" s="24"/>
    </row>
    <row r="225393" spans="2:2">
      <c r="B225393" s="24"/>
    </row>
    <row r="225394" spans="2:2">
      <c r="B225394" s="24"/>
    </row>
    <row r="225395" spans="2:2">
      <c r="B225395" s="24"/>
    </row>
    <row r="225396" spans="2:2">
      <c r="B225396" s="24"/>
    </row>
    <row r="225397" spans="2:2">
      <c r="B225397" s="24"/>
    </row>
    <row r="225398" spans="2:2">
      <c r="B225398" s="24"/>
    </row>
    <row r="225399" spans="2:2">
      <c r="B225399" s="24"/>
    </row>
    <row r="225400" spans="2:2">
      <c r="B225400" s="24"/>
    </row>
    <row r="225401" spans="2:2">
      <c r="B225401" s="24"/>
    </row>
    <row r="225402" spans="2:2">
      <c r="B225402" s="24"/>
    </row>
    <row r="225403" spans="2:2">
      <c r="B225403" s="24"/>
    </row>
    <row r="225404" spans="2:2">
      <c r="B225404" s="24"/>
    </row>
    <row r="225405" spans="2:2">
      <c r="B225405" s="24"/>
    </row>
    <row r="225406" spans="2:2">
      <c r="B225406" s="24"/>
    </row>
    <row r="225407" spans="2:2">
      <c r="B225407" s="24"/>
    </row>
    <row r="225408" spans="2:2">
      <c r="B225408" s="24"/>
    </row>
    <row r="225409" spans="2:2">
      <c r="B225409" s="24"/>
    </row>
    <row r="225410" spans="2:2">
      <c r="B225410" s="24"/>
    </row>
    <row r="225411" spans="2:2">
      <c r="B225411" s="24"/>
    </row>
    <row r="225412" spans="2:2">
      <c r="B225412" s="24"/>
    </row>
    <row r="225413" spans="2:2">
      <c r="B225413" s="24"/>
    </row>
    <row r="225414" spans="2:2">
      <c r="B225414" s="24"/>
    </row>
    <row r="225415" spans="2:2">
      <c r="B225415" s="24"/>
    </row>
    <row r="225416" spans="2:2">
      <c r="B225416" s="24"/>
    </row>
    <row r="225417" spans="2:2">
      <c r="B225417" s="24"/>
    </row>
    <row r="225418" spans="2:2">
      <c r="B225418" s="24"/>
    </row>
    <row r="225419" spans="2:2">
      <c r="B225419" s="24"/>
    </row>
    <row r="225420" spans="2:2">
      <c r="B225420" s="24"/>
    </row>
    <row r="225421" spans="2:2">
      <c r="B225421" s="24"/>
    </row>
    <row r="225422" spans="2:2">
      <c r="B225422" s="24"/>
    </row>
    <row r="225423" spans="2:2">
      <c r="B225423" s="24"/>
    </row>
    <row r="225424" spans="2:2">
      <c r="B225424" s="24"/>
    </row>
    <row r="225425" spans="2:2">
      <c r="B225425" s="24"/>
    </row>
    <row r="225426" spans="2:2">
      <c r="B225426" s="24"/>
    </row>
    <row r="225427" spans="2:2">
      <c r="B225427" s="24"/>
    </row>
    <row r="225428" spans="2:2">
      <c r="B225428" s="24"/>
    </row>
    <row r="225429" spans="2:2">
      <c r="B225429" s="24"/>
    </row>
    <row r="225430" spans="2:2">
      <c r="B225430" s="24"/>
    </row>
    <row r="225431" spans="2:2">
      <c r="B225431" s="24"/>
    </row>
    <row r="225432" spans="2:2">
      <c r="B225432" s="24"/>
    </row>
    <row r="225433" spans="2:2">
      <c r="B225433" s="24"/>
    </row>
    <row r="225434" spans="2:2">
      <c r="B225434" s="24"/>
    </row>
    <row r="225435" spans="2:2">
      <c r="B225435" s="24"/>
    </row>
    <row r="225436" spans="2:2">
      <c r="B225436" s="24"/>
    </row>
    <row r="225437" spans="2:2">
      <c r="B225437" s="24"/>
    </row>
    <row r="225438" spans="2:2">
      <c r="B225438" s="24"/>
    </row>
    <row r="225439" spans="2:2">
      <c r="B225439" s="24"/>
    </row>
    <row r="225440" spans="2:2">
      <c r="B225440" s="24"/>
    </row>
    <row r="225441" spans="2:2">
      <c r="B225441" s="24"/>
    </row>
    <row r="225442" spans="2:2">
      <c r="B225442" s="24"/>
    </row>
    <row r="225443" spans="2:2">
      <c r="B225443" s="24"/>
    </row>
    <row r="225444" spans="2:2">
      <c r="B225444" s="24"/>
    </row>
    <row r="225445" spans="2:2">
      <c r="B225445" s="24"/>
    </row>
    <row r="225446" spans="2:2">
      <c r="B225446" s="24"/>
    </row>
    <row r="225447" spans="2:2">
      <c r="B225447" s="24"/>
    </row>
    <row r="225448" spans="2:2">
      <c r="B225448" s="24"/>
    </row>
    <row r="225449" spans="2:2">
      <c r="B225449" s="24"/>
    </row>
    <row r="225450" spans="2:2">
      <c r="B225450" s="24"/>
    </row>
    <row r="225451" spans="2:2">
      <c r="B225451" s="24"/>
    </row>
    <row r="225452" spans="2:2">
      <c r="B225452" s="24"/>
    </row>
    <row r="225453" spans="2:2">
      <c r="B225453" s="24"/>
    </row>
    <row r="225454" spans="2:2">
      <c r="B225454" s="24"/>
    </row>
    <row r="225455" spans="2:2">
      <c r="B225455" s="24"/>
    </row>
    <row r="225456" spans="2:2">
      <c r="B225456" s="24"/>
    </row>
    <row r="225457" spans="2:2">
      <c r="B225457" s="24"/>
    </row>
    <row r="225458" spans="2:2">
      <c r="B225458" s="24"/>
    </row>
    <row r="225459" spans="2:2">
      <c r="B225459" s="24"/>
    </row>
    <row r="225460" spans="2:2">
      <c r="B225460" s="24"/>
    </row>
    <row r="225461" spans="2:2">
      <c r="B225461" s="24"/>
    </row>
    <row r="225462" spans="2:2">
      <c r="B225462" s="24"/>
    </row>
    <row r="225463" spans="2:2">
      <c r="B225463" s="24"/>
    </row>
    <row r="225464" spans="2:2">
      <c r="B225464" s="24"/>
    </row>
    <row r="225465" spans="2:2">
      <c r="B225465" s="24"/>
    </row>
    <row r="225466" spans="2:2">
      <c r="B225466" s="24"/>
    </row>
    <row r="225467" spans="2:2">
      <c r="B225467" s="24"/>
    </row>
    <row r="225468" spans="2:2">
      <c r="B225468" s="24"/>
    </row>
    <row r="225469" spans="2:2">
      <c r="B225469" s="24"/>
    </row>
    <row r="225470" spans="2:2">
      <c r="B225470" s="24"/>
    </row>
    <row r="225471" spans="2:2">
      <c r="B225471" s="24"/>
    </row>
    <row r="225472" spans="2:2">
      <c r="B225472" s="24"/>
    </row>
    <row r="225473" spans="2:2">
      <c r="B225473" s="24"/>
    </row>
    <row r="225474" spans="2:2">
      <c r="B225474" s="24"/>
    </row>
    <row r="225475" spans="2:2">
      <c r="B225475" s="24"/>
    </row>
    <row r="225476" spans="2:2">
      <c r="B225476" s="24"/>
    </row>
    <row r="225477" spans="2:2">
      <c r="B225477" s="24"/>
    </row>
    <row r="225478" spans="2:2">
      <c r="B225478" s="24"/>
    </row>
    <row r="225479" spans="2:2">
      <c r="B225479" s="24"/>
    </row>
    <row r="225480" spans="2:2">
      <c r="B225480" s="24"/>
    </row>
    <row r="225481" spans="2:2">
      <c r="B225481" s="24"/>
    </row>
    <row r="225482" spans="2:2">
      <c r="B225482" s="24"/>
    </row>
    <row r="225483" spans="2:2">
      <c r="B225483" s="24"/>
    </row>
    <row r="225484" spans="2:2">
      <c r="B225484" s="24"/>
    </row>
    <row r="225485" spans="2:2">
      <c r="B225485" s="24"/>
    </row>
    <row r="225486" spans="2:2">
      <c r="B225486" s="24"/>
    </row>
    <row r="225487" spans="2:2">
      <c r="B225487" s="24"/>
    </row>
    <row r="225488" spans="2:2">
      <c r="B225488" s="24"/>
    </row>
    <row r="225489" spans="2:2">
      <c r="B225489" s="24"/>
    </row>
    <row r="225490" spans="2:2">
      <c r="B225490" s="24"/>
    </row>
    <row r="225491" spans="2:2">
      <c r="B225491" s="24"/>
    </row>
    <row r="225492" spans="2:2">
      <c r="B225492" s="24"/>
    </row>
    <row r="225493" spans="2:2">
      <c r="B225493" s="24"/>
    </row>
    <row r="225494" spans="2:2">
      <c r="B225494" s="24"/>
    </row>
    <row r="225495" spans="2:2">
      <c r="B225495" s="24"/>
    </row>
    <row r="225496" spans="2:2">
      <c r="B225496" s="24"/>
    </row>
    <row r="225497" spans="2:2">
      <c r="B225497" s="24"/>
    </row>
    <row r="225498" spans="2:2">
      <c r="B225498" s="24"/>
    </row>
    <row r="225499" spans="2:2">
      <c r="B225499" s="24"/>
    </row>
    <row r="225500" spans="2:2">
      <c r="B225500" s="24"/>
    </row>
    <row r="225501" spans="2:2">
      <c r="B225501" s="24"/>
    </row>
    <row r="225502" spans="2:2">
      <c r="B225502" s="24"/>
    </row>
    <row r="225503" spans="2:2">
      <c r="B225503" s="24"/>
    </row>
    <row r="225504" spans="2:2">
      <c r="B225504" s="24"/>
    </row>
    <row r="225505" spans="2:2">
      <c r="B225505" s="24"/>
    </row>
    <row r="225506" spans="2:2">
      <c r="B225506" s="24"/>
    </row>
    <row r="225507" spans="2:2">
      <c r="B225507" s="24"/>
    </row>
    <row r="225508" spans="2:2">
      <c r="B225508" s="24"/>
    </row>
    <row r="225509" spans="2:2">
      <c r="B225509" s="24"/>
    </row>
    <row r="225510" spans="2:2">
      <c r="B225510" s="24"/>
    </row>
    <row r="225511" spans="2:2">
      <c r="B225511" s="24"/>
    </row>
    <row r="225512" spans="2:2">
      <c r="B225512" s="24"/>
    </row>
    <row r="225513" spans="2:2">
      <c r="B225513" s="24"/>
    </row>
    <row r="225514" spans="2:2">
      <c r="B225514" s="24"/>
    </row>
    <row r="225515" spans="2:2">
      <c r="B225515" s="24"/>
    </row>
    <row r="225516" spans="2:2">
      <c r="B225516" s="24"/>
    </row>
    <row r="225517" spans="2:2">
      <c r="B225517" s="24"/>
    </row>
    <row r="225518" spans="2:2">
      <c r="B225518" s="24"/>
    </row>
    <row r="225519" spans="2:2">
      <c r="B225519" s="24"/>
    </row>
    <row r="225520" spans="2:2">
      <c r="B225520" s="24"/>
    </row>
    <row r="225521" spans="2:2">
      <c r="B225521" s="24"/>
    </row>
    <row r="225522" spans="2:2">
      <c r="B225522" s="24"/>
    </row>
    <row r="225523" spans="2:2">
      <c r="B225523" s="24"/>
    </row>
    <row r="225524" spans="2:2">
      <c r="B225524" s="24"/>
    </row>
    <row r="225525" spans="2:2">
      <c r="B225525" s="24"/>
    </row>
    <row r="225526" spans="2:2">
      <c r="B225526" s="24"/>
    </row>
    <row r="225527" spans="2:2">
      <c r="B225527" s="24"/>
    </row>
    <row r="225528" spans="2:2">
      <c r="B225528" s="24"/>
    </row>
    <row r="225529" spans="2:2">
      <c r="B225529" s="24"/>
    </row>
    <row r="225530" spans="2:2">
      <c r="B225530" s="24"/>
    </row>
    <row r="225531" spans="2:2">
      <c r="B225531" s="24"/>
    </row>
    <row r="225532" spans="2:2">
      <c r="B225532" s="24"/>
    </row>
    <row r="225533" spans="2:2">
      <c r="B225533" s="24"/>
    </row>
    <row r="225534" spans="2:2">
      <c r="B225534" s="24"/>
    </row>
    <row r="225535" spans="2:2">
      <c r="B225535" s="24"/>
    </row>
    <row r="225536" spans="2:2">
      <c r="B225536" s="24"/>
    </row>
    <row r="225537" spans="2:2">
      <c r="B225537" s="24"/>
    </row>
    <row r="225538" spans="2:2">
      <c r="B225538" s="24"/>
    </row>
    <row r="225539" spans="2:2">
      <c r="B225539" s="24"/>
    </row>
    <row r="225540" spans="2:2">
      <c r="B225540" s="24"/>
    </row>
    <row r="225541" spans="2:2">
      <c r="B225541" s="24"/>
    </row>
    <row r="225542" spans="2:2">
      <c r="B225542" s="24"/>
    </row>
    <row r="225543" spans="2:2">
      <c r="B225543" s="24"/>
    </row>
    <row r="225544" spans="2:2">
      <c r="B225544" s="24"/>
    </row>
    <row r="225545" spans="2:2">
      <c r="B225545" s="24"/>
    </row>
    <row r="225546" spans="2:2">
      <c r="B225546" s="24"/>
    </row>
    <row r="225547" spans="2:2">
      <c r="B225547" s="24"/>
    </row>
    <row r="225548" spans="2:2">
      <c r="B225548" s="24"/>
    </row>
    <row r="225549" spans="2:2">
      <c r="B225549" s="24"/>
    </row>
    <row r="225550" spans="2:2">
      <c r="B225550" s="24"/>
    </row>
    <row r="225551" spans="2:2">
      <c r="B225551" s="24"/>
    </row>
    <row r="225552" spans="2:2">
      <c r="B225552" s="24"/>
    </row>
    <row r="225553" spans="2:2">
      <c r="B225553" s="24"/>
    </row>
    <row r="225554" spans="2:2">
      <c r="B225554" s="24"/>
    </row>
    <row r="225555" spans="2:2">
      <c r="B225555" s="24"/>
    </row>
    <row r="225556" spans="2:2">
      <c r="B225556" s="24"/>
    </row>
    <row r="225557" spans="2:2">
      <c r="B225557" s="24"/>
    </row>
    <row r="225558" spans="2:2">
      <c r="B225558" s="24"/>
    </row>
    <row r="225559" spans="2:2">
      <c r="B225559" s="24"/>
    </row>
    <row r="225560" spans="2:2">
      <c r="B225560" s="24"/>
    </row>
    <row r="225561" spans="2:2">
      <c r="B225561" s="24"/>
    </row>
    <row r="225562" spans="2:2">
      <c r="B225562" s="24"/>
    </row>
    <row r="225563" spans="2:2">
      <c r="B225563" s="24"/>
    </row>
    <row r="225564" spans="2:2">
      <c r="B225564" s="24"/>
    </row>
    <row r="225565" spans="2:2">
      <c r="B225565" s="24"/>
    </row>
    <row r="225566" spans="2:2">
      <c r="B225566" s="24"/>
    </row>
    <row r="225567" spans="2:2">
      <c r="B225567" s="24"/>
    </row>
    <row r="225568" spans="2:2">
      <c r="B225568" s="24"/>
    </row>
    <row r="225569" spans="2:2">
      <c r="B225569" s="24"/>
    </row>
    <row r="225570" spans="2:2">
      <c r="B225570" s="24"/>
    </row>
    <row r="225571" spans="2:2">
      <c r="B225571" s="24"/>
    </row>
    <row r="225572" spans="2:2">
      <c r="B225572" s="24"/>
    </row>
    <row r="225573" spans="2:2">
      <c r="B225573" s="24"/>
    </row>
    <row r="225574" spans="2:2">
      <c r="B225574" s="24"/>
    </row>
    <row r="225575" spans="2:2">
      <c r="B225575" s="24"/>
    </row>
    <row r="225576" spans="2:2">
      <c r="B225576" s="24"/>
    </row>
    <row r="225577" spans="2:2">
      <c r="B225577" s="24"/>
    </row>
    <row r="225578" spans="2:2">
      <c r="B225578" s="24"/>
    </row>
    <row r="225579" spans="2:2">
      <c r="B225579" s="24"/>
    </row>
    <row r="225580" spans="2:2">
      <c r="B225580" s="24"/>
    </row>
    <row r="225581" spans="2:2">
      <c r="B225581" s="24"/>
    </row>
    <row r="225582" spans="2:2">
      <c r="B225582" s="24"/>
    </row>
    <row r="225583" spans="2:2">
      <c r="B225583" s="24"/>
    </row>
    <row r="225584" spans="2:2">
      <c r="B225584" s="24"/>
    </row>
    <row r="225585" spans="2:2">
      <c r="B225585" s="24"/>
    </row>
    <row r="225586" spans="2:2">
      <c r="B225586" s="24"/>
    </row>
    <row r="225587" spans="2:2">
      <c r="B225587" s="24"/>
    </row>
    <row r="225588" spans="2:2">
      <c r="B225588" s="24"/>
    </row>
    <row r="225589" spans="2:2">
      <c r="B225589" s="24"/>
    </row>
    <row r="225590" spans="2:2">
      <c r="B225590" s="24"/>
    </row>
    <row r="225591" spans="2:2">
      <c r="B225591" s="24"/>
    </row>
    <row r="225592" spans="2:2">
      <c r="B225592" s="24"/>
    </row>
    <row r="225593" spans="2:2">
      <c r="B225593" s="24"/>
    </row>
    <row r="225594" spans="2:2">
      <c r="B225594" s="24"/>
    </row>
    <row r="225595" spans="2:2">
      <c r="B225595" s="24"/>
    </row>
    <row r="225596" spans="2:2">
      <c r="B225596" s="24"/>
    </row>
    <row r="225597" spans="2:2">
      <c r="B225597" s="24"/>
    </row>
    <row r="225598" spans="2:2">
      <c r="B225598" s="24"/>
    </row>
    <row r="225599" spans="2:2">
      <c r="B225599" s="24"/>
    </row>
    <row r="225600" spans="2:2">
      <c r="B225600" s="24"/>
    </row>
    <row r="225601" spans="2:2">
      <c r="B225601" s="24"/>
    </row>
    <row r="225602" spans="2:2">
      <c r="B225602" s="24"/>
    </row>
    <row r="225603" spans="2:2">
      <c r="B225603" s="24"/>
    </row>
    <row r="225604" spans="2:2">
      <c r="B225604" s="24"/>
    </row>
    <row r="225605" spans="2:2">
      <c r="B225605" s="24"/>
    </row>
    <row r="225606" spans="2:2">
      <c r="B225606" s="24"/>
    </row>
    <row r="225607" spans="2:2">
      <c r="B225607" s="24"/>
    </row>
    <row r="225608" spans="2:2">
      <c r="B225608" s="24"/>
    </row>
    <row r="225609" spans="2:2">
      <c r="B225609" s="24"/>
    </row>
    <row r="225610" spans="2:2">
      <c r="B225610" s="24"/>
    </row>
    <row r="225611" spans="2:2">
      <c r="B225611" s="24"/>
    </row>
    <row r="225612" spans="2:2">
      <c r="B225612" s="24"/>
    </row>
    <row r="225613" spans="2:2">
      <c r="B225613" s="24"/>
    </row>
    <row r="225614" spans="2:2">
      <c r="B225614" s="24"/>
    </row>
    <row r="225615" spans="2:2">
      <c r="B225615" s="24"/>
    </row>
    <row r="225616" spans="2:2">
      <c r="B225616" s="24"/>
    </row>
    <row r="225617" spans="2:2">
      <c r="B225617" s="24"/>
    </row>
    <row r="225618" spans="2:2">
      <c r="B225618" s="24"/>
    </row>
    <row r="225619" spans="2:2">
      <c r="B225619" s="24"/>
    </row>
    <row r="225620" spans="2:2">
      <c r="B225620" s="24"/>
    </row>
    <row r="225621" spans="2:2">
      <c r="B225621" s="24"/>
    </row>
    <row r="225622" spans="2:2">
      <c r="B225622" s="24"/>
    </row>
    <row r="225623" spans="2:2">
      <c r="B225623" s="24"/>
    </row>
    <row r="225624" spans="2:2">
      <c r="B225624" s="24"/>
    </row>
    <row r="225625" spans="2:2">
      <c r="B225625" s="24"/>
    </row>
    <row r="225626" spans="2:2">
      <c r="B225626" s="24"/>
    </row>
    <row r="225627" spans="2:2">
      <c r="B225627" s="24"/>
    </row>
    <row r="225628" spans="2:2">
      <c r="B225628" s="24"/>
    </row>
    <row r="225629" spans="2:2">
      <c r="B225629" s="24"/>
    </row>
    <row r="225630" spans="2:2">
      <c r="B225630" s="24"/>
    </row>
    <row r="225631" spans="2:2">
      <c r="B225631" s="24"/>
    </row>
    <row r="225632" spans="2:2">
      <c r="B225632" s="24"/>
    </row>
    <row r="225633" spans="2:2">
      <c r="B225633" s="24"/>
    </row>
    <row r="225634" spans="2:2">
      <c r="B225634" s="24"/>
    </row>
    <row r="225635" spans="2:2">
      <c r="B225635" s="24"/>
    </row>
    <row r="225636" spans="2:2">
      <c r="B225636" s="24"/>
    </row>
    <row r="225637" spans="2:2">
      <c r="B225637" s="24"/>
    </row>
    <row r="225638" spans="2:2">
      <c r="B225638" s="24"/>
    </row>
    <row r="225639" spans="2:2">
      <c r="B225639" s="24"/>
    </row>
    <row r="225640" spans="2:2">
      <c r="B225640" s="24"/>
    </row>
    <row r="225641" spans="2:2">
      <c r="B225641" s="24"/>
    </row>
    <row r="225642" spans="2:2">
      <c r="B225642" s="24"/>
    </row>
    <row r="225643" spans="2:2">
      <c r="B225643" s="24"/>
    </row>
    <row r="225644" spans="2:2">
      <c r="B225644" s="24"/>
    </row>
    <row r="225645" spans="2:2">
      <c r="B225645" s="24"/>
    </row>
    <row r="225646" spans="2:2">
      <c r="B225646" s="24"/>
    </row>
    <row r="225647" spans="2:2">
      <c r="B225647" s="24"/>
    </row>
    <row r="225648" spans="2:2">
      <c r="B225648" s="24"/>
    </row>
    <row r="225649" spans="2:2">
      <c r="B225649" s="24"/>
    </row>
    <row r="225650" spans="2:2">
      <c r="B225650" s="24"/>
    </row>
    <row r="225651" spans="2:2">
      <c r="B225651" s="24"/>
    </row>
    <row r="225652" spans="2:2">
      <c r="B225652" s="24"/>
    </row>
    <row r="225653" spans="2:2">
      <c r="B225653" s="24"/>
    </row>
    <row r="225654" spans="2:2">
      <c r="B225654" s="24"/>
    </row>
    <row r="225655" spans="2:2">
      <c r="B225655" s="24"/>
    </row>
    <row r="225656" spans="2:2">
      <c r="B225656" s="24"/>
    </row>
    <row r="225657" spans="2:2">
      <c r="B225657" s="24"/>
    </row>
    <row r="225658" spans="2:2">
      <c r="B225658" s="24"/>
    </row>
    <row r="225659" spans="2:2">
      <c r="B225659" s="24"/>
    </row>
    <row r="225660" spans="2:2">
      <c r="B225660" s="24"/>
    </row>
    <row r="225661" spans="2:2">
      <c r="B225661" s="24"/>
    </row>
    <row r="225662" spans="2:2">
      <c r="B225662" s="24"/>
    </row>
    <row r="225663" spans="2:2">
      <c r="B225663" s="24"/>
    </row>
    <row r="225664" spans="2:2">
      <c r="B225664" s="24"/>
    </row>
    <row r="225665" spans="2:2">
      <c r="B225665" s="24"/>
    </row>
    <row r="225666" spans="2:2">
      <c r="B225666" s="24"/>
    </row>
    <row r="225667" spans="2:2">
      <c r="B225667" s="24"/>
    </row>
    <row r="225668" spans="2:2">
      <c r="B225668" s="24"/>
    </row>
    <row r="225669" spans="2:2">
      <c r="B225669" s="24"/>
    </row>
    <row r="225670" spans="2:2">
      <c r="B225670" s="24"/>
    </row>
    <row r="225671" spans="2:2">
      <c r="B225671" s="24"/>
    </row>
    <row r="225672" spans="2:2">
      <c r="B225672" s="24"/>
    </row>
    <row r="225673" spans="2:2">
      <c r="B225673" s="24"/>
    </row>
    <row r="225674" spans="2:2">
      <c r="B225674" s="24"/>
    </row>
    <row r="225675" spans="2:2">
      <c r="B225675" s="24"/>
    </row>
    <row r="225676" spans="2:2">
      <c r="B225676" s="24"/>
    </row>
    <row r="225677" spans="2:2">
      <c r="B225677" s="24"/>
    </row>
    <row r="225678" spans="2:2">
      <c r="B225678" s="24"/>
    </row>
    <row r="225679" spans="2:2">
      <c r="B225679" s="24"/>
    </row>
    <row r="225680" spans="2:2">
      <c r="B225680" s="24"/>
    </row>
    <row r="225681" spans="2:2">
      <c r="B225681" s="24"/>
    </row>
    <row r="225682" spans="2:2">
      <c r="B225682" s="24"/>
    </row>
    <row r="225683" spans="2:2">
      <c r="B225683" s="24"/>
    </row>
    <row r="225684" spans="2:2">
      <c r="B225684" s="24"/>
    </row>
    <row r="225685" spans="2:2">
      <c r="B225685" s="24"/>
    </row>
    <row r="225686" spans="2:2">
      <c r="B225686" s="24"/>
    </row>
    <row r="225687" spans="2:2">
      <c r="B225687" s="24"/>
    </row>
    <row r="225688" spans="2:2">
      <c r="B225688" s="24"/>
    </row>
    <row r="225689" spans="2:2">
      <c r="B225689" s="24"/>
    </row>
    <row r="225690" spans="2:2">
      <c r="B225690" s="24"/>
    </row>
    <row r="225691" spans="2:2">
      <c r="B225691" s="24"/>
    </row>
    <row r="225692" spans="2:2">
      <c r="B225692" s="24"/>
    </row>
    <row r="225693" spans="2:2">
      <c r="B225693" s="24"/>
    </row>
    <row r="225694" spans="2:2">
      <c r="B225694" s="24"/>
    </row>
    <row r="225695" spans="2:2">
      <c r="B225695" s="24"/>
    </row>
    <row r="225696" spans="2:2">
      <c r="B225696" s="24"/>
    </row>
    <row r="225697" spans="2:2">
      <c r="B225697" s="24"/>
    </row>
    <row r="225698" spans="2:2">
      <c r="B225698" s="24"/>
    </row>
    <row r="225699" spans="2:2">
      <c r="B225699" s="24"/>
    </row>
    <row r="225700" spans="2:2">
      <c r="B225700" s="24"/>
    </row>
    <row r="225701" spans="2:2">
      <c r="B225701" s="24"/>
    </row>
    <row r="225702" spans="2:2">
      <c r="B225702" s="24"/>
    </row>
    <row r="225703" spans="2:2">
      <c r="B225703" s="24"/>
    </row>
    <row r="225704" spans="2:2">
      <c r="B225704" s="24"/>
    </row>
    <row r="225705" spans="2:2">
      <c r="B225705" s="24"/>
    </row>
    <row r="225706" spans="2:2">
      <c r="B225706" s="24"/>
    </row>
    <row r="225707" spans="2:2">
      <c r="B225707" s="24"/>
    </row>
    <row r="225708" spans="2:2">
      <c r="B225708" s="24"/>
    </row>
    <row r="225709" spans="2:2">
      <c r="B225709" s="24"/>
    </row>
    <row r="225710" spans="2:2">
      <c r="B225710" s="24"/>
    </row>
    <row r="225711" spans="2:2">
      <c r="B225711" s="24"/>
    </row>
    <row r="225712" spans="2:2">
      <c r="B225712" s="24"/>
    </row>
    <row r="225713" spans="2:2">
      <c r="B225713" s="24"/>
    </row>
    <row r="225714" spans="2:2">
      <c r="B225714" s="24"/>
    </row>
    <row r="225715" spans="2:2">
      <c r="B225715" s="24"/>
    </row>
    <row r="225716" spans="2:2">
      <c r="B225716" s="24"/>
    </row>
    <row r="225717" spans="2:2">
      <c r="B225717" s="24"/>
    </row>
    <row r="225718" spans="2:2">
      <c r="B225718" s="24"/>
    </row>
    <row r="225719" spans="2:2">
      <c r="B225719" s="24"/>
    </row>
    <row r="225720" spans="2:2">
      <c r="B225720" s="24"/>
    </row>
    <row r="225721" spans="2:2">
      <c r="B225721" s="24"/>
    </row>
    <row r="225722" spans="2:2">
      <c r="B225722" s="24"/>
    </row>
    <row r="225723" spans="2:2">
      <c r="B225723" s="24"/>
    </row>
    <row r="225724" spans="2:2">
      <c r="B225724" s="24"/>
    </row>
    <row r="225725" spans="2:2">
      <c r="B225725" s="24"/>
    </row>
    <row r="225726" spans="2:2">
      <c r="B225726" s="24"/>
    </row>
    <row r="225727" spans="2:2">
      <c r="B225727" s="24"/>
    </row>
    <row r="225728" spans="2:2">
      <c r="B225728" s="24"/>
    </row>
    <row r="225729" spans="2:2">
      <c r="B225729" s="24"/>
    </row>
    <row r="225730" spans="2:2">
      <c r="B225730" s="24"/>
    </row>
    <row r="225731" spans="2:2">
      <c r="B225731" s="24"/>
    </row>
    <row r="225732" spans="2:2">
      <c r="B225732" s="24"/>
    </row>
    <row r="225733" spans="2:2">
      <c r="B225733" s="24"/>
    </row>
    <row r="225734" spans="2:2">
      <c r="B225734" s="24"/>
    </row>
    <row r="225735" spans="2:2">
      <c r="B225735" s="24"/>
    </row>
    <row r="225736" spans="2:2">
      <c r="B225736" s="24"/>
    </row>
    <row r="225737" spans="2:2">
      <c r="B225737" s="24"/>
    </row>
    <row r="225738" spans="2:2">
      <c r="B225738" s="24"/>
    </row>
    <row r="225739" spans="2:2">
      <c r="B225739" s="24"/>
    </row>
    <row r="225740" spans="2:2">
      <c r="B225740" s="24"/>
    </row>
    <row r="225741" spans="2:2">
      <c r="B225741" s="24"/>
    </row>
    <row r="225742" spans="2:2">
      <c r="B225742" s="24"/>
    </row>
    <row r="225743" spans="2:2">
      <c r="B225743" s="24"/>
    </row>
    <row r="225744" spans="2:2">
      <c r="B225744" s="24"/>
    </row>
    <row r="225745" spans="2:2">
      <c r="B225745" s="24"/>
    </row>
    <row r="225746" spans="2:2">
      <c r="B225746" s="24"/>
    </row>
    <row r="225747" spans="2:2">
      <c r="B225747" s="24"/>
    </row>
    <row r="225748" spans="2:2">
      <c r="B225748" s="24"/>
    </row>
    <row r="225749" spans="2:2">
      <c r="B225749" s="24"/>
    </row>
    <row r="225750" spans="2:2">
      <c r="B225750" s="24"/>
    </row>
    <row r="225751" spans="2:2">
      <c r="B225751" s="24"/>
    </row>
    <row r="225752" spans="2:2">
      <c r="B225752" s="24"/>
    </row>
    <row r="225753" spans="2:2">
      <c r="B225753" s="24"/>
    </row>
    <row r="225754" spans="2:2">
      <c r="B225754" s="24"/>
    </row>
    <row r="225755" spans="2:2">
      <c r="B225755" s="24"/>
    </row>
    <row r="225756" spans="2:2">
      <c r="B225756" s="24"/>
    </row>
    <row r="225757" spans="2:2">
      <c r="B225757" s="24"/>
    </row>
    <row r="225758" spans="2:2">
      <c r="B225758" s="24"/>
    </row>
    <row r="225759" spans="2:2">
      <c r="B225759" s="24"/>
    </row>
    <row r="225760" spans="2:2">
      <c r="B225760" s="24"/>
    </row>
    <row r="225761" spans="2:2">
      <c r="B225761" s="24"/>
    </row>
    <row r="225762" spans="2:2">
      <c r="B225762" s="24"/>
    </row>
    <row r="225763" spans="2:2">
      <c r="B225763" s="24"/>
    </row>
    <row r="225764" spans="2:2">
      <c r="B225764" s="24"/>
    </row>
    <row r="225765" spans="2:2">
      <c r="B225765" s="24"/>
    </row>
    <row r="225766" spans="2:2">
      <c r="B225766" s="24"/>
    </row>
    <row r="225767" spans="2:2">
      <c r="B225767" s="24"/>
    </row>
    <row r="225768" spans="2:2">
      <c r="B225768" s="24"/>
    </row>
    <row r="225769" spans="2:2">
      <c r="B225769" s="24"/>
    </row>
    <row r="225770" spans="2:2">
      <c r="B225770" s="24"/>
    </row>
    <row r="225771" spans="2:2">
      <c r="B225771" s="24"/>
    </row>
    <row r="225772" spans="2:2">
      <c r="B225772" s="24"/>
    </row>
    <row r="225773" spans="2:2">
      <c r="B225773" s="24"/>
    </row>
    <row r="225774" spans="2:2">
      <c r="B225774" s="24"/>
    </row>
    <row r="225775" spans="2:2">
      <c r="B225775" s="24"/>
    </row>
    <row r="225776" spans="2:2">
      <c r="B225776" s="24"/>
    </row>
    <row r="225777" spans="2:2">
      <c r="B225777" s="24"/>
    </row>
    <row r="225778" spans="2:2">
      <c r="B225778" s="24"/>
    </row>
    <row r="225779" spans="2:2">
      <c r="B225779" s="24"/>
    </row>
    <row r="225780" spans="2:2">
      <c r="B225780" s="24"/>
    </row>
    <row r="225781" spans="2:2">
      <c r="B225781" s="24"/>
    </row>
    <row r="225782" spans="2:2">
      <c r="B225782" s="24"/>
    </row>
    <row r="225783" spans="2:2">
      <c r="B225783" s="24"/>
    </row>
    <row r="225784" spans="2:2">
      <c r="B225784" s="24"/>
    </row>
    <row r="225785" spans="2:2">
      <c r="B225785" s="24"/>
    </row>
    <row r="225786" spans="2:2">
      <c r="B225786" s="24"/>
    </row>
    <row r="225787" spans="2:2">
      <c r="B225787" s="24"/>
    </row>
    <row r="225788" spans="2:2">
      <c r="B225788" s="24"/>
    </row>
    <row r="225789" spans="2:2">
      <c r="B225789" s="24"/>
    </row>
    <row r="225790" spans="2:2">
      <c r="B225790" s="24"/>
    </row>
    <row r="225791" spans="2:2">
      <c r="B225791" s="24"/>
    </row>
    <row r="225792" spans="2:2">
      <c r="B225792" s="24"/>
    </row>
    <row r="225793" spans="2:2">
      <c r="B225793" s="24"/>
    </row>
    <row r="225794" spans="2:2">
      <c r="B225794" s="24"/>
    </row>
    <row r="225795" spans="2:2">
      <c r="B225795" s="24"/>
    </row>
    <row r="225796" spans="2:2">
      <c r="B225796" s="24"/>
    </row>
    <row r="225797" spans="2:2">
      <c r="B225797" s="24"/>
    </row>
    <row r="225798" spans="2:2">
      <c r="B225798" s="24"/>
    </row>
    <row r="225799" spans="2:2">
      <c r="B225799" s="24"/>
    </row>
    <row r="225800" spans="2:2">
      <c r="B225800" s="24"/>
    </row>
    <row r="225801" spans="2:2">
      <c r="B225801" s="24"/>
    </row>
    <row r="225802" spans="2:2">
      <c r="B225802" s="24"/>
    </row>
    <row r="225803" spans="2:2">
      <c r="B225803" s="24"/>
    </row>
    <row r="225804" spans="2:2">
      <c r="B225804" s="24"/>
    </row>
    <row r="225805" spans="2:2">
      <c r="B225805" s="24"/>
    </row>
    <row r="225806" spans="2:2">
      <c r="B225806" s="24"/>
    </row>
    <row r="225807" spans="2:2">
      <c r="B225807" s="24"/>
    </row>
    <row r="225808" spans="2:2">
      <c r="B225808" s="24"/>
    </row>
    <row r="225809" spans="2:2">
      <c r="B225809" s="24"/>
    </row>
    <row r="225810" spans="2:2">
      <c r="B225810" s="24"/>
    </row>
    <row r="225811" spans="2:2">
      <c r="B225811" s="24"/>
    </row>
    <row r="225812" spans="2:2">
      <c r="B225812" s="24"/>
    </row>
    <row r="225813" spans="2:2">
      <c r="B225813" s="24"/>
    </row>
    <row r="225814" spans="2:2">
      <c r="B225814" s="24"/>
    </row>
    <row r="225815" spans="2:2">
      <c r="B225815" s="24"/>
    </row>
    <row r="225816" spans="2:2">
      <c r="B225816" s="24"/>
    </row>
    <row r="225817" spans="2:2">
      <c r="B225817" s="24"/>
    </row>
    <row r="225818" spans="2:2">
      <c r="B225818" s="24"/>
    </row>
    <row r="225819" spans="2:2">
      <c r="B225819" s="24"/>
    </row>
    <row r="225820" spans="2:2">
      <c r="B225820" s="24"/>
    </row>
    <row r="225821" spans="2:2">
      <c r="B225821" s="24"/>
    </row>
    <row r="225822" spans="2:2">
      <c r="B225822" s="24"/>
    </row>
    <row r="225823" spans="2:2">
      <c r="B225823" s="24"/>
    </row>
    <row r="225824" spans="2:2">
      <c r="B225824" s="24"/>
    </row>
    <row r="225825" spans="2:2">
      <c r="B225825" s="24"/>
    </row>
    <row r="225826" spans="2:2">
      <c r="B225826" s="24"/>
    </row>
    <row r="225827" spans="2:2">
      <c r="B225827" s="24"/>
    </row>
    <row r="225828" spans="2:2">
      <c r="B225828" s="24"/>
    </row>
    <row r="225829" spans="2:2">
      <c r="B225829" s="24"/>
    </row>
    <row r="225830" spans="2:2">
      <c r="B225830" s="24"/>
    </row>
    <row r="225831" spans="2:2">
      <c r="B225831" s="24"/>
    </row>
    <row r="225832" spans="2:2">
      <c r="B225832" s="24"/>
    </row>
    <row r="225833" spans="2:2">
      <c r="B225833" s="24"/>
    </row>
    <row r="225834" spans="2:2">
      <c r="B225834" s="24"/>
    </row>
    <row r="225835" spans="2:2">
      <c r="B225835" s="24"/>
    </row>
    <row r="225836" spans="2:2">
      <c r="B225836" s="24"/>
    </row>
    <row r="225837" spans="2:2">
      <c r="B225837" s="24"/>
    </row>
    <row r="225838" spans="2:2">
      <c r="B225838" s="24"/>
    </row>
    <row r="225839" spans="2:2">
      <c r="B225839" s="24"/>
    </row>
    <row r="225840" spans="2:2">
      <c r="B225840" s="24"/>
    </row>
    <row r="225841" spans="2:2">
      <c r="B225841" s="24"/>
    </row>
    <row r="225842" spans="2:2">
      <c r="B225842" s="24"/>
    </row>
    <row r="225843" spans="2:2">
      <c r="B225843" s="24"/>
    </row>
    <row r="225844" spans="2:2">
      <c r="B225844" s="24"/>
    </row>
    <row r="225845" spans="2:2">
      <c r="B225845" s="24"/>
    </row>
    <row r="225846" spans="2:2">
      <c r="B225846" s="24"/>
    </row>
    <row r="225847" spans="2:2">
      <c r="B225847" s="24"/>
    </row>
    <row r="225848" spans="2:2">
      <c r="B225848" s="24"/>
    </row>
    <row r="225849" spans="2:2">
      <c r="B225849" s="24"/>
    </row>
    <row r="225850" spans="2:2">
      <c r="B225850" s="24"/>
    </row>
    <row r="225851" spans="2:2">
      <c r="B225851" s="24"/>
    </row>
    <row r="225852" spans="2:2">
      <c r="B225852" s="24"/>
    </row>
    <row r="225853" spans="2:2">
      <c r="B225853" s="24"/>
    </row>
    <row r="225854" spans="2:2">
      <c r="B225854" s="24"/>
    </row>
    <row r="225855" spans="2:2">
      <c r="B225855" s="24"/>
    </row>
    <row r="225856" spans="2:2">
      <c r="B225856" s="24"/>
    </row>
    <row r="225857" spans="2:2">
      <c r="B225857" s="24"/>
    </row>
    <row r="225858" spans="2:2">
      <c r="B225858" s="24"/>
    </row>
    <row r="225859" spans="2:2">
      <c r="B225859" s="24"/>
    </row>
    <row r="225860" spans="2:2">
      <c r="B225860" s="24"/>
    </row>
    <row r="225861" spans="2:2">
      <c r="B225861" s="24"/>
    </row>
    <row r="225862" spans="2:2">
      <c r="B225862" s="24"/>
    </row>
    <row r="225863" spans="2:2">
      <c r="B225863" s="24"/>
    </row>
    <row r="225864" spans="2:2">
      <c r="B225864" s="24"/>
    </row>
    <row r="225865" spans="2:2">
      <c r="B225865" s="24"/>
    </row>
    <row r="225866" spans="2:2">
      <c r="B225866" s="24"/>
    </row>
    <row r="225867" spans="2:2">
      <c r="B225867" s="24"/>
    </row>
    <row r="225868" spans="2:2">
      <c r="B225868" s="24"/>
    </row>
    <row r="225869" spans="2:2">
      <c r="B225869" s="24"/>
    </row>
    <row r="225870" spans="2:2">
      <c r="B225870" s="24"/>
    </row>
    <row r="225871" spans="2:2">
      <c r="B225871" s="24"/>
    </row>
    <row r="225872" spans="2:2">
      <c r="B225872" s="24"/>
    </row>
    <row r="225873" spans="2:2">
      <c r="B225873" s="24"/>
    </row>
    <row r="225874" spans="2:2">
      <c r="B225874" s="24"/>
    </row>
    <row r="225875" spans="2:2">
      <c r="B225875" s="24"/>
    </row>
    <row r="225876" spans="2:2">
      <c r="B225876" s="24"/>
    </row>
    <row r="225877" spans="2:2">
      <c r="B225877" s="24"/>
    </row>
    <row r="225878" spans="2:2">
      <c r="B225878" s="24"/>
    </row>
    <row r="225879" spans="2:2">
      <c r="B225879" s="24"/>
    </row>
    <row r="225880" spans="2:2">
      <c r="B225880" s="24"/>
    </row>
    <row r="225881" spans="2:2">
      <c r="B225881" s="24"/>
    </row>
    <row r="225882" spans="2:2">
      <c r="B225882" s="24"/>
    </row>
    <row r="225883" spans="2:2">
      <c r="B225883" s="24"/>
    </row>
    <row r="225884" spans="2:2">
      <c r="B225884" s="24"/>
    </row>
    <row r="225885" spans="2:2">
      <c r="B225885" s="24"/>
    </row>
    <row r="225886" spans="2:2">
      <c r="B225886" s="24"/>
    </row>
    <row r="225887" spans="2:2">
      <c r="B225887" s="24"/>
    </row>
    <row r="225888" spans="2:2">
      <c r="B225888" s="24"/>
    </row>
    <row r="225889" spans="2:2">
      <c r="B225889" s="24"/>
    </row>
    <row r="225890" spans="2:2">
      <c r="B225890" s="24"/>
    </row>
    <row r="225891" spans="2:2">
      <c r="B225891" s="24"/>
    </row>
    <row r="225892" spans="2:2">
      <c r="B225892" s="24"/>
    </row>
    <row r="225893" spans="2:2">
      <c r="B225893" s="24"/>
    </row>
    <row r="225894" spans="2:2">
      <c r="B225894" s="24"/>
    </row>
    <row r="225895" spans="2:2">
      <c r="B225895" s="24"/>
    </row>
    <row r="225896" spans="2:2">
      <c r="B225896" s="24"/>
    </row>
    <row r="225897" spans="2:2">
      <c r="B225897" s="24"/>
    </row>
    <row r="225898" spans="2:2">
      <c r="B225898" s="24"/>
    </row>
    <row r="225899" spans="2:2">
      <c r="B225899" s="24"/>
    </row>
    <row r="225900" spans="2:2">
      <c r="B225900" s="24"/>
    </row>
    <row r="225901" spans="2:2">
      <c r="B225901" s="24"/>
    </row>
    <row r="225902" spans="2:2">
      <c r="B225902" s="24"/>
    </row>
    <row r="225903" spans="2:2">
      <c r="B225903" s="24"/>
    </row>
    <row r="225904" spans="2:2">
      <c r="B225904" s="24"/>
    </row>
    <row r="225905" spans="2:2">
      <c r="B225905" s="24"/>
    </row>
    <row r="225906" spans="2:2">
      <c r="B225906" s="24"/>
    </row>
    <row r="225907" spans="2:2">
      <c r="B225907" s="24"/>
    </row>
    <row r="225908" spans="2:2">
      <c r="B225908" s="24"/>
    </row>
    <row r="225909" spans="2:2">
      <c r="B225909" s="24"/>
    </row>
    <row r="225910" spans="2:2">
      <c r="B225910" s="24"/>
    </row>
    <row r="225911" spans="2:2">
      <c r="B225911" s="24"/>
    </row>
    <row r="225912" spans="2:2">
      <c r="B225912" s="24"/>
    </row>
    <row r="225913" spans="2:2">
      <c r="B225913" s="24"/>
    </row>
    <row r="225914" spans="2:2">
      <c r="B225914" s="24"/>
    </row>
    <row r="225915" spans="2:2">
      <c r="B225915" s="24"/>
    </row>
    <row r="225916" spans="2:2">
      <c r="B225916" s="24"/>
    </row>
    <row r="225917" spans="2:2">
      <c r="B225917" s="24"/>
    </row>
    <row r="225918" spans="2:2">
      <c r="B225918" s="24"/>
    </row>
    <row r="225919" spans="2:2">
      <c r="B225919" s="24"/>
    </row>
    <row r="225920" spans="2:2">
      <c r="B225920" s="24"/>
    </row>
    <row r="225921" spans="2:2">
      <c r="B225921" s="24"/>
    </row>
    <row r="225922" spans="2:2">
      <c r="B225922" s="24"/>
    </row>
    <row r="225923" spans="2:2">
      <c r="B225923" s="24"/>
    </row>
    <row r="225924" spans="2:2">
      <c r="B225924" s="24"/>
    </row>
    <row r="225925" spans="2:2">
      <c r="B225925" s="24"/>
    </row>
    <row r="225926" spans="2:2">
      <c r="B225926" s="24"/>
    </row>
    <row r="225927" spans="2:2">
      <c r="B225927" s="24"/>
    </row>
    <row r="225928" spans="2:2">
      <c r="B225928" s="24"/>
    </row>
    <row r="225929" spans="2:2">
      <c r="B225929" s="24"/>
    </row>
    <row r="225930" spans="2:2">
      <c r="B225930" s="24"/>
    </row>
    <row r="225931" spans="2:2">
      <c r="B225931" s="24"/>
    </row>
    <row r="225932" spans="2:2">
      <c r="B225932" s="24"/>
    </row>
    <row r="225933" spans="2:2">
      <c r="B225933" s="24"/>
    </row>
    <row r="225934" spans="2:2">
      <c r="B225934" s="24"/>
    </row>
    <row r="225935" spans="2:2">
      <c r="B225935" s="24"/>
    </row>
    <row r="225936" spans="2:2">
      <c r="B225936" s="24"/>
    </row>
    <row r="225937" spans="2:2">
      <c r="B225937" s="24"/>
    </row>
    <row r="225938" spans="2:2">
      <c r="B225938" s="24"/>
    </row>
    <row r="225939" spans="2:2">
      <c r="B225939" s="24"/>
    </row>
    <row r="225940" spans="2:2">
      <c r="B225940" s="24"/>
    </row>
    <row r="225941" spans="2:2">
      <c r="B225941" s="24"/>
    </row>
    <row r="225942" spans="2:2">
      <c r="B225942" s="24"/>
    </row>
    <row r="225943" spans="2:2">
      <c r="B225943" s="24"/>
    </row>
    <row r="225944" spans="2:2">
      <c r="B225944" s="24"/>
    </row>
    <row r="225945" spans="2:2">
      <c r="B225945" s="24"/>
    </row>
    <row r="225946" spans="2:2">
      <c r="B225946" s="24"/>
    </row>
    <row r="225947" spans="2:2">
      <c r="B225947" s="24"/>
    </row>
    <row r="225948" spans="2:2">
      <c r="B225948" s="24"/>
    </row>
    <row r="225949" spans="2:2">
      <c r="B225949" s="24"/>
    </row>
    <row r="225950" spans="2:2">
      <c r="B225950" s="24"/>
    </row>
    <row r="225951" spans="2:2">
      <c r="B225951" s="24"/>
    </row>
    <row r="225952" spans="2:2">
      <c r="B225952" s="24"/>
    </row>
    <row r="225953" spans="2:2">
      <c r="B225953" s="24"/>
    </row>
    <row r="225954" spans="2:2">
      <c r="B225954" s="24"/>
    </row>
    <row r="225955" spans="2:2">
      <c r="B225955" s="24"/>
    </row>
    <row r="225956" spans="2:2">
      <c r="B225956" s="24"/>
    </row>
    <row r="225957" spans="2:2">
      <c r="B225957" s="24"/>
    </row>
    <row r="225958" spans="2:2">
      <c r="B225958" s="24"/>
    </row>
    <row r="225959" spans="2:2">
      <c r="B225959" s="24"/>
    </row>
    <row r="225960" spans="2:2">
      <c r="B225960" s="24"/>
    </row>
    <row r="225961" spans="2:2">
      <c r="B225961" s="24"/>
    </row>
    <row r="225962" spans="2:2">
      <c r="B225962" s="24"/>
    </row>
    <row r="225963" spans="2:2">
      <c r="B225963" s="24"/>
    </row>
    <row r="225964" spans="2:2">
      <c r="B225964" s="24"/>
    </row>
    <row r="225965" spans="2:2">
      <c r="B225965" s="24"/>
    </row>
    <row r="225966" spans="2:2">
      <c r="B225966" s="24"/>
    </row>
    <row r="225967" spans="2:2">
      <c r="B225967" s="24"/>
    </row>
    <row r="225968" spans="2:2">
      <c r="B225968" s="24"/>
    </row>
    <row r="225969" spans="2:2">
      <c r="B225969" s="24"/>
    </row>
    <row r="225970" spans="2:2">
      <c r="B225970" s="24"/>
    </row>
    <row r="225971" spans="2:2">
      <c r="B225971" s="24"/>
    </row>
    <row r="225972" spans="2:2">
      <c r="B225972" s="24"/>
    </row>
    <row r="225973" spans="2:2">
      <c r="B225973" s="24"/>
    </row>
    <row r="225974" spans="2:2">
      <c r="B225974" s="24"/>
    </row>
    <row r="225975" spans="2:2">
      <c r="B225975" s="24"/>
    </row>
    <row r="225976" spans="2:2">
      <c r="B225976" s="24"/>
    </row>
    <row r="225977" spans="2:2">
      <c r="B225977" s="24"/>
    </row>
    <row r="225978" spans="2:2">
      <c r="B225978" s="24"/>
    </row>
    <row r="225979" spans="2:2">
      <c r="B225979" s="24"/>
    </row>
    <row r="225980" spans="2:2">
      <c r="B225980" s="24"/>
    </row>
    <row r="225981" spans="2:2">
      <c r="B225981" s="24"/>
    </row>
    <row r="225982" spans="2:2">
      <c r="B225982" s="24"/>
    </row>
    <row r="225983" spans="2:2">
      <c r="B225983" s="24"/>
    </row>
    <row r="225984" spans="2:2">
      <c r="B225984" s="24"/>
    </row>
    <row r="225985" spans="2:2">
      <c r="B225985" s="24"/>
    </row>
    <row r="225986" spans="2:2">
      <c r="B225986" s="24"/>
    </row>
    <row r="225987" spans="2:2">
      <c r="B225987" s="24"/>
    </row>
    <row r="225988" spans="2:2">
      <c r="B225988" s="24"/>
    </row>
    <row r="225989" spans="2:2">
      <c r="B225989" s="24"/>
    </row>
    <row r="225990" spans="2:2">
      <c r="B225990" s="24"/>
    </row>
    <row r="225991" spans="2:2">
      <c r="B225991" s="24"/>
    </row>
    <row r="225992" spans="2:2">
      <c r="B225992" s="24"/>
    </row>
    <row r="225993" spans="2:2">
      <c r="B225993" s="24"/>
    </row>
    <row r="225994" spans="2:2">
      <c r="B225994" s="24"/>
    </row>
    <row r="225995" spans="2:2">
      <c r="B225995" s="24"/>
    </row>
    <row r="225996" spans="2:2">
      <c r="B225996" s="24"/>
    </row>
    <row r="225997" spans="2:2">
      <c r="B225997" s="24"/>
    </row>
    <row r="225998" spans="2:2">
      <c r="B225998" s="24"/>
    </row>
    <row r="225999" spans="2:2">
      <c r="B225999" s="24"/>
    </row>
    <row r="226000" spans="2:2">
      <c r="B226000" s="24"/>
    </row>
    <row r="226001" spans="2:2">
      <c r="B226001" s="24"/>
    </row>
    <row r="226002" spans="2:2">
      <c r="B226002" s="24"/>
    </row>
    <row r="226003" spans="2:2">
      <c r="B226003" s="24"/>
    </row>
    <row r="226004" spans="2:2">
      <c r="B226004" s="24"/>
    </row>
    <row r="226005" spans="2:2">
      <c r="B226005" s="24"/>
    </row>
    <row r="226006" spans="2:2">
      <c r="B226006" s="24"/>
    </row>
    <row r="226007" spans="2:2">
      <c r="B226007" s="24"/>
    </row>
    <row r="226008" spans="2:2">
      <c r="B226008" s="24"/>
    </row>
    <row r="226009" spans="2:2">
      <c r="B226009" s="24"/>
    </row>
    <row r="226010" spans="2:2">
      <c r="B226010" s="24"/>
    </row>
    <row r="226011" spans="2:2">
      <c r="B226011" s="24"/>
    </row>
    <row r="226012" spans="2:2">
      <c r="B226012" s="24"/>
    </row>
    <row r="226013" spans="2:2">
      <c r="B226013" s="24"/>
    </row>
    <row r="226014" spans="2:2">
      <c r="B226014" s="24"/>
    </row>
    <row r="226015" spans="2:2">
      <c r="B226015" s="24"/>
    </row>
    <row r="226016" spans="2:2">
      <c r="B226016" s="24"/>
    </row>
    <row r="226017" spans="2:2">
      <c r="B226017" s="24"/>
    </row>
    <row r="226018" spans="2:2">
      <c r="B226018" s="24"/>
    </row>
    <row r="226019" spans="2:2">
      <c r="B226019" s="24"/>
    </row>
    <row r="226020" spans="2:2">
      <c r="B226020" s="24"/>
    </row>
    <row r="226021" spans="2:2">
      <c r="B226021" s="24"/>
    </row>
    <row r="226022" spans="2:2">
      <c r="B226022" s="24"/>
    </row>
    <row r="226023" spans="2:2">
      <c r="B226023" s="24"/>
    </row>
    <row r="226024" spans="2:2">
      <c r="B226024" s="24"/>
    </row>
    <row r="226025" spans="2:2">
      <c r="B226025" s="24"/>
    </row>
    <row r="226026" spans="2:2">
      <c r="B226026" s="24"/>
    </row>
    <row r="226027" spans="2:2">
      <c r="B226027" s="24"/>
    </row>
    <row r="226028" spans="2:2">
      <c r="B226028" s="24"/>
    </row>
    <row r="226029" spans="2:2">
      <c r="B226029" s="24"/>
    </row>
    <row r="226030" spans="2:2">
      <c r="B226030" s="24"/>
    </row>
    <row r="226031" spans="2:2">
      <c r="B226031" s="24"/>
    </row>
    <row r="226032" spans="2:2">
      <c r="B226032" s="24"/>
    </row>
    <row r="226033" spans="2:2">
      <c r="B226033" s="24"/>
    </row>
    <row r="226034" spans="2:2">
      <c r="B226034" s="24"/>
    </row>
    <row r="226035" spans="2:2">
      <c r="B226035" s="24"/>
    </row>
    <row r="226036" spans="2:2">
      <c r="B226036" s="24"/>
    </row>
    <row r="226037" spans="2:2">
      <c r="B226037" s="24"/>
    </row>
    <row r="226038" spans="2:2">
      <c r="B226038" s="24"/>
    </row>
    <row r="226039" spans="2:2">
      <c r="B226039" s="24"/>
    </row>
    <row r="226040" spans="2:2">
      <c r="B226040" s="24"/>
    </row>
    <row r="226041" spans="2:2">
      <c r="B226041" s="24"/>
    </row>
    <row r="226042" spans="2:2">
      <c r="B226042" s="24"/>
    </row>
    <row r="226043" spans="2:2">
      <c r="B226043" s="24"/>
    </row>
    <row r="226044" spans="2:2">
      <c r="B226044" s="24"/>
    </row>
    <row r="226045" spans="2:2">
      <c r="B226045" s="24"/>
    </row>
    <row r="226046" spans="2:2">
      <c r="B226046" s="24"/>
    </row>
    <row r="226047" spans="2:2">
      <c r="B226047" s="24"/>
    </row>
    <row r="226048" spans="2:2">
      <c r="B226048" s="24"/>
    </row>
    <row r="226049" spans="2:2">
      <c r="B226049" s="24"/>
    </row>
    <row r="226050" spans="2:2">
      <c r="B226050" s="24"/>
    </row>
    <row r="226051" spans="2:2">
      <c r="B226051" s="24"/>
    </row>
    <row r="226052" spans="2:2">
      <c r="B226052" s="24"/>
    </row>
    <row r="226053" spans="2:2">
      <c r="B226053" s="24"/>
    </row>
    <row r="226054" spans="2:2">
      <c r="B226054" s="24"/>
    </row>
    <row r="226055" spans="2:2">
      <c r="B226055" s="24"/>
    </row>
    <row r="226056" spans="2:2">
      <c r="B226056" s="24"/>
    </row>
    <row r="226057" spans="2:2">
      <c r="B226057" s="24"/>
    </row>
    <row r="226058" spans="2:2">
      <c r="B226058" s="24"/>
    </row>
    <row r="226059" spans="2:2">
      <c r="B226059" s="24"/>
    </row>
    <row r="226060" spans="2:2">
      <c r="B226060" s="24"/>
    </row>
    <row r="226061" spans="2:2">
      <c r="B226061" s="24"/>
    </row>
    <row r="226062" spans="2:2">
      <c r="B226062" s="24"/>
    </row>
    <row r="226063" spans="2:2">
      <c r="B226063" s="24"/>
    </row>
    <row r="226064" spans="2:2">
      <c r="B226064" s="24"/>
    </row>
    <row r="226065" spans="2:2">
      <c r="B226065" s="24"/>
    </row>
    <row r="226066" spans="2:2">
      <c r="B226066" s="24"/>
    </row>
    <row r="226067" spans="2:2">
      <c r="B226067" s="24"/>
    </row>
    <row r="226068" spans="2:2">
      <c r="B226068" s="24"/>
    </row>
    <row r="226069" spans="2:2">
      <c r="B226069" s="24"/>
    </row>
    <row r="226070" spans="2:2">
      <c r="B226070" s="24"/>
    </row>
    <row r="226071" spans="2:2">
      <c r="B226071" s="24"/>
    </row>
    <row r="226072" spans="2:2">
      <c r="B226072" s="24"/>
    </row>
    <row r="226073" spans="2:2">
      <c r="B226073" s="24"/>
    </row>
    <row r="226074" spans="2:2">
      <c r="B226074" s="24"/>
    </row>
    <row r="226075" spans="2:2">
      <c r="B226075" s="24"/>
    </row>
    <row r="226076" spans="2:2">
      <c r="B226076" s="24"/>
    </row>
    <row r="226077" spans="2:2">
      <c r="B226077" s="24"/>
    </row>
    <row r="226078" spans="2:2">
      <c r="B226078" s="24"/>
    </row>
    <row r="226079" spans="2:2">
      <c r="B226079" s="24"/>
    </row>
    <row r="226080" spans="2:2">
      <c r="B226080" s="24"/>
    </row>
    <row r="226081" spans="2:2">
      <c r="B226081" s="24"/>
    </row>
    <row r="226082" spans="2:2">
      <c r="B226082" s="24"/>
    </row>
    <row r="226083" spans="2:2">
      <c r="B226083" s="24"/>
    </row>
    <row r="226084" spans="2:2">
      <c r="B226084" s="24"/>
    </row>
    <row r="226085" spans="2:2">
      <c r="B226085" s="24"/>
    </row>
    <row r="226086" spans="2:2">
      <c r="B226086" s="24"/>
    </row>
    <row r="226087" spans="2:2">
      <c r="B226087" s="24"/>
    </row>
    <row r="226088" spans="2:2">
      <c r="B226088" s="24"/>
    </row>
    <row r="226089" spans="2:2">
      <c r="B226089" s="24"/>
    </row>
    <row r="226090" spans="2:2">
      <c r="B226090" s="24"/>
    </row>
    <row r="226091" spans="2:2">
      <c r="B226091" s="24"/>
    </row>
    <row r="226092" spans="2:2">
      <c r="B226092" s="24"/>
    </row>
    <row r="226093" spans="2:2">
      <c r="B226093" s="24"/>
    </row>
    <row r="226094" spans="2:2">
      <c r="B226094" s="24"/>
    </row>
    <row r="226095" spans="2:2">
      <c r="B226095" s="24"/>
    </row>
    <row r="226096" spans="2:2">
      <c r="B226096" s="24"/>
    </row>
    <row r="226097" spans="2:2">
      <c r="B226097" s="24"/>
    </row>
    <row r="226098" spans="2:2">
      <c r="B226098" s="24"/>
    </row>
    <row r="226099" spans="2:2">
      <c r="B226099" s="24"/>
    </row>
    <row r="226100" spans="2:2">
      <c r="B226100" s="24"/>
    </row>
    <row r="226101" spans="2:2">
      <c r="B226101" s="24"/>
    </row>
    <row r="226102" spans="2:2">
      <c r="B226102" s="24"/>
    </row>
    <row r="226103" spans="2:2">
      <c r="B226103" s="24"/>
    </row>
    <row r="226104" spans="2:2">
      <c r="B226104" s="24"/>
    </row>
    <row r="226105" spans="2:2">
      <c r="B226105" s="24"/>
    </row>
    <row r="226106" spans="2:2">
      <c r="B226106" s="24"/>
    </row>
    <row r="226107" spans="2:2">
      <c r="B226107" s="24"/>
    </row>
    <row r="226108" spans="2:2">
      <c r="B226108" s="24"/>
    </row>
    <row r="226109" spans="2:2">
      <c r="B226109" s="24"/>
    </row>
    <row r="226110" spans="2:2">
      <c r="B226110" s="24"/>
    </row>
    <row r="226111" spans="2:2">
      <c r="B226111" s="24"/>
    </row>
    <row r="226112" spans="2:2">
      <c r="B226112" s="24"/>
    </row>
    <row r="226113" spans="2:2">
      <c r="B226113" s="24"/>
    </row>
    <row r="226114" spans="2:2">
      <c r="B226114" s="24"/>
    </row>
    <row r="226115" spans="2:2">
      <c r="B226115" s="24"/>
    </row>
    <row r="226116" spans="2:2">
      <c r="B226116" s="24"/>
    </row>
    <row r="226117" spans="2:2">
      <c r="B226117" s="24"/>
    </row>
    <row r="226118" spans="2:2">
      <c r="B226118" s="24"/>
    </row>
    <row r="226119" spans="2:2">
      <c r="B226119" s="24"/>
    </row>
    <row r="226120" spans="2:2">
      <c r="B226120" s="24"/>
    </row>
    <row r="226121" spans="2:2">
      <c r="B226121" s="24"/>
    </row>
    <row r="226122" spans="2:2">
      <c r="B226122" s="24"/>
    </row>
    <row r="226123" spans="2:2">
      <c r="B226123" s="24"/>
    </row>
    <row r="226124" spans="2:2">
      <c r="B226124" s="24"/>
    </row>
    <row r="226125" spans="2:2">
      <c r="B226125" s="24"/>
    </row>
    <row r="226126" spans="2:2">
      <c r="B226126" s="24"/>
    </row>
    <row r="226127" spans="2:2">
      <c r="B226127" s="24"/>
    </row>
    <row r="226128" spans="2:2">
      <c r="B226128" s="24"/>
    </row>
    <row r="226129" spans="2:2">
      <c r="B226129" s="24"/>
    </row>
    <row r="226130" spans="2:2">
      <c r="B226130" s="24"/>
    </row>
    <row r="226131" spans="2:2">
      <c r="B226131" s="24"/>
    </row>
    <row r="226132" spans="2:2">
      <c r="B226132" s="24"/>
    </row>
    <row r="226133" spans="2:2">
      <c r="B226133" s="24"/>
    </row>
    <row r="226134" spans="2:2">
      <c r="B226134" s="24"/>
    </row>
    <row r="226135" spans="2:2">
      <c r="B226135" s="24"/>
    </row>
    <row r="226136" spans="2:2">
      <c r="B226136" s="24"/>
    </row>
    <row r="226137" spans="2:2">
      <c r="B226137" s="24"/>
    </row>
    <row r="226138" spans="2:2">
      <c r="B226138" s="24"/>
    </row>
    <row r="226139" spans="2:2">
      <c r="B226139" s="24"/>
    </row>
    <row r="226140" spans="2:2">
      <c r="B226140" s="24"/>
    </row>
    <row r="226141" spans="2:2">
      <c r="B226141" s="24"/>
    </row>
    <row r="226142" spans="2:2">
      <c r="B226142" s="24"/>
    </row>
    <row r="226143" spans="2:2">
      <c r="B226143" s="24"/>
    </row>
    <row r="226144" spans="2:2">
      <c r="B226144" s="24"/>
    </row>
    <row r="226145" spans="2:2">
      <c r="B226145" s="24"/>
    </row>
    <row r="226146" spans="2:2">
      <c r="B226146" s="24"/>
    </row>
    <row r="226147" spans="2:2">
      <c r="B226147" s="24"/>
    </row>
    <row r="226148" spans="2:2">
      <c r="B226148" s="24"/>
    </row>
    <row r="226149" spans="2:2">
      <c r="B226149" s="24"/>
    </row>
    <row r="226150" spans="2:2">
      <c r="B226150" s="24"/>
    </row>
    <row r="226151" spans="2:2">
      <c r="B226151" s="24"/>
    </row>
    <row r="226152" spans="2:2">
      <c r="B226152" s="24"/>
    </row>
    <row r="226153" spans="2:2">
      <c r="B226153" s="24"/>
    </row>
    <row r="226154" spans="2:2">
      <c r="B226154" s="24"/>
    </row>
    <row r="226155" spans="2:2">
      <c r="B226155" s="24"/>
    </row>
    <row r="226156" spans="2:2">
      <c r="B226156" s="24"/>
    </row>
    <row r="226157" spans="2:2">
      <c r="B226157" s="24"/>
    </row>
    <row r="226158" spans="2:2">
      <c r="B226158" s="24"/>
    </row>
    <row r="226159" spans="2:2">
      <c r="B226159" s="24"/>
    </row>
    <row r="226160" spans="2:2">
      <c r="B226160" s="24"/>
    </row>
    <row r="226161" spans="2:2">
      <c r="B226161" s="24"/>
    </row>
    <row r="226162" spans="2:2">
      <c r="B226162" s="24"/>
    </row>
    <row r="226163" spans="2:2">
      <c r="B226163" s="24"/>
    </row>
    <row r="226164" spans="2:2">
      <c r="B226164" s="24"/>
    </row>
    <row r="226165" spans="2:2">
      <c r="B226165" s="24"/>
    </row>
    <row r="226166" spans="2:2">
      <c r="B226166" s="24"/>
    </row>
    <row r="226167" spans="2:2">
      <c r="B226167" s="24"/>
    </row>
    <row r="226168" spans="2:2">
      <c r="B226168" s="24"/>
    </row>
    <row r="226169" spans="2:2">
      <c r="B226169" s="24"/>
    </row>
    <row r="226170" spans="2:2">
      <c r="B226170" s="24"/>
    </row>
    <row r="226171" spans="2:2">
      <c r="B226171" s="24"/>
    </row>
    <row r="226172" spans="2:2">
      <c r="B226172" s="24"/>
    </row>
    <row r="226173" spans="2:2">
      <c r="B226173" s="24"/>
    </row>
    <row r="226174" spans="2:2">
      <c r="B226174" s="24"/>
    </row>
    <row r="226175" spans="2:2">
      <c r="B226175" s="24"/>
    </row>
    <row r="226176" spans="2:2">
      <c r="B226176" s="24"/>
    </row>
    <row r="226177" spans="2:2">
      <c r="B226177" s="24"/>
    </row>
    <row r="226178" spans="2:2">
      <c r="B226178" s="24"/>
    </row>
    <row r="226179" spans="2:2">
      <c r="B226179" s="24"/>
    </row>
    <row r="226180" spans="2:2">
      <c r="B226180" s="24"/>
    </row>
    <row r="226181" spans="2:2">
      <c r="B226181" s="24"/>
    </row>
    <row r="226182" spans="2:2">
      <c r="B226182" s="24"/>
    </row>
    <row r="226183" spans="2:2">
      <c r="B226183" s="24"/>
    </row>
    <row r="226184" spans="2:2">
      <c r="B226184" s="24"/>
    </row>
    <row r="226185" spans="2:2">
      <c r="B226185" s="24"/>
    </row>
    <row r="226186" spans="2:2">
      <c r="B226186" s="24"/>
    </row>
    <row r="226187" spans="2:2">
      <c r="B226187" s="24"/>
    </row>
    <row r="226188" spans="2:2">
      <c r="B226188" s="24"/>
    </row>
    <row r="226189" spans="2:2">
      <c r="B226189" s="24"/>
    </row>
    <row r="226190" spans="2:2">
      <c r="B226190" s="24"/>
    </row>
    <row r="226191" spans="2:2">
      <c r="B226191" s="24"/>
    </row>
    <row r="226192" spans="2:2">
      <c r="B226192" s="24"/>
    </row>
    <row r="226193" spans="2:2">
      <c r="B226193" s="24"/>
    </row>
    <row r="226194" spans="2:2">
      <c r="B226194" s="24"/>
    </row>
    <row r="226195" spans="2:2">
      <c r="B226195" s="24"/>
    </row>
    <row r="226196" spans="2:2">
      <c r="B226196" s="24"/>
    </row>
    <row r="226197" spans="2:2">
      <c r="B226197" s="24"/>
    </row>
    <row r="226198" spans="2:2">
      <c r="B226198" s="24"/>
    </row>
    <row r="226199" spans="2:2">
      <c r="B226199" s="24"/>
    </row>
    <row r="226200" spans="2:2">
      <c r="B226200" s="24"/>
    </row>
    <row r="226201" spans="2:2">
      <c r="B226201" s="24"/>
    </row>
    <row r="226202" spans="2:2">
      <c r="B226202" s="24"/>
    </row>
    <row r="226203" spans="2:2">
      <c r="B226203" s="24"/>
    </row>
    <row r="226204" spans="2:2">
      <c r="B226204" s="24"/>
    </row>
    <row r="226205" spans="2:2">
      <c r="B226205" s="24"/>
    </row>
    <row r="226206" spans="2:2">
      <c r="B226206" s="24"/>
    </row>
    <row r="226207" spans="2:2">
      <c r="B226207" s="24"/>
    </row>
    <row r="226208" spans="2:2">
      <c r="B226208" s="24"/>
    </row>
    <row r="226209" spans="2:2">
      <c r="B226209" s="24"/>
    </row>
    <row r="226210" spans="2:2">
      <c r="B226210" s="24"/>
    </row>
    <row r="226211" spans="2:2">
      <c r="B226211" s="24"/>
    </row>
    <row r="226212" spans="2:2">
      <c r="B226212" s="24"/>
    </row>
    <row r="226213" spans="2:2">
      <c r="B226213" s="24"/>
    </row>
    <row r="226214" spans="2:2">
      <c r="B226214" s="24"/>
    </row>
    <row r="226215" spans="2:2">
      <c r="B226215" s="24"/>
    </row>
    <row r="226216" spans="2:2">
      <c r="B226216" s="24"/>
    </row>
    <row r="226217" spans="2:2">
      <c r="B226217" s="24"/>
    </row>
    <row r="226218" spans="2:2">
      <c r="B226218" s="24"/>
    </row>
    <row r="226219" spans="2:2">
      <c r="B226219" s="24"/>
    </row>
    <row r="226220" spans="2:2">
      <c r="B226220" s="24"/>
    </row>
    <row r="226221" spans="2:2">
      <c r="B226221" s="24"/>
    </row>
    <row r="226222" spans="2:2">
      <c r="B226222" s="24"/>
    </row>
    <row r="226223" spans="2:2">
      <c r="B226223" s="24"/>
    </row>
    <row r="226224" spans="2:2">
      <c r="B226224" s="24"/>
    </row>
    <row r="226225" spans="2:2">
      <c r="B226225" s="24"/>
    </row>
    <row r="226226" spans="2:2">
      <c r="B226226" s="24"/>
    </row>
    <row r="226227" spans="2:2">
      <c r="B226227" s="24"/>
    </row>
    <row r="226228" spans="2:2">
      <c r="B226228" s="24"/>
    </row>
    <row r="226229" spans="2:2">
      <c r="B226229" s="24"/>
    </row>
    <row r="226230" spans="2:2">
      <c r="B226230" s="24"/>
    </row>
    <row r="226231" spans="2:2">
      <c r="B226231" s="24"/>
    </row>
    <row r="226232" spans="2:2">
      <c r="B226232" s="24"/>
    </row>
    <row r="226233" spans="2:2">
      <c r="B226233" s="24"/>
    </row>
    <row r="226234" spans="2:2">
      <c r="B226234" s="24"/>
    </row>
    <row r="226235" spans="2:2">
      <c r="B226235" s="24"/>
    </row>
    <row r="226236" spans="2:2">
      <c r="B226236" s="24"/>
    </row>
    <row r="226237" spans="2:2">
      <c r="B226237" s="24"/>
    </row>
    <row r="226238" spans="2:2">
      <c r="B226238" s="24"/>
    </row>
    <row r="226239" spans="2:2">
      <c r="B226239" s="24"/>
    </row>
    <row r="226240" spans="2:2">
      <c r="B226240" s="24"/>
    </row>
    <row r="226241" spans="2:2">
      <c r="B226241" s="24"/>
    </row>
    <row r="226242" spans="2:2">
      <c r="B226242" s="24"/>
    </row>
    <row r="226243" spans="2:2">
      <c r="B226243" s="24"/>
    </row>
    <row r="226244" spans="2:2">
      <c r="B226244" s="24"/>
    </row>
    <row r="226245" spans="2:2">
      <c r="B226245" s="24"/>
    </row>
    <row r="226246" spans="2:2">
      <c r="B226246" s="24"/>
    </row>
    <row r="226247" spans="2:2">
      <c r="B226247" s="24"/>
    </row>
    <row r="226248" spans="2:2">
      <c r="B226248" s="24"/>
    </row>
    <row r="226249" spans="2:2">
      <c r="B226249" s="24"/>
    </row>
    <row r="226250" spans="2:2">
      <c r="B226250" s="24"/>
    </row>
    <row r="226251" spans="2:2">
      <c r="B226251" s="24"/>
    </row>
    <row r="226252" spans="2:2">
      <c r="B226252" s="24"/>
    </row>
    <row r="226253" spans="2:2">
      <c r="B226253" s="24"/>
    </row>
    <row r="226254" spans="2:2">
      <c r="B226254" s="24"/>
    </row>
    <row r="226255" spans="2:2">
      <c r="B226255" s="24"/>
    </row>
    <row r="226256" spans="2:2">
      <c r="B226256" s="24"/>
    </row>
    <row r="226257" spans="2:2">
      <c r="B226257" s="24"/>
    </row>
    <row r="226258" spans="2:2">
      <c r="B226258" s="24"/>
    </row>
    <row r="226259" spans="2:2">
      <c r="B226259" s="24"/>
    </row>
    <row r="226260" spans="2:2">
      <c r="B226260" s="24"/>
    </row>
    <row r="226261" spans="2:2">
      <c r="B226261" s="24"/>
    </row>
    <row r="226262" spans="2:2">
      <c r="B226262" s="24"/>
    </row>
    <row r="226263" spans="2:2">
      <c r="B226263" s="24"/>
    </row>
    <row r="226264" spans="2:2">
      <c r="B226264" s="24"/>
    </row>
    <row r="226265" spans="2:2">
      <c r="B226265" s="24"/>
    </row>
    <row r="226266" spans="2:2">
      <c r="B226266" s="24"/>
    </row>
    <row r="226267" spans="2:2">
      <c r="B226267" s="24"/>
    </row>
    <row r="226268" spans="2:2">
      <c r="B226268" s="24"/>
    </row>
    <row r="226269" spans="2:2">
      <c r="B226269" s="24"/>
    </row>
    <row r="226270" spans="2:2">
      <c r="B226270" s="24"/>
    </row>
    <row r="226271" spans="2:2">
      <c r="B226271" s="24"/>
    </row>
    <row r="226272" spans="2:2">
      <c r="B226272" s="24"/>
    </row>
    <row r="226273" spans="2:2">
      <c r="B226273" s="24"/>
    </row>
    <row r="226274" spans="2:2">
      <c r="B226274" s="24"/>
    </row>
    <row r="226275" spans="2:2">
      <c r="B226275" s="24"/>
    </row>
    <row r="226276" spans="2:2">
      <c r="B226276" s="24"/>
    </row>
    <row r="226277" spans="2:2">
      <c r="B226277" s="24"/>
    </row>
    <row r="226278" spans="2:2">
      <c r="B226278" s="24"/>
    </row>
    <row r="226279" spans="2:2">
      <c r="B226279" s="24"/>
    </row>
    <row r="226280" spans="2:2">
      <c r="B226280" s="24"/>
    </row>
    <row r="226281" spans="2:2">
      <c r="B226281" s="24"/>
    </row>
    <row r="226282" spans="2:2">
      <c r="B226282" s="24"/>
    </row>
    <row r="226283" spans="2:2">
      <c r="B226283" s="24"/>
    </row>
    <row r="226284" spans="2:2">
      <c r="B226284" s="24"/>
    </row>
    <row r="226285" spans="2:2">
      <c r="B226285" s="24"/>
    </row>
    <row r="226286" spans="2:2">
      <c r="B226286" s="24"/>
    </row>
    <row r="226287" spans="2:2">
      <c r="B226287" s="24"/>
    </row>
    <row r="226288" spans="2:2">
      <c r="B226288" s="24"/>
    </row>
    <row r="226289" spans="2:2">
      <c r="B226289" s="24"/>
    </row>
    <row r="226290" spans="2:2">
      <c r="B226290" s="24"/>
    </row>
    <row r="226291" spans="2:2">
      <c r="B226291" s="24"/>
    </row>
    <row r="226292" spans="2:2">
      <c r="B226292" s="24"/>
    </row>
    <row r="226293" spans="2:2">
      <c r="B226293" s="24"/>
    </row>
    <row r="226294" spans="2:2">
      <c r="B226294" s="24"/>
    </row>
    <row r="226295" spans="2:2">
      <c r="B226295" s="24"/>
    </row>
    <row r="226296" spans="2:2">
      <c r="B226296" s="24"/>
    </row>
    <row r="226297" spans="2:2">
      <c r="B226297" s="24"/>
    </row>
    <row r="226298" spans="2:2">
      <c r="B226298" s="24"/>
    </row>
    <row r="226299" spans="2:2">
      <c r="B226299" s="24"/>
    </row>
    <row r="226300" spans="2:2">
      <c r="B226300" s="24"/>
    </row>
    <row r="226301" spans="2:2">
      <c r="B226301" s="24"/>
    </row>
    <row r="226302" spans="2:2">
      <c r="B226302" s="24"/>
    </row>
    <row r="226303" spans="2:2">
      <c r="B226303" s="24"/>
    </row>
    <row r="226304" spans="2:2">
      <c r="B226304" s="24"/>
    </row>
    <row r="226305" spans="2:2">
      <c r="B226305" s="24"/>
    </row>
    <row r="226306" spans="2:2">
      <c r="B226306" s="24"/>
    </row>
    <row r="226307" spans="2:2">
      <c r="B226307" s="24"/>
    </row>
    <row r="226308" spans="2:2">
      <c r="B226308" s="24"/>
    </row>
    <row r="226309" spans="2:2">
      <c r="B226309" s="24"/>
    </row>
    <row r="226310" spans="2:2">
      <c r="B226310" s="24"/>
    </row>
    <row r="226311" spans="2:2">
      <c r="B226311" s="24"/>
    </row>
    <row r="226312" spans="2:2">
      <c r="B226312" s="24"/>
    </row>
    <row r="226313" spans="2:2">
      <c r="B226313" s="24"/>
    </row>
    <row r="226314" spans="2:2">
      <c r="B226314" s="24"/>
    </row>
    <row r="226315" spans="2:2">
      <c r="B226315" s="24"/>
    </row>
    <row r="226316" spans="2:2">
      <c r="B226316" s="24"/>
    </row>
    <row r="226317" spans="2:2">
      <c r="B226317" s="24"/>
    </row>
    <row r="226318" spans="2:2">
      <c r="B226318" s="24"/>
    </row>
    <row r="226319" spans="2:2">
      <c r="B226319" s="24"/>
    </row>
    <row r="226320" spans="2:2">
      <c r="B226320" s="24"/>
    </row>
    <row r="226321" spans="2:2">
      <c r="B226321" s="24"/>
    </row>
    <row r="226322" spans="2:2">
      <c r="B226322" s="24"/>
    </row>
    <row r="226323" spans="2:2">
      <c r="B226323" s="24"/>
    </row>
    <row r="226324" spans="2:2">
      <c r="B226324" s="24"/>
    </row>
    <row r="226325" spans="2:2">
      <c r="B226325" s="24"/>
    </row>
    <row r="226326" spans="2:2">
      <c r="B226326" s="24"/>
    </row>
    <row r="226327" spans="2:2">
      <c r="B226327" s="24"/>
    </row>
    <row r="226328" spans="2:2">
      <c r="B226328" s="24"/>
    </row>
    <row r="226329" spans="2:2">
      <c r="B226329" s="24"/>
    </row>
    <row r="226330" spans="2:2">
      <c r="B226330" s="24"/>
    </row>
    <row r="226331" spans="2:2">
      <c r="B226331" s="24"/>
    </row>
    <row r="226332" spans="2:2">
      <c r="B226332" s="24"/>
    </row>
    <row r="226333" spans="2:2">
      <c r="B226333" s="24"/>
    </row>
    <row r="226334" spans="2:2">
      <c r="B226334" s="24"/>
    </row>
    <row r="226335" spans="2:2">
      <c r="B226335" s="24"/>
    </row>
    <row r="226336" spans="2:2">
      <c r="B226336" s="24"/>
    </row>
    <row r="226337" spans="2:2">
      <c r="B226337" s="24"/>
    </row>
    <row r="226338" spans="2:2">
      <c r="B226338" s="24"/>
    </row>
    <row r="226339" spans="2:2">
      <c r="B226339" s="24"/>
    </row>
    <row r="226340" spans="2:2">
      <c r="B226340" s="24"/>
    </row>
    <row r="226341" spans="2:2">
      <c r="B226341" s="24"/>
    </row>
    <row r="226342" spans="2:2">
      <c r="B226342" s="24"/>
    </row>
    <row r="226343" spans="2:2">
      <c r="B226343" s="24"/>
    </row>
    <row r="226344" spans="2:2">
      <c r="B226344" s="24"/>
    </row>
    <row r="226345" spans="2:2">
      <c r="B226345" s="24"/>
    </row>
    <row r="226346" spans="2:2">
      <c r="B226346" s="24"/>
    </row>
    <row r="226347" spans="2:2">
      <c r="B226347" s="24"/>
    </row>
    <row r="226348" spans="2:2">
      <c r="B226348" s="24"/>
    </row>
    <row r="226349" spans="2:2">
      <c r="B226349" s="24"/>
    </row>
    <row r="226350" spans="2:2">
      <c r="B226350" s="24"/>
    </row>
    <row r="226351" spans="2:2">
      <c r="B226351" s="24"/>
    </row>
    <row r="226352" spans="2:2">
      <c r="B226352" s="24"/>
    </row>
    <row r="226353" spans="2:2">
      <c r="B226353" s="24"/>
    </row>
    <row r="226354" spans="2:2">
      <c r="B226354" s="24"/>
    </row>
    <row r="226355" spans="2:2">
      <c r="B226355" s="24"/>
    </row>
    <row r="226356" spans="2:2">
      <c r="B226356" s="24"/>
    </row>
    <row r="226357" spans="2:2">
      <c r="B226357" s="24"/>
    </row>
    <row r="226358" spans="2:2">
      <c r="B226358" s="24"/>
    </row>
    <row r="226359" spans="2:2">
      <c r="B226359" s="24"/>
    </row>
    <row r="226360" spans="2:2">
      <c r="B226360" s="24"/>
    </row>
    <row r="226361" spans="2:2">
      <c r="B226361" s="24"/>
    </row>
    <row r="226362" spans="2:2">
      <c r="B226362" s="24"/>
    </row>
    <row r="226363" spans="2:2">
      <c r="B226363" s="24"/>
    </row>
    <row r="226364" spans="2:2">
      <c r="B226364" s="24"/>
    </row>
    <row r="226365" spans="2:2">
      <c r="B226365" s="24"/>
    </row>
    <row r="226366" spans="2:2">
      <c r="B226366" s="24"/>
    </row>
    <row r="226367" spans="2:2">
      <c r="B226367" s="24"/>
    </row>
    <row r="226368" spans="2:2">
      <c r="B226368" s="24"/>
    </row>
    <row r="226369" spans="2:2">
      <c r="B226369" s="24"/>
    </row>
    <row r="226370" spans="2:2">
      <c r="B226370" s="24"/>
    </row>
    <row r="226371" spans="2:2">
      <c r="B226371" s="24"/>
    </row>
    <row r="226372" spans="2:2">
      <c r="B226372" s="24"/>
    </row>
    <row r="226373" spans="2:2">
      <c r="B226373" s="24"/>
    </row>
    <row r="226374" spans="2:2">
      <c r="B226374" s="24"/>
    </row>
    <row r="226375" spans="2:2">
      <c r="B226375" s="24"/>
    </row>
    <row r="226376" spans="2:2">
      <c r="B226376" s="24"/>
    </row>
    <row r="226377" spans="2:2">
      <c r="B226377" s="24"/>
    </row>
    <row r="226378" spans="2:2">
      <c r="B226378" s="24"/>
    </row>
    <row r="226379" spans="2:2">
      <c r="B226379" s="24"/>
    </row>
    <row r="226380" spans="2:2">
      <c r="B226380" s="24"/>
    </row>
    <row r="226381" spans="2:2">
      <c r="B226381" s="24"/>
    </row>
    <row r="226382" spans="2:2">
      <c r="B226382" s="24"/>
    </row>
    <row r="226383" spans="2:2">
      <c r="B226383" s="24"/>
    </row>
    <row r="226384" spans="2:2">
      <c r="B226384" s="24"/>
    </row>
    <row r="226385" spans="2:2">
      <c r="B226385" s="24"/>
    </row>
    <row r="226386" spans="2:2">
      <c r="B226386" s="24"/>
    </row>
    <row r="226387" spans="2:2">
      <c r="B226387" s="24"/>
    </row>
    <row r="226388" spans="2:2">
      <c r="B226388" s="24"/>
    </row>
    <row r="226389" spans="2:2">
      <c r="B226389" s="24"/>
    </row>
    <row r="226390" spans="2:2">
      <c r="B226390" s="24"/>
    </row>
    <row r="226391" spans="2:2">
      <c r="B226391" s="24"/>
    </row>
    <row r="226392" spans="2:2">
      <c r="B226392" s="24"/>
    </row>
    <row r="226393" spans="2:2">
      <c r="B226393" s="24"/>
    </row>
    <row r="226394" spans="2:2">
      <c r="B226394" s="24"/>
    </row>
    <row r="226395" spans="2:2">
      <c r="B226395" s="24"/>
    </row>
    <row r="226396" spans="2:2">
      <c r="B226396" s="24"/>
    </row>
    <row r="226397" spans="2:2">
      <c r="B226397" s="24"/>
    </row>
    <row r="226398" spans="2:2">
      <c r="B226398" s="24"/>
    </row>
    <row r="226399" spans="2:2">
      <c r="B226399" s="24"/>
    </row>
    <row r="226400" spans="2:2">
      <c r="B226400" s="24"/>
    </row>
    <row r="226401" spans="2:2">
      <c r="B226401" s="24"/>
    </row>
    <row r="226402" spans="2:2">
      <c r="B226402" s="24"/>
    </row>
    <row r="226403" spans="2:2">
      <c r="B226403" s="24"/>
    </row>
    <row r="226404" spans="2:2">
      <c r="B226404" s="24"/>
    </row>
    <row r="226405" spans="2:2">
      <c r="B226405" s="24"/>
    </row>
    <row r="226406" spans="2:2">
      <c r="B226406" s="24"/>
    </row>
    <row r="226407" spans="2:2">
      <c r="B226407" s="24"/>
    </row>
    <row r="226408" spans="2:2">
      <c r="B226408" s="24"/>
    </row>
    <row r="226409" spans="2:2">
      <c r="B226409" s="24"/>
    </row>
    <row r="226410" spans="2:2">
      <c r="B226410" s="24"/>
    </row>
    <row r="226411" spans="2:2">
      <c r="B226411" s="24"/>
    </row>
    <row r="226412" spans="2:2">
      <c r="B226412" s="24"/>
    </row>
    <row r="226413" spans="2:2">
      <c r="B226413" s="24"/>
    </row>
    <row r="226414" spans="2:2">
      <c r="B226414" s="24"/>
    </row>
    <row r="226415" spans="2:2">
      <c r="B226415" s="24"/>
    </row>
    <row r="226416" spans="2:2">
      <c r="B226416" s="24"/>
    </row>
    <row r="226417" spans="2:2">
      <c r="B226417" s="24"/>
    </row>
    <row r="226418" spans="2:2">
      <c r="B226418" s="24"/>
    </row>
    <row r="226419" spans="2:2">
      <c r="B226419" s="24"/>
    </row>
    <row r="226420" spans="2:2">
      <c r="B226420" s="24"/>
    </row>
    <row r="226421" spans="2:2">
      <c r="B226421" s="24"/>
    </row>
    <row r="226422" spans="2:2">
      <c r="B226422" s="24"/>
    </row>
    <row r="226423" spans="2:2">
      <c r="B226423" s="24"/>
    </row>
    <row r="226424" spans="2:2">
      <c r="B226424" s="24"/>
    </row>
    <row r="226425" spans="2:2">
      <c r="B226425" s="24"/>
    </row>
    <row r="226426" spans="2:2">
      <c r="B226426" s="24"/>
    </row>
    <row r="226427" spans="2:2">
      <c r="B226427" s="24"/>
    </row>
    <row r="226428" spans="2:2">
      <c r="B226428" s="24"/>
    </row>
    <row r="226429" spans="2:2">
      <c r="B226429" s="24"/>
    </row>
    <row r="226430" spans="2:2">
      <c r="B226430" s="24"/>
    </row>
    <row r="226431" spans="2:2">
      <c r="B226431" s="24"/>
    </row>
    <row r="226432" spans="2:2">
      <c r="B226432" s="24"/>
    </row>
    <row r="226433" spans="2:2">
      <c r="B226433" s="24"/>
    </row>
    <row r="226434" spans="2:2">
      <c r="B226434" s="24"/>
    </row>
    <row r="226435" spans="2:2">
      <c r="B226435" s="24"/>
    </row>
    <row r="226436" spans="2:2">
      <c r="B226436" s="24"/>
    </row>
    <row r="226437" spans="2:2">
      <c r="B226437" s="24"/>
    </row>
    <row r="226438" spans="2:2">
      <c r="B226438" s="24"/>
    </row>
    <row r="226439" spans="2:2">
      <c r="B226439" s="24"/>
    </row>
    <row r="226440" spans="2:2">
      <c r="B226440" s="24"/>
    </row>
    <row r="226441" spans="2:2">
      <c r="B226441" s="24"/>
    </row>
    <row r="226442" spans="2:2">
      <c r="B226442" s="24"/>
    </row>
    <row r="226443" spans="2:2">
      <c r="B226443" s="24"/>
    </row>
    <row r="226444" spans="2:2">
      <c r="B226444" s="24"/>
    </row>
    <row r="226445" spans="2:2">
      <c r="B226445" s="24"/>
    </row>
    <row r="226446" spans="2:2">
      <c r="B226446" s="24"/>
    </row>
    <row r="226447" spans="2:2">
      <c r="B226447" s="24"/>
    </row>
    <row r="226448" spans="2:2">
      <c r="B226448" s="24"/>
    </row>
    <row r="226449" spans="2:2">
      <c r="B226449" s="24"/>
    </row>
    <row r="226450" spans="2:2">
      <c r="B226450" s="24"/>
    </row>
    <row r="226451" spans="2:2">
      <c r="B226451" s="24"/>
    </row>
    <row r="226452" spans="2:2">
      <c r="B226452" s="24"/>
    </row>
    <row r="226453" spans="2:2">
      <c r="B226453" s="24"/>
    </row>
    <row r="226454" spans="2:2">
      <c r="B226454" s="24"/>
    </row>
    <row r="226455" spans="2:2">
      <c r="B226455" s="24"/>
    </row>
    <row r="226456" spans="2:2">
      <c r="B226456" s="24"/>
    </row>
    <row r="226457" spans="2:2">
      <c r="B226457" s="24"/>
    </row>
    <row r="226458" spans="2:2">
      <c r="B226458" s="24"/>
    </row>
    <row r="226459" spans="2:2">
      <c r="B226459" s="24"/>
    </row>
    <row r="226460" spans="2:2">
      <c r="B226460" s="24"/>
    </row>
    <row r="226461" spans="2:2">
      <c r="B226461" s="24"/>
    </row>
    <row r="226462" spans="2:2">
      <c r="B226462" s="24"/>
    </row>
    <row r="226463" spans="2:2">
      <c r="B226463" s="24"/>
    </row>
    <row r="226464" spans="2:2">
      <c r="B226464" s="24"/>
    </row>
    <row r="226465" spans="2:2">
      <c r="B226465" s="24"/>
    </row>
    <row r="226466" spans="2:2">
      <c r="B226466" s="24"/>
    </row>
    <row r="226467" spans="2:2">
      <c r="B226467" s="24"/>
    </row>
    <row r="226468" spans="2:2">
      <c r="B226468" s="24"/>
    </row>
    <row r="226469" spans="2:2">
      <c r="B226469" s="24"/>
    </row>
    <row r="226470" spans="2:2">
      <c r="B226470" s="24"/>
    </row>
    <row r="226471" spans="2:2">
      <c r="B226471" s="24"/>
    </row>
    <row r="226472" spans="2:2">
      <c r="B226472" s="24"/>
    </row>
    <row r="226473" spans="2:2">
      <c r="B226473" s="24"/>
    </row>
    <row r="226474" spans="2:2">
      <c r="B226474" s="24"/>
    </row>
    <row r="226475" spans="2:2">
      <c r="B226475" s="24"/>
    </row>
    <row r="226476" spans="2:2">
      <c r="B226476" s="24"/>
    </row>
    <row r="226477" spans="2:2">
      <c r="B226477" s="24"/>
    </row>
    <row r="226478" spans="2:2">
      <c r="B226478" s="24"/>
    </row>
    <row r="226479" spans="2:2">
      <c r="B226479" s="24"/>
    </row>
    <row r="226480" spans="2:2">
      <c r="B226480" s="24"/>
    </row>
    <row r="226481" spans="2:2">
      <c r="B226481" s="24"/>
    </row>
    <row r="226482" spans="2:2">
      <c r="B226482" s="24"/>
    </row>
    <row r="226483" spans="2:2">
      <c r="B226483" s="24"/>
    </row>
    <row r="226484" spans="2:2">
      <c r="B226484" s="24"/>
    </row>
    <row r="226485" spans="2:2">
      <c r="B226485" s="24"/>
    </row>
    <row r="226486" spans="2:2">
      <c r="B226486" s="24"/>
    </row>
    <row r="226487" spans="2:2">
      <c r="B226487" s="24"/>
    </row>
    <row r="226488" spans="2:2">
      <c r="B226488" s="24"/>
    </row>
    <row r="226489" spans="2:2">
      <c r="B226489" s="24"/>
    </row>
    <row r="226490" spans="2:2">
      <c r="B226490" s="24"/>
    </row>
    <row r="226491" spans="2:2">
      <c r="B226491" s="24"/>
    </row>
    <row r="226492" spans="2:2">
      <c r="B226492" s="24"/>
    </row>
    <row r="226493" spans="2:2">
      <c r="B226493" s="24"/>
    </row>
    <row r="226494" spans="2:2">
      <c r="B226494" s="24"/>
    </row>
    <row r="226495" spans="2:2">
      <c r="B226495" s="24"/>
    </row>
    <row r="226496" spans="2:2">
      <c r="B226496" s="24"/>
    </row>
    <row r="226497" spans="2:2">
      <c r="B226497" s="24"/>
    </row>
    <row r="226498" spans="2:2">
      <c r="B226498" s="24"/>
    </row>
    <row r="226499" spans="2:2">
      <c r="B226499" s="24"/>
    </row>
    <row r="226500" spans="2:2">
      <c r="B226500" s="24"/>
    </row>
    <row r="226501" spans="2:2">
      <c r="B226501" s="24"/>
    </row>
    <row r="226502" spans="2:2">
      <c r="B226502" s="24"/>
    </row>
    <row r="226503" spans="2:2">
      <c r="B226503" s="24"/>
    </row>
    <row r="226504" spans="2:2">
      <c r="B226504" s="24"/>
    </row>
    <row r="226505" spans="2:2">
      <c r="B226505" s="24"/>
    </row>
    <row r="226506" spans="2:2">
      <c r="B226506" s="24"/>
    </row>
    <row r="226507" spans="2:2">
      <c r="B226507" s="24"/>
    </row>
    <row r="226508" spans="2:2">
      <c r="B226508" s="24"/>
    </row>
    <row r="226509" spans="2:2">
      <c r="B226509" s="24"/>
    </row>
    <row r="226510" spans="2:2">
      <c r="B226510" s="24"/>
    </row>
    <row r="226511" spans="2:2">
      <c r="B226511" s="24"/>
    </row>
    <row r="226512" spans="2:2">
      <c r="B226512" s="24"/>
    </row>
    <row r="226513" spans="2:2">
      <c r="B226513" s="24"/>
    </row>
    <row r="226514" spans="2:2">
      <c r="B226514" s="24"/>
    </row>
    <row r="226515" spans="2:2">
      <c r="B226515" s="24"/>
    </row>
    <row r="226516" spans="2:2">
      <c r="B226516" s="24"/>
    </row>
    <row r="226517" spans="2:2">
      <c r="B226517" s="24"/>
    </row>
    <row r="226518" spans="2:2">
      <c r="B226518" s="24"/>
    </row>
    <row r="226519" spans="2:2">
      <c r="B226519" s="24"/>
    </row>
    <row r="226520" spans="2:2">
      <c r="B226520" s="24"/>
    </row>
    <row r="226521" spans="2:2">
      <c r="B226521" s="24"/>
    </row>
    <row r="226522" spans="2:2">
      <c r="B226522" s="24"/>
    </row>
    <row r="226523" spans="2:2">
      <c r="B226523" s="24"/>
    </row>
    <row r="226524" spans="2:2">
      <c r="B226524" s="24"/>
    </row>
    <row r="226525" spans="2:2">
      <c r="B226525" s="24"/>
    </row>
    <row r="226526" spans="2:2">
      <c r="B226526" s="24"/>
    </row>
    <row r="226527" spans="2:2">
      <c r="B226527" s="24"/>
    </row>
    <row r="226528" spans="2:2">
      <c r="B226528" s="24"/>
    </row>
    <row r="226529" spans="2:2">
      <c r="B226529" s="24"/>
    </row>
    <row r="226530" spans="2:2">
      <c r="B226530" s="24"/>
    </row>
    <row r="226531" spans="2:2">
      <c r="B226531" s="24"/>
    </row>
    <row r="226532" spans="2:2">
      <c r="B226532" s="24"/>
    </row>
    <row r="226533" spans="2:2">
      <c r="B226533" s="24"/>
    </row>
    <row r="226534" spans="2:2">
      <c r="B226534" s="24"/>
    </row>
    <row r="226535" spans="2:2">
      <c r="B226535" s="24"/>
    </row>
    <row r="226536" spans="2:2">
      <c r="B226536" s="24"/>
    </row>
    <row r="226537" spans="2:2">
      <c r="B226537" s="24"/>
    </row>
    <row r="226538" spans="2:2">
      <c r="B226538" s="24"/>
    </row>
    <row r="226539" spans="2:2">
      <c r="B226539" s="24"/>
    </row>
    <row r="226540" spans="2:2">
      <c r="B226540" s="24"/>
    </row>
    <row r="226541" spans="2:2">
      <c r="B226541" s="24"/>
    </row>
    <row r="226542" spans="2:2">
      <c r="B226542" s="24"/>
    </row>
    <row r="226543" spans="2:2">
      <c r="B226543" s="24"/>
    </row>
    <row r="226544" spans="2:2">
      <c r="B226544" s="24"/>
    </row>
    <row r="226545" spans="2:2">
      <c r="B226545" s="24"/>
    </row>
    <row r="226546" spans="2:2">
      <c r="B226546" s="24"/>
    </row>
    <row r="226547" spans="2:2">
      <c r="B226547" s="24"/>
    </row>
    <row r="226548" spans="2:2">
      <c r="B226548" s="24"/>
    </row>
    <row r="226549" spans="2:2">
      <c r="B226549" s="24"/>
    </row>
    <row r="226550" spans="2:2">
      <c r="B226550" s="24"/>
    </row>
    <row r="226551" spans="2:2">
      <c r="B226551" s="24"/>
    </row>
    <row r="226552" spans="2:2">
      <c r="B226552" s="24"/>
    </row>
    <row r="226553" spans="2:2">
      <c r="B226553" s="24"/>
    </row>
    <row r="226554" spans="2:2">
      <c r="B226554" s="24"/>
    </row>
    <row r="226555" spans="2:2">
      <c r="B226555" s="24"/>
    </row>
    <row r="226556" spans="2:2">
      <c r="B226556" s="24"/>
    </row>
    <row r="226557" spans="2:2">
      <c r="B226557" s="24"/>
    </row>
    <row r="226558" spans="2:2">
      <c r="B226558" s="24"/>
    </row>
    <row r="226559" spans="2:2">
      <c r="B226559" s="24"/>
    </row>
    <row r="226560" spans="2:2">
      <c r="B226560" s="24"/>
    </row>
    <row r="226561" spans="2:2">
      <c r="B226561" s="24"/>
    </row>
    <row r="226562" spans="2:2">
      <c r="B226562" s="24"/>
    </row>
    <row r="226563" spans="2:2">
      <c r="B226563" s="24"/>
    </row>
    <row r="226564" spans="2:2">
      <c r="B226564" s="24"/>
    </row>
    <row r="226565" spans="2:2">
      <c r="B226565" s="24"/>
    </row>
    <row r="226566" spans="2:2">
      <c r="B226566" s="24"/>
    </row>
    <row r="226567" spans="2:2">
      <c r="B226567" s="24"/>
    </row>
    <row r="226568" spans="2:2">
      <c r="B226568" s="24"/>
    </row>
    <row r="226569" spans="2:2">
      <c r="B226569" s="24"/>
    </row>
    <row r="226570" spans="2:2">
      <c r="B226570" s="24"/>
    </row>
    <row r="226571" spans="2:2">
      <c r="B226571" s="24"/>
    </row>
    <row r="226572" spans="2:2">
      <c r="B226572" s="24"/>
    </row>
    <row r="226573" spans="2:2">
      <c r="B226573" s="24"/>
    </row>
    <row r="226574" spans="2:2">
      <c r="B226574" s="24"/>
    </row>
    <row r="226575" spans="2:2">
      <c r="B226575" s="24"/>
    </row>
    <row r="226576" spans="2:2">
      <c r="B226576" s="24"/>
    </row>
    <row r="226577" spans="2:2">
      <c r="B226577" s="24"/>
    </row>
    <row r="226578" spans="2:2">
      <c r="B226578" s="24"/>
    </row>
    <row r="226579" spans="2:2">
      <c r="B226579" s="24"/>
    </row>
    <row r="226580" spans="2:2">
      <c r="B226580" s="24"/>
    </row>
    <row r="226581" spans="2:2">
      <c r="B226581" s="24"/>
    </row>
    <row r="226582" spans="2:2">
      <c r="B226582" s="24"/>
    </row>
    <row r="226583" spans="2:2">
      <c r="B226583" s="24"/>
    </row>
    <row r="226584" spans="2:2">
      <c r="B226584" s="24"/>
    </row>
    <row r="226585" spans="2:2">
      <c r="B226585" s="24"/>
    </row>
    <row r="226586" spans="2:2">
      <c r="B226586" s="24"/>
    </row>
    <row r="226587" spans="2:2">
      <c r="B226587" s="24"/>
    </row>
    <row r="226588" spans="2:2">
      <c r="B226588" s="24"/>
    </row>
    <row r="226589" spans="2:2">
      <c r="B226589" s="24"/>
    </row>
    <row r="226590" spans="2:2">
      <c r="B226590" s="24"/>
    </row>
    <row r="226591" spans="2:2">
      <c r="B226591" s="24"/>
    </row>
    <row r="226592" spans="2:2">
      <c r="B226592" s="24"/>
    </row>
    <row r="226593" spans="2:2">
      <c r="B226593" s="24"/>
    </row>
    <row r="226594" spans="2:2">
      <c r="B226594" s="24"/>
    </row>
    <row r="226595" spans="2:2">
      <c r="B226595" s="24"/>
    </row>
    <row r="226596" spans="2:2">
      <c r="B226596" s="24"/>
    </row>
    <row r="226597" spans="2:2">
      <c r="B226597" s="24"/>
    </row>
    <row r="226598" spans="2:2">
      <c r="B226598" s="24"/>
    </row>
    <row r="226599" spans="2:2">
      <c r="B226599" s="24"/>
    </row>
    <row r="226600" spans="2:2">
      <c r="B226600" s="24"/>
    </row>
    <row r="226601" spans="2:2">
      <c r="B226601" s="24"/>
    </row>
    <row r="226602" spans="2:2">
      <c r="B226602" s="24"/>
    </row>
    <row r="226603" spans="2:2">
      <c r="B226603" s="24"/>
    </row>
    <row r="226604" spans="2:2">
      <c r="B226604" s="24"/>
    </row>
    <row r="226605" spans="2:2">
      <c r="B226605" s="24"/>
    </row>
    <row r="226606" spans="2:2">
      <c r="B226606" s="24"/>
    </row>
    <row r="226607" spans="2:2">
      <c r="B226607" s="24"/>
    </row>
    <row r="226608" spans="2:2">
      <c r="B226608" s="24"/>
    </row>
    <row r="226609" spans="2:2">
      <c r="B226609" s="24"/>
    </row>
    <row r="226610" spans="2:2">
      <c r="B226610" s="24"/>
    </row>
    <row r="226611" spans="2:2">
      <c r="B226611" s="24"/>
    </row>
    <row r="226612" spans="2:2">
      <c r="B226612" s="24"/>
    </row>
    <row r="226613" spans="2:2">
      <c r="B226613" s="24"/>
    </row>
    <row r="226614" spans="2:2">
      <c r="B226614" s="24"/>
    </row>
    <row r="226615" spans="2:2">
      <c r="B226615" s="24"/>
    </row>
    <row r="226616" spans="2:2">
      <c r="B226616" s="24"/>
    </row>
    <row r="226617" spans="2:2">
      <c r="B226617" s="24"/>
    </row>
    <row r="226618" spans="2:2">
      <c r="B226618" s="24"/>
    </row>
    <row r="226619" spans="2:2">
      <c r="B226619" s="24"/>
    </row>
    <row r="226620" spans="2:2">
      <c r="B226620" s="24"/>
    </row>
    <row r="226621" spans="2:2">
      <c r="B226621" s="24"/>
    </row>
    <row r="226622" spans="2:2">
      <c r="B226622" s="24"/>
    </row>
    <row r="226623" spans="2:2">
      <c r="B226623" s="24"/>
    </row>
    <row r="226624" spans="2:2">
      <c r="B226624" s="24"/>
    </row>
    <row r="226625" spans="2:2">
      <c r="B226625" s="24"/>
    </row>
    <row r="226626" spans="2:2">
      <c r="B226626" s="24"/>
    </row>
    <row r="226627" spans="2:2">
      <c r="B226627" s="24"/>
    </row>
    <row r="226628" spans="2:2">
      <c r="B226628" s="24"/>
    </row>
    <row r="226629" spans="2:2">
      <c r="B226629" s="24"/>
    </row>
    <row r="226630" spans="2:2">
      <c r="B226630" s="24"/>
    </row>
    <row r="226631" spans="2:2">
      <c r="B226631" s="24"/>
    </row>
    <row r="226632" spans="2:2">
      <c r="B226632" s="24"/>
    </row>
    <row r="226633" spans="2:2">
      <c r="B226633" s="24"/>
    </row>
    <row r="226634" spans="2:2">
      <c r="B226634" s="24"/>
    </row>
    <row r="226635" spans="2:2">
      <c r="B226635" s="24"/>
    </row>
    <row r="226636" spans="2:2">
      <c r="B226636" s="24"/>
    </row>
    <row r="226637" spans="2:2">
      <c r="B226637" s="24"/>
    </row>
    <row r="226638" spans="2:2">
      <c r="B226638" s="24"/>
    </row>
    <row r="226639" spans="2:2">
      <c r="B226639" s="24"/>
    </row>
    <row r="226640" spans="2:2">
      <c r="B226640" s="24"/>
    </row>
    <row r="226641" spans="2:2">
      <c r="B226641" s="24"/>
    </row>
    <row r="226642" spans="2:2">
      <c r="B226642" s="24"/>
    </row>
    <row r="226643" spans="2:2">
      <c r="B226643" s="24"/>
    </row>
    <row r="226644" spans="2:2">
      <c r="B226644" s="24"/>
    </row>
    <row r="226645" spans="2:2">
      <c r="B226645" s="24"/>
    </row>
    <row r="226646" spans="2:2">
      <c r="B226646" s="24"/>
    </row>
    <row r="226647" spans="2:2">
      <c r="B226647" s="24"/>
    </row>
    <row r="226648" spans="2:2">
      <c r="B226648" s="24"/>
    </row>
    <row r="226649" spans="2:2">
      <c r="B226649" s="24"/>
    </row>
    <row r="226650" spans="2:2">
      <c r="B226650" s="24"/>
    </row>
    <row r="226651" spans="2:2">
      <c r="B226651" s="24"/>
    </row>
    <row r="226652" spans="2:2">
      <c r="B226652" s="24"/>
    </row>
    <row r="226653" spans="2:2">
      <c r="B226653" s="24"/>
    </row>
    <row r="226654" spans="2:2">
      <c r="B226654" s="24"/>
    </row>
    <row r="226655" spans="2:2">
      <c r="B226655" s="24"/>
    </row>
    <row r="226656" spans="2:2">
      <c r="B226656" s="24"/>
    </row>
    <row r="226657" spans="2:2">
      <c r="B226657" s="24"/>
    </row>
    <row r="226658" spans="2:2">
      <c r="B226658" s="24"/>
    </row>
    <row r="226659" spans="2:2">
      <c r="B226659" s="24"/>
    </row>
    <row r="226660" spans="2:2">
      <c r="B226660" s="24"/>
    </row>
    <row r="226661" spans="2:2">
      <c r="B226661" s="24"/>
    </row>
    <row r="226662" spans="2:2">
      <c r="B226662" s="24"/>
    </row>
    <row r="226663" spans="2:2">
      <c r="B226663" s="24"/>
    </row>
    <row r="226664" spans="2:2">
      <c r="B226664" s="24"/>
    </row>
    <row r="226665" spans="2:2">
      <c r="B226665" s="24"/>
    </row>
    <row r="226666" spans="2:2">
      <c r="B226666" s="24"/>
    </row>
    <row r="226667" spans="2:2">
      <c r="B226667" s="24"/>
    </row>
    <row r="226668" spans="2:2">
      <c r="B226668" s="24"/>
    </row>
    <row r="226669" spans="2:2">
      <c r="B226669" s="24"/>
    </row>
    <row r="226670" spans="2:2">
      <c r="B226670" s="24"/>
    </row>
    <row r="226671" spans="2:2">
      <c r="B226671" s="24"/>
    </row>
    <row r="226672" spans="2:2">
      <c r="B226672" s="24"/>
    </row>
    <row r="226673" spans="2:2">
      <c r="B226673" s="24"/>
    </row>
    <row r="226674" spans="2:2">
      <c r="B226674" s="24"/>
    </row>
    <row r="226675" spans="2:2">
      <c r="B226675" s="24"/>
    </row>
    <row r="226676" spans="2:2">
      <c r="B226676" s="24"/>
    </row>
    <row r="226677" spans="2:2">
      <c r="B226677" s="24"/>
    </row>
    <row r="226678" spans="2:2">
      <c r="B226678" s="24"/>
    </row>
    <row r="226679" spans="2:2">
      <c r="B226679" s="24"/>
    </row>
    <row r="226680" spans="2:2">
      <c r="B226680" s="24"/>
    </row>
    <row r="226681" spans="2:2">
      <c r="B226681" s="24"/>
    </row>
    <row r="226682" spans="2:2">
      <c r="B226682" s="24"/>
    </row>
    <row r="226683" spans="2:2">
      <c r="B226683" s="24"/>
    </row>
    <row r="226684" spans="2:2">
      <c r="B226684" s="24"/>
    </row>
    <row r="226685" spans="2:2">
      <c r="B226685" s="24"/>
    </row>
    <row r="226686" spans="2:2">
      <c r="B226686" s="24"/>
    </row>
    <row r="226687" spans="2:2">
      <c r="B226687" s="24"/>
    </row>
    <row r="226688" spans="2:2">
      <c r="B226688" s="24"/>
    </row>
    <row r="226689" spans="2:2">
      <c r="B226689" s="24"/>
    </row>
    <row r="226690" spans="2:2">
      <c r="B226690" s="24"/>
    </row>
    <row r="226691" spans="2:2">
      <c r="B226691" s="24"/>
    </row>
    <row r="226692" spans="2:2">
      <c r="B226692" s="24"/>
    </row>
    <row r="226693" spans="2:2">
      <c r="B226693" s="24"/>
    </row>
    <row r="226694" spans="2:2">
      <c r="B226694" s="24"/>
    </row>
    <row r="226695" spans="2:2">
      <c r="B226695" s="24"/>
    </row>
    <row r="226696" spans="2:2">
      <c r="B226696" s="24"/>
    </row>
    <row r="226697" spans="2:2">
      <c r="B226697" s="24"/>
    </row>
    <row r="226698" spans="2:2">
      <c r="B226698" s="24"/>
    </row>
    <row r="226699" spans="2:2">
      <c r="B226699" s="24"/>
    </row>
    <row r="226700" spans="2:2">
      <c r="B226700" s="24"/>
    </row>
    <row r="226701" spans="2:2">
      <c r="B226701" s="24"/>
    </row>
    <row r="226702" spans="2:2">
      <c r="B226702" s="24"/>
    </row>
    <row r="226703" spans="2:2">
      <c r="B226703" s="24"/>
    </row>
    <row r="226704" spans="2:2">
      <c r="B226704" s="24"/>
    </row>
    <row r="226705" spans="2:2">
      <c r="B226705" s="24"/>
    </row>
    <row r="226706" spans="2:2">
      <c r="B226706" s="24"/>
    </row>
    <row r="226707" spans="2:2">
      <c r="B226707" s="24"/>
    </row>
    <row r="226708" spans="2:2">
      <c r="B226708" s="24"/>
    </row>
    <row r="226709" spans="2:2">
      <c r="B226709" s="24"/>
    </row>
    <row r="226710" spans="2:2">
      <c r="B226710" s="24"/>
    </row>
    <row r="226711" spans="2:2">
      <c r="B226711" s="24"/>
    </row>
    <row r="226712" spans="2:2">
      <c r="B226712" s="24"/>
    </row>
    <row r="226713" spans="2:2">
      <c r="B226713" s="24"/>
    </row>
    <row r="226714" spans="2:2">
      <c r="B226714" s="24"/>
    </row>
    <row r="226715" spans="2:2">
      <c r="B226715" s="24"/>
    </row>
    <row r="226716" spans="2:2">
      <c r="B226716" s="24"/>
    </row>
    <row r="226717" spans="2:2">
      <c r="B226717" s="24"/>
    </row>
    <row r="226718" spans="2:2">
      <c r="B226718" s="24"/>
    </row>
    <row r="226719" spans="2:2">
      <c r="B226719" s="24"/>
    </row>
    <row r="226720" spans="2:2">
      <c r="B226720" s="24"/>
    </row>
    <row r="226721" spans="2:2">
      <c r="B226721" s="24"/>
    </row>
    <row r="226722" spans="2:2">
      <c r="B226722" s="24"/>
    </row>
    <row r="226723" spans="2:2">
      <c r="B226723" s="24"/>
    </row>
    <row r="226724" spans="2:2">
      <c r="B226724" s="24"/>
    </row>
    <row r="226725" spans="2:2">
      <c r="B226725" s="24"/>
    </row>
    <row r="226726" spans="2:2">
      <c r="B226726" s="24"/>
    </row>
    <row r="226727" spans="2:2">
      <c r="B226727" s="24"/>
    </row>
    <row r="226728" spans="2:2">
      <c r="B226728" s="24"/>
    </row>
    <row r="226729" spans="2:2">
      <c r="B226729" s="24"/>
    </row>
    <row r="226730" spans="2:2">
      <c r="B226730" s="24"/>
    </row>
    <row r="226731" spans="2:2">
      <c r="B226731" s="24"/>
    </row>
    <row r="226732" spans="2:2">
      <c r="B226732" s="24"/>
    </row>
    <row r="226733" spans="2:2">
      <c r="B226733" s="24"/>
    </row>
    <row r="226734" spans="2:2">
      <c r="B226734" s="24"/>
    </row>
    <row r="226735" spans="2:2">
      <c r="B226735" s="24"/>
    </row>
    <row r="226736" spans="2:2">
      <c r="B226736" s="24"/>
    </row>
    <row r="226737" spans="2:2">
      <c r="B226737" s="24"/>
    </row>
    <row r="226738" spans="2:2">
      <c r="B226738" s="24"/>
    </row>
    <row r="226739" spans="2:2">
      <c r="B226739" s="24"/>
    </row>
    <row r="226740" spans="2:2">
      <c r="B226740" s="24"/>
    </row>
    <row r="226741" spans="2:2">
      <c r="B226741" s="24"/>
    </row>
    <row r="226742" spans="2:2">
      <c r="B226742" s="24"/>
    </row>
    <row r="226743" spans="2:2">
      <c r="B226743" s="24"/>
    </row>
    <row r="226744" spans="2:2">
      <c r="B226744" s="24"/>
    </row>
    <row r="226745" spans="2:2">
      <c r="B226745" s="24"/>
    </row>
    <row r="226746" spans="2:2">
      <c r="B226746" s="24"/>
    </row>
    <row r="226747" spans="2:2">
      <c r="B226747" s="24"/>
    </row>
    <row r="226748" spans="2:2">
      <c r="B226748" s="24"/>
    </row>
    <row r="226749" spans="2:2">
      <c r="B226749" s="24"/>
    </row>
    <row r="226750" spans="2:2">
      <c r="B226750" s="24"/>
    </row>
    <row r="226751" spans="2:2">
      <c r="B226751" s="24"/>
    </row>
    <row r="226752" spans="2:2">
      <c r="B226752" s="24"/>
    </row>
    <row r="226753" spans="2:2">
      <c r="B226753" s="24"/>
    </row>
    <row r="226754" spans="2:2">
      <c r="B226754" s="24"/>
    </row>
    <row r="226755" spans="2:2">
      <c r="B226755" s="24"/>
    </row>
    <row r="226756" spans="2:2">
      <c r="B226756" s="24"/>
    </row>
    <row r="226757" spans="2:2">
      <c r="B226757" s="24"/>
    </row>
    <row r="226758" spans="2:2">
      <c r="B226758" s="24"/>
    </row>
    <row r="226759" spans="2:2">
      <c r="B226759" s="24"/>
    </row>
    <row r="226760" spans="2:2">
      <c r="B226760" s="24"/>
    </row>
    <row r="226761" spans="2:2">
      <c r="B226761" s="24"/>
    </row>
    <row r="226762" spans="2:2">
      <c r="B226762" s="24"/>
    </row>
    <row r="226763" spans="2:2">
      <c r="B226763" s="24"/>
    </row>
    <row r="226764" spans="2:2">
      <c r="B226764" s="24"/>
    </row>
    <row r="226765" spans="2:2">
      <c r="B226765" s="24"/>
    </row>
    <row r="226766" spans="2:2">
      <c r="B226766" s="24"/>
    </row>
    <row r="226767" spans="2:2">
      <c r="B226767" s="24"/>
    </row>
    <row r="226768" spans="2:2">
      <c r="B226768" s="24"/>
    </row>
    <row r="226769" spans="2:2">
      <c r="B226769" s="24"/>
    </row>
    <row r="226770" spans="2:2">
      <c r="B226770" s="24"/>
    </row>
    <row r="226771" spans="2:2">
      <c r="B226771" s="24"/>
    </row>
    <row r="226772" spans="2:2">
      <c r="B226772" s="24"/>
    </row>
    <row r="226773" spans="2:2">
      <c r="B226773" s="24"/>
    </row>
    <row r="226774" spans="2:2">
      <c r="B226774" s="24"/>
    </row>
    <row r="226775" spans="2:2">
      <c r="B226775" s="24"/>
    </row>
    <row r="226776" spans="2:2">
      <c r="B226776" s="24"/>
    </row>
    <row r="226777" spans="2:2">
      <c r="B226777" s="24"/>
    </row>
    <row r="226778" spans="2:2">
      <c r="B226778" s="24"/>
    </row>
    <row r="226779" spans="2:2">
      <c r="B226779" s="24"/>
    </row>
    <row r="226780" spans="2:2">
      <c r="B226780" s="24"/>
    </row>
    <row r="226781" spans="2:2">
      <c r="B226781" s="24"/>
    </row>
    <row r="226782" spans="2:2">
      <c r="B226782" s="24"/>
    </row>
    <row r="226783" spans="2:2">
      <c r="B226783" s="24"/>
    </row>
    <row r="226784" spans="2:2">
      <c r="B226784" s="24"/>
    </row>
    <row r="226785" spans="2:2">
      <c r="B226785" s="24"/>
    </row>
    <row r="226786" spans="2:2">
      <c r="B226786" s="24"/>
    </row>
    <row r="226787" spans="2:2">
      <c r="B226787" s="24"/>
    </row>
    <row r="226788" spans="2:2">
      <c r="B226788" s="24"/>
    </row>
    <row r="226789" spans="2:2">
      <c r="B226789" s="24"/>
    </row>
    <row r="226790" spans="2:2">
      <c r="B226790" s="24"/>
    </row>
    <row r="226791" spans="2:2">
      <c r="B226791" s="24"/>
    </row>
    <row r="226792" spans="2:2">
      <c r="B226792" s="24"/>
    </row>
    <row r="226793" spans="2:2">
      <c r="B226793" s="24"/>
    </row>
    <row r="226794" spans="2:2">
      <c r="B226794" s="24"/>
    </row>
    <row r="226795" spans="2:2">
      <c r="B226795" s="24"/>
    </row>
    <row r="226796" spans="2:2">
      <c r="B226796" s="24"/>
    </row>
    <row r="226797" spans="2:2">
      <c r="B226797" s="24"/>
    </row>
    <row r="226798" spans="2:2">
      <c r="B226798" s="24"/>
    </row>
    <row r="226799" spans="2:2">
      <c r="B226799" s="24"/>
    </row>
    <row r="226800" spans="2:2">
      <c r="B226800" s="24"/>
    </row>
    <row r="226801" spans="2:2">
      <c r="B226801" s="24"/>
    </row>
    <row r="226802" spans="2:2">
      <c r="B226802" s="24"/>
    </row>
    <row r="226803" spans="2:2">
      <c r="B226803" s="24"/>
    </row>
    <row r="226804" spans="2:2">
      <c r="B226804" s="24"/>
    </row>
    <row r="226805" spans="2:2">
      <c r="B226805" s="24"/>
    </row>
    <row r="226806" spans="2:2">
      <c r="B226806" s="24"/>
    </row>
    <row r="226807" spans="2:2">
      <c r="B226807" s="24"/>
    </row>
    <row r="226808" spans="2:2">
      <c r="B226808" s="24"/>
    </row>
    <row r="226809" spans="2:2">
      <c r="B226809" s="24"/>
    </row>
    <row r="226810" spans="2:2">
      <c r="B226810" s="24"/>
    </row>
    <row r="226811" spans="2:2">
      <c r="B226811" s="24"/>
    </row>
    <row r="226812" spans="2:2">
      <c r="B226812" s="24"/>
    </row>
    <row r="226813" spans="2:2">
      <c r="B226813" s="24"/>
    </row>
    <row r="226814" spans="2:2">
      <c r="B226814" s="24"/>
    </row>
    <row r="226815" spans="2:2">
      <c r="B226815" s="24"/>
    </row>
    <row r="226816" spans="2:2">
      <c r="B226816" s="24"/>
    </row>
    <row r="226817" spans="2:2">
      <c r="B226817" s="24"/>
    </row>
    <row r="226818" spans="2:2">
      <c r="B226818" s="24"/>
    </row>
    <row r="226819" spans="2:2">
      <c r="B226819" s="24"/>
    </row>
    <row r="226820" spans="2:2">
      <c r="B226820" s="24"/>
    </row>
    <row r="226821" spans="2:2">
      <c r="B226821" s="24"/>
    </row>
    <row r="226822" spans="2:2">
      <c r="B226822" s="24"/>
    </row>
    <row r="226823" spans="2:2">
      <c r="B226823" s="24"/>
    </row>
    <row r="226824" spans="2:2">
      <c r="B226824" s="24"/>
    </row>
    <row r="226825" spans="2:2">
      <c r="B226825" s="24"/>
    </row>
    <row r="226826" spans="2:2">
      <c r="B226826" s="24"/>
    </row>
    <row r="226827" spans="2:2">
      <c r="B226827" s="24"/>
    </row>
    <row r="226828" spans="2:2">
      <c r="B226828" s="24"/>
    </row>
    <row r="226829" spans="2:2">
      <c r="B226829" s="24"/>
    </row>
    <row r="226830" spans="2:2">
      <c r="B226830" s="24"/>
    </row>
    <row r="226831" spans="2:2">
      <c r="B226831" s="24"/>
    </row>
    <row r="226832" spans="2:2">
      <c r="B226832" s="24"/>
    </row>
    <row r="226833" spans="2:2">
      <c r="B226833" s="24"/>
    </row>
    <row r="226834" spans="2:2">
      <c r="B226834" s="24"/>
    </row>
    <row r="226835" spans="2:2">
      <c r="B226835" s="24"/>
    </row>
    <row r="226836" spans="2:2">
      <c r="B226836" s="24"/>
    </row>
    <row r="226837" spans="2:2">
      <c r="B226837" s="24"/>
    </row>
    <row r="226838" spans="2:2">
      <c r="B226838" s="24"/>
    </row>
    <row r="226839" spans="2:2">
      <c r="B226839" s="24"/>
    </row>
    <row r="226840" spans="2:2">
      <c r="B226840" s="24"/>
    </row>
    <row r="226841" spans="2:2">
      <c r="B226841" s="24"/>
    </row>
    <row r="226842" spans="2:2">
      <c r="B226842" s="24"/>
    </row>
    <row r="226843" spans="2:2">
      <c r="B226843" s="24"/>
    </row>
    <row r="226844" spans="2:2">
      <c r="B226844" s="24"/>
    </row>
    <row r="226845" spans="2:2">
      <c r="B226845" s="24"/>
    </row>
    <row r="226846" spans="2:2">
      <c r="B226846" s="24"/>
    </row>
    <row r="226847" spans="2:2">
      <c r="B226847" s="24"/>
    </row>
    <row r="226848" spans="2:2">
      <c r="B226848" s="24"/>
    </row>
    <row r="226849" spans="2:2">
      <c r="B226849" s="24"/>
    </row>
    <row r="226850" spans="2:2">
      <c r="B226850" s="24"/>
    </row>
    <row r="226851" spans="2:2">
      <c r="B226851" s="24"/>
    </row>
    <row r="226852" spans="2:2">
      <c r="B226852" s="24"/>
    </row>
    <row r="226853" spans="2:2">
      <c r="B226853" s="24"/>
    </row>
    <row r="226854" spans="2:2">
      <c r="B226854" s="24"/>
    </row>
    <row r="226855" spans="2:2">
      <c r="B226855" s="24"/>
    </row>
    <row r="226856" spans="2:2">
      <c r="B226856" s="24"/>
    </row>
    <row r="226857" spans="2:2">
      <c r="B226857" s="24"/>
    </row>
    <row r="226858" spans="2:2">
      <c r="B226858" s="24"/>
    </row>
    <row r="226859" spans="2:2">
      <c r="B226859" s="24"/>
    </row>
    <row r="226860" spans="2:2">
      <c r="B226860" s="24"/>
    </row>
    <row r="226861" spans="2:2">
      <c r="B226861" s="24"/>
    </row>
    <row r="226862" spans="2:2">
      <c r="B226862" s="24"/>
    </row>
    <row r="226863" spans="2:2">
      <c r="B226863" s="24"/>
    </row>
    <row r="226864" spans="2:2">
      <c r="B226864" s="24"/>
    </row>
    <row r="226865" spans="2:2">
      <c r="B226865" s="24"/>
    </row>
    <row r="226866" spans="2:2">
      <c r="B226866" s="24"/>
    </row>
    <row r="226867" spans="2:2">
      <c r="B226867" s="24"/>
    </row>
    <row r="226868" spans="2:2">
      <c r="B226868" s="24"/>
    </row>
    <row r="226869" spans="2:2">
      <c r="B226869" s="24"/>
    </row>
    <row r="226870" spans="2:2">
      <c r="B226870" s="24"/>
    </row>
    <row r="226871" spans="2:2">
      <c r="B226871" s="24"/>
    </row>
    <row r="226872" spans="2:2">
      <c r="B226872" s="24"/>
    </row>
    <row r="226873" spans="2:2">
      <c r="B226873" s="24"/>
    </row>
    <row r="226874" spans="2:2">
      <c r="B226874" s="24"/>
    </row>
    <row r="226875" spans="2:2">
      <c r="B226875" s="24"/>
    </row>
    <row r="226876" spans="2:2">
      <c r="B226876" s="24"/>
    </row>
    <row r="226877" spans="2:2">
      <c r="B226877" s="24"/>
    </row>
    <row r="226878" spans="2:2">
      <c r="B226878" s="24"/>
    </row>
    <row r="226879" spans="2:2">
      <c r="B226879" s="24"/>
    </row>
    <row r="226880" spans="2:2">
      <c r="B226880" s="24"/>
    </row>
    <row r="226881" spans="2:2">
      <c r="B226881" s="24"/>
    </row>
    <row r="226882" spans="2:2">
      <c r="B226882" s="24"/>
    </row>
    <row r="226883" spans="2:2">
      <c r="B226883" s="24"/>
    </row>
    <row r="226884" spans="2:2">
      <c r="B226884" s="24"/>
    </row>
    <row r="226885" spans="2:2">
      <c r="B226885" s="24"/>
    </row>
    <row r="226886" spans="2:2">
      <c r="B226886" s="24"/>
    </row>
    <row r="226887" spans="2:2">
      <c r="B226887" s="24"/>
    </row>
    <row r="226888" spans="2:2">
      <c r="B226888" s="24"/>
    </row>
    <row r="226889" spans="2:2">
      <c r="B226889" s="24"/>
    </row>
    <row r="226890" spans="2:2">
      <c r="B226890" s="24"/>
    </row>
    <row r="226891" spans="2:2">
      <c r="B226891" s="24"/>
    </row>
    <row r="226892" spans="2:2">
      <c r="B226892" s="24"/>
    </row>
    <row r="226893" spans="2:2">
      <c r="B226893" s="24"/>
    </row>
    <row r="226894" spans="2:2">
      <c r="B226894" s="24"/>
    </row>
    <row r="226895" spans="2:2">
      <c r="B226895" s="24"/>
    </row>
    <row r="226896" spans="2:2">
      <c r="B226896" s="24"/>
    </row>
    <row r="226897" spans="2:2">
      <c r="B226897" s="24"/>
    </row>
    <row r="226898" spans="2:2">
      <c r="B226898" s="24"/>
    </row>
    <row r="226899" spans="2:2">
      <c r="B226899" s="24"/>
    </row>
    <row r="226900" spans="2:2">
      <c r="B226900" s="24"/>
    </row>
    <row r="226901" spans="2:2">
      <c r="B226901" s="24"/>
    </row>
    <row r="226902" spans="2:2">
      <c r="B226902" s="24"/>
    </row>
    <row r="226903" spans="2:2">
      <c r="B226903" s="24"/>
    </row>
    <row r="226904" spans="2:2">
      <c r="B226904" s="24"/>
    </row>
    <row r="226905" spans="2:2">
      <c r="B226905" s="24"/>
    </row>
    <row r="226906" spans="2:2">
      <c r="B226906" s="24"/>
    </row>
    <row r="226907" spans="2:2">
      <c r="B226907" s="24"/>
    </row>
    <row r="226908" spans="2:2">
      <c r="B226908" s="24"/>
    </row>
    <row r="226909" spans="2:2">
      <c r="B226909" s="24"/>
    </row>
    <row r="226910" spans="2:2">
      <c r="B226910" s="24"/>
    </row>
    <row r="226911" spans="2:2">
      <c r="B226911" s="24"/>
    </row>
    <row r="226912" spans="2:2">
      <c r="B226912" s="24"/>
    </row>
    <row r="226913" spans="2:2">
      <c r="B226913" s="24"/>
    </row>
    <row r="226914" spans="2:2">
      <c r="B226914" s="24"/>
    </row>
    <row r="226915" spans="2:2">
      <c r="B226915" s="24"/>
    </row>
    <row r="226916" spans="2:2">
      <c r="B226916" s="24"/>
    </row>
    <row r="226917" spans="2:2">
      <c r="B226917" s="24"/>
    </row>
    <row r="226918" spans="2:2">
      <c r="B226918" s="24"/>
    </row>
    <row r="226919" spans="2:2">
      <c r="B226919" s="24"/>
    </row>
    <row r="226920" spans="2:2">
      <c r="B226920" s="24"/>
    </row>
    <row r="226921" spans="2:2">
      <c r="B226921" s="24"/>
    </row>
    <row r="226922" spans="2:2">
      <c r="B226922" s="24"/>
    </row>
    <row r="226923" spans="2:2">
      <c r="B226923" s="24"/>
    </row>
    <row r="226924" spans="2:2">
      <c r="B226924" s="24"/>
    </row>
    <row r="226925" spans="2:2">
      <c r="B226925" s="24"/>
    </row>
    <row r="226926" spans="2:2">
      <c r="B226926" s="24"/>
    </row>
    <row r="226927" spans="2:2">
      <c r="B226927" s="24"/>
    </row>
    <row r="226928" spans="2:2">
      <c r="B226928" s="24"/>
    </row>
    <row r="226929" spans="2:2">
      <c r="B226929" s="24"/>
    </row>
    <row r="226930" spans="2:2">
      <c r="B226930" s="24"/>
    </row>
    <row r="226931" spans="2:2">
      <c r="B226931" s="24"/>
    </row>
    <row r="226932" spans="2:2">
      <c r="B226932" s="24"/>
    </row>
    <row r="226933" spans="2:2">
      <c r="B226933" s="24"/>
    </row>
    <row r="226934" spans="2:2">
      <c r="B226934" s="24"/>
    </row>
    <row r="226935" spans="2:2">
      <c r="B226935" s="24"/>
    </row>
    <row r="226936" spans="2:2">
      <c r="B226936" s="24"/>
    </row>
    <row r="226937" spans="2:2">
      <c r="B226937" s="24"/>
    </row>
    <row r="226938" spans="2:2">
      <c r="B226938" s="24"/>
    </row>
    <row r="226939" spans="2:2">
      <c r="B226939" s="24"/>
    </row>
    <row r="226940" spans="2:2">
      <c r="B226940" s="24"/>
    </row>
    <row r="226941" spans="2:2">
      <c r="B226941" s="24"/>
    </row>
    <row r="226942" spans="2:2">
      <c r="B226942" s="24"/>
    </row>
    <row r="226943" spans="2:2">
      <c r="B226943" s="24"/>
    </row>
    <row r="226944" spans="2:2">
      <c r="B226944" s="24"/>
    </row>
    <row r="226945" spans="2:2">
      <c r="B226945" s="24"/>
    </row>
    <row r="226946" spans="2:2">
      <c r="B226946" s="24"/>
    </row>
    <row r="226947" spans="2:2">
      <c r="B226947" s="24"/>
    </row>
    <row r="226948" spans="2:2">
      <c r="B226948" s="24"/>
    </row>
    <row r="226949" spans="2:2">
      <c r="B226949" s="24"/>
    </row>
    <row r="226950" spans="2:2">
      <c r="B226950" s="24"/>
    </row>
    <row r="226951" spans="2:2">
      <c r="B226951" s="24"/>
    </row>
    <row r="226952" spans="2:2">
      <c r="B226952" s="24"/>
    </row>
    <row r="226953" spans="2:2">
      <c r="B226953" s="24"/>
    </row>
    <row r="226954" spans="2:2">
      <c r="B226954" s="24"/>
    </row>
    <row r="226955" spans="2:2">
      <c r="B226955" s="24"/>
    </row>
    <row r="226956" spans="2:2">
      <c r="B226956" s="24"/>
    </row>
    <row r="226957" spans="2:2">
      <c r="B226957" s="24"/>
    </row>
    <row r="226958" spans="2:2">
      <c r="B226958" s="24"/>
    </row>
    <row r="226959" spans="2:2">
      <c r="B226959" s="24"/>
    </row>
    <row r="226960" spans="2:2">
      <c r="B226960" s="24"/>
    </row>
    <row r="226961" spans="2:2">
      <c r="B226961" s="24"/>
    </row>
    <row r="226962" spans="2:2">
      <c r="B226962" s="24"/>
    </row>
    <row r="226963" spans="2:2">
      <c r="B226963" s="24"/>
    </row>
    <row r="226964" spans="2:2">
      <c r="B226964" s="24"/>
    </row>
    <row r="226965" spans="2:2">
      <c r="B226965" s="24"/>
    </row>
    <row r="226966" spans="2:2">
      <c r="B226966" s="24"/>
    </row>
    <row r="226967" spans="2:2">
      <c r="B226967" s="24"/>
    </row>
    <row r="226968" spans="2:2">
      <c r="B226968" s="24"/>
    </row>
    <row r="226969" spans="2:2">
      <c r="B226969" s="24"/>
    </row>
    <row r="226970" spans="2:2">
      <c r="B226970" s="24"/>
    </row>
    <row r="226971" spans="2:2">
      <c r="B226971" s="24"/>
    </row>
    <row r="226972" spans="2:2">
      <c r="B226972" s="24"/>
    </row>
    <row r="226973" spans="2:2">
      <c r="B226973" s="24"/>
    </row>
    <row r="226974" spans="2:2">
      <c r="B226974" s="24"/>
    </row>
    <row r="226975" spans="2:2">
      <c r="B226975" s="24"/>
    </row>
    <row r="226976" spans="2:2">
      <c r="B226976" s="24"/>
    </row>
    <row r="226977" spans="2:2">
      <c r="B226977" s="24"/>
    </row>
    <row r="226978" spans="2:2">
      <c r="B226978" s="24"/>
    </row>
    <row r="226979" spans="2:2">
      <c r="B226979" s="24"/>
    </row>
    <row r="226980" spans="2:2">
      <c r="B226980" s="24"/>
    </row>
    <row r="226981" spans="2:2">
      <c r="B226981" s="24"/>
    </row>
    <row r="226982" spans="2:2">
      <c r="B226982" s="24"/>
    </row>
    <row r="226983" spans="2:2">
      <c r="B226983" s="24"/>
    </row>
    <row r="226984" spans="2:2">
      <c r="B226984" s="24"/>
    </row>
    <row r="226985" spans="2:2">
      <c r="B226985" s="24"/>
    </row>
    <row r="226986" spans="2:2">
      <c r="B226986" s="24"/>
    </row>
    <row r="226987" spans="2:2">
      <c r="B226987" s="24"/>
    </row>
    <row r="226988" spans="2:2">
      <c r="B226988" s="24"/>
    </row>
    <row r="226989" spans="2:2">
      <c r="B226989" s="24"/>
    </row>
    <row r="226990" spans="2:2">
      <c r="B226990" s="24"/>
    </row>
    <row r="226991" spans="2:2">
      <c r="B226991" s="24"/>
    </row>
    <row r="226992" spans="2:2">
      <c r="B226992" s="24"/>
    </row>
    <row r="226993" spans="2:2">
      <c r="B226993" s="24"/>
    </row>
    <row r="226994" spans="2:2">
      <c r="B226994" s="24"/>
    </row>
    <row r="226995" spans="2:2">
      <c r="B226995" s="24"/>
    </row>
    <row r="226996" spans="2:2">
      <c r="B226996" s="24"/>
    </row>
    <row r="226997" spans="2:2">
      <c r="B226997" s="24"/>
    </row>
    <row r="226998" spans="2:2">
      <c r="B226998" s="24"/>
    </row>
    <row r="226999" spans="2:2">
      <c r="B226999" s="24"/>
    </row>
    <row r="227000" spans="2:2">
      <c r="B227000" s="24"/>
    </row>
    <row r="227001" spans="2:2">
      <c r="B227001" s="24"/>
    </row>
    <row r="227002" spans="2:2">
      <c r="B227002" s="24"/>
    </row>
    <row r="227003" spans="2:2">
      <c r="B227003" s="24"/>
    </row>
    <row r="227004" spans="2:2">
      <c r="B227004" s="24"/>
    </row>
    <row r="227005" spans="2:2">
      <c r="B227005" s="24"/>
    </row>
    <row r="227006" spans="2:2">
      <c r="B227006" s="24"/>
    </row>
    <row r="227007" spans="2:2">
      <c r="B227007" s="24"/>
    </row>
    <row r="227008" spans="2:2">
      <c r="B227008" s="24"/>
    </row>
    <row r="227009" spans="2:2">
      <c r="B227009" s="24"/>
    </row>
    <row r="227010" spans="2:2">
      <c r="B227010" s="24"/>
    </row>
    <row r="227011" spans="2:2">
      <c r="B227011" s="24"/>
    </row>
    <row r="227012" spans="2:2">
      <c r="B227012" s="24"/>
    </row>
    <row r="227013" spans="2:2">
      <c r="B227013" s="24"/>
    </row>
    <row r="227014" spans="2:2">
      <c r="B227014" s="24"/>
    </row>
    <row r="227015" spans="2:2">
      <c r="B227015" s="24"/>
    </row>
    <row r="227016" spans="2:2">
      <c r="B227016" s="24"/>
    </row>
    <row r="227017" spans="2:2">
      <c r="B227017" s="24"/>
    </row>
    <row r="227018" spans="2:2">
      <c r="B227018" s="24"/>
    </row>
    <row r="227019" spans="2:2">
      <c r="B227019" s="24"/>
    </row>
    <row r="227020" spans="2:2">
      <c r="B227020" s="24"/>
    </row>
    <row r="227021" spans="2:2">
      <c r="B227021" s="24"/>
    </row>
    <row r="227022" spans="2:2">
      <c r="B227022" s="24"/>
    </row>
    <row r="227023" spans="2:2">
      <c r="B227023" s="24"/>
    </row>
    <row r="227024" spans="2:2">
      <c r="B227024" s="24"/>
    </row>
    <row r="227025" spans="2:2">
      <c r="B227025" s="24"/>
    </row>
    <row r="227026" spans="2:2">
      <c r="B227026" s="24"/>
    </row>
    <row r="227027" spans="2:2">
      <c r="B227027" s="24"/>
    </row>
    <row r="227028" spans="2:2">
      <c r="B227028" s="24"/>
    </row>
    <row r="227029" spans="2:2">
      <c r="B227029" s="24"/>
    </row>
    <row r="227030" spans="2:2">
      <c r="B227030" s="24"/>
    </row>
    <row r="227031" spans="2:2">
      <c r="B227031" s="24"/>
    </row>
    <row r="227032" spans="2:2">
      <c r="B227032" s="24"/>
    </row>
    <row r="227033" spans="2:2">
      <c r="B227033" s="24"/>
    </row>
    <row r="227034" spans="2:2">
      <c r="B227034" s="24"/>
    </row>
    <row r="227035" spans="2:2">
      <c r="B227035" s="24"/>
    </row>
    <row r="227036" spans="2:2">
      <c r="B227036" s="24"/>
    </row>
    <row r="227037" spans="2:2">
      <c r="B227037" s="24"/>
    </row>
    <row r="227038" spans="2:2">
      <c r="B227038" s="24"/>
    </row>
    <row r="227039" spans="2:2">
      <c r="B227039" s="24"/>
    </row>
    <row r="227040" spans="2:2">
      <c r="B227040" s="24"/>
    </row>
    <row r="227041" spans="2:2">
      <c r="B227041" s="24"/>
    </row>
    <row r="227042" spans="2:2">
      <c r="B227042" s="24"/>
    </row>
    <row r="227043" spans="2:2">
      <c r="B227043" s="24"/>
    </row>
    <row r="227044" spans="2:2">
      <c r="B227044" s="24"/>
    </row>
    <row r="227045" spans="2:2">
      <c r="B227045" s="24"/>
    </row>
    <row r="227046" spans="2:2">
      <c r="B227046" s="24"/>
    </row>
    <row r="227047" spans="2:2">
      <c r="B227047" s="24"/>
    </row>
    <row r="227048" spans="2:2">
      <c r="B227048" s="24"/>
    </row>
    <row r="227049" spans="2:2">
      <c r="B227049" s="24"/>
    </row>
    <row r="227050" spans="2:2">
      <c r="B227050" s="24"/>
    </row>
    <row r="227051" spans="2:2">
      <c r="B227051" s="24"/>
    </row>
    <row r="227052" spans="2:2">
      <c r="B227052" s="24"/>
    </row>
    <row r="227053" spans="2:2">
      <c r="B227053" s="24"/>
    </row>
    <row r="227054" spans="2:2">
      <c r="B227054" s="24"/>
    </row>
    <row r="227055" spans="2:2">
      <c r="B227055" s="24"/>
    </row>
    <row r="227056" spans="2:2">
      <c r="B227056" s="24"/>
    </row>
    <row r="227057" spans="2:2">
      <c r="B227057" s="24"/>
    </row>
    <row r="227058" spans="2:2">
      <c r="B227058" s="24"/>
    </row>
    <row r="227059" spans="2:2">
      <c r="B227059" s="24"/>
    </row>
    <row r="227060" spans="2:2">
      <c r="B227060" s="24"/>
    </row>
    <row r="227061" spans="2:2">
      <c r="B227061" s="24"/>
    </row>
    <row r="227062" spans="2:2">
      <c r="B227062" s="24"/>
    </row>
    <row r="227063" spans="2:2">
      <c r="B227063" s="24"/>
    </row>
    <row r="227064" spans="2:2">
      <c r="B227064" s="24"/>
    </row>
    <row r="227065" spans="2:2">
      <c r="B227065" s="24"/>
    </row>
    <row r="227066" spans="2:2">
      <c r="B227066" s="24"/>
    </row>
    <row r="227067" spans="2:2">
      <c r="B227067" s="24"/>
    </row>
    <row r="227068" spans="2:2">
      <c r="B227068" s="24"/>
    </row>
    <row r="227069" spans="2:2">
      <c r="B227069" s="24"/>
    </row>
    <row r="227070" spans="2:2">
      <c r="B227070" s="24"/>
    </row>
    <row r="227071" spans="2:2">
      <c r="B227071" s="24"/>
    </row>
    <row r="227072" spans="2:2">
      <c r="B227072" s="24"/>
    </row>
    <row r="227073" spans="2:2">
      <c r="B227073" s="24"/>
    </row>
    <row r="227074" spans="2:2">
      <c r="B227074" s="24"/>
    </row>
    <row r="227075" spans="2:2">
      <c r="B227075" s="24"/>
    </row>
    <row r="227076" spans="2:2">
      <c r="B227076" s="24"/>
    </row>
    <row r="227077" spans="2:2">
      <c r="B227077" s="24"/>
    </row>
    <row r="227078" spans="2:2">
      <c r="B227078" s="24"/>
    </row>
    <row r="227079" spans="2:2">
      <c r="B227079" s="24"/>
    </row>
    <row r="227080" spans="2:2">
      <c r="B227080" s="24"/>
    </row>
    <row r="227081" spans="2:2">
      <c r="B227081" s="24"/>
    </row>
    <row r="227082" spans="2:2">
      <c r="B227082" s="24"/>
    </row>
    <row r="227083" spans="2:2">
      <c r="B227083" s="24"/>
    </row>
    <row r="227084" spans="2:2">
      <c r="B227084" s="24"/>
    </row>
    <row r="227085" spans="2:2">
      <c r="B227085" s="24"/>
    </row>
    <row r="227086" spans="2:2">
      <c r="B227086" s="24"/>
    </row>
    <row r="227087" spans="2:2">
      <c r="B227087" s="24"/>
    </row>
    <row r="227088" spans="2:2">
      <c r="B227088" s="24"/>
    </row>
    <row r="227089" spans="2:2">
      <c r="B227089" s="24"/>
    </row>
    <row r="227090" spans="2:2">
      <c r="B227090" s="24"/>
    </row>
    <row r="227091" spans="2:2">
      <c r="B227091" s="24"/>
    </row>
    <row r="227092" spans="2:2">
      <c r="B227092" s="24"/>
    </row>
    <row r="227093" spans="2:2">
      <c r="B227093" s="24"/>
    </row>
    <row r="227094" spans="2:2">
      <c r="B227094" s="24"/>
    </row>
    <row r="227095" spans="2:2">
      <c r="B227095" s="24"/>
    </row>
    <row r="227096" spans="2:2">
      <c r="B227096" s="24"/>
    </row>
    <row r="227097" spans="2:2">
      <c r="B227097" s="24"/>
    </row>
    <row r="227098" spans="2:2">
      <c r="B227098" s="24"/>
    </row>
    <row r="227099" spans="2:2">
      <c r="B227099" s="24"/>
    </row>
    <row r="227100" spans="2:2">
      <c r="B227100" s="24"/>
    </row>
    <row r="227101" spans="2:2">
      <c r="B227101" s="24"/>
    </row>
    <row r="227102" spans="2:2">
      <c r="B227102" s="24"/>
    </row>
    <row r="227103" spans="2:2">
      <c r="B227103" s="24"/>
    </row>
    <row r="227104" spans="2:2">
      <c r="B227104" s="24"/>
    </row>
    <row r="227105" spans="2:2">
      <c r="B227105" s="24"/>
    </row>
    <row r="227106" spans="2:2">
      <c r="B227106" s="24"/>
    </row>
    <row r="227107" spans="2:2">
      <c r="B227107" s="24"/>
    </row>
    <row r="227108" spans="2:2">
      <c r="B227108" s="24"/>
    </row>
    <row r="227109" spans="2:2">
      <c r="B227109" s="24"/>
    </row>
    <row r="227110" spans="2:2">
      <c r="B227110" s="24"/>
    </row>
    <row r="227111" spans="2:2">
      <c r="B227111" s="24"/>
    </row>
    <row r="227112" spans="2:2">
      <c r="B227112" s="24"/>
    </row>
    <row r="227113" spans="2:2">
      <c r="B227113" s="24"/>
    </row>
    <row r="227114" spans="2:2">
      <c r="B227114" s="24"/>
    </row>
    <row r="227115" spans="2:2">
      <c r="B227115" s="24"/>
    </row>
    <row r="227116" spans="2:2">
      <c r="B227116" s="24"/>
    </row>
    <row r="227117" spans="2:2">
      <c r="B227117" s="24"/>
    </row>
    <row r="227118" spans="2:2">
      <c r="B227118" s="24"/>
    </row>
    <row r="227119" spans="2:2">
      <c r="B227119" s="24"/>
    </row>
    <row r="227120" spans="2:2">
      <c r="B227120" s="24"/>
    </row>
    <row r="227121" spans="2:2">
      <c r="B227121" s="24"/>
    </row>
    <row r="227122" spans="2:2">
      <c r="B227122" s="24"/>
    </row>
    <row r="227123" spans="2:2">
      <c r="B227123" s="24"/>
    </row>
    <row r="227124" spans="2:2">
      <c r="B227124" s="24"/>
    </row>
    <row r="227125" spans="2:2">
      <c r="B227125" s="24"/>
    </row>
    <row r="227126" spans="2:2">
      <c r="B227126" s="24"/>
    </row>
    <row r="227127" spans="2:2">
      <c r="B227127" s="24"/>
    </row>
    <row r="227128" spans="2:2">
      <c r="B227128" s="24"/>
    </row>
    <row r="227129" spans="2:2">
      <c r="B227129" s="24"/>
    </row>
    <row r="227130" spans="2:2">
      <c r="B227130" s="24"/>
    </row>
    <row r="227131" spans="2:2">
      <c r="B227131" s="24"/>
    </row>
    <row r="227132" spans="2:2">
      <c r="B227132" s="24"/>
    </row>
    <row r="227133" spans="2:2">
      <c r="B227133" s="24"/>
    </row>
    <row r="227134" spans="2:2">
      <c r="B227134" s="24"/>
    </row>
    <row r="227135" spans="2:2">
      <c r="B227135" s="24"/>
    </row>
    <row r="227136" spans="2:2">
      <c r="B227136" s="24"/>
    </row>
    <row r="227137" spans="2:2">
      <c r="B227137" s="24"/>
    </row>
    <row r="227138" spans="2:2">
      <c r="B227138" s="24"/>
    </row>
    <row r="227139" spans="2:2">
      <c r="B227139" s="24"/>
    </row>
    <row r="227140" spans="2:2">
      <c r="B227140" s="24"/>
    </row>
    <row r="227141" spans="2:2">
      <c r="B227141" s="24"/>
    </row>
    <row r="227142" spans="2:2">
      <c r="B227142" s="24"/>
    </row>
    <row r="227143" spans="2:2">
      <c r="B227143" s="24"/>
    </row>
    <row r="227144" spans="2:2">
      <c r="B227144" s="24"/>
    </row>
    <row r="227145" spans="2:2">
      <c r="B227145" s="24"/>
    </row>
    <row r="227146" spans="2:2">
      <c r="B227146" s="24"/>
    </row>
    <row r="227147" spans="2:2">
      <c r="B227147" s="24"/>
    </row>
    <row r="227148" spans="2:2">
      <c r="B227148" s="24"/>
    </row>
    <row r="227149" spans="2:2">
      <c r="B227149" s="24"/>
    </row>
    <row r="227150" spans="2:2">
      <c r="B227150" s="24"/>
    </row>
    <row r="227151" spans="2:2">
      <c r="B227151" s="24"/>
    </row>
    <row r="227152" spans="2:2">
      <c r="B227152" s="24"/>
    </row>
    <row r="227153" spans="2:2">
      <c r="B227153" s="24"/>
    </row>
    <row r="227154" spans="2:2">
      <c r="B227154" s="24"/>
    </row>
    <row r="227155" spans="2:2">
      <c r="B227155" s="24"/>
    </row>
    <row r="227156" spans="2:2">
      <c r="B227156" s="24"/>
    </row>
    <row r="227157" spans="2:2">
      <c r="B227157" s="24"/>
    </row>
    <row r="227158" spans="2:2">
      <c r="B227158" s="24"/>
    </row>
    <row r="227159" spans="2:2">
      <c r="B227159" s="24"/>
    </row>
    <row r="227160" spans="2:2">
      <c r="B227160" s="24"/>
    </row>
    <row r="227161" spans="2:2">
      <c r="B227161" s="24"/>
    </row>
    <row r="227162" spans="2:2">
      <c r="B227162" s="24"/>
    </row>
    <row r="227163" spans="2:2">
      <c r="B227163" s="24"/>
    </row>
    <row r="227164" spans="2:2">
      <c r="B227164" s="24"/>
    </row>
    <row r="227165" spans="2:2">
      <c r="B227165" s="24"/>
    </row>
    <row r="227166" spans="2:2">
      <c r="B227166" s="24"/>
    </row>
    <row r="227167" spans="2:2">
      <c r="B227167" s="24"/>
    </row>
    <row r="227168" spans="2:2">
      <c r="B227168" s="24"/>
    </row>
    <row r="227169" spans="2:2">
      <c r="B227169" s="24"/>
    </row>
    <row r="227170" spans="2:2">
      <c r="B227170" s="24"/>
    </row>
    <row r="227171" spans="2:2">
      <c r="B227171" s="24"/>
    </row>
    <row r="227172" spans="2:2">
      <c r="B227172" s="24"/>
    </row>
    <row r="227173" spans="2:2">
      <c r="B227173" s="24"/>
    </row>
    <row r="227174" spans="2:2">
      <c r="B227174" s="24"/>
    </row>
    <row r="227175" spans="2:2">
      <c r="B227175" s="24"/>
    </row>
    <row r="227176" spans="2:2">
      <c r="B227176" s="24"/>
    </row>
    <row r="227177" spans="2:2">
      <c r="B227177" s="24"/>
    </row>
    <row r="227178" spans="2:2">
      <c r="B227178" s="24"/>
    </row>
    <row r="227179" spans="2:2">
      <c r="B227179" s="24"/>
    </row>
    <row r="227180" spans="2:2">
      <c r="B227180" s="24"/>
    </row>
    <row r="227181" spans="2:2">
      <c r="B227181" s="24"/>
    </row>
    <row r="227182" spans="2:2">
      <c r="B227182" s="24"/>
    </row>
    <row r="227183" spans="2:2">
      <c r="B227183" s="24"/>
    </row>
    <row r="227184" spans="2:2">
      <c r="B227184" s="24"/>
    </row>
    <row r="227185" spans="2:2">
      <c r="B227185" s="24"/>
    </row>
    <row r="227186" spans="2:2">
      <c r="B227186" s="24"/>
    </row>
    <row r="227187" spans="2:2">
      <c r="B227187" s="24"/>
    </row>
    <row r="227188" spans="2:2">
      <c r="B227188" s="24"/>
    </row>
    <row r="227189" spans="2:2">
      <c r="B227189" s="24"/>
    </row>
    <row r="227190" spans="2:2">
      <c r="B227190" s="24"/>
    </row>
    <row r="227191" spans="2:2">
      <c r="B227191" s="24"/>
    </row>
    <row r="227192" spans="2:2">
      <c r="B227192" s="24"/>
    </row>
    <row r="227193" spans="2:2">
      <c r="B227193" s="24"/>
    </row>
    <row r="227194" spans="2:2">
      <c r="B227194" s="24"/>
    </row>
    <row r="227195" spans="2:2">
      <c r="B227195" s="24"/>
    </row>
    <row r="227196" spans="2:2">
      <c r="B227196" s="24"/>
    </row>
    <row r="227197" spans="2:2">
      <c r="B227197" s="24"/>
    </row>
    <row r="227198" spans="2:2">
      <c r="B227198" s="24"/>
    </row>
    <row r="227199" spans="2:2">
      <c r="B227199" s="24"/>
    </row>
    <row r="227200" spans="2:2">
      <c r="B227200" s="24"/>
    </row>
    <row r="227201" spans="2:2">
      <c r="B227201" s="24"/>
    </row>
    <row r="227202" spans="2:2">
      <c r="B227202" s="24"/>
    </row>
    <row r="227203" spans="2:2">
      <c r="B227203" s="24"/>
    </row>
    <row r="227204" spans="2:2">
      <c r="B227204" s="24"/>
    </row>
    <row r="227205" spans="2:2">
      <c r="B227205" s="24"/>
    </row>
    <row r="227206" spans="2:2">
      <c r="B227206" s="24"/>
    </row>
    <row r="227207" spans="2:2">
      <c r="B227207" s="24"/>
    </row>
    <row r="227208" spans="2:2">
      <c r="B227208" s="24"/>
    </row>
    <row r="227209" spans="2:2">
      <c r="B227209" s="24"/>
    </row>
    <row r="227210" spans="2:2">
      <c r="B227210" s="24"/>
    </row>
    <row r="227211" spans="2:2">
      <c r="B227211" s="24"/>
    </row>
    <row r="227212" spans="2:2">
      <c r="B227212" s="24"/>
    </row>
    <row r="227213" spans="2:2">
      <c r="B227213" s="24"/>
    </row>
    <row r="227214" spans="2:2">
      <c r="B227214" s="24"/>
    </row>
    <row r="227215" spans="2:2">
      <c r="B227215" s="24"/>
    </row>
    <row r="227216" spans="2:2">
      <c r="B227216" s="24"/>
    </row>
    <row r="227217" spans="2:2">
      <c r="B227217" s="24"/>
    </row>
    <row r="227218" spans="2:2">
      <c r="B227218" s="24"/>
    </row>
    <row r="227219" spans="2:2">
      <c r="B227219" s="24"/>
    </row>
    <row r="227220" spans="2:2">
      <c r="B227220" s="24"/>
    </row>
    <row r="227221" spans="2:2">
      <c r="B227221" s="24"/>
    </row>
    <row r="227222" spans="2:2">
      <c r="B227222" s="24"/>
    </row>
    <row r="227223" spans="2:2">
      <c r="B227223" s="24"/>
    </row>
    <row r="227224" spans="2:2">
      <c r="B227224" s="24"/>
    </row>
    <row r="227225" spans="2:2">
      <c r="B227225" s="24"/>
    </row>
    <row r="227226" spans="2:2">
      <c r="B227226" s="24"/>
    </row>
    <row r="227227" spans="2:2">
      <c r="B227227" s="24"/>
    </row>
    <row r="227228" spans="2:2">
      <c r="B227228" s="24"/>
    </row>
    <row r="227229" spans="2:2">
      <c r="B227229" s="24"/>
    </row>
    <row r="227230" spans="2:2">
      <c r="B227230" s="24"/>
    </row>
    <row r="227231" spans="2:2">
      <c r="B227231" s="24"/>
    </row>
    <row r="227232" spans="2:2">
      <c r="B227232" s="24"/>
    </row>
    <row r="227233" spans="2:2">
      <c r="B227233" s="24"/>
    </row>
    <row r="227234" spans="2:2">
      <c r="B227234" s="24"/>
    </row>
    <row r="227235" spans="2:2">
      <c r="B227235" s="24"/>
    </row>
    <row r="227236" spans="2:2">
      <c r="B227236" s="24"/>
    </row>
    <row r="227237" spans="2:2">
      <c r="B227237" s="24"/>
    </row>
    <row r="227238" spans="2:2">
      <c r="B227238" s="24"/>
    </row>
    <row r="227239" spans="2:2">
      <c r="B227239" s="24"/>
    </row>
    <row r="227240" spans="2:2">
      <c r="B227240" s="24"/>
    </row>
    <row r="227241" spans="2:2">
      <c r="B227241" s="24"/>
    </row>
    <row r="227242" spans="2:2">
      <c r="B227242" s="24"/>
    </row>
    <row r="227243" spans="2:2">
      <c r="B227243" s="24"/>
    </row>
    <row r="227244" spans="2:2">
      <c r="B227244" s="24"/>
    </row>
    <row r="227245" spans="2:2">
      <c r="B227245" s="24"/>
    </row>
    <row r="227246" spans="2:2">
      <c r="B227246" s="24"/>
    </row>
    <row r="227247" spans="2:2">
      <c r="B227247" s="24"/>
    </row>
    <row r="227248" spans="2:2">
      <c r="B227248" s="24"/>
    </row>
    <row r="227249" spans="2:2">
      <c r="B227249" s="24"/>
    </row>
    <row r="227250" spans="2:2">
      <c r="B227250" s="24"/>
    </row>
    <row r="227251" spans="2:2">
      <c r="B227251" s="24"/>
    </row>
    <row r="227252" spans="2:2">
      <c r="B227252" s="24"/>
    </row>
    <row r="227253" spans="2:2">
      <c r="B227253" s="24"/>
    </row>
    <row r="227254" spans="2:2">
      <c r="B227254" s="24"/>
    </row>
    <row r="227255" spans="2:2">
      <c r="B227255" s="24"/>
    </row>
    <row r="227256" spans="2:2">
      <c r="B227256" s="24"/>
    </row>
    <row r="227257" spans="2:2">
      <c r="B227257" s="24"/>
    </row>
    <row r="227258" spans="2:2">
      <c r="B227258" s="24"/>
    </row>
    <row r="227259" spans="2:2">
      <c r="B227259" s="24"/>
    </row>
    <row r="227260" spans="2:2">
      <c r="B227260" s="24"/>
    </row>
    <row r="227261" spans="2:2">
      <c r="B227261" s="24"/>
    </row>
    <row r="227262" spans="2:2">
      <c r="B227262" s="24"/>
    </row>
    <row r="227263" spans="2:2">
      <c r="B227263" s="24"/>
    </row>
    <row r="227264" spans="2:2">
      <c r="B227264" s="24"/>
    </row>
    <row r="227265" spans="2:2">
      <c r="B227265" s="24"/>
    </row>
    <row r="227266" spans="2:2">
      <c r="B227266" s="24"/>
    </row>
    <row r="227267" spans="2:2">
      <c r="B227267" s="24"/>
    </row>
    <row r="227268" spans="2:2">
      <c r="B227268" s="24"/>
    </row>
    <row r="227269" spans="2:2">
      <c r="B227269" s="24"/>
    </row>
    <row r="227270" spans="2:2">
      <c r="B227270" s="24"/>
    </row>
    <row r="227271" spans="2:2">
      <c r="B227271" s="24"/>
    </row>
    <row r="227272" spans="2:2">
      <c r="B227272" s="24"/>
    </row>
    <row r="227273" spans="2:2">
      <c r="B227273" s="24"/>
    </row>
    <row r="227274" spans="2:2">
      <c r="B227274" s="24"/>
    </row>
    <row r="227275" spans="2:2">
      <c r="B227275" s="24"/>
    </row>
    <row r="227276" spans="2:2">
      <c r="B227276" s="24"/>
    </row>
    <row r="227277" spans="2:2">
      <c r="B227277" s="24"/>
    </row>
    <row r="227278" spans="2:2">
      <c r="B227278" s="24"/>
    </row>
    <row r="227279" spans="2:2">
      <c r="B227279" s="24"/>
    </row>
    <row r="227280" spans="2:2">
      <c r="B227280" s="24"/>
    </row>
    <row r="227281" spans="2:2">
      <c r="B227281" s="24"/>
    </row>
    <row r="227282" spans="2:2">
      <c r="B227282" s="24"/>
    </row>
    <row r="227283" spans="2:2">
      <c r="B227283" s="24"/>
    </row>
    <row r="227284" spans="2:2">
      <c r="B227284" s="24"/>
    </row>
    <row r="227285" spans="2:2">
      <c r="B227285" s="24"/>
    </row>
    <row r="227286" spans="2:2">
      <c r="B227286" s="24"/>
    </row>
    <row r="227287" spans="2:2">
      <c r="B227287" s="24"/>
    </row>
    <row r="227288" spans="2:2">
      <c r="B227288" s="24"/>
    </row>
    <row r="227289" spans="2:2">
      <c r="B227289" s="24"/>
    </row>
    <row r="227290" spans="2:2">
      <c r="B227290" s="24"/>
    </row>
    <row r="227291" spans="2:2">
      <c r="B227291" s="24"/>
    </row>
    <row r="227292" spans="2:2">
      <c r="B227292" s="24"/>
    </row>
    <row r="227293" spans="2:2">
      <c r="B227293" s="24"/>
    </row>
    <row r="227294" spans="2:2">
      <c r="B227294" s="24"/>
    </row>
    <row r="227295" spans="2:2">
      <c r="B227295" s="24"/>
    </row>
    <row r="227296" spans="2:2">
      <c r="B227296" s="24"/>
    </row>
    <row r="227297" spans="2:2">
      <c r="B227297" s="24"/>
    </row>
    <row r="227298" spans="2:2">
      <c r="B227298" s="24"/>
    </row>
    <row r="227299" spans="2:2">
      <c r="B227299" s="24"/>
    </row>
    <row r="227300" spans="2:2">
      <c r="B227300" s="24"/>
    </row>
    <row r="227301" spans="2:2">
      <c r="B227301" s="24"/>
    </row>
    <row r="227302" spans="2:2">
      <c r="B227302" s="24"/>
    </row>
    <row r="227303" spans="2:2">
      <c r="B227303" s="24"/>
    </row>
    <row r="227304" spans="2:2">
      <c r="B227304" s="24"/>
    </row>
    <row r="227305" spans="2:2">
      <c r="B227305" s="24"/>
    </row>
    <row r="227306" spans="2:2">
      <c r="B227306" s="24"/>
    </row>
    <row r="227307" spans="2:2">
      <c r="B227307" s="24"/>
    </row>
    <row r="227308" spans="2:2">
      <c r="B227308" s="24"/>
    </row>
    <row r="227309" spans="2:2">
      <c r="B227309" s="24"/>
    </row>
    <row r="227310" spans="2:2">
      <c r="B227310" s="24"/>
    </row>
    <row r="227311" spans="2:2">
      <c r="B227311" s="24"/>
    </row>
    <row r="227312" spans="2:2">
      <c r="B227312" s="24"/>
    </row>
    <row r="227313" spans="2:2">
      <c r="B227313" s="24"/>
    </row>
    <row r="227314" spans="2:2">
      <c r="B227314" s="24"/>
    </row>
    <row r="227315" spans="2:2">
      <c r="B227315" s="24"/>
    </row>
    <row r="227316" spans="2:2">
      <c r="B227316" s="24"/>
    </row>
    <row r="227317" spans="2:2">
      <c r="B227317" s="24"/>
    </row>
    <row r="227318" spans="2:2">
      <c r="B227318" s="24"/>
    </row>
    <row r="227319" spans="2:2">
      <c r="B227319" s="24"/>
    </row>
    <row r="227320" spans="2:2">
      <c r="B227320" s="24"/>
    </row>
    <row r="227321" spans="2:2">
      <c r="B227321" s="24"/>
    </row>
    <row r="227322" spans="2:2">
      <c r="B227322" s="24"/>
    </row>
    <row r="227323" spans="2:2">
      <c r="B227323" s="24"/>
    </row>
    <row r="227324" spans="2:2">
      <c r="B227324" s="24"/>
    </row>
    <row r="227325" spans="2:2">
      <c r="B227325" s="24"/>
    </row>
    <row r="227326" spans="2:2">
      <c r="B227326" s="24"/>
    </row>
    <row r="227327" spans="2:2">
      <c r="B227327" s="24"/>
    </row>
    <row r="227328" spans="2:2">
      <c r="B227328" s="24"/>
    </row>
    <row r="227329" spans="2:2">
      <c r="B227329" s="24"/>
    </row>
    <row r="227330" spans="2:2">
      <c r="B227330" s="24"/>
    </row>
    <row r="227331" spans="2:2">
      <c r="B227331" s="24"/>
    </row>
    <row r="227332" spans="2:2">
      <c r="B227332" s="24"/>
    </row>
    <row r="227333" spans="2:2">
      <c r="B227333" s="24"/>
    </row>
    <row r="227334" spans="2:2">
      <c r="B227334" s="24"/>
    </row>
    <row r="227335" spans="2:2">
      <c r="B227335" s="24"/>
    </row>
    <row r="227336" spans="2:2">
      <c r="B227336" s="24"/>
    </row>
    <row r="227337" spans="2:2">
      <c r="B227337" s="24"/>
    </row>
    <row r="227338" spans="2:2">
      <c r="B227338" s="24"/>
    </row>
    <row r="227339" spans="2:2">
      <c r="B227339" s="24"/>
    </row>
    <row r="227340" spans="2:2">
      <c r="B227340" s="24"/>
    </row>
    <row r="227341" spans="2:2">
      <c r="B227341" s="24"/>
    </row>
    <row r="227342" spans="2:2">
      <c r="B227342" s="24"/>
    </row>
    <row r="227343" spans="2:2">
      <c r="B227343" s="24"/>
    </row>
    <row r="227344" spans="2:2">
      <c r="B227344" s="24"/>
    </row>
    <row r="227345" spans="2:2">
      <c r="B227345" s="24"/>
    </row>
    <row r="227346" spans="2:2">
      <c r="B227346" s="24"/>
    </row>
    <row r="227347" spans="2:2">
      <c r="B227347" s="24"/>
    </row>
    <row r="227348" spans="2:2">
      <c r="B227348" s="24"/>
    </row>
    <row r="227349" spans="2:2">
      <c r="B227349" s="24"/>
    </row>
    <row r="227350" spans="2:2">
      <c r="B227350" s="24"/>
    </row>
    <row r="227351" spans="2:2">
      <c r="B227351" s="24"/>
    </row>
    <row r="227352" spans="2:2">
      <c r="B227352" s="24"/>
    </row>
    <row r="227353" spans="2:2">
      <c r="B227353" s="24"/>
    </row>
    <row r="227354" spans="2:2">
      <c r="B227354" s="24"/>
    </row>
    <row r="227355" spans="2:2">
      <c r="B227355" s="24"/>
    </row>
    <row r="227356" spans="2:2">
      <c r="B227356" s="24"/>
    </row>
    <row r="227357" spans="2:2">
      <c r="B227357" s="24"/>
    </row>
    <row r="227358" spans="2:2">
      <c r="B227358" s="24"/>
    </row>
    <row r="227359" spans="2:2">
      <c r="B227359" s="24"/>
    </row>
    <row r="227360" spans="2:2">
      <c r="B227360" s="24"/>
    </row>
    <row r="227361" spans="2:2">
      <c r="B227361" s="24"/>
    </row>
    <row r="227362" spans="2:2">
      <c r="B227362" s="24"/>
    </row>
    <row r="227363" spans="2:2">
      <c r="B227363" s="24"/>
    </row>
    <row r="227364" spans="2:2">
      <c r="B227364" s="24"/>
    </row>
    <row r="227365" spans="2:2">
      <c r="B227365" s="24"/>
    </row>
    <row r="227366" spans="2:2">
      <c r="B227366" s="24"/>
    </row>
    <row r="227367" spans="2:2">
      <c r="B227367" s="24"/>
    </row>
    <row r="227368" spans="2:2">
      <c r="B227368" s="24"/>
    </row>
    <row r="227369" spans="2:2">
      <c r="B227369" s="24"/>
    </row>
    <row r="227370" spans="2:2">
      <c r="B227370" s="24"/>
    </row>
    <row r="227371" spans="2:2">
      <c r="B227371" s="24"/>
    </row>
    <row r="227372" spans="2:2">
      <c r="B227372" s="24"/>
    </row>
    <row r="227373" spans="2:2">
      <c r="B227373" s="24"/>
    </row>
    <row r="227374" spans="2:2">
      <c r="B227374" s="24"/>
    </row>
    <row r="227375" spans="2:2">
      <c r="B227375" s="24"/>
    </row>
    <row r="227376" spans="2:2">
      <c r="B227376" s="24"/>
    </row>
    <row r="227377" spans="2:2">
      <c r="B227377" s="24"/>
    </row>
    <row r="227378" spans="2:2">
      <c r="B227378" s="24"/>
    </row>
    <row r="227379" spans="2:2">
      <c r="B227379" s="24"/>
    </row>
    <row r="227380" spans="2:2">
      <c r="B227380" s="24"/>
    </row>
    <row r="227381" spans="2:2">
      <c r="B227381" s="24"/>
    </row>
    <row r="227382" spans="2:2">
      <c r="B227382" s="24"/>
    </row>
    <row r="227383" spans="2:2">
      <c r="B227383" s="24"/>
    </row>
    <row r="227384" spans="2:2">
      <c r="B227384" s="24"/>
    </row>
    <row r="227385" spans="2:2">
      <c r="B227385" s="24"/>
    </row>
    <row r="227386" spans="2:2">
      <c r="B227386" s="24"/>
    </row>
    <row r="227387" spans="2:2">
      <c r="B227387" s="24"/>
    </row>
    <row r="227388" spans="2:2">
      <c r="B227388" s="24"/>
    </row>
    <row r="227389" spans="2:2">
      <c r="B227389" s="24"/>
    </row>
    <row r="227390" spans="2:2">
      <c r="B227390" s="24"/>
    </row>
    <row r="227391" spans="2:2">
      <c r="B227391" s="24"/>
    </row>
    <row r="227392" spans="2:2">
      <c r="B227392" s="24"/>
    </row>
    <row r="227393" spans="2:2">
      <c r="B227393" s="24"/>
    </row>
    <row r="227394" spans="2:2">
      <c r="B227394" s="24"/>
    </row>
    <row r="227395" spans="2:2">
      <c r="B227395" s="24"/>
    </row>
    <row r="227396" spans="2:2">
      <c r="B227396" s="24"/>
    </row>
    <row r="227397" spans="2:2">
      <c r="B227397" s="24"/>
    </row>
    <row r="227398" spans="2:2">
      <c r="B227398" s="24"/>
    </row>
    <row r="227399" spans="2:2">
      <c r="B227399" s="24"/>
    </row>
    <row r="227400" spans="2:2">
      <c r="B227400" s="24"/>
    </row>
    <row r="227401" spans="2:2">
      <c r="B227401" s="24"/>
    </row>
    <row r="227402" spans="2:2">
      <c r="B227402" s="24"/>
    </row>
    <row r="227403" spans="2:2">
      <c r="B227403" s="24"/>
    </row>
    <row r="227404" spans="2:2">
      <c r="B227404" s="24"/>
    </row>
    <row r="227405" spans="2:2">
      <c r="B227405" s="24"/>
    </row>
    <row r="227406" spans="2:2">
      <c r="B227406" s="24"/>
    </row>
    <row r="227407" spans="2:2">
      <c r="B227407" s="24"/>
    </row>
    <row r="227408" spans="2:2">
      <c r="B227408" s="24"/>
    </row>
    <row r="227409" spans="2:2">
      <c r="B227409" s="24"/>
    </row>
    <row r="227410" spans="2:2">
      <c r="B227410" s="24"/>
    </row>
    <row r="227411" spans="2:2">
      <c r="B227411" s="24"/>
    </row>
    <row r="227412" spans="2:2">
      <c r="B227412" s="24"/>
    </row>
    <row r="227413" spans="2:2">
      <c r="B227413" s="24"/>
    </row>
    <row r="227414" spans="2:2">
      <c r="B227414" s="24"/>
    </row>
    <row r="227415" spans="2:2">
      <c r="B227415" s="24"/>
    </row>
    <row r="227416" spans="2:2">
      <c r="B227416" s="24"/>
    </row>
    <row r="227417" spans="2:2">
      <c r="B227417" s="24"/>
    </row>
    <row r="227418" spans="2:2">
      <c r="B227418" s="24"/>
    </row>
    <row r="227419" spans="2:2">
      <c r="B227419" s="24"/>
    </row>
    <row r="227420" spans="2:2">
      <c r="B227420" s="24"/>
    </row>
    <row r="227421" spans="2:2">
      <c r="B227421" s="24"/>
    </row>
    <row r="227422" spans="2:2">
      <c r="B227422" s="24"/>
    </row>
    <row r="227423" spans="2:2">
      <c r="B227423" s="24"/>
    </row>
    <row r="227424" spans="2:2">
      <c r="B227424" s="24"/>
    </row>
    <row r="227425" spans="2:2">
      <c r="B227425" s="24"/>
    </row>
    <row r="227426" spans="2:2">
      <c r="B227426" s="24"/>
    </row>
    <row r="227427" spans="2:2">
      <c r="B227427" s="24"/>
    </row>
    <row r="227428" spans="2:2">
      <c r="B227428" s="24"/>
    </row>
    <row r="227429" spans="2:2">
      <c r="B227429" s="24"/>
    </row>
    <row r="227430" spans="2:2">
      <c r="B227430" s="24"/>
    </row>
    <row r="227431" spans="2:2">
      <c r="B227431" s="24"/>
    </row>
    <row r="227432" spans="2:2">
      <c r="B227432" s="24"/>
    </row>
    <row r="227433" spans="2:2">
      <c r="B227433" s="24"/>
    </row>
    <row r="227434" spans="2:2">
      <c r="B227434" s="24"/>
    </row>
    <row r="227435" spans="2:2">
      <c r="B227435" s="24"/>
    </row>
    <row r="227436" spans="2:2">
      <c r="B227436" s="24"/>
    </row>
    <row r="227437" spans="2:2">
      <c r="B227437" s="24"/>
    </row>
    <row r="227438" spans="2:2">
      <c r="B227438" s="24"/>
    </row>
    <row r="227439" spans="2:2">
      <c r="B227439" s="24"/>
    </row>
    <row r="227440" spans="2:2">
      <c r="B227440" s="24"/>
    </row>
    <row r="227441" spans="2:2">
      <c r="B227441" s="24"/>
    </row>
    <row r="227442" spans="2:2">
      <c r="B227442" s="24"/>
    </row>
    <row r="227443" spans="2:2">
      <c r="B227443" s="24"/>
    </row>
    <row r="227444" spans="2:2">
      <c r="B227444" s="24"/>
    </row>
    <row r="227445" spans="2:2">
      <c r="B227445" s="24"/>
    </row>
    <row r="227446" spans="2:2">
      <c r="B227446" s="24"/>
    </row>
    <row r="227447" spans="2:2">
      <c r="B227447" s="24"/>
    </row>
    <row r="227448" spans="2:2">
      <c r="B227448" s="24"/>
    </row>
    <row r="227449" spans="2:2">
      <c r="B227449" s="24"/>
    </row>
    <row r="227450" spans="2:2">
      <c r="B227450" s="24"/>
    </row>
    <row r="227451" spans="2:2">
      <c r="B227451" s="24"/>
    </row>
    <row r="227452" spans="2:2">
      <c r="B227452" s="24"/>
    </row>
    <row r="227453" spans="2:2">
      <c r="B227453" s="24"/>
    </row>
    <row r="227454" spans="2:2">
      <c r="B227454" s="24"/>
    </row>
    <row r="227455" spans="2:2">
      <c r="B227455" s="24"/>
    </row>
    <row r="227456" spans="2:2">
      <c r="B227456" s="24"/>
    </row>
    <row r="227457" spans="2:2">
      <c r="B227457" s="24"/>
    </row>
    <row r="227458" spans="2:2">
      <c r="B227458" s="24"/>
    </row>
    <row r="227459" spans="2:2">
      <c r="B227459" s="24"/>
    </row>
    <row r="227460" spans="2:2">
      <c r="B227460" s="24"/>
    </row>
    <row r="227461" spans="2:2">
      <c r="B227461" s="24"/>
    </row>
    <row r="227462" spans="2:2">
      <c r="B227462" s="24"/>
    </row>
    <row r="227463" spans="2:2">
      <c r="B227463" s="24"/>
    </row>
    <row r="227464" spans="2:2">
      <c r="B227464" s="24"/>
    </row>
    <row r="227465" spans="2:2">
      <c r="B227465" s="24"/>
    </row>
    <row r="227466" spans="2:2">
      <c r="B227466" s="24"/>
    </row>
    <row r="227467" spans="2:2">
      <c r="B227467" s="24"/>
    </row>
    <row r="227468" spans="2:2">
      <c r="B227468" s="24"/>
    </row>
    <row r="227469" spans="2:2">
      <c r="B227469" s="24"/>
    </row>
    <row r="227470" spans="2:2">
      <c r="B227470" s="24"/>
    </row>
    <row r="227471" spans="2:2">
      <c r="B227471" s="24"/>
    </row>
    <row r="227472" spans="2:2">
      <c r="B227472" s="24"/>
    </row>
    <row r="227473" spans="2:2">
      <c r="B227473" s="24"/>
    </row>
    <row r="227474" spans="2:2">
      <c r="B227474" s="24"/>
    </row>
    <row r="227475" spans="2:2">
      <c r="B227475" s="24"/>
    </row>
    <row r="227476" spans="2:2">
      <c r="B227476" s="24"/>
    </row>
    <row r="227477" spans="2:2">
      <c r="B227477" s="24"/>
    </row>
    <row r="227478" spans="2:2">
      <c r="B227478" s="24"/>
    </row>
    <row r="227479" spans="2:2">
      <c r="B227479" s="24"/>
    </row>
    <row r="227480" spans="2:2">
      <c r="B227480" s="24"/>
    </row>
    <row r="227481" spans="2:2">
      <c r="B227481" s="24"/>
    </row>
    <row r="227482" spans="2:2">
      <c r="B227482" s="24"/>
    </row>
    <row r="227483" spans="2:2">
      <c r="B227483" s="24"/>
    </row>
    <row r="227484" spans="2:2">
      <c r="B227484" s="24"/>
    </row>
    <row r="227485" spans="2:2">
      <c r="B227485" s="24"/>
    </row>
    <row r="227486" spans="2:2">
      <c r="B227486" s="24"/>
    </row>
    <row r="227487" spans="2:2">
      <c r="B227487" s="24"/>
    </row>
    <row r="227488" spans="2:2">
      <c r="B227488" s="24"/>
    </row>
    <row r="227489" spans="2:2">
      <c r="B227489" s="24"/>
    </row>
    <row r="227490" spans="2:2">
      <c r="B227490" s="24"/>
    </row>
    <row r="227491" spans="2:2">
      <c r="B227491" s="24"/>
    </row>
    <row r="227492" spans="2:2">
      <c r="B227492" s="24"/>
    </row>
    <row r="227493" spans="2:2">
      <c r="B227493" s="24"/>
    </row>
    <row r="227494" spans="2:2">
      <c r="B227494" s="24"/>
    </row>
    <row r="227495" spans="2:2">
      <c r="B227495" s="24"/>
    </row>
    <row r="227496" spans="2:2">
      <c r="B227496" s="24"/>
    </row>
    <row r="227497" spans="2:2">
      <c r="B227497" s="24"/>
    </row>
    <row r="227498" spans="2:2">
      <c r="B227498" s="24"/>
    </row>
    <row r="227499" spans="2:2">
      <c r="B227499" s="24"/>
    </row>
    <row r="227500" spans="2:2">
      <c r="B227500" s="24"/>
    </row>
    <row r="227501" spans="2:2">
      <c r="B227501" s="24"/>
    </row>
    <row r="227502" spans="2:2">
      <c r="B227502" s="24"/>
    </row>
    <row r="227503" spans="2:2">
      <c r="B227503" s="24"/>
    </row>
    <row r="227504" spans="2:2">
      <c r="B227504" s="24"/>
    </row>
    <row r="227505" spans="2:2">
      <c r="B227505" s="24"/>
    </row>
    <row r="227506" spans="2:2">
      <c r="B227506" s="24"/>
    </row>
    <row r="227507" spans="2:2">
      <c r="B227507" s="24"/>
    </row>
    <row r="227508" spans="2:2">
      <c r="B227508" s="24"/>
    </row>
    <row r="227509" spans="2:2">
      <c r="B227509" s="24"/>
    </row>
    <row r="227510" spans="2:2">
      <c r="B227510" s="24"/>
    </row>
    <row r="227511" spans="2:2">
      <c r="B227511" s="24"/>
    </row>
    <row r="227512" spans="2:2">
      <c r="B227512" s="24"/>
    </row>
    <row r="227513" spans="2:2">
      <c r="B227513" s="24"/>
    </row>
    <row r="227514" spans="2:2">
      <c r="B227514" s="24"/>
    </row>
    <row r="227515" spans="2:2">
      <c r="B227515" s="24"/>
    </row>
    <row r="227516" spans="2:2">
      <c r="B227516" s="24"/>
    </row>
    <row r="227517" spans="2:2">
      <c r="B227517" s="24"/>
    </row>
    <row r="227518" spans="2:2">
      <c r="B227518" s="24"/>
    </row>
    <row r="227519" spans="2:2">
      <c r="B227519" s="24"/>
    </row>
    <row r="227520" spans="2:2">
      <c r="B227520" s="24"/>
    </row>
    <row r="227521" spans="2:2">
      <c r="B227521" s="24"/>
    </row>
    <row r="227522" spans="2:2">
      <c r="B227522" s="24"/>
    </row>
    <row r="227523" spans="2:2">
      <c r="B227523" s="24"/>
    </row>
    <row r="227524" spans="2:2">
      <c r="B227524" s="24"/>
    </row>
    <row r="227525" spans="2:2">
      <c r="B227525" s="24"/>
    </row>
    <row r="227526" spans="2:2">
      <c r="B227526" s="24"/>
    </row>
    <row r="227527" spans="2:2">
      <c r="B227527" s="24"/>
    </row>
    <row r="227528" spans="2:2">
      <c r="B227528" s="24"/>
    </row>
    <row r="227529" spans="2:2">
      <c r="B227529" s="24"/>
    </row>
    <row r="227530" spans="2:2">
      <c r="B227530" s="24"/>
    </row>
    <row r="227531" spans="2:2">
      <c r="B227531" s="24"/>
    </row>
    <row r="227532" spans="2:2">
      <c r="B227532" s="24"/>
    </row>
    <row r="227533" spans="2:2">
      <c r="B227533" s="24"/>
    </row>
    <row r="227534" spans="2:2">
      <c r="B227534" s="24"/>
    </row>
    <row r="227535" spans="2:2">
      <c r="B227535" s="24"/>
    </row>
    <row r="227536" spans="2:2">
      <c r="B227536" s="24"/>
    </row>
    <row r="227537" spans="2:2">
      <c r="B227537" s="24"/>
    </row>
    <row r="227538" spans="2:2">
      <c r="B227538" s="24"/>
    </row>
    <row r="227539" spans="2:2">
      <c r="B227539" s="24"/>
    </row>
    <row r="227540" spans="2:2">
      <c r="B227540" s="24"/>
    </row>
    <row r="227541" spans="2:2">
      <c r="B227541" s="24"/>
    </row>
    <row r="227542" spans="2:2">
      <c r="B227542" s="24"/>
    </row>
    <row r="227543" spans="2:2">
      <c r="B227543" s="24"/>
    </row>
    <row r="227544" spans="2:2">
      <c r="B227544" s="24"/>
    </row>
    <row r="227545" spans="2:2">
      <c r="B227545" s="24"/>
    </row>
    <row r="227546" spans="2:2">
      <c r="B227546" s="24"/>
    </row>
    <row r="227547" spans="2:2">
      <c r="B227547" s="24"/>
    </row>
    <row r="227548" spans="2:2">
      <c r="B227548" s="24"/>
    </row>
    <row r="227549" spans="2:2">
      <c r="B227549" s="24"/>
    </row>
    <row r="227550" spans="2:2">
      <c r="B227550" s="24"/>
    </row>
    <row r="227551" spans="2:2">
      <c r="B227551" s="24"/>
    </row>
    <row r="227552" spans="2:2">
      <c r="B227552" s="24"/>
    </row>
    <row r="227553" spans="2:2">
      <c r="B227553" s="24"/>
    </row>
    <row r="227554" spans="2:2">
      <c r="B227554" s="24"/>
    </row>
    <row r="227555" spans="2:2">
      <c r="B227555" s="24"/>
    </row>
    <row r="227556" spans="2:2">
      <c r="B227556" s="24"/>
    </row>
    <row r="227557" spans="2:2">
      <c r="B227557" s="24"/>
    </row>
    <row r="227558" spans="2:2">
      <c r="B227558" s="24"/>
    </row>
    <row r="227559" spans="2:2">
      <c r="B227559" s="24"/>
    </row>
    <row r="227560" spans="2:2">
      <c r="B227560" s="24"/>
    </row>
    <row r="227561" spans="2:2">
      <c r="B227561" s="24"/>
    </row>
    <row r="227562" spans="2:2">
      <c r="B227562" s="24"/>
    </row>
    <row r="227563" spans="2:2">
      <c r="B227563" s="24"/>
    </row>
    <row r="227564" spans="2:2">
      <c r="B227564" s="24"/>
    </row>
    <row r="227565" spans="2:2">
      <c r="B227565" s="24"/>
    </row>
    <row r="227566" spans="2:2">
      <c r="B227566" s="24"/>
    </row>
    <row r="227567" spans="2:2">
      <c r="B227567" s="24"/>
    </row>
    <row r="227568" spans="2:2">
      <c r="B227568" s="24"/>
    </row>
    <row r="227569" spans="2:2">
      <c r="B227569" s="24"/>
    </row>
    <row r="227570" spans="2:2">
      <c r="B227570" s="24"/>
    </row>
    <row r="227571" spans="2:2">
      <c r="B227571" s="24"/>
    </row>
    <row r="227572" spans="2:2">
      <c r="B227572" s="24"/>
    </row>
    <row r="227573" spans="2:2">
      <c r="B227573" s="24"/>
    </row>
    <row r="227574" spans="2:2">
      <c r="B227574" s="24"/>
    </row>
    <row r="227575" spans="2:2">
      <c r="B227575" s="24"/>
    </row>
    <row r="227576" spans="2:2">
      <c r="B227576" s="24"/>
    </row>
    <row r="227577" spans="2:2">
      <c r="B227577" s="24"/>
    </row>
    <row r="227578" spans="2:2">
      <c r="B227578" s="24"/>
    </row>
    <row r="227579" spans="2:2">
      <c r="B227579" s="24"/>
    </row>
    <row r="227580" spans="2:2">
      <c r="B227580" s="24"/>
    </row>
    <row r="227581" spans="2:2">
      <c r="B227581" s="24"/>
    </row>
    <row r="227582" spans="2:2">
      <c r="B227582" s="24"/>
    </row>
    <row r="227583" spans="2:2">
      <c r="B227583" s="24"/>
    </row>
    <row r="227584" spans="2:2">
      <c r="B227584" s="24"/>
    </row>
    <row r="227585" spans="2:2">
      <c r="B227585" s="24"/>
    </row>
    <row r="227586" spans="2:2">
      <c r="B227586" s="24"/>
    </row>
    <row r="227587" spans="2:2">
      <c r="B227587" s="24"/>
    </row>
    <row r="227588" spans="2:2">
      <c r="B227588" s="24"/>
    </row>
    <row r="227589" spans="2:2">
      <c r="B227589" s="24"/>
    </row>
    <row r="227590" spans="2:2">
      <c r="B227590" s="24"/>
    </row>
    <row r="227591" spans="2:2">
      <c r="B227591" s="24"/>
    </row>
    <row r="227592" spans="2:2">
      <c r="B227592" s="24"/>
    </row>
    <row r="227593" spans="2:2">
      <c r="B227593" s="24"/>
    </row>
    <row r="227594" spans="2:2">
      <c r="B227594" s="24"/>
    </row>
    <row r="227595" spans="2:2">
      <c r="B227595" s="24"/>
    </row>
    <row r="227596" spans="2:2">
      <c r="B227596" s="24"/>
    </row>
    <row r="227597" spans="2:2">
      <c r="B227597" s="24"/>
    </row>
    <row r="227598" spans="2:2">
      <c r="B227598" s="24"/>
    </row>
    <row r="227599" spans="2:2">
      <c r="B227599" s="24"/>
    </row>
    <row r="227600" spans="2:2">
      <c r="B227600" s="24"/>
    </row>
    <row r="227601" spans="2:2">
      <c r="B227601" s="24"/>
    </row>
    <row r="227602" spans="2:2">
      <c r="B227602" s="24"/>
    </row>
    <row r="227603" spans="2:2">
      <c r="B227603" s="24"/>
    </row>
    <row r="227604" spans="2:2">
      <c r="B227604" s="24"/>
    </row>
    <row r="227605" spans="2:2">
      <c r="B227605" s="24"/>
    </row>
    <row r="227606" spans="2:2">
      <c r="B227606" s="24"/>
    </row>
    <row r="227607" spans="2:2">
      <c r="B227607" s="24"/>
    </row>
    <row r="227608" spans="2:2">
      <c r="B227608" s="24"/>
    </row>
    <row r="227609" spans="2:2">
      <c r="B227609" s="24"/>
    </row>
    <row r="227610" spans="2:2">
      <c r="B227610" s="24"/>
    </row>
    <row r="227611" spans="2:2">
      <c r="B227611" s="24"/>
    </row>
    <row r="227612" spans="2:2">
      <c r="B227612" s="24"/>
    </row>
    <row r="227613" spans="2:2">
      <c r="B227613" s="24"/>
    </row>
    <row r="227614" spans="2:2">
      <c r="B227614" s="24"/>
    </row>
    <row r="227615" spans="2:2">
      <c r="B227615" s="24"/>
    </row>
    <row r="227616" spans="2:2">
      <c r="B227616" s="24"/>
    </row>
    <row r="227617" spans="2:2">
      <c r="B227617" s="24"/>
    </row>
    <row r="227618" spans="2:2">
      <c r="B227618" s="24"/>
    </row>
    <row r="227619" spans="2:2">
      <c r="B227619" s="24"/>
    </row>
    <row r="227620" spans="2:2">
      <c r="B227620" s="24"/>
    </row>
    <row r="227621" spans="2:2">
      <c r="B227621" s="24"/>
    </row>
    <row r="227622" spans="2:2">
      <c r="B227622" s="24"/>
    </row>
    <row r="227623" spans="2:2">
      <c r="B227623" s="24"/>
    </row>
    <row r="227624" spans="2:2">
      <c r="B227624" s="24"/>
    </row>
    <row r="227625" spans="2:2">
      <c r="B227625" s="24"/>
    </row>
    <row r="227626" spans="2:2">
      <c r="B227626" s="24"/>
    </row>
    <row r="227627" spans="2:2">
      <c r="B227627" s="24"/>
    </row>
    <row r="227628" spans="2:2">
      <c r="B227628" s="24"/>
    </row>
    <row r="227629" spans="2:2">
      <c r="B227629" s="24"/>
    </row>
    <row r="227630" spans="2:2">
      <c r="B227630" s="24"/>
    </row>
    <row r="227631" spans="2:2">
      <c r="B227631" s="24"/>
    </row>
    <row r="227632" spans="2:2">
      <c r="B227632" s="24"/>
    </row>
    <row r="227633" spans="2:2">
      <c r="B227633" s="24"/>
    </row>
    <row r="227634" spans="2:2">
      <c r="B227634" s="24"/>
    </row>
    <row r="227635" spans="2:2">
      <c r="B227635" s="24"/>
    </row>
    <row r="227636" spans="2:2">
      <c r="B227636" s="24"/>
    </row>
    <row r="227637" spans="2:2">
      <c r="B227637" s="24"/>
    </row>
    <row r="227638" spans="2:2">
      <c r="B227638" s="24"/>
    </row>
    <row r="227639" spans="2:2">
      <c r="B227639" s="24"/>
    </row>
    <row r="227640" spans="2:2">
      <c r="B227640" s="24"/>
    </row>
    <row r="227641" spans="2:2">
      <c r="B227641" s="24"/>
    </row>
    <row r="227642" spans="2:2">
      <c r="B227642" s="24"/>
    </row>
    <row r="227643" spans="2:2">
      <c r="B227643" s="24"/>
    </row>
    <row r="227644" spans="2:2">
      <c r="B227644" s="24"/>
    </row>
    <row r="227645" spans="2:2">
      <c r="B227645" s="24"/>
    </row>
    <row r="227646" spans="2:2">
      <c r="B227646" s="24"/>
    </row>
    <row r="227647" spans="2:2">
      <c r="B227647" s="24"/>
    </row>
    <row r="227648" spans="2:2">
      <c r="B227648" s="24"/>
    </row>
    <row r="227649" spans="2:2">
      <c r="B227649" s="24"/>
    </row>
    <row r="227650" spans="2:2">
      <c r="B227650" s="24"/>
    </row>
    <row r="227651" spans="2:2">
      <c r="B227651" s="24"/>
    </row>
    <row r="227652" spans="2:2">
      <c r="B227652" s="24"/>
    </row>
    <row r="227653" spans="2:2">
      <c r="B227653" s="24"/>
    </row>
    <row r="227654" spans="2:2">
      <c r="B227654" s="24"/>
    </row>
    <row r="227655" spans="2:2">
      <c r="B227655" s="24"/>
    </row>
    <row r="227656" spans="2:2">
      <c r="B227656" s="24"/>
    </row>
    <row r="227657" spans="2:2">
      <c r="B227657" s="24"/>
    </row>
    <row r="227658" spans="2:2">
      <c r="B227658" s="24"/>
    </row>
    <row r="227659" spans="2:2">
      <c r="B227659" s="24"/>
    </row>
    <row r="227660" spans="2:2">
      <c r="B227660" s="24"/>
    </row>
    <row r="227661" spans="2:2">
      <c r="B227661" s="24"/>
    </row>
    <row r="227662" spans="2:2">
      <c r="B227662" s="24"/>
    </row>
    <row r="227663" spans="2:2">
      <c r="B227663" s="24"/>
    </row>
    <row r="227664" spans="2:2">
      <c r="B227664" s="24"/>
    </row>
    <row r="227665" spans="2:2">
      <c r="B227665" s="24"/>
    </row>
    <row r="227666" spans="2:2">
      <c r="B227666" s="24"/>
    </row>
    <row r="227667" spans="2:2">
      <c r="B227667" s="24"/>
    </row>
    <row r="227668" spans="2:2">
      <c r="B227668" s="24"/>
    </row>
    <row r="227669" spans="2:2">
      <c r="B227669" s="24"/>
    </row>
    <row r="227670" spans="2:2">
      <c r="B227670" s="24"/>
    </row>
    <row r="227671" spans="2:2">
      <c r="B227671" s="24"/>
    </row>
    <row r="227672" spans="2:2">
      <c r="B227672" s="24"/>
    </row>
    <row r="227673" spans="2:2">
      <c r="B227673" s="24"/>
    </row>
    <row r="227674" spans="2:2">
      <c r="B227674" s="24"/>
    </row>
    <row r="227675" spans="2:2">
      <c r="B227675" s="24"/>
    </row>
    <row r="227676" spans="2:2">
      <c r="B227676" s="24"/>
    </row>
    <row r="227677" spans="2:2">
      <c r="B227677" s="24"/>
    </row>
    <row r="227678" spans="2:2">
      <c r="B227678" s="24"/>
    </row>
    <row r="227679" spans="2:2">
      <c r="B227679" s="24"/>
    </row>
    <row r="227680" spans="2:2">
      <c r="B227680" s="24"/>
    </row>
    <row r="227681" spans="2:2">
      <c r="B227681" s="24"/>
    </row>
    <row r="227682" spans="2:2">
      <c r="B227682" s="24"/>
    </row>
    <row r="227683" spans="2:2">
      <c r="B227683" s="24"/>
    </row>
    <row r="227684" spans="2:2">
      <c r="B227684" s="24"/>
    </row>
    <row r="227685" spans="2:2">
      <c r="B227685" s="24"/>
    </row>
    <row r="227686" spans="2:2">
      <c r="B227686" s="24"/>
    </row>
    <row r="227687" spans="2:2">
      <c r="B227687" s="24"/>
    </row>
    <row r="227688" spans="2:2">
      <c r="B227688" s="24"/>
    </row>
    <row r="227689" spans="2:2">
      <c r="B227689" s="24"/>
    </row>
    <row r="227690" spans="2:2">
      <c r="B227690" s="24"/>
    </row>
    <row r="227691" spans="2:2">
      <c r="B227691" s="24"/>
    </row>
    <row r="227692" spans="2:2">
      <c r="B227692" s="24"/>
    </row>
    <row r="227693" spans="2:2">
      <c r="B227693" s="24"/>
    </row>
    <row r="227694" spans="2:2">
      <c r="B227694" s="24"/>
    </row>
    <row r="227695" spans="2:2">
      <c r="B227695" s="24"/>
    </row>
    <row r="227696" spans="2:2">
      <c r="B227696" s="24"/>
    </row>
    <row r="227697" spans="2:2">
      <c r="B227697" s="24"/>
    </row>
    <row r="227698" spans="2:2">
      <c r="B227698" s="24"/>
    </row>
    <row r="227699" spans="2:2">
      <c r="B227699" s="24"/>
    </row>
    <row r="227700" spans="2:2">
      <c r="B227700" s="24"/>
    </row>
    <row r="227701" spans="2:2">
      <c r="B227701" s="24"/>
    </row>
    <row r="227702" spans="2:2">
      <c r="B227702" s="24"/>
    </row>
    <row r="227703" spans="2:2">
      <c r="B227703" s="24"/>
    </row>
    <row r="227704" spans="2:2">
      <c r="B227704" s="24"/>
    </row>
    <row r="227705" spans="2:2">
      <c r="B227705" s="24"/>
    </row>
    <row r="227706" spans="2:2">
      <c r="B227706" s="24"/>
    </row>
    <row r="227707" spans="2:2">
      <c r="B227707" s="24"/>
    </row>
    <row r="227708" spans="2:2">
      <c r="B227708" s="24"/>
    </row>
    <row r="227709" spans="2:2">
      <c r="B227709" s="24"/>
    </row>
    <row r="227710" spans="2:2">
      <c r="B227710" s="24"/>
    </row>
    <row r="227711" spans="2:2">
      <c r="B227711" s="24"/>
    </row>
    <row r="227712" spans="2:2">
      <c r="B227712" s="24"/>
    </row>
    <row r="227713" spans="2:2">
      <c r="B227713" s="24"/>
    </row>
    <row r="227714" spans="2:2">
      <c r="B227714" s="24"/>
    </row>
    <row r="227715" spans="2:2">
      <c r="B227715" s="24"/>
    </row>
    <row r="227716" spans="2:2">
      <c r="B227716" s="24"/>
    </row>
    <row r="227717" spans="2:2">
      <c r="B227717" s="24"/>
    </row>
    <row r="227718" spans="2:2">
      <c r="B227718" s="24"/>
    </row>
    <row r="227719" spans="2:2">
      <c r="B227719" s="24"/>
    </row>
    <row r="227720" spans="2:2">
      <c r="B227720" s="24"/>
    </row>
    <row r="227721" spans="2:2">
      <c r="B227721" s="24"/>
    </row>
    <row r="227722" spans="2:2">
      <c r="B227722" s="24"/>
    </row>
    <row r="227723" spans="2:2">
      <c r="B227723" s="24"/>
    </row>
    <row r="227724" spans="2:2">
      <c r="B227724" s="24"/>
    </row>
    <row r="227725" spans="2:2">
      <c r="B227725" s="24"/>
    </row>
    <row r="227726" spans="2:2">
      <c r="B227726" s="24"/>
    </row>
    <row r="227727" spans="2:2">
      <c r="B227727" s="24"/>
    </row>
    <row r="227728" spans="2:2">
      <c r="B227728" s="24"/>
    </row>
    <row r="227729" spans="2:2">
      <c r="B227729" s="24"/>
    </row>
    <row r="227730" spans="2:2">
      <c r="B227730" s="24"/>
    </row>
    <row r="227731" spans="2:2">
      <c r="B227731" s="24"/>
    </row>
    <row r="227732" spans="2:2">
      <c r="B227732" s="24"/>
    </row>
    <row r="227733" spans="2:2">
      <c r="B227733" s="24"/>
    </row>
    <row r="227734" spans="2:2">
      <c r="B227734" s="24"/>
    </row>
    <row r="227735" spans="2:2">
      <c r="B227735" s="24"/>
    </row>
    <row r="227736" spans="2:2">
      <c r="B227736" s="24"/>
    </row>
    <row r="227737" spans="2:2">
      <c r="B227737" s="24"/>
    </row>
    <row r="227738" spans="2:2">
      <c r="B227738" s="24"/>
    </row>
    <row r="227739" spans="2:2">
      <c r="B227739" s="24"/>
    </row>
    <row r="227740" spans="2:2">
      <c r="B227740" s="24"/>
    </row>
    <row r="227741" spans="2:2">
      <c r="B227741" s="24"/>
    </row>
    <row r="227742" spans="2:2">
      <c r="B227742" s="24"/>
    </row>
    <row r="227743" spans="2:2">
      <c r="B227743" s="24"/>
    </row>
    <row r="227744" spans="2:2">
      <c r="B227744" s="24"/>
    </row>
    <row r="227745" spans="2:2">
      <c r="B227745" s="24"/>
    </row>
    <row r="227746" spans="2:2">
      <c r="B227746" s="24"/>
    </row>
    <row r="227747" spans="2:2">
      <c r="B227747" s="24"/>
    </row>
    <row r="227748" spans="2:2">
      <c r="B227748" s="24"/>
    </row>
    <row r="227749" spans="2:2">
      <c r="B227749" s="24"/>
    </row>
    <row r="227750" spans="2:2">
      <c r="B227750" s="24"/>
    </row>
    <row r="227751" spans="2:2">
      <c r="B227751" s="24"/>
    </row>
    <row r="227752" spans="2:2">
      <c r="B227752" s="24"/>
    </row>
    <row r="227753" spans="2:2">
      <c r="B227753" s="24"/>
    </row>
    <row r="227754" spans="2:2">
      <c r="B227754" s="24"/>
    </row>
    <row r="227755" spans="2:2">
      <c r="B227755" s="24"/>
    </row>
    <row r="227756" spans="2:2">
      <c r="B227756" s="24"/>
    </row>
    <row r="227757" spans="2:2">
      <c r="B227757" s="24"/>
    </row>
    <row r="227758" spans="2:2">
      <c r="B227758" s="24"/>
    </row>
    <row r="227759" spans="2:2">
      <c r="B227759" s="24"/>
    </row>
    <row r="227760" spans="2:2">
      <c r="B227760" s="24"/>
    </row>
    <row r="227761" spans="2:2">
      <c r="B227761" s="24"/>
    </row>
    <row r="227762" spans="2:2">
      <c r="B227762" s="24"/>
    </row>
    <row r="227763" spans="2:2">
      <c r="B227763" s="24"/>
    </row>
    <row r="227764" spans="2:2">
      <c r="B227764" s="24"/>
    </row>
    <row r="227765" spans="2:2">
      <c r="B227765" s="24"/>
    </row>
    <row r="227766" spans="2:2">
      <c r="B227766" s="24"/>
    </row>
    <row r="227767" spans="2:2">
      <c r="B227767" s="24"/>
    </row>
    <row r="227768" spans="2:2">
      <c r="B227768" s="24"/>
    </row>
    <row r="227769" spans="2:2">
      <c r="B227769" s="24"/>
    </row>
    <row r="227770" spans="2:2">
      <c r="B227770" s="24"/>
    </row>
    <row r="227771" spans="2:2">
      <c r="B227771" s="24"/>
    </row>
    <row r="227772" spans="2:2">
      <c r="B227772" s="24"/>
    </row>
    <row r="227773" spans="2:2">
      <c r="B227773" s="24"/>
    </row>
    <row r="227774" spans="2:2">
      <c r="B227774" s="24"/>
    </row>
    <row r="227775" spans="2:2">
      <c r="B227775" s="24"/>
    </row>
    <row r="227776" spans="2:2">
      <c r="B227776" s="24"/>
    </row>
    <row r="227777" spans="2:2">
      <c r="B227777" s="24"/>
    </row>
    <row r="227778" spans="2:2">
      <c r="B227778" s="24"/>
    </row>
    <row r="227779" spans="2:2">
      <c r="B227779" s="24"/>
    </row>
    <row r="227780" spans="2:2">
      <c r="B227780" s="24"/>
    </row>
    <row r="227781" spans="2:2">
      <c r="B227781" s="24"/>
    </row>
    <row r="227782" spans="2:2">
      <c r="B227782" s="24"/>
    </row>
    <row r="227783" spans="2:2">
      <c r="B227783" s="24"/>
    </row>
    <row r="227784" spans="2:2">
      <c r="B227784" s="24"/>
    </row>
    <row r="227785" spans="2:2">
      <c r="B227785" s="24"/>
    </row>
    <row r="227786" spans="2:2">
      <c r="B227786" s="24"/>
    </row>
    <row r="227787" spans="2:2">
      <c r="B227787" s="24"/>
    </row>
    <row r="227788" spans="2:2">
      <c r="B227788" s="24"/>
    </row>
    <row r="227789" spans="2:2">
      <c r="B227789" s="24"/>
    </row>
    <row r="227790" spans="2:2">
      <c r="B227790" s="24"/>
    </row>
    <row r="227791" spans="2:2">
      <c r="B227791" s="24"/>
    </row>
    <row r="227792" spans="2:2">
      <c r="B227792" s="24"/>
    </row>
    <row r="227793" spans="2:2">
      <c r="B227793" s="24"/>
    </row>
    <row r="227794" spans="2:2">
      <c r="B227794" s="24"/>
    </row>
    <row r="227795" spans="2:2">
      <c r="B227795" s="24"/>
    </row>
    <row r="227796" spans="2:2">
      <c r="B227796" s="24"/>
    </row>
    <row r="227797" spans="2:2">
      <c r="B227797" s="24"/>
    </row>
    <row r="227798" spans="2:2">
      <c r="B227798" s="24"/>
    </row>
    <row r="227799" spans="2:2">
      <c r="B227799" s="24"/>
    </row>
    <row r="227800" spans="2:2">
      <c r="B227800" s="24"/>
    </row>
    <row r="227801" spans="2:2">
      <c r="B227801" s="24"/>
    </row>
    <row r="227802" spans="2:2">
      <c r="B227802" s="24"/>
    </row>
    <row r="227803" spans="2:2">
      <c r="B227803" s="24"/>
    </row>
    <row r="227804" spans="2:2">
      <c r="B227804" s="24"/>
    </row>
    <row r="227805" spans="2:2">
      <c r="B227805" s="24"/>
    </row>
    <row r="227806" spans="2:2">
      <c r="B227806" s="24"/>
    </row>
    <row r="227807" spans="2:2">
      <c r="B227807" s="24"/>
    </row>
    <row r="227808" spans="2:2">
      <c r="B227808" s="24"/>
    </row>
    <row r="227809" spans="2:2">
      <c r="B227809" s="24"/>
    </row>
    <row r="227810" spans="2:2">
      <c r="B227810" s="24"/>
    </row>
    <row r="227811" spans="2:2">
      <c r="B227811" s="24"/>
    </row>
    <row r="227812" spans="2:2">
      <c r="B227812" s="24"/>
    </row>
    <row r="227813" spans="2:2">
      <c r="B227813" s="24"/>
    </row>
    <row r="227814" spans="2:2">
      <c r="B227814" s="24"/>
    </row>
    <row r="227815" spans="2:2">
      <c r="B227815" s="24"/>
    </row>
    <row r="227816" spans="2:2">
      <c r="B227816" s="24"/>
    </row>
    <row r="227817" spans="2:2">
      <c r="B227817" s="24"/>
    </row>
    <row r="227818" spans="2:2">
      <c r="B227818" s="24"/>
    </row>
    <row r="227819" spans="2:2">
      <c r="B227819" s="24"/>
    </row>
    <row r="227820" spans="2:2">
      <c r="B227820" s="24"/>
    </row>
    <row r="227821" spans="2:2">
      <c r="B227821" s="24"/>
    </row>
    <row r="227822" spans="2:2">
      <c r="B227822" s="24"/>
    </row>
    <row r="227823" spans="2:2">
      <c r="B227823" s="24"/>
    </row>
    <row r="227824" spans="2:2">
      <c r="B227824" s="24"/>
    </row>
    <row r="227825" spans="2:2">
      <c r="B227825" s="24"/>
    </row>
    <row r="227826" spans="2:2">
      <c r="B227826" s="24"/>
    </row>
    <row r="227827" spans="2:2">
      <c r="B227827" s="24"/>
    </row>
    <row r="227828" spans="2:2">
      <c r="B227828" s="24"/>
    </row>
    <row r="227829" spans="2:2">
      <c r="B227829" s="24"/>
    </row>
    <row r="227830" spans="2:2">
      <c r="B227830" s="24"/>
    </row>
    <row r="227831" spans="2:2">
      <c r="B227831" s="24"/>
    </row>
    <row r="227832" spans="2:2">
      <c r="B227832" s="24"/>
    </row>
    <row r="227833" spans="2:2">
      <c r="B227833" s="24"/>
    </row>
    <row r="227834" spans="2:2">
      <c r="B227834" s="24"/>
    </row>
    <row r="227835" spans="2:2">
      <c r="B227835" s="24"/>
    </row>
    <row r="227836" spans="2:2">
      <c r="B227836" s="24"/>
    </row>
    <row r="227837" spans="2:2">
      <c r="B227837" s="24"/>
    </row>
    <row r="227838" spans="2:2">
      <c r="B227838" s="24"/>
    </row>
    <row r="227839" spans="2:2">
      <c r="B227839" s="24"/>
    </row>
    <row r="227840" spans="2:2">
      <c r="B227840" s="24"/>
    </row>
    <row r="227841" spans="2:2">
      <c r="B227841" s="24"/>
    </row>
    <row r="227842" spans="2:2">
      <c r="B227842" s="24"/>
    </row>
    <row r="227843" spans="2:2">
      <c r="B227843" s="24"/>
    </row>
    <row r="227844" spans="2:2">
      <c r="B227844" s="24"/>
    </row>
    <row r="227845" spans="2:2">
      <c r="B227845" s="24"/>
    </row>
    <row r="227846" spans="2:2">
      <c r="B227846" s="24"/>
    </row>
    <row r="227847" spans="2:2">
      <c r="B227847" s="24"/>
    </row>
    <row r="227848" spans="2:2">
      <c r="B227848" s="24"/>
    </row>
    <row r="227849" spans="2:2">
      <c r="B227849" s="24"/>
    </row>
    <row r="227850" spans="2:2">
      <c r="B227850" s="24"/>
    </row>
    <row r="227851" spans="2:2">
      <c r="B227851" s="24"/>
    </row>
    <row r="227852" spans="2:2">
      <c r="B227852" s="24"/>
    </row>
    <row r="227853" spans="2:2">
      <c r="B227853" s="24"/>
    </row>
    <row r="227854" spans="2:2">
      <c r="B227854" s="24"/>
    </row>
    <row r="227855" spans="2:2">
      <c r="B227855" s="24"/>
    </row>
    <row r="227856" spans="2:2">
      <c r="B227856" s="24"/>
    </row>
    <row r="227857" spans="2:2">
      <c r="B227857" s="24"/>
    </row>
    <row r="227858" spans="2:2">
      <c r="B227858" s="24"/>
    </row>
    <row r="227859" spans="2:2">
      <c r="B227859" s="24"/>
    </row>
    <row r="227860" spans="2:2">
      <c r="B227860" s="24"/>
    </row>
    <row r="227861" spans="2:2">
      <c r="B227861" s="24"/>
    </row>
    <row r="227862" spans="2:2">
      <c r="B227862" s="24"/>
    </row>
    <row r="227863" spans="2:2">
      <c r="B227863" s="24"/>
    </row>
    <row r="227864" spans="2:2">
      <c r="B227864" s="24"/>
    </row>
    <row r="227865" spans="2:2">
      <c r="B227865" s="24"/>
    </row>
    <row r="227866" spans="2:2">
      <c r="B227866" s="24"/>
    </row>
    <row r="227867" spans="2:2">
      <c r="B227867" s="24"/>
    </row>
    <row r="227868" spans="2:2">
      <c r="B227868" s="24"/>
    </row>
    <row r="227869" spans="2:2">
      <c r="B227869" s="24"/>
    </row>
    <row r="227870" spans="2:2">
      <c r="B227870" s="24"/>
    </row>
    <row r="227871" spans="2:2">
      <c r="B227871" s="24"/>
    </row>
    <row r="227872" spans="2:2">
      <c r="B227872" s="24"/>
    </row>
    <row r="227873" spans="2:2">
      <c r="B227873" s="24"/>
    </row>
    <row r="227874" spans="2:2">
      <c r="B227874" s="24"/>
    </row>
    <row r="227875" spans="2:2">
      <c r="B227875" s="24"/>
    </row>
    <row r="227876" spans="2:2">
      <c r="B227876" s="24"/>
    </row>
    <row r="227877" spans="2:2">
      <c r="B227877" s="24"/>
    </row>
    <row r="227878" spans="2:2">
      <c r="B227878" s="24"/>
    </row>
    <row r="227879" spans="2:2">
      <c r="B227879" s="24"/>
    </row>
    <row r="227880" spans="2:2">
      <c r="B227880" s="24"/>
    </row>
    <row r="227881" spans="2:2">
      <c r="B227881" s="24"/>
    </row>
    <row r="227882" spans="2:2">
      <c r="B227882" s="24"/>
    </row>
    <row r="227883" spans="2:2">
      <c r="B227883" s="24"/>
    </row>
    <row r="227884" spans="2:2">
      <c r="B227884" s="24"/>
    </row>
    <row r="227885" spans="2:2">
      <c r="B227885" s="24"/>
    </row>
    <row r="227886" spans="2:2">
      <c r="B227886" s="24"/>
    </row>
    <row r="227887" spans="2:2">
      <c r="B227887" s="24"/>
    </row>
    <row r="227888" spans="2:2">
      <c r="B227888" s="24"/>
    </row>
    <row r="227889" spans="2:2">
      <c r="B227889" s="24"/>
    </row>
    <row r="227890" spans="2:2">
      <c r="B227890" s="24"/>
    </row>
    <row r="227891" spans="2:2">
      <c r="B227891" s="24"/>
    </row>
    <row r="227892" spans="2:2">
      <c r="B227892" s="24"/>
    </row>
    <row r="227893" spans="2:2">
      <c r="B227893" s="24"/>
    </row>
    <row r="227894" spans="2:2">
      <c r="B227894" s="24"/>
    </row>
    <row r="227895" spans="2:2">
      <c r="B227895" s="24"/>
    </row>
    <row r="227896" spans="2:2">
      <c r="B227896" s="24"/>
    </row>
    <row r="227897" spans="2:2">
      <c r="B227897" s="24"/>
    </row>
    <row r="227898" spans="2:2">
      <c r="B227898" s="24"/>
    </row>
    <row r="227899" spans="2:2">
      <c r="B227899" s="24"/>
    </row>
    <row r="227900" spans="2:2">
      <c r="B227900" s="24"/>
    </row>
    <row r="227901" spans="2:2">
      <c r="B227901" s="24"/>
    </row>
    <row r="227902" spans="2:2">
      <c r="B227902" s="24"/>
    </row>
    <row r="227903" spans="2:2">
      <c r="B227903" s="24"/>
    </row>
    <row r="227904" spans="2:2">
      <c r="B227904" s="24"/>
    </row>
    <row r="227905" spans="2:2">
      <c r="B227905" s="24"/>
    </row>
    <row r="227906" spans="2:2">
      <c r="B227906" s="24"/>
    </row>
    <row r="227907" spans="2:2">
      <c r="B227907" s="24"/>
    </row>
    <row r="227908" spans="2:2">
      <c r="B227908" s="24"/>
    </row>
    <row r="227909" spans="2:2">
      <c r="B227909" s="24"/>
    </row>
    <row r="227910" spans="2:2">
      <c r="B227910" s="24"/>
    </row>
    <row r="227911" spans="2:2">
      <c r="B227911" s="24"/>
    </row>
    <row r="227912" spans="2:2">
      <c r="B227912" s="24"/>
    </row>
    <row r="227913" spans="2:2">
      <c r="B227913" s="24"/>
    </row>
    <row r="227914" spans="2:2">
      <c r="B227914" s="24"/>
    </row>
    <row r="227915" spans="2:2">
      <c r="B227915" s="24"/>
    </row>
    <row r="227916" spans="2:2">
      <c r="B227916" s="24"/>
    </row>
    <row r="227917" spans="2:2">
      <c r="B227917" s="24"/>
    </row>
    <row r="227918" spans="2:2">
      <c r="B227918" s="24"/>
    </row>
    <row r="227919" spans="2:2">
      <c r="B227919" s="24"/>
    </row>
    <row r="227920" spans="2:2">
      <c r="B227920" s="24"/>
    </row>
    <row r="227921" spans="2:2">
      <c r="B227921" s="24"/>
    </row>
    <row r="227922" spans="2:2">
      <c r="B227922" s="24"/>
    </row>
    <row r="227923" spans="2:2">
      <c r="B227923" s="24"/>
    </row>
    <row r="227924" spans="2:2">
      <c r="B227924" s="24"/>
    </row>
    <row r="227925" spans="2:2">
      <c r="B227925" s="24"/>
    </row>
    <row r="227926" spans="2:2">
      <c r="B227926" s="24"/>
    </row>
    <row r="227927" spans="2:2">
      <c r="B227927" s="24"/>
    </row>
    <row r="227928" spans="2:2">
      <c r="B227928" s="24"/>
    </row>
    <row r="227929" spans="2:2">
      <c r="B227929" s="24"/>
    </row>
    <row r="227930" spans="2:2">
      <c r="B227930" s="24"/>
    </row>
    <row r="227931" spans="2:2">
      <c r="B227931" s="24"/>
    </row>
    <row r="227932" spans="2:2">
      <c r="B227932" s="24"/>
    </row>
    <row r="227933" spans="2:2">
      <c r="B227933" s="24"/>
    </row>
    <row r="227934" spans="2:2">
      <c r="B227934" s="24"/>
    </row>
    <row r="227935" spans="2:2">
      <c r="B227935" s="24"/>
    </row>
    <row r="227936" spans="2:2">
      <c r="B227936" s="24"/>
    </row>
    <row r="227937" spans="2:2">
      <c r="B227937" s="24"/>
    </row>
    <row r="227938" spans="2:2">
      <c r="B227938" s="24"/>
    </row>
    <row r="227939" spans="2:2">
      <c r="B227939" s="24"/>
    </row>
    <row r="227940" spans="2:2">
      <c r="B227940" s="24"/>
    </row>
    <row r="227941" spans="2:2">
      <c r="B227941" s="24"/>
    </row>
    <row r="227942" spans="2:2">
      <c r="B227942" s="24"/>
    </row>
    <row r="227943" spans="2:2">
      <c r="B227943" s="24"/>
    </row>
    <row r="227944" spans="2:2">
      <c r="B227944" s="24"/>
    </row>
    <row r="227945" spans="2:2">
      <c r="B227945" s="24"/>
    </row>
    <row r="227946" spans="2:2">
      <c r="B227946" s="24"/>
    </row>
    <row r="227947" spans="2:2">
      <c r="B227947" s="24"/>
    </row>
    <row r="227948" spans="2:2">
      <c r="B227948" s="24"/>
    </row>
    <row r="227949" spans="2:2">
      <c r="B227949" s="24"/>
    </row>
    <row r="227950" spans="2:2">
      <c r="B227950" s="24"/>
    </row>
    <row r="227951" spans="2:2">
      <c r="B227951" s="24"/>
    </row>
    <row r="227952" spans="2:2">
      <c r="B227952" s="24"/>
    </row>
    <row r="227953" spans="2:2">
      <c r="B227953" s="24"/>
    </row>
    <row r="227954" spans="2:2">
      <c r="B227954" s="24"/>
    </row>
    <row r="227955" spans="2:2">
      <c r="B227955" s="24"/>
    </row>
    <row r="227956" spans="2:2">
      <c r="B227956" s="24"/>
    </row>
    <row r="227957" spans="2:2">
      <c r="B227957" s="24"/>
    </row>
    <row r="227958" spans="2:2">
      <c r="B227958" s="24"/>
    </row>
    <row r="227959" spans="2:2">
      <c r="B227959" s="24"/>
    </row>
    <row r="227960" spans="2:2">
      <c r="B227960" s="24"/>
    </row>
    <row r="227961" spans="2:2">
      <c r="B227961" s="24"/>
    </row>
    <row r="227962" spans="2:2">
      <c r="B227962" s="24"/>
    </row>
    <row r="227963" spans="2:2">
      <c r="B227963" s="24"/>
    </row>
    <row r="227964" spans="2:2">
      <c r="B227964" s="24"/>
    </row>
    <row r="227965" spans="2:2">
      <c r="B227965" s="24"/>
    </row>
    <row r="227966" spans="2:2">
      <c r="B227966" s="24"/>
    </row>
    <row r="227967" spans="2:2">
      <c r="B227967" s="24"/>
    </row>
    <row r="227968" spans="2:2">
      <c r="B227968" s="24"/>
    </row>
    <row r="227969" spans="2:2">
      <c r="B227969" s="24"/>
    </row>
    <row r="227970" spans="2:2">
      <c r="B227970" s="24"/>
    </row>
    <row r="227971" spans="2:2">
      <c r="B227971" s="24"/>
    </row>
    <row r="227972" spans="2:2">
      <c r="B227972" s="24"/>
    </row>
    <row r="227973" spans="2:2">
      <c r="B227973" s="24"/>
    </row>
    <row r="227974" spans="2:2">
      <c r="B227974" s="24"/>
    </row>
    <row r="227975" spans="2:2">
      <c r="B227975" s="24"/>
    </row>
    <row r="227976" spans="2:2">
      <c r="B227976" s="24"/>
    </row>
    <row r="227977" spans="2:2">
      <c r="B227977" s="24"/>
    </row>
    <row r="227978" spans="2:2">
      <c r="B227978" s="24"/>
    </row>
    <row r="227979" spans="2:2">
      <c r="B227979" s="24"/>
    </row>
    <row r="227980" spans="2:2">
      <c r="B227980" s="24"/>
    </row>
    <row r="227981" spans="2:2">
      <c r="B227981" s="24"/>
    </row>
    <row r="227982" spans="2:2">
      <c r="B227982" s="24"/>
    </row>
    <row r="227983" spans="2:2">
      <c r="B227983" s="24"/>
    </row>
    <row r="227984" spans="2:2">
      <c r="B227984" s="24"/>
    </row>
    <row r="227985" spans="2:2">
      <c r="B227985" s="24"/>
    </row>
    <row r="227986" spans="2:2">
      <c r="B227986" s="24"/>
    </row>
    <row r="227987" spans="2:2">
      <c r="B227987" s="24"/>
    </row>
    <row r="227988" spans="2:2">
      <c r="B227988" s="24"/>
    </row>
    <row r="227989" spans="2:2">
      <c r="B227989" s="24"/>
    </row>
    <row r="227990" spans="2:2">
      <c r="B227990" s="24"/>
    </row>
    <row r="227991" spans="2:2">
      <c r="B227991" s="24"/>
    </row>
    <row r="227992" spans="2:2">
      <c r="B227992" s="24"/>
    </row>
    <row r="227993" spans="2:2">
      <c r="B227993" s="24"/>
    </row>
    <row r="227994" spans="2:2">
      <c r="B227994" s="24"/>
    </row>
    <row r="227995" spans="2:2">
      <c r="B227995" s="24"/>
    </row>
    <row r="227996" spans="2:2">
      <c r="B227996" s="24"/>
    </row>
    <row r="227997" spans="2:2">
      <c r="B227997" s="24"/>
    </row>
    <row r="227998" spans="2:2">
      <c r="B227998" s="24"/>
    </row>
    <row r="227999" spans="2:2">
      <c r="B227999" s="24"/>
    </row>
    <row r="228000" spans="2:2">
      <c r="B228000" s="24"/>
    </row>
    <row r="228001" spans="2:2">
      <c r="B228001" s="24"/>
    </row>
    <row r="228002" spans="2:2">
      <c r="B228002" s="24"/>
    </row>
    <row r="228003" spans="2:2">
      <c r="B228003" s="24"/>
    </row>
    <row r="228004" spans="2:2">
      <c r="B228004" s="24"/>
    </row>
    <row r="228005" spans="2:2">
      <c r="B228005" s="24"/>
    </row>
    <row r="228006" spans="2:2">
      <c r="B228006" s="24"/>
    </row>
    <row r="228007" spans="2:2">
      <c r="B228007" s="24"/>
    </row>
    <row r="228008" spans="2:2">
      <c r="B228008" s="24"/>
    </row>
    <row r="228009" spans="2:2">
      <c r="B228009" s="24"/>
    </row>
    <row r="228010" spans="2:2">
      <c r="B228010" s="24"/>
    </row>
    <row r="228011" spans="2:2">
      <c r="B228011" s="24"/>
    </row>
    <row r="228012" spans="2:2">
      <c r="B228012" s="24"/>
    </row>
    <row r="228013" spans="2:2">
      <c r="B228013" s="24"/>
    </row>
    <row r="228014" spans="2:2">
      <c r="B228014" s="24"/>
    </row>
    <row r="228015" spans="2:2">
      <c r="B228015" s="24"/>
    </row>
    <row r="228016" spans="2:2">
      <c r="B228016" s="24"/>
    </row>
    <row r="228017" spans="2:2">
      <c r="B228017" s="24"/>
    </row>
    <row r="228018" spans="2:2">
      <c r="B228018" s="24"/>
    </row>
    <row r="228019" spans="2:2">
      <c r="B228019" s="24"/>
    </row>
    <row r="228020" spans="2:2">
      <c r="B228020" s="24"/>
    </row>
    <row r="228021" spans="2:2">
      <c r="B228021" s="24"/>
    </row>
    <row r="228022" spans="2:2">
      <c r="B228022" s="24"/>
    </row>
    <row r="228023" spans="2:2">
      <c r="B228023" s="24"/>
    </row>
    <row r="228024" spans="2:2">
      <c r="B228024" s="24"/>
    </row>
    <row r="228025" spans="2:2">
      <c r="B228025" s="24"/>
    </row>
    <row r="228026" spans="2:2">
      <c r="B228026" s="24"/>
    </row>
    <row r="228027" spans="2:2">
      <c r="B228027" s="24"/>
    </row>
    <row r="228028" spans="2:2">
      <c r="B228028" s="24"/>
    </row>
    <row r="228029" spans="2:2">
      <c r="B228029" s="24"/>
    </row>
    <row r="228030" spans="2:2">
      <c r="B228030" s="24"/>
    </row>
    <row r="228031" spans="2:2">
      <c r="B228031" s="24"/>
    </row>
    <row r="228032" spans="2:2">
      <c r="B228032" s="24"/>
    </row>
    <row r="228033" spans="2:2">
      <c r="B228033" s="24"/>
    </row>
    <row r="228034" spans="2:2">
      <c r="B228034" s="24"/>
    </row>
    <row r="228035" spans="2:2">
      <c r="B228035" s="24"/>
    </row>
    <row r="228036" spans="2:2">
      <c r="B228036" s="24"/>
    </row>
    <row r="228037" spans="2:2">
      <c r="B228037" s="24"/>
    </row>
    <row r="228038" spans="2:2">
      <c r="B228038" s="24"/>
    </row>
    <row r="228039" spans="2:2">
      <c r="B228039" s="24"/>
    </row>
    <row r="228040" spans="2:2">
      <c r="B228040" s="24"/>
    </row>
    <row r="228041" spans="2:2">
      <c r="B228041" s="24"/>
    </row>
    <row r="228042" spans="2:2">
      <c r="B228042" s="24"/>
    </row>
    <row r="228043" spans="2:2">
      <c r="B228043" s="24"/>
    </row>
    <row r="228044" spans="2:2">
      <c r="B228044" s="24"/>
    </row>
    <row r="228045" spans="2:2">
      <c r="B228045" s="24"/>
    </row>
    <row r="228046" spans="2:2">
      <c r="B228046" s="24"/>
    </row>
    <row r="228047" spans="2:2">
      <c r="B228047" s="24"/>
    </row>
    <row r="228048" spans="2:2">
      <c r="B228048" s="24"/>
    </row>
    <row r="228049" spans="2:2">
      <c r="B228049" s="24"/>
    </row>
    <row r="228050" spans="2:2">
      <c r="B228050" s="24"/>
    </row>
    <row r="228051" spans="2:2">
      <c r="B228051" s="24"/>
    </row>
    <row r="228052" spans="2:2">
      <c r="B228052" s="24"/>
    </row>
    <row r="228053" spans="2:2">
      <c r="B228053" s="24"/>
    </row>
    <row r="228054" spans="2:2">
      <c r="B228054" s="24"/>
    </row>
    <row r="228055" spans="2:2">
      <c r="B228055" s="24"/>
    </row>
    <row r="228056" spans="2:2">
      <c r="B228056" s="24"/>
    </row>
    <row r="228057" spans="2:2">
      <c r="B228057" s="24"/>
    </row>
    <row r="228058" spans="2:2">
      <c r="B228058" s="24"/>
    </row>
    <row r="228059" spans="2:2">
      <c r="B228059" s="24"/>
    </row>
    <row r="228060" spans="2:2">
      <c r="B228060" s="24"/>
    </row>
    <row r="228061" spans="2:2">
      <c r="B228061" s="24"/>
    </row>
    <row r="228062" spans="2:2">
      <c r="B228062" s="24"/>
    </row>
    <row r="228063" spans="2:2">
      <c r="B228063" s="24"/>
    </row>
    <row r="228064" spans="2:2">
      <c r="B228064" s="24"/>
    </row>
    <row r="228065" spans="2:2">
      <c r="B228065" s="24"/>
    </row>
    <row r="228066" spans="2:2">
      <c r="B228066" s="24"/>
    </row>
    <row r="228067" spans="2:2">
      <c r="B228067" s="24"/>
    </row>
    <row r="228068" spans="2:2">
      <c r="B228068" s="24"/>
    </row>
    <row r="228069" spans="2:2">
      <c r="B228069" s="24"/>
    </row>
    <row r="228070" spans="2:2">
      <c r="B228070" s="24"/>
    </row>
    <row r="228071" spans="2:2">
      <c r="B228071" s="24"/>
    </row>
    <row r="228072" spans="2:2">
      <c r="B228072" s="24"/>
    </row>
    <row r="228073" spans="2:2">
      <c r="B228073" s="24"/>
    </row>
    <row r="228074" spans="2:2">
      <c r="B228074" s="24"/>
    </row>
    <row r="228075" spans="2:2">
      <c r="B228075" s="24"/>
    </row>
    <row r="228076" spans="2:2">
      <c r="B228076" s="24"/>
    </row>
    <row r="228077" spans="2:2">
      <c r="B228077" s="24"/>
    </row>
    <row r="228078" spans="2:2">
      <c r="B228078" s="24"/>
    </row>
    <row r="228079" spans="2:2">
      <c r="B228079" s="24"/>
    </row>
    <row r="228080" spans="2:2">
      <c r="B228080" s="24"/>
    </row>
    <row r="228081" spans="2:2">
      <c r="B228081" s="24"/>
    </row>
    <row r="228082" spans="2:2">
      <c r="B228082" s="24"/>
    </row>
    <row r="228083" spans="2:2">
      <c r="B228083" s="24"/>
    </row>
    <row r="228084" spans="2:2">
      <c r="B228084" s="24"/>
    </row>
    <row r="228085" spans="2:2">
      <c r="B228085" s="24"/>
    </row>
    <row r="228086" spans="2:2">
      <c r="B228086" s="24"/>
    </row>
    <row r="228087" spans="2:2">
      <c r="B228087" s="24"/>
    </row>
    <row r="228088" spans="2:2">
      <c r="B228088" s="24"/>
    </row>
    <row r="228089" spans="2:2">
      <c r="B228089" s="24"/>
    </row>
    <row r="228090" spans="2:2">
      <c r="B228090" s="24"/>
    </row>
    <row r="228091" spans="2:2">
      <c r="B228091" s="24"/>
    </row>
    <row r="228092" spans="2:2">
      <c r="B228092" s="24"/>
    </row>
    <row r="228093" spans="2:2">
      <c r="B228093" s="24"/>
    </row>
    <row r="228094" spans="2:2">
      <c r="B228094" s="24"/>
    </row>
    <row r="228095" spans="2:2">
      <c r="B228095" s="24"/>
    </row>
    <row r="228096" spans="2:2">
      <c r="B228096" s="24"/>
    </row>
    <row r="228097" spans="2:2">
      <c r="B228097" s="24"/>
    </row>
    <row r="228098" spans="2:2">
      <c r="B228098" s="24"/>
    </row>
    <row r="228099" spans="2:2">
      <c r="B228099" s="24"/>
    </row>
    <row r="228100" spans="2:2">
      <c r="B228100" s="24"/>
    </row>
    <row r="228101" spans="2:2">
      <c r="B228101" s="24"/>
    </row>
    <row r="228102" spans="2:2">
      <c r="B228102" s="24"/>
    </row>
    <row r="228103" spans="2:2">
      <c r="B228103" s="24"/>
    </row>
    <row r="228104" spans="2:2">
      <c r="B228104" s="24"/>
    </row>
    <row r="228105" spans="2:2">
      <c r="B228105" s="24"/>
    </row>
    <row r="228106" spans="2:2">
      <c r="B228106" s="24"/>
    </row>
    <row r="228107" spans="2:2">
      <c r="B228107" s="24"/>
    </row>
    <row r="228108" spans="2:2">
      <c r="B228108" s="24"/>
    </row>
    <row r="228109" spans="2:2">
      <c r="B228109" s="24"/>
    </row>
    <row r="228110" spans="2:2">
      <c r="B228110" s="24"/>
    </row>
    <row r="228111" spans="2:2">
      <c r="B228111" s="24"/>
    </row>
    <row r="228112" spans="2:2">
      <c r="B228112" s="24"/>
    </row>
    <row r="228113" spans="2:2">
      <c r="B228113" s="24"/>
    </row>
    <row r="228114" spans="2:2">
      <c r="B228114" s="24"/>
    </row>
    <row r="228115" spans="2:2">
      <c r="B228115" s="24"/>
    </row>
    <row r="228116" spans="2:2">
      <c r="B228116" s="24"/>
    </row>
    <row r="228117" spans="2:2">
      <c r="B228117" s="24"/>
    </row>
    <row r="228118" spans="2:2">
      <c r="B228118" s="24"/>
    </row>
    <row r="228119" spans="2:2">
      <c r="B228119" s="24"/>
    </row>
    <row r="228120" spans="2:2">
      <c r="B228120" s="24"/>
    </row>
    <row r="228121" spans="2:2">
      <c r="B228121" s="24"/>
    </row>
    <row r="228122" spans="2:2">
      <c r="B228122" s="24"/>
    </row>
    <row r="228123" spans="2:2">
      <c r="B228123" s="24"/>
    </row>
    <row r="228124" spans="2:2">
      <c r="B228124" s="24"/>
    </row>
    <row r="228125" spans="2:2">
      <c r="B228125" s="24"/>
    </row>
    <row r="228126" spans="2:2">
      <c r="B228126" s="24"/>
    </row>
    <row r="228127" spans="2:2">
      <c r="B228127" s="24"/>
    </row>
    <row r="228128" spans="2:2">
      <c r="B228128" s="24"/>
    </row>
    <row r="228129" spans="2:2">
      <c r="B228129" s="24"/>
    </row>
    <row r="228130" spans="2:2">
      <c r="B228130" s="24"/>
    </row>
    <row r="228131" spans="2:2">
      <c r="B228131" s="24"/>
    </row>
    <row r="228132" spans="2:2">
      <c r="B228132" s="24"/>
    </row>
    <row r="228133" spans="2:2">
      <c r="B228133" s="24"/>
    </row>
    <row r="228134" spans="2:2">
      <c r="B228134" s="24"/>
    </row>
    <row r="228135" spans="2:2">
      <c r="B228135" s="24"/>
    </row>
    <row r="228136" spans="2:2">
      <c r="B228136" s="24"/>
    </row>
    <row r="228137" spans="2:2">
      <c r="B228137" s="24"/>
    </row>
    <row r="228138" spans="2:2">
      <c r="B228138" s="24"/>
    </row>
    <row r="228139" spans="2:2">
      <c r="B228139" s="24"/>
    </row>
    <row r="228140" spans="2:2">
      <c r="B228140" s="24"/>
    </row>
    <row r="228141" spans="2:2">
      <c r="B228141" s="24"/>
    </row>
    <row r="228142" spans="2:2">
      <c r="B228142" s="24"/>
    </row>
    <row r="228143" spans="2:2">
      <c r="B228143" s="24"/>
    </row>
    <row r="228144" spans="2:2">
      <c r="B228144" s="24"/>
    </row>
    <row r="228145" spans="2:2">
      <c r="B228145" s="24"/>
    </row>
    <row r="228146" spans="2:2">
      <c r="B228146" s="24"/>
    </row>
    <row r="228147" spans="2:2">
      <c r="B228147" s="24"/>
    </row>
    <row r="228148" spans="2:2">
      <c r="B228148" s="24"/>
    </row>
    <row r="228149" spans="2:2">
      <c r="B228149" s="24"/>
    </row>
    <row r="228150" spans="2:2">
      <c r="B228150" s="24"/>
    </row>
    <row r="228151" spans="2:2">
      <c r="B228151" s="24"/>
    </row>
    <row r="228152" spans="2:2">
      <c r="B228152" s="24"/>
    </row>
    <row r="228153" spans="2:2">
      <c r="B228153" s="24"/>
    </row>
    <row r="228154" spans="2:2">
      <c r="B228154" s="24"/>
    </row>
    <row r="228155" spans="2:2">
      <c r="B228155" s="24"/>
    </row>
    <row r="228156" spans="2:2">
      <c r="B228156" s="24"/>
    </row>
    <row r="228157" spans="2:2">
      <c r="B228157" s="24"/>
    </row>
    <row r="228158" spans="2:2">
      <c r="B228158" s="24"/>
    </row>
    <row r="228159" spans="2:2">
      <c r="B228159" s="24"/>
    </row>
    <row r="228160" spans="2:2">
      <c r="B228160" s="24"/>
    </row>
    <row r="228161" spans="2:2">
      <c r="B228161" s="24"/>
    </row>
    <row r="228162" spans="2:2">
      <c r="B228162" s="24"/>
    </row>
    <row r="228163" spans="2:2">
      <c r="B228163" s="24"/>
    </row>
    <row r="228164" spans="2:2">
      <c r="B228164" s="24"/>
    </row>
    <row r="228165" spans="2:2">
      <c r="B228165" s="24"/>
    </row>
    <row r="228166" spans="2:2">
      <c r="B228166" s="24"/>
    </row>
    <row r="228167" spans="2:2">
      <c r="B228167" s="24"/>
    </row>
    <row r="228168" spans="2:2">
      <c r="B228168" s="24"/>
    </row>
    <row r="228169" spans="2:2">
      <c r="B228169" s="24"/>
    </row>
    <row r="228170" spans="2:2">
      <c r="B228170" s="24"/>
    </row>
    <row r="228171" spans="2:2">
      <c r="B228171" s="24"/>
    </row>
    <row r="228172" spans="2:2">
      <c r="B228172" s="24"/>
    </row>
    <row r="228173" spans="2:2">
      <c r="B228173" s="24"/>
    </row>
    <row r="228174" spans="2:2">
      <c r="B228174" s="24"/>
    </row>
    <row r="228175" spans="2:2">
      <c r="B228175" s="24"/>
    </row>
    <row r="228176" spans="2:2">
      <c r="B228176" s="24"/>
    </row>
    <row r="228177" spans="2:2">
      <c r="B228177" s="24"/>
    </row>
    <row r="228178" spans="2:2">
      <c r="B228178" s="24"/>
    </row>
    <row r="228179" spans="2:2">
      <c r="B228179" s="24"/>
    </row>
    <row r="228180" spans="2:2">
      <c r="B228180" s="24"/>
    </row>
    <row r="228181" spans="2:2">
      <c r="B228181" s="24"/>
    </row>
    <row r="228182" spans="2:2">
      <c r="B228182" s="24"/>
    </row>
    <row r="228183" spans="2:2">
      <c r="B228183" s="24"/>
    </row>
    <row r="228184" spans="2:2">
      <c r="B228184" s="24"/>
    </row>
    <row r="228185" spans="2:2">
      <c r="B228185" s="24"/>
    </row>
    <row r="228186" spans="2:2">
      <c r="B228186" s="24"/>
    </row>
    <row r="228187" spans="2:2">
      <c r="B228187" s="24"/>
    </row>
    <row r="228188" spans="2:2">
      <c r="B228188" s="24"/>
    </row>
    <row r="228189" spans="2:2">
      <c r="B228189" s="24"/>
    </row>
    <row r="228190" spans="2:2">
      <c r="B228190" s="24"/>
    </row>
    <row r="228191" spans="2:2">
      <c r="B228191" s="24"/>
    </row>
    <row r="228192" spans="2:2">
      <c r="B228192" s="24"/>
    </row>
    <row r="228193" spans="2:2">
      <c r="B228193" s="24"/>
    </row>
    <row r="228194" spans="2:2">
      <c r="B228194" s="24"/>
    </row>
    <row r="228195" spans="2:2">
      <c r="B228195" s="24"/>
    </row>
    <row r="228196" spans="2:2">
      <c r="B228196" s="24"/>
    </row>
    <row r="228197" spans="2:2">
      <c r="B228197" s="24"/>
    </row>
    <row r="228198" spans="2:2">
      <c r="B228198" s="24"/>
    </row>
    <row r="228199" spans="2:2">
      <c r="B228199" s="24"/>
    </row>
    <row r="228200" spans="2:2">
      <c r="B228200" s="24"/>
    </row>
    <row r="228201" spans="2:2">
      <c r="B228201" s="24"/>
    </row>
    <row r="228202" spans="2:2">
      <c r="B228202" s="24"/>
    </row>
    <row r="228203" spans="2:2">
      <c r="B228203" s="24"/>
    </row>
    <row r="228204" spans="2:2">
      <c r="B228204" s="24"/>
    </row>
    <row r="228205" spans="2:2">
      <c r="B228205" s="24"/>
    </row>
    <row r="228206" spans="2:2">
      <c r="B228206" s="24"/>
    </row>
    <row r="228207" spans="2:2">
      <c r="B228207" s="24"/>
    </row>
    <row r="228208" spans="2:2">
      <c r="B228208" s="24"/>
    </row>
    <row r="228209" spans="2:2">
      <c r="B228209" s="24"/>
    </row>
    <row r="228210" spans="2:2">
      <c r="B228210" s="24"/>
    </row>
    <row r="228211" spans="2:2">
      <c r="B228211" s="24"/>
    </row>
    <row r="228212" spans="2:2">
      <c r="B228212" s="24"/>
    </row>
    <row r="228213" spans="2:2">
      <c r="B228213" s="24"/>
    </row>
    <row r="228214" spans="2:2">
      <c r="B228214" s="24"/>
    </row>
    <row r="228215" spans="2:2">
      <c r="B228215" s="24"/>
    </row>
    <row r="228216" spans="2:2">
      <c r="B228216" s="24"/>
    </row>
    <row r="228217" spans="2:2">
      <c r="B228217" s="24"/>
    </row>
    <row r="228218" spans="2:2">
      <c r="B228218" s="24"/>
    </row>
    <row r="228219" spans="2:2">
      <c r="B228219" s="24"/>
    </row>
    <row r="228220" spans="2:2">
      <c r="B228220" s="24"/>
    </row>
    <row r="228221" spans="2:2">
      <c r="B228221" s="24"/>
    </row>
    <row r="228222" spans="2:2">
      <c r="B228222" s="24"/>
    </row>
    <row r="228223" spans="2:2">
      <c r="B228223" s="24"/>
    </row>
    <row r="228224" spans="2:2">
      <c r="B228224" s="24"/>
    </row>
    <row r="228225" spans="2:2">
      <c r="B228225" s="24"/>
    </row>
    <row r="228226" spans="2:2">
      <c r="B228226" s="24"/>
    </row>
    <row r="228227" spans="2:2">
      <c r="B228227" s="24"/>
    </row>
    <row r="228228" spans="2:2">
      <c r="B228228" s="24"/>
    </row>
    <row r="228229" spans="2:2">
      <c r="B228229" s="24"/>
    </row>
    <row r="228230" spans="2:2">
      <c r="B228230" s="24"/>
    </row>
    <row r="228231" spans="2:2">
      <c r="B228231" s="24"/>
    </row>
    <row r="228232" spans="2:2">
      <c r="B228232" s="24"/>
    </row>
    <row r="228233" spans="2:2">
      <c r="B228233" s="24"/>
    </row>
    <row r="228234" spans="2:2">
      <c r="B228234" s="24"/>
    </row>
    <row r="228235" spans="2:2">
      <c r="B228235" s="24"/>
    </row>
    <row r="228236" spans="2:2">
      <c r="B228236" s="24"/>
    </row>
    <row r="228237" spans="2:2">
      <c r="B228237" s="24"/>
    </row>
    <row r="228238" spans="2:2">
      <c r="B228238" s="24"/>
    </row>
    <row r="228239" spans="2:2">
      <c r="B228239" s="24"/>
    </row>
    <row r="228240" spans="2:2">
      <c r="B228240" s="24"/>
    </row>
    <row r="228241" spans="2:2">
      <c r="B228241" s="24"/>
    </row>
    <row r="228242" spans="2:2">
      <c r="B228242" s="24"/>
    </row>
    <row r="228243" spans="2:2">
      <c r="B228243" s="24"/>
    </row>
    <row r="228244" spans="2:2">
      <c r="B228244" s="24"/>
    </row>
    <row r="228245" spans="2:2">
      <c r="B228245" s="24"/>
    </row>
    <row r="228246" spans="2:2">
      <c r="B228246" s="24"/>
    </row>
    <row r="228247" spans="2:2">
      <c r="B228247" s="24"/>
    </row>
    <row r="228248" spans="2:2">
      <c r="B228248" s="24"/>
    </row>
    <row r="228249" spans="2:2">
      <c r="B228249" s="24"/>
    </row>
    <row r="228250" spans="2:2">
      <c r="B228250" s="24"/>
    </row>
    <row r="228251" spans="2:2">
      <c r="B228251" s="24"/>
    </row>
    <row r="228252" spans="2:2">
      <c r="B228252" s="24"/>
    </row>
    <row r="228253" spans="2:2">
      <c r="B228253" s="24"/>
    </row>
    <row r="228254" spans="2:2">
      <c r="B228254" s="24"/>
    </row>
    <row r="228255" spans="2:2">
      <c r="B228255" s="24"/>
    </row>
    <row r="228256" spans="2:2">
      <c r="B228256" s="24"/>
    </row>
    <row r="228257" spans="2:2">
      <c r="B228257" s="24"/>
    </row>
    <row r="228258" spans="2:2">
      <c r="B228258" s="24"/>
    </row>
    <row r="228259" spans="2:2">
      <c r="B228259" s="24"/>
    </row>
    <row r="228260" spans="2:2">
      <c r="B228260" s="24"/>
    </row>
    <row r="228261" spans="2:2">
      <c r="B228261" s="24"/>
    </row>
    <row r="228262" spans="2:2">
      <c r="B228262" s="24"/>
    </row>
    <row r="228263" spans="2:2">
      <c r="B228263" s="24"/>
    </row>
    <row r="228264" spans="2:2">
      <c r="B228264" s="24"/>
    </row>
    <row r="228265" spans="2:2">
      <c r="B228265" s="24"/>
    </row>
    <row r="228266" spans="2:2">
      <c r="B228266" s="24"/>
    </row>
    <row r="228267" spans="2:2">
      <c r="B228267" s="24"/>
    </row>
    <row r="228268" spans="2:2">
      <c r="B228268" s="24"/>
    </row>
    <row r="228269" spans="2:2">
      <c r="B228269" s="24"/>
    </row>
    <row r="228270" spans="2:2">
      <c r="B228270" s="24"/>
    </row>
    <row r="228271" spans="2:2">
      <c r="B228271" s="24"/>
    </row>
    <row r="228272" spans="2:2">
      <c r="B228272" s="24"/>
    </row>
    <row r="228273" spans="2:2">
      <c r="B228273" s="24"/>
    </row>
    <row r="228274" spans="2:2">
      <c r="B228274" s="24"/>
    </row>
    <row r="228275" spans="2:2">
      <c r="B228275" s="24"/>
    </row>
    <row r="228276" spans="2:2">
      <c r="B228276" s="24"/>
    </row>
    <row r="228277" spans="2:2">
      <c r="B228277" s="24"/>
    </row>
    <row r="228278" spans="2:2">
      <c r="B228278" s="24"/>
    </row>
    <row r="228279" spans="2:2">
      <c r="B228279" s="24"/>
    </row>
    <row r="228280" spans="2:2">
      <c r="B228280" s="24"/>
    </row>
    <row r="228281" spans="2:2">
      <c r="B228281" s="24"/>
    </row>
    <row r="228282" spans="2:2">
      <c r="B228282" s="24"/>
    </row>
    <row r="228283" spans="2:2">
      <c r="B228283" s="24"/>
    </row>
    <row r="228284" spans="2:2">
      <c r="B228284" s="24"/>
    </row>
    <row r="228285" spans="2:2">
      <c r="B228285" s="24"/>
    </row>
    <row r="228286" spans="2:2">
      <c r="B228286" s="24"/>
    </row>
    <row r="228287" spans="2:2">
      <c r="B228287" s="24"/>
    </row>
    <row r="228288" spans="2:2">
      <c r="B228288" s="24"/>
    </row>
    <row r="228289" spans="2:2">
      <c r="B228289" s="24"/>
    </row>
    <row r="228290" spans="2:2">
      <c r="B228290" s="24"/>
    </row>
    <row r="228291" spans="2:2">
      <c r="B228291" s="24"/>
    </row>
    <row r="228292" spans="2:2">
      <c r="B228292" s="24"/>
    </row>
    <row r="228293" spans="2:2">
      <c r="B228293" s="24"/>
    </row>
    <row r="228294" spans="2:2">
      <c r="B228294" s="24"/>
    </row>
    <row r="228295" spans="2:2">
      <c r="B228295" s="24"/>
    </row>
    <row r="228296" spans="2:2">
      <c r="B228296" s="24"/>
    </row>
    <row r="228297" spans="2:2">
      <c r="B228297" s="24"/>
    </row>
    <row r="228298" spans="2:2">
      <c r="B228298" s="24"/>
    </row>
    <row r="228299" spans="2:2">
      <c r="B228299" s="24"/>
    </row>
    <row r="228300" spans="2:2">
      <c r="B228300" s="24"/>
    </row>
    <row r="228301" spans="2:2">
      <c r="B228301" s="24"/>
    </row>
    <row r="228302" spans="2:2">
      <c r="B228302" s="24"/>
    </row>
    <row r="228303" spans="2:2">
      <c r="B228303" s="24"/>
    </row>
    <row r="228304" spans="2:2">
      <c r="B228304" s="24"/>
    </row>
    <row r="228305" spans="2:2">
      <c r="B228305" s="24"/>
    </row>
    <row r="228306" spans="2:2">
      <c r="B228306" s="24"/>
    </row>
    <row r="228307" spans="2:2">
      <c r="B228307" s="24"/>
    </row>
    <row r="228308" spans="2:2">
      <c r="B228308" s="24"/>
    </row>
    <row r="228309" spans="2:2">
      <c r="B228309" s="24"/>
    </row>
    <row r="228310" spans="2:2">
      <c r="B228310" s="24"/>
    </row>
    <row r="228311" spans="2:2">
      <c r="B228311" s="24"/>
    </row>
    <row r="228312" spans="2:2">
      <c r="B228312" s="24"/>
    </row>
    <row r="228313" spans="2:2">
      <c r="B228313" s="24"/>
    </row>
    <row r="228314" spans="2:2">
      <c r="B228314" s="24"/>
    </row>
    <row r="228315" spans="2:2">
      <c r="B228315" s="24"/>
    </row>
    <row r="228316" spans="2:2">
      <c r="B228316" s="24"/>
    </row>
    <row r="228317" spans="2:2">
      <c r="B228317" s="24"/>
    </row>
    <row r="228318" spans="2:2">
      <c r="B228318" s="24"/>
    </row>
    <row r="228319" spans="2:2">
      <c r="B228319" s="24"/>
    </row>
    <row r="228320" spans="2:2">
      <c r="B228320" s="24"/>
    </row>
    <row r="228321" spans="2:2">
      <c r="B228321" s="24"/>
    </row>
    <row r="228322" spans="2:2">
      <c r="B228322" s="24"/>
    </row>
    <row r="228323" spans="2:2">
      <c r="B228323" s="24"/>
    </row>
    <row r="228324" spans="2:2">
      <c r="B228324" s="24"/>
    </row>
    <row r="228325" spans="2:2">
      <c r="B228325" s="24"/>
    </row>
    <row r="228326" spans="2:2">
      <c r="B228326" s="24"/>
    </row>
    <row r="228327" spans="2:2">
      <c r="B228327" s="24"/>
    </row>
    <row r="228328" spans="2:2">
      <c r="B228328" s="24"/>
    </row>
    <row r="228329" spans="2:2">
      <c r="B228329" s="24"/>
    </row>
    <row r="228330" spans="2:2">
      <c r="B228330" s="24"/>
    </row>
    <row r="228331" spans="2:2">
      <c r="B228331" s="24"/>
    </row>
    <row r="228332" spans="2:2">
      <c r="B228332" s="24"/>
    </row>
    <row r="228333" spans="2:2">
      <c r="B228333" s="24"/>
    </row>
    <row r="228334" spans="2:2">
      <c r="B228334" s="24"/>
    </row>
    <row r="228335" spans="2:2">
      <c r="B228335" s="24"/>
    </row>
    <row r="228336" spans="2:2">
      <c r="B228336" s="24"/>
    </row>
    <row r="228337" spans="2:2">
      <c r="B228337" s="24"/>
    </row>
    <row r="228338" spans="2:2">
      <c r="B228338" s="24"/>
    </row>
    <row r="228339" spans="2:2">
      <c r="B228339" s="24"/>
    </row>
    <row r="228340" spans="2:2">
      <c r="B228340" s="24"/>
    </row>
    <row r="228341" spans="2:2">
      <c r="B228341" s="24"/>
    </row>
    <row r="228342" spans="2:2">
      <c r="B228342" s="24"/>
    </row>
    <row r="228343" spans="2:2">
      <c r="B228343" s="24"/>
    </row>
    <row r="228344" spans="2:2">
      <c r="B228344" s="24"/>
    </row>
    <row r="228345" spans="2:2">
      <c r="B228345" s="24"/>
    </row>
    <row r="228346" spans="2:2">
      <c r="B228346" s="24"/>
    </row>
    <row r="228347" spans="2:2">
      <c r="B228347" s="24"/>
    </row>
    <row r="228348" spans="2:2">
      <c r="B228348" s="24"/>
    </row>
    <row r="228349" spans="2:2">
      <c r="B228349" s="24"/>
    </row>
    <row r="228350" spans="2:2">
      <c r="B228350" s="24"/>
    </row>
    <row r="228351" spans="2:2">
      <c r="B228351" s="24"/>
    </row>
    <row r="228352" spans="2:2">
      <c r="B228352" s="24"/>
    </row>
    <row r="228353" spans="2:2">
      <c r="B228353" s="24"/>
    </row>
    <row r="228354" spans="2:2">
      <c r="B228354" s="24"/>
    </row>
    <row r="228355" spans="2:2">
      <c r="B228355" s="24"/>
    </row>
    <row r="228356" spans="2:2">
      <c r="B228356" s="24"/>
    </row>
    <row r="228357" spans="2:2">
      <c r="B228357" s="24"/>
    </row>
    <row r="228358" spans="2:2">
      <c r="B228358" s="24"/>
    </row>
    <row r="228359" spans="2:2">
      <c r="B228359" s="24"/>
    </row>
    <row r="228360" spans="2:2">
      <c r="B228360" s="24"/>
    </row>
    <row r="228361" spans="2:2">
      <c r="B228361" s="24"/>
    </row>
    <row r="228362" spans="2:2">
      <c r="B228362" s="24"/>
    </row>
    <row r="228363" spans="2:2">
      <c r="B228363" s="24"/>
    </row>
    <row r="228364" spans="2:2">
      <c r="B228364" s="24"/>
    </row>
    <row r="228365" spans="2:2">
      <c r="B228365" s="24"/>
    </row>
    <row r="228366" spans="2:2">
      <c r="B228366" s="24"/>
    </row>
    <row r="228367" spans="2:2">
      <c r="B228367" s="24"/>
    </row>
    <row r="228368" spans="2:2">
      <c r="B228368" s="24"/>
    </row>
    <row r="228369" spans="2:2">
      <c r="B228369" s="24"/>
    </row>
    <row r="228370" spans="2:2">
      <c r="B228370" s="24"/>
    </row>
    <row r="228371" spans="2:2">
      <c r="B228371" s="24"/>
    </row>
    <row r="228372" spans="2:2">
      <c r="B228372" s="24"/>
    </row>
    <row r="228373" spans="2:2">
      <c r="B228373" s="24"/>
    </row>
    <row r="228374" spans="2:2">
      <c r="B228374" s="24"/>
    </row>
    <row r="228375" spans="2:2">
      <c r="B228375" s="24"/>
    </row>
    <row r="228376" spans="2:2">
      <c r="B228376" s="24"/>
    </row>
    <row r="228377" spans="2:2">
      <c r="B228377" s="24"/>
    </row>
    <row r="228378" spans="2:2">
      <c r="B228378" s="24"/>
    </row>
    <row r="228379" spans="2:2">
      <c r="B228379" s="24"/>
    </row>
    <row r="228380" spans="2:2">
      <c r="B228380" s="24"/>
    </row>
    <row r="228381" spans="2:2">
      <c r="B228381" s="24"/>
    </row>
    <row r="228382" spans="2:2">
      <c r="B228382" s="24"/>
    </row>
    <row r="228383" spans="2:2">
      <c r="B228383" s="24"/>
    </row>
    <row r="228384" spans="2:2">
      <c r="B228384" s="24"/>
    </row>
    <row r="228385" spans="2:2">
      <c r="B228385" s="24"/>
    </row>
    <row r="228386" spans="2:2">
      <c r="B228386" s="24"/>
    </row>
    <row r="228387" spans="2:2">
      <c r="B228387" s="24"/>
    </row>
    <row r="228388" spans="2:2">
      <c r="B228388" s="24"/>
    </row>
    <row r="228389" spans="2:2">
      <c r="B228389" s="24"/>
    </row>
    <row r="228390" spans="2:2">
      <c r="B228390" s="24"/>
    </row>
    <row r="228391" spans="2:2">
      <c r="B228391" s="24"/>
    </row>
    <row r="228392" spans="2:2">
      <c r="B228392" s="24"/>
    </row>
    <row r="228393" spans="2:2">
      <c r="B228393" s="24"/>
    </row>
    <row r="228394" spans="2:2">
      <c r="B228394" s="24"/>
    </row>
    <row r="228395" spans="2:2">
      <c r="B228395" s="24"/>
    </row>
    <row r="228396" spans="2:2">
      <c r="B228396" s="24"/>
    </row>
    <row r="228397" spans="2:2">
      <c r="B228397" s="24"/>
    </row>
    <row r="228398" spans="2:2">
      <c r="B228398" s="24"/>
    </row>
    <row r="228399" spans="2:2">
      <c r="B228399" s="24"/>
    </row>
    <row r="228400" spans="2:2">
      <c r="B228400" s="24"/>
    </row>
    <row r="228401" spans="2:2">
      <c r="B228401" s="24"/>
    </row>
    <row r="228402" spans="2:2">
      <c r="B228402" s="24"/>
    </row>
    <row r="228403" spans="2:2">
      <c r="B228403" s="24"/>
    </row>
    <row r="228404" spans="2:2">
      <c r="B228404" s="24"/>
    </row>
    <row r="228405" spans="2:2">
      <c r="B228405" s="24"/>
    </row>
    <row r="228406" spans="2:2">
      <c r="B228406" s="24"/>
    </row>
    <row r="228407" spans="2:2">
      <c r="B228407" s="24"/>
    </row>
    <row r="228408" spans="2:2">
      <c r="B228408" s="24"/>
    </row>
    <row r="228409" spans="2:2">
      <c r="B228409" s="24"/>
    </row>
    <row r="228410" spans="2:2">
      <c r="B228410" s="24"/>
    </row>
    <row r="228411" spans="2:2">
      <c r="B228411" s="24"/>
    </row>
    <row r="228412" spans="2:2">
      <c r="B228412" s="24"/>
    </row>
    <row r="228413" spans="2:2">
      <c r="B228413" s="24"/>
    </row>
    <row r="228414" spans="2:2">
      <c r="B228414" s="24"/>
    </row>
    <row r="228415" spans="2:2">
      <c r="B228415" s="24"/>
    </row>
    <row r="228416" spans="2:2">
      <c r="B228416" s="24"/>
    </row>
    <row r="228417" spans="2:2">
      <c r="B228417" s="24"/>
    </row>
    <row r="228418" spans="2:2">
      <c r="B228418" s="24"/>
    </row>
    <row r="228419" spans="2:2">
      <c r="B228419" s="24"/>
    </row>
    <row r="228420" spans="2:2">
      <c r="B228420" s="24"/>
    </row>
    <row r="228421" spans="2:2">
      <c r="B228421" s="24"/>
    </row>
    <row r="228422" spans="2:2">
      <c r="B228422" s="24"/>
    </row>
    <row r="228423" spans="2:2">
      <c r="B228423" s="24"/>
    </row>
    <row r="228424" spans="2:2">
      <c r="B228424" s="24"/>
    </row>
    <row r="228425" spans="2:2">
      <c r="B228425" s="24"/>
    </row>
    <row r="228426" spans="2:2">
      <c r="B228426" s="24"/>
    </row>
    <row r="228427" spans="2:2">
      <c r="B228427" s="24"/>
    </row>
    <row r="228428" spans="2:2">
      <c r="B228428" s="24"/>
    </row>
    <row r="228429" spans="2:2">
      <c r="B228429" s="24"/>
    </row>
    <row r="228430" spans="2:2">
      <c r="B228430" s="24"/>
    </row>
    <row r="228431" spans="2:2">
      <c r="B228431" s="24"/>
    </row>
    <row r="228432" spans="2:2">
      <c r="B228432" s="24"/>
    </row>
    <row r="228433" spans="2:2">
      <c r="B228433" s="24"/>
    </row>
    <row r="228434" spans="2:2">
      <c r="B228434" s="24"/>
    </row>
    <row r="228435" spans="2:2">
      <c r="B228435" s="24"/>
    </row>
    <row r="228436" spans="2:2">
      <c r="B228436" s="24"/>
    </row>
    <row r="228437" spans="2:2">
      <c r="B228437" s="24"/>
    </row>
    <row r="228438" spans="2:2">
      <c r="B228438" s="24"/>
    </row>
    <row r="228439" spans="2:2">
      <c r="B228439" s="24"/>
    </row>
    <row r="228440" spans="2:2">
      <c r="B228440" s="24"/>
    </row>
    <row r="228441" spans="2:2">
      <c r="B228441" s="24"/>
    </row>
    <row r="228442" spans="2:2">
      <c r="B228442" s="24"/>
    </row>
    <row r="228443" spans="2:2">
      <c r="B228443" s="24"/>
    </row>
    <row r="228444" spans="2:2">
      <c r="B228444" s="24"/>
    </row>
    <row r="228445" spans="2:2">
      <c r="B228445" s="24"/>
    </row>
    <row r="228446" spans="2:2">
      <c r="B228446" s="24"/>
    </row>
    <row r="228447" spans="2:2">
      <c r="B228447" s="24"/>
    </row>
    <row r="228448" spans="2:2">
      <c r="B228448" s="24"/>
    </row>
    <row r="228449" spans="2:2">
      <c r="B228449" s="24"/>
    </row>
    <row r="228450" spans="2:2">
      <c r="B228450" s="24"/>
    </row>
    <row r="228451" spans="2:2">
      <c r="B228451" s="24"/>
    </row>
    <row r="228452" spans="2:2">
      <c r="B228452" s="24"/>
    </row>
    <row r="228453" spans="2:2">
      <c r="B228453" s="24"/>
    </row>
    <row r="228454" spans="2:2">
      <c r="B228454" s="24"/>
    </row>
    <row r="228455" spans="2:2">
      <c r="B228455" s="24"/>
    </row>
    <row r="228456" spans="2:2">
      <c r="B228456" s="24"/>
    </row>
    <row r="228457" spans="2:2">
      <c r="B228457" s="24"/>
    </row>
    <row r="228458" spans="2:2">
      <c r="B228458" s="24"/>
    </row>
    <row r="228459" spans="2:2">
      <c r="B228459" s="24"/>
    </row>
    <row r="228460" spans="2:2">
      <c r="B228460" s="24"/>
    </row>
    <row r="228461" spans="2:2">
      <c r="B228461" s="24"/>
    </row>
    <row r="228462" spans="2:2">
      <c r="B228462" s="24"/>
    </row>
    <row r="228463" spans="2:2">
      <c r="B228463" s="24"/>
    </row>
    <row r="228464" spans="2:2">
      <c r="B228464" s="24"/>
    </row>
    <row r="228465" spans="2:2">
      <c r="B228465" s="24"/>
    </row>
    <row r="228466" spans="2:2">
      <c r="B228466" s="24"/>
    </row>
    <row r="228467" spans="2:2">
      <c r="B228467" s="24"/>
    </row>
    <row r="228468" spans="2:2">
      <c r="B228468" s="24"/>
    </row>
    <row r="228469" spans="2:2">
      <c r="B228469" s="24"/>
    </row>
    <row r="228470" spans="2:2">
      <c r="B228470" s="24"/>
    </row>
    <row r="228471" spans="2:2">
      <c r="B228471" s="24"/>
    </row>
    <row r="228472" spans="2:2">
      <c r="B228472" s="24"/>
    </row>
    <row r="228473" spans="2:2">
      <c r="B228473" s="24"/>
    </row>
    <row r="228474" spans="2:2">
      <c r="B228474" s="24"/>
    </row>
    <row r="228475" spans="2:2">
      <c r="B228475" s="24"/>
    </row>
    <row r="228476" spans="2:2">
      <c r="B228476" s="24"/>
    </row>
    <row r="228477" spans="2:2">
      <c r="B228477" s="24"/>
    </row>
    <row r="228478" spans="2:2">
      <c r="B228478" s="24"/>
    </row>
    <row r="228479" spans="2:2">
      <c r="B228479" s="24"/>
    </row>
    <row r="228480" spans="2:2">
      <c r="B228480" s="24"/>
    </row>
    <row r="228481" spans="2:2">
      <c r="B228481" s="24"/>
    </row>
    <row r="228482" spans="2:2">
      <c r="B228482" s="24"/>
    </row>
    <row r="228483" spans="2:2">
      <c r="B228483" s="24"/>
    </row>
    <row r="228484" spans="2:2">
      <c r="B228484" s="24"/>
    </row>
    <row r="228485" spans="2:2">
      <c r="B228485" s="24"/>
    </row>
    <row r="228486" spans="2:2">
      <c r="B228486" s="24"/>
    </row>
    <row r="228487" spans="2:2">
      <c r="B228487" s="24"/>
    </row>
    <row r="228488" spans="2:2">
      <c r="B228488" s="24"/>
    </row>
    <row r="228489" spans="2:2">
      <c r="B228489" s="24"/>
    </row>
    <row r="228490" spans="2:2">
      <c r="B228490" s="24"/>
    </row>
    <row r="228491" spans="2:2">
      <c r="B228491" s="24"/>
    </row>
    <row r="228492" spans="2:2">
      <c r="B228492" s="24"/>
    </row>
    <row r="228493" spans="2:2">
      <c r="B228493" s="24"/>
    </row>
    <row r="228494" spans="2:2">
      <c r="B228494" s="24"/>
    </row>
    <row r="228495" spans="2:2">
      <c r="B228495" s="24"/>
    </row>
    <row r="228496" spans="2:2">
      <c r="B228496" s="24"/>
    </row>
    <row r="228497" spans="2:2">
      <c r="B228497" s="24"/>
    </row>
    <row r="228498" spans="2:2">
      <c r="B228498" s="24"/>
    </row>
    <row r="228499" spans="2:2">
      <c r="B228499" s="24"/>
    </row>
    <row r="228500" spans="2:2">
      <c r="B228500" s="24"/>
    </row>
    <row r="228501" spans="2:2">
      <c r="B228501" s="24"/>
    </row>
    <row r="228502" spans="2:2">
      <c r="B228502" s="24"/>
    </row>
    <row r="228503" spans="2:2">
      <c r="B228503" s="24"/>
    </row>
    <row r="228504" spans="2:2">
      <c r="B228504" s="24"/>
    </row>
    <row r="228505" spans="2:2">
      <c r="B228505" s="24"/>
    </row>
    <row r="228506" spans="2:2">
      <c r="B228506" s="24"/>
    </row>
    <row r="228507" spans="2:2">
      <c r="B228507" s="24"/>
    </row>
    <row r="228508" spans="2:2">
      <c r="B228508" s="24"/>
    </row>
    <row r="228509" spans="2:2">
      <c r="B228509" s="24"/>
    </row>
    <row r="228510" spans="2:2">
      <c r="B228510" s="24"/>
    </row>
    <row r="228511" spans="2:2">
      <c r="B228511" s="24"/>
    </row>
    <row r="228512" spans="2:2">
      <c r="B228512" s="24"/>
    </row>
    <row r="228513" spans="2:2">
      <c r="B228513" s="24"/>
    </row>
    <row r="228514" spans="2:2">
      <c r="B228514" s="24"/>
    </row>
    <row r="228515" spans="2:2">
      <c r="B228515" s="24"/>
    </row>
    <row r="228516" spans="2:2">
      <c r="B228516" s="24"/>
    </row>
    <row r="228517" spans="2:2">
      <c r="B228517" s="24"/>
    </row>
    <row r="228518" spans="2:2">
      <c r="B228518" s="24"/>
    </row>
    <row r="228519" spans="2:2">
      <c r="B228519" s="24"/>
    </row>
    <row r="228520" spans="2:2">
      <c r="B228520" s="24"/>
    </row>
    <row r="228521" spans="2:2">
      <c r="B228521" s="24"/>
    </row>
    <row r="228522" spans="2:2">
      <c r="B228522" s="24"/>
    </row>
    <row r="228523" spans="2:2">
      <c r="B228523" s="24"/>
    </row>
    <row r="228524" spans="2:2">
      <c r="B228524" s="24"/>
    </row>
    <row r="228525" spans="2:2">
      <c r="B228525" s="24"/>
    </row>
    <row r="228526" spans="2:2">
      <c r="B228526" s="24"/>
    </row>
    <row r="228527" spans="2:2">
      <c r="B228527" s="24"/>
    </row>
    <row r="228528" spans="2:2">
      <c r="B228528" s="24"/>
    </row>
    <row r="228529" spans="2:2">
      <c r="B228529" s="24"/>
    </row>
    <row r="228530" spans="2:2">
      <c r="B228530" s="24"/>
    </row>
    <row r="228531" spans="2:2">
      <c r="B228531" s="24"/>
    </row>
    <row r="228532" spans="2:2">
      <c r="B228532" s="24"/>
    </row>
    <row r="228533" spans="2:2">
      <c r="B228533" s="24"/>
    </row>
    <row r="228534" spans="2:2">
      <c r="B228534" s="24"/>
    </row>
    <row r="228535" spans="2:2">
      <c r="B228535" s="24"/>
    </row>
    <row r="228536" spans="2:2">
      <c r="B228536" s="24"/>
    </row>
    <row r="228537" spans="2:2">
      <c r="B228537" s="24"/>
    </row>
    <row r="228538" spans="2:2">
      <c r="B228538" s="24"/>
    </row>
    <row r="228539" spans="2:2">
      <c r="B228539" s="24"/>
    </row>
    <row r="228540" spans="2:2">
      <c r="B228540" s="24"/>
    </row>
    <row r="228541" spans="2:2">
      <c r="B228541" s="24"/>
    </row>
    <row r="228542" spans="2:2">
      <c r="B228542" s="24"/>
    </row>
    <row r="228543" spans="2:2">
      <c r="B228543" s="24"/>
    </row>
    <row r="228544" spans="2:2">
      <c r="B228544" s="24"/>
    </row>
    <row r="228545" spans="2:2">
      <c r="B228545" s="24"/>
    </row>
    <row r="228546" spans="2:2">
      <c r="B228546" s="24"/>
    </row>
    <row r="228547" spans="2:2">
      <c r="B228547" s="24"/>
    </row>
    <row r="228548" spans="2:2">
      <c r="B228548" s="24"/>
    </row>
    <row r="228549" spans="2:2">
      <c r="B228549" s="24"/>
    </row>
    <row r="228550" spans="2:2">
      <c r="B228550" s="24"/>
    </row>
    <row r="228551" spans="2:2">
      <c r="B228551" s="24"/>
    </row>
    <row r="228552" spans="2:2">
      <c r="B228552" s="24"/>
    </row>
    <row r="228553" spans="2:2">
      <c r="B228553" s="24"/>
    </row>
    <row r="228554" spans="2:2">
      <c r="B228554" s="24"/>
    </row>
    <row r="228555" spans="2:2">
      <c r="B228555" s="24"/>
    </row>
    <row r="228556" spans="2:2">
      <c r="B228556" s="24"/>
    </row>
    <row r="228557" spans="2:2">
      <c r="B228557" s="24"/>
    </row>
    <row r="228558" spans="2:2">
      <c r="B228558" s="24"/>
    </row>
    <row r="228559" spans="2:2">
      <c r="B228559" s="24"/>
    </row>
    <row r="228560" spans="2:2">
      <c r="B228560" s="24"/>
    </row>
    <row r="228561" spans="2:2">
      <c r="B228561" s="24"/>
    </row>
    <row r="228562" spans="2:2">
      <c r="B228562" s="24"/>
    </row>
    <row r="228563" spans="2:2">
      <c r="B228563" s="24"/>
    </row>
    <row r="228564" spans="2:2">
      <c r="B228564" s="24"/>
    </row>
    <row r="228565" spans="2:2">
      <c r="B228565" s="24"/>
    </row>
    <row r="228566" spans="2:2">
      <c r="B228566" s="24"/>
    </row>
    <row r="228567" spans="2:2">
      <c r="B228567" s="24"/>
    </row>
    <row r="228568" spans="2:2">
      <c r="B228568" s="24"/>
    </row>
    <row r="228569" spans="2:2">
      <c r="B228569" s="24"/>
    </row>
    <row r="228570" spans="2:2">
      <c r="B228570" s="24"/>
    </row>
    <row r="228571" spans="2:2">
      <c r="B228571" s="24"/>
    </row>
    <row r="228572" spans="2:2">
      <c r="B228572" s="24"/>
    </row>
    <row r="228573" spans="2:2">
      <c r="B228573" s="24"/>
    </row>
    <row r="228574" spans="2:2">
      <c r="B228574" s="24"/>
    </row>
    <row r="228575" spans="2:2">
      <c r="B228575" s="24"/>
    </row>
    <row r="228576" spans="2:2">
      <c r="B228576" s="24"/>
    </row>
    <row r="228577" spans="2:2">
      <c r="B228577" s="24"/>
    </row>
    <row r="228578" spans="2:2">
      <c r="B228578" s="24"/>
    </row>
    <row r="228579" spans="2:2">
      <c r="B228579" s="24"/>
    </row>
    <row r="228580" spans="2:2">
      <c r="B228580" s="24"/>
    </row>
    <row r="228581" spans="2:2">
      <c r="B228581" s="24"/>
    </row>
    <row r="228582" spans="2:2">
      <c r="B228582" s="24"/>
    </row>
    <row r="228583" spans="2:2">
      <c r="B228583" s="24"/>
    </row>
    <row r="228584" spans="2:2">
      <c r="B228584" s="24"/>
    </row>
    <row r="228585" spans="2:2">
      <c r="B228585" s="24"/>
    </row>
    <row r="228586" spans="2:2">
      <c r="B228586" s="24"/>
    </row>
    <row r="228587" spans="2:2">
      <c r="B228587" s="24"/>
    </row>
    <row r="228588" spans="2:2">
      <c r="B228588" s="24"/>
    </row>
    <row r="228589" spans="2:2">
      <c r="B228589" s="24"/>
    </row>
    <row r="228590" spans="2:2">
      <c r="B228590" s="24"/>
    </row>
    <row r="228591" spans="2:2">
      <c r="B228591" s="24"/>
    </row>
    <row r="228592" spans="2:2">
      <c r="B228592" s="24"/>
    </row>
    <row r="228593" spans="2:2">
      <c r="B228593" s="24"/>
    </row>
    <row r="228594" spans="2:2">
      <c r="B228594" s="24"/>
    </row>
    <row r="228595" spans="2:2">
      <c r="B228595" s="24"/>
    </row>
    <row r="228596" spans="2:2">
      <c r="B228596" s="24"/>
    </row>
    <row r="228597" spans="2:2">
      <c r="B228597" s="24"/>
    </row>
    <row r="228598" spans="2:2">
      <c r="B228598" s="24"/>
    </row>
    <row r="228599" spans="2:2">
      <c r="B228599" s="24"/>
    </row>
    <row r="228600" spans="2:2">
      <c r="B228600" s="24"/>
    </row>
    <row r="228601" spans="2:2">
      <c r="B228601" s="24"/>
    </row>
    <row r="228602" spans="2:2">
      <c r="B228602" s="24"/>
    </row>
    <row r="228603" spans="2:2">
      <c r="B228603" s="24"/>
    </row>
    <row r="228604" spans="2:2">
      <c r="B228604" s="24"/>
    </row>
    <row r="228605" spans="2:2">
      <c r="B228605" s="24"/>
    </row>
    <row r="228606" spans="2:2">
      <c r="B228606" s="24"/>
    </row>
    <row r="228607" spans="2:2">
      <c r="B228607" s="24"/>
    </row>
    <row r="228608" spans="2:2">
      <c r="B228608" s="24"/>
    </row>
    <row r="228609" spans="2:2">
      <c r="B228609" s="24"/>
    </row>
    <row r="228610" spans="2:2">
      <c r="B228610" s="24"/>
    </row>
    <row r="228611" spans="2:2">
      <c r="B228611" s="24"/>
    </row>
    <row r="228612" spans="2:2">
      <c r="B228612" s="24"/>
    </row>
    <row r="228613" spans="2:2">
      <c r="B228613" s="24"/>
    </row>
    <row r="228614" spans="2:2">
      <c r="B228614" s="24"/>
    </row>
    <row r="228615" spans="2:2">
      <c r="B228615" s="24"/>
    </row>
    <row r="228616" spans="2:2">
      <c r="B228616" s="24"/>
    </row>
    <row r="228617" spans="2:2">
      <c r="B228617" s="24"/>
    </row>
    <row r="228618" spans="2:2">
      <c r="B228618" s="24"/>
    </row>
    <row r="228619" spans="2:2">
      <c r="B228619" s="24"/>
    </row>
    <row r="228620" spans="2:2">
      <c r="B228620" s="24"/>
    </row>
    <row r="228621" spans="2:2">
      <c r="B228621" s="24"/>
    </row>
    <row r="228622" spans="2:2">
      <c r="B228622" s="24"/>
    </row>
    <row r="228623" spans="2:2">
      <c r="B228623" s="24"/>
    </row>
    <row r="228624" spans="2:2">
      <c r="B228624" s="24"/>
    </row>
    <row r="228625" spans="2:2">
      <c r="B228625" s="24"/>
    </row>
    <row r="228626" spans="2:2">
      <c r="B228626" s="24"/>
    </row>
    <row r="228627" spans="2:2">
      <c r="B228627" s="24"/>
    </row>
    <row r="228628" spans="2:2">
      <c r="B228628" s="24"/>
    </row>
    <row r="228629" spans="2:2">
      <c r="B228629" s="24"/>
    </row>
    <row r="228630" spans="2:2">
      <c r="B228630" s="24"/>
    </row>
    <row r="228631" spans="2:2">
      <c r="B228631" s="24"/>
    </row>
    <row r="228632" spans="2:2">
      <c r="B228632" s="24"/>
    </row>
    <row r="228633" spans="2:2">
      <c r="B228633" s="24"/>
    </row>
    <row r="228634" spans="2:2">
      <c r="B228634" s="24"/>
    </row>
    <row r="228635" spans="2:2">
      <c r="B228635" s="24"/>
    </row>
    <row r="228636" spans="2:2">
      <c r="B228636" s="24"/>
    </row>
    <row r="228637" spans="2:2">
      <c r="B228637" s="24"/>
    </row>
    <row r="228638" spans="2:2">
      <c r="B228638" s="24"/>
    </row>
    <row r="228639" spans="2:2">
      <c r="B228639" s="24"/>
    </row>
    <row r="228640" spans="2:2">
      <c r="B228640" s="24"/>
    </row>
    <row r="228641" spans="2:2">
      <c r="B228641" s="24"/>
    </row>
    <row r="228642" spans="2:2">
      <c r="B228642" s="24"/>
    </row>
    <row r="228643" spans="2:2">
      <c r="B228643" s="24"/>
    </row>
    <row r="228644" spans="2:2">
      <c r="B228644" s="24"/>
    </row>
    <row r="228645" spans="2:2">
      <c r="B228645" s="24"/>
    </row>
    <row r="228646" spans="2:2">
      <c r="B228646" s="24"/>
    </row>
    <row r="228647" spans="2:2">
      <c r="B228647" s="24"/>
    </row>
    <row r="228648" spans="2:2">
      <c r="B228648" s="24"/>
    </row>
    <row r="228649" spans="2:2">
      <c r="B228649" s="24"/>
    </row>
    <row r="228650" spans="2:2">
      <c r="B228650" s="24"/>
    </row>
    <row r="228651" spans="2:2">
      <c r="B228651" s="24"/>
    </row>
    <row r="228652" spans="2:2">
      <c r="B228652" s="24"/>
    </row>
    <row r="228653" spans="2:2">
      <c r="B228653" s="24"/>
    </row>
    <row r="228654" spans="2:2">
      <c r="B228654" s="24"/>
    </row>
    <row r="228655" spans="2:2">
      <c r="B228655" s="24"/>
    </row>
    <row r="228656" spans="2:2">
      <c r="B228656" s="24"/>
    </row>
    <row r="228657" spans="2:2">
      <c r="B228657" s="24"/>
    </row>
    <row r="228658" spans="2:2">
      <c r="B228658" s="24"/>
    </row>
    <row r="228659" spans="2:2">
      <c r="B228659" s="24"/>
    </row>
    <row r="228660" spans="2:2">
      <c r="B228660" s="24"/>
    </row>
    <row r="228661" spans="2:2">
      <c r="B228661" s="24"/>
    </row>
    <row r="228662" spans="2:2">
      <c r="B228662" s="24"/>
    </row>
    <row r="228663" spans="2:2">
      <c r="B228663" s="24"/>
    </row>
    <row r="228664" spans="2:2">
      <c r="B228664" s="24"/>
    </row>
    <row r="228665" spans="2:2">
      <c r="B228665" s="24"/>
    </row>
    <row r="228666" spans="2:2">
      <c r="B228666" s="24"/>
    </row>
    <row r="228667" spans="2:2">
      <c r="B228667" s="24"/>
    </row>
    <row r="228668" spans="2:2">
      <c r="B228668" s="24"/>
    </row>
    <row r="228669" spans="2:2">
      <c r="B228669" s="24"/>
    </row>
    <row r="228670" spans="2:2">
      <c r="B228670" s="24"/>
    </row>
    <row r="228671" spans="2:2">
      <c r="B228671" s="24"/>
    </row>
    <row r="228672" spans="2:2">
      <c r="B228672" s="24"/>
    </row>
    <row r="228673" spans="2:2">
      <c r="B228673" s="24"/>
    </row>
    <row r="228674" spans="2:2">
      <c r="B228674" s="24"/>
    </row>
    <row r="228675" spans="2:2">
      <c r="B228675" s="24"/>
    </row>
    <row r="228676" spans="2:2">
      <c r="B228676" s="24"/>
    </row>
    <row r="228677" spans="2:2">
      <c r="B228677" s="24"/>
    </row>
    <row r="228678" spans="2:2">
      <c r="B228678" s="24"/>
    </row>
    <row r="228679" spans="2:2">
      <c r="B228679" s="24"/>
    </row>
    <row r="228680" spans="2:2">
      <c r="B228680" s="24"/>
    </row>
    <row r="228681" spans="2:2">
      <c r="B228681" s="24"/>
    </row>
    <row r="228682" spans="2:2">
      <c r="B228682" s="24"/>
    </row>
    <row r="228683" spans="2:2">
      <c r="B228683" s="24"/>
    </row>
    <row r="228684" spans="2:2">
      <c r="B228684" s="24"/>
    </row>
    <row r="228685" spans="2:2">
      <c r="B228685" s="24"/>
    </row>
    <row r="228686" spans="2:2">
      <c r="B228686" s="24"/>
    </row>
    <row r="228687" spans="2:2">
      <c r="B228687" s="24"/>
    </row>
    <row r="228688" spans="2:2">
      <c r="B228688" s="24"/>
    </row>
    <row r="228689" spans="2:2">
      <c r="B228689" s="24"/>
    </row>
    <row r="228690" spans="2:2">
      <c r="B228690" s="24"/>
    </row>
    <row r="228691" spans="2:2">
      <c r="B228691" s="24"/>
    </row>
    <row r="228692" spans="2:2">
      <c r="B228692" s="24"/>
    </row>
    <row r="228693" spans="2:2">
      <c r="B228693" s="24"/>
    </row>
    <row r="228694" spans="2:2">
      <c r="B228694" s="24"/>
    </row>
    <row r="228695" spans="2:2">
      <c r="B228695" s="24"/>
    </row>
    <row r="228696" spans="2:2">
      <c r="B228696" s="24"/>
    </row>
    <row r="228697" spans="2:2">
      <c r="B228697" s="24"/>
    </row>
    <row r="228698" spans="2:2">
      <c r="B228698" s="24"/>
    </row>
    <row r="228699" spans="2:2">
      <c r="B228699" s="24"/>
    </row>
    <row r="228700" spans="2:2">
      <c r="B228700" s="24"/>
    </row>
    <row r="228701" spans="2:2">
      <c r="B228701" s="24"/>
    </row>
    <row r="228702" spans="2:2">
      <c r="B228702" s="24"/>
    </row>
    <row r="228703" spans="2:2">
      <c r="B228703" s="24"/>
    </row>
    <row r="228704" spans="2:2">
      <c r="B228704" s="24"/>
    </row>
    <row r="228705" spans="2:2">
      <c r="B228705" s="24"/>
    </row>
    <row r="228706" spans="2:2">
      <c r="B228706" s="24"/>
    </row>
    <row r="228707" spans="2:2">
      <c r="B228707" s="24"/>
    </row>
    <row r="228708" spans="2:2">
      <c r="B228708" s="24"/>
    </row>
    <row r="228709" spans="2:2">
      <c r="B228709" s="24"/>
    </row>
    <row r="228710" spans="2:2">
      <c r="B228710" s="24"/>
    </row>
    <row r="228711" spans="2:2">
      <c r="B228711" s="24"/>
    </row>
    <row r="228712" spans="2:2">
      <c r="B228712" s="24"/>
    </row>
    <row r="228713" spans="2:2">
      <c r="B228713" s="24"/>
    </row>
    <row r="228714" spans="2:2">
      <c r="B228714" s="24"/>
    </row>
    <row r="228715" spans="2:2">
      <c r="B228715" s="24"/>
    </row>
    <row r="228716" spans="2:2">
      <c r="B228716" s="24"/>
    </row>
    <row r="228717" spans="2:2">
      <c r="B228717" s="24"/>
    </row>
    <row r="228718" spans="2:2">
      <c r="B228718" s="24"/>
    </row>
    <row r="228719" spans="2:2">
      <c r="B228719" s="24"/>
    </row>
    <row r="228720" spans="2:2">
      <c r="B228720" s="24"/>
    </row>
    <row r="228721" spans="2:2">
      <c r="B228721" s="24"/>
    </row>
    <row r="228722" spans="2:2">
      <c r="B228722" s="24"/>
    </row>
    <row r="228723" spans="2:2">
      <c r="B228723" s="24"/>
    </row>
    <row r="228724" spans="2:2">
      <c r="B228724" s="24"/>
    </row>
    <row r="228725" spans="2:2">
      <c r="B228725" s="24"/>
    </row>
    <row r="228726" spans="2:2">
      <c r="B228726" s="24"/>
    </row>
    <row r="228727" spans="2:2">
      <c r="B228727" s="24"/>
    </row>
    <row r="228728" spans="2:2">
      <c r="B228728" s="24"/>
    </row>
    <row r="228729" spans="2:2">
      <c r="B228729" s="24"/>
    </row>
    <row r="228730" spans="2:2">
      <c r="B228730" s="24"/>
    </row>
    <row r="228731" spans="2:2">
      <c r="B228731" s="24"/>
    </row>
    <row r="228732" spans="2:2">
      <c r="B228732" s="24"/>
    </row>
    <row r="228733" spans="2:2">
      <c r="B228733" s="24"/>
    </row>
    <row r="228734" spans="2:2">
      <c r="B228734" s="24"/>
    </row>
    <row r="228735" spans="2:2">
      <c r="B228735" s="24"/>
    </row>
    <row r="228736" spans="2:2">
      <c r="B228736" s="24"/>
    </row>
    <row r="228737" spans="2:2">
      <c r="B228737" s="24"/>
    </row>
    <row r="228738" spans="2:2">
      <c r="B228738" s="24"/>
    </row>
    <row r="228739" spans="2:2">
      <c r="B228739" s="24"/>
    </row>
    <row r="228740" spans="2:2">
      <c r="B228740" s="24"/>
    </row>
    <row r="228741" spans="2:2">
      <c r="B228741" s="24"/>
    </row>
    <row r="228742" spans="2:2">
      <c r="B228742" s="24"/>
    </row>
    <row r="228743" spans="2:2">
      <c r="B228743" s="24"/>
    </row>
    <row r="228744" spans="2:2">
      <c r="B228744" s="24"/>
    </row>
    <row r="228745" spans="2:2">
      <c r="B228745" s="24"/>
    </row>
    <row r="228746" spans="2:2">
      <c r="B228746" s="24"/>
    </row>
    <row r="228747" spans="2:2">
      <c r="B228747" s="24"/>
    </row>
    <row r="228748" spans="2:2">
      <c r="B228748" s="24"/>
    </row>
    <row r="228749" spans="2:2">
      <c r="B228749" s="24"/>
    </row>
    <row r="228750" spans="2:2">
      <c r="B228750" s="24"/>
    </row>
    <row r="228751" spans="2:2">
      <c r="B228751" s="24"/>
    </row>
    <row r="228752" spans="2:2">
      <c r="B228752" s="24"/>
    </row>
    <row r="228753" spans="2:2">
      <c r="B228753" s="24"/>
    </row>
    <row r="228754" spans="2:2">
      <c r="B228754" s="24"/>
    </row>
    <row r="228755" spans="2:2">
      <c r="B228755" s="24"/>
    </row>
    <row r="228756" spans="2:2">
      <c r="B228756" s="24"/>
    </row>
    <row r="228757" spans="2:2">
      <c r="B228757" s="24"/>
    </row>
    <row r="228758" spans="2:2">
      <c r="B228758" s="24"/>
    </row>
    <row r="228759" spans="2:2">
      <c r="B228759" s="24"/>
    </row>
    <row r="228760" spans="2:2">
      <c r="B228760" s="24"/>
    </row>
    <row r="228761" spans="2:2">
      <c r="B228761" s="24"/>
    </row>
    <row r="228762" spans="2:2">
      <c r="B228762" s="24"/>
    </row>
    <row r="228763" spans="2:2">
      <c r="B228763" s="24"/>
    </row>
    <row r="228764" spans="2:2">
      <c r="B228764" s="24"/>
    </row>
    <row r="228765" spans="2:2">
      <c r="B228765" s="24"/>
    </row>
    <row r="228766" spans="2:2">
      <c r="B228766" s="24"/>
    </row>
    <row r="228767" spans="2:2">
      <c r="B228767" s="24"/>
    </row>
    <row r="228768" spans="2:2">
      <c r="B228768" s="24"/>
    </row>
    <row r="228769" spans="2:2">
      <c r="B228769" s="24"/>
    </row>
    <row r="228770" spans="2:2">
      <c r="B228770" s="24"/>
    </row>
    <row r="228771" spans="2:2">
      <c r="B228771" s="24"/>
    </row>
    <row r="228772" spans="2:2">
      <c r="B228772" s="24"/>
    </row>
    <row r="228773" spans="2:2">
      <c r="B228773" s="24"/>
    </row>
    <row r="228774" spans="2:2">
      <c r="B228774" s="24"/>
    </row>
    <row r="228775" spans="2:2">
      <c r="B228775" s="24"/>
    </row>
    <row r="228776" spans="2:2">
      <c r="B228776" s="24"/>
    </row>
    <row r="228777" spans="2:2">
      <c r="B228777" s="24"/>
    </row>
    <row r="228778" spans="2:2">
      <c r="B228778" s="24"/>
    </row>
    <row r="228779" spans="2:2">
      <c r="B228779" s="24"/>
    </row>
    <row r="228780" spans="2:2">
      <c r="B228780" s="24"/>
    </row>
    <row r="228781" spans="2:2">
      <c r="B228781" s="24"/>
    </row>
    <row r="228782" spans="2:2">
      <c r="B228782" s="24"/>
    </row>
    <row r="228783" spans="2:2">
      <c r="B228783" s="24"/>
    </row>
    <row r="228784" spans="2:2">
      <c r="B228784" s="24"/>
    </row>
    <row r="228785" spans="2:2">
      <c r="B228785" s="24"/>
    </row>
    <row r="228786" spans="2:2">
      <c r="B228786" s="24"/>
    </row>
    <row r="228787" spans="2:2">
      <c r="B228787" s="24"/>
    </row>
    <row r="228788" spans="2:2">
      <c r="B228788" s="24"/>
    </row>
    <row r="228789" spans="2:2">
      <c r="B228789" s="24"/>
    </row>
    <row r="228790" spans="2:2">
      <c r="B228790" s="24"/>
    </row>
    <row r="228791" spans="2:2">
      <c r="B228791" s="24"/>
    </row>
    <row r="228792" spans="2:2">
      <c r="B228792" s="24"/>
    </row>
    <row r="228793" spans="2:2">
      <c r="B228793" s="24"/>
    </row>
    <row r="228794" spans="2:2">
      <c r="B228794" s="24"/>
    </row>
    <row r="228795" spans="2:2">
      <c r="B228795" s="24"/>
    </row>
    <row r="228796" spans="2:2">
      <c r="B228796" s="24"/>
    </row>
    <row r="228797" spans="2:2">
      <c r="B228797" s="24"/>
    </row>
    <row r="228798" spans="2:2">
      <c r="B228798" s="24"/>
    </row>
    <row r="228799" spans="2:2">
      <c r="B228799" s="24"/>
    </row>
    <row r="228800" spans="2:2">
      <c r="B228800" s="24"/>
    </row>
    <row r="228801" spans="2:2">
      <c r="B228801" s="24"/>
    </row>
    <row r="228802" spans="2:2">
      <c r="B228802" s="24"/>
    </row>
    <row r="228803" spans="2:2">
      <c r="B228803" s="24"/>
    </row>
    <row r="228804" spans="2:2">
      <c r="B228804" s="24"/>
    </row>
    <row r="228805" spans="2:2">
      <c r="B228805" s="24"/>
    </row>
    <row r="228806" spans="2:2">
      <c r="B228806" s="24"/>
    </row>
    <row r="228807" spans="2:2">
      <c r="B228807" s="24"/>
    </row>
    <row r="228808" spans="2:2">
      <c r="B228808" s="24"/>
    </row>
    <row r="228809" spans="2:2">
      <c r="B228809" s="24"/>
    </row>
    <row r="228810" spans="2:2">
      <c r="B228810" s="24"/>
    </row>
    <row r="228811" spans="2:2">
      <c r="B228811" s="24"/>
    </row>
    <row r="228812" spans="2:2">
      <c r="B228812" s="24"/>
    </row>
    <row r="228813" spans="2:2">
      <c r="B228813" s="24"/>
    </row>
    <row r="228814" spans="2:2">
      <c r="B228814" s="24"/>
    </row>
    <row r="228815" spans="2:2">
      <c r="B228815" s="24"/>
    </row>
    <row r="228816" spans="2:2">
      <c r="B228816" s="24"/>
    </row>
    <row r="228817" spans="2:2">
      <c r="B228817" s="24"/>
    </row>
    <row r="228818" spans="2:2">
      <c r="B228818" s="24"/>
    </row>
    <row r="228819" spans="2:2">
      <c r="B228819" s="24"/>
    </row>
    <row r="228820" spans="2:2">
      <c r="B228820" s="24"/>
    </row>
    <row r="228821" spans="2:2">
      <c r="B228821" s="24"/>
    </row>
    <row r="228822" spans="2:2">
      <c r="B228822" s="24"/>
    </row>
    <row r="228823" spans="2:2">
      <c r="B228823" s="24"/>
    </row>
    <row r="228824" spans="2:2">
      <c r="B228824" s="24"/>
    </row>
    <row r="228825" spans="2:2">
      <c r="B228825" s="24"/>
    </row>
    <row r="228826" spans="2:2">
      <c r="B228826" s="24"/>
    </row>
    <row r="228827" spans="2:2">
      <c r="B228827" s="24"/>
    </row>
    <row r="228828" spans="2:2">
      <c r="B228828" s="24"/>
    </row>
    <row r="228829" spans="2:2">
      <c r="B228829" s="24"/>
    </row>
    <row r="228830" spans="2:2">
      <c r="B228830" s="24"/>
    </row>
    <row r="228831" spans="2:2">
      <c r="B228831" s="24"/>
    </row>
    <row r="228832" spans="2:2">
      <c r="B228832" s="24"/>
    </row>
    <row r="228833" spans="2:2">
      <c r="B228833" s="24"/>
    </row>
    <row r="228834" spans="2:2">
      <c r="B228834" s="24"/>
    </row>
    <row r="228835" spans="2:2">
      <c r="B228835" s="24"/>
    </row>
    <row r="228836" spans="2:2">
      <c r="B228836" s="24"/>
    </row>
    <row r="228837" spans="2:2">
      <c r="B228837" s="24"/>
    </row>
    <row r="228838" spans="2:2">
      <c r="B228838" s="24"/>
    </row>
    <row r="228839" spans="2:2">
      <c r="B228839" s="24"/>
    </row>
    <row r="228840" spans="2:2">
      <c r="B228840" s="24"/>
    </row>
    <row r="228841" spans="2:2">
      <c r="B228841" s="24"/>
    </row>
    <row r="228842" spans="2:2">
      <c r="B228842" s="24"/>
    </row>
    <row r="228843" spans="2:2">
      <c r="B228843" s="24"/>
    </row>
    <row r="228844" spans="2:2">
      <c r="B228844" s="24"/>
    </row>
    <row r="228845" spans="2:2">
      <c r="B228845" s="24"/>
    </row>
    <row r="228846" spans="2:2">
      <c r="B228846" s="24"/>
    </row>
    <row r="228847" spans="2:2">
      <c r="B228847" s="24"/>
    </row>
    <row r="228848" spans="2:2">
      <c r="B228848" s="24"/>
    </row>
    <row r="228849" spans="2:2">
      <c r="B228849" s="24"/>
    </row>
    <row r="228850" spans="2:2">
      <c r="B228850" s="24"/>
    </row>
    <row r="228851" spans="2:2">
      <c r="B228851" s="24"/>
    </row>
    <row r="228852" spans="2:2">
      <c r="B228852" s="24"/>
    </row>
    <row r="228853" spans="2:2">
      <c r="B228853" s="24"/>
    </row>
    <row r="228854" spans="2:2">
      <c r="B228854" s="24"/>
    </row>
    <row r="228855" spans="2:2">
      <c r="B228855" s="24"/>
    </row>
    <row r="228856" spans="2:2">
      <c r="B228856" s="24"/>
    </row>
    <row r="228857" spans="2:2">
      <c r="B228857" s="24"/>
    </row>
    <row r="228858" spans="2:2">
      <c r="B228858" s="24"/>
    </row>
    <row r="228859" spans="2:2">
      <c r="B228859" s="24"/>
    </row>
    <row r="228860" spans="2:2">
      <c r="B228860" s="24"/>
    </row>
    <row r="228861" spans="2:2">
      <c r="B228861" s="24"/>
    </row>
    <row r="228862" spans="2:2">
      <c r="B228862" s="24"/>
    </row>
    <row r="228863" spans="2:2">
      <c r="B228863" s="24"/>
    </row>
    <row r="228864" spans="2:2">
      <c r="B228864" s="24"/>
    </row>
    <row r="228865" spans="2:2">
      <c r="B228865" s="24"/>
    </row>
    <row r="228866" spans="2:2">
      <c r="B228866" s="24"/>
    </row>
    <row r="228867" spans="2:2">
      <c r="B228867" s="24"/>
    </row>
    <row r="228868" spans="2:2">
      <c r="B228868" s="24"/>
    </row>
    <row r="228869" spans="2:2">
      <c r="B228869" s="24"/>
    </row>
    <row r="228870" spans="2:2">
      <c r="B228870" s="24"/>
    </row>
    <row r="228871" spans="2:2">
      <c r="B228871" s="24"/>
    </row>
    <row r="228872" spans="2:2">
      <c r="B228872" s="24"/>
    </row>
    <row r="228873" spans="2:2">
      <c r="B228873" s="24"/>
    </row>
    <row r="228874" spans="2:2">
      <c r="B228874" s="24"/>
    </row>
    <row r="228875" spans="2:2">
      <c r="B228875" s="24"/>
    </row>
    <row r="228876" spans="2:2">
      <c r="B228876" s="24"/>
    </row>
    <row r="228877" spans="2:2">
      <c r="B228877" s="24"/>
    </row>
    <row r="228878" spans="2:2">
      <c r="B228878" s="24"/>
    </row>
    <row r="228879" spans="2:2">
      <c r="B228879" s="24"/>
    </row>
    <row r="228880" spans="2:2">
      <c r="B228880" s="24"/>
    </row>
    <row r="228881" spans="2:2">
      <c r="B228881" s="24"/>
    </row>
    <row r="228882" spans="2:2">
      <c r="B228882" s="24"/>
    </row>
    <row r="228883" spans="2:2">
      <c r="B228883" s="24"/>
    </row>
    <row r="228884" spans="2:2">
      <c r="B228884" s="24"/>
    </row>
    <row r="228885" spans="2:2">
      <c r="B228885" s="24"/>
    </row>
    <row r="228886" spans="2:2">
      <c r="B228886" s="24"/>
    </row>
    <row r="228887" spans="2:2">
      <c r="B228887" s="24"/>
    </row>
    <row r="228888" spans="2:2">
      <c r="B228888" s="24"/>
    </row>
    <row r="228889" spans="2:2">
      <c r="B228889" s="24"/>
    </row>
    <row r="228890" spans="2:2">
      <c r="B228890" s="24"/>
    </row>
    <row r="228891" spans="2:2">
      <c r="B228891" s="24"/>
    </row>
    <row r="228892" spans="2:2">
      <c r="B228892" s="24"/>
    </row>
    <row r="228893" spans="2:2">
      <c r="B228893" s="24"/>
    </row>
    <row r="228894" spans="2:2">
      <c r="B228894" s="24"/>
    </row>
    <row r="228895" spans="2:2">
      <c r="B228895" s="24"/>
    </row>
    <row r="228896" spans="2:2">
      <c r="B228896" s="24"/>
    </row>
    <row r="228897" spans="2:2">
      <c r="B228897" s="24"/>
    </row>
    <row r="228898" spans="2:2">
      <c r="B228898" s="24"/>
    </row>
    <row r="228899" spans="2:2">
      <c r="B228899" s="24"/>
    </row>
    <row r="228900" spans="2:2">
      <c r="B228900" s="24"/>
    </row>
    <row r="228901" spans="2:2">
      <c r="B228901" s="24"/>
    </row>
    <row r="228902" spans="2:2">
      <c r="B228902" s="24"/>
    </row>
    <row r="228903" spans="2:2">
      <c r="B228903" s="24"/>
    </row>
    <row r="228904" spans="2:2">
      <c r="B228904" s="24"/>
    </row>
    <row r="228905" spans="2:2">
      <c r="B228905" s="24"/>
    </row>
    <row r="228906" spans="2:2">
      <c r="B228906" s="24"/>
    </row>
    <row r="228907" spans="2:2">
      <c r="B228907" s="24"/>
    </row>
    <row r="228908" spans="2:2">
      <c r="B228908" s="24"/>
    </row>
    <row r="228909" spans="2:2">
      <c r="B228909" s="24"/>
    </row>
    <row r="228910" spans="2:2">
      <c r="B228910" s="24"/>
    </row>
    <row r="228911" spans="2:2">
      <c r="B228911" s="24"/>
    </row>
    <row r="228912" spans="2:2">
      <c r="B228912" s="24"/>
    </row>
    <row r="228913" spans="2:2">
      <c r="B228913" s="24"/>
    </row>
    <row r="228914" spans="2:2">
      <c r="B228914" s="24"/>
    </row>
    <row r="228915" spans="2:2">
      <c r="B228915" s="24"/>
    </row>
    <row r="228916" spans="2:2">
      <c r="B228916" s="24"/>
    </row>
    <row r="228917" spans="2:2">
      <c r="B228917" s="24"/>
    </row>
    <row r="228918" spans="2:2">
      <c r="B228918" s="24"/>
    </row>
    <row r="228919" spans="2:2">
      <c r="B228919" s="24"/>
    </row>
    <row r="228920" spans="2:2">
      <c r="B228920" s="24"/>
    </row>
    <row r="228921" spans="2:2">
      <c r="B228921" s="24"/>
    </row>
    <row r="228922" spans="2:2">
      <c r="B228922" s="24"/>
    </row>
    <row r="228923" spans="2:2">
      <c r="B228923" s="24"/>
    </row>
    <row r="228924" spans="2:2">
      <c r="B228924" s="24"/>
    </row>
    <row r="228925" spans="2:2">
      <c r="B228925" s="24"/>
    </row>
    <row r="228926" spans="2:2">
      <c r="B228926" s="24"/>
    </row>
    <row r="228927" spans="2:2">
      <c r="B228927" s="24"/>
    </row>
    <row r="228928" spans="2:2">
      <c r="B228928" s="24"/>
    </row>
    <row r="228929" spans="2:2">
      <c r="B228929" s="24"/>
    </row>
    <row r="228930" spans="2:2">
      <c r="B228930" s="24"/>
    </row>
    <row r="228931" spans="2:2">
      <c r="B228931" s="24"/>
    </row>
    <row r="228932" spans="2:2">
      <c r="B228932" s="24"/>
    </row>
    <row r="228933" spans="2:2">
      <c r="B228933" s="24"/>
    </row>
    <row r="228934" spans="2:2">
      <c r="B228934" s="24"/>
    </row>
    <row r="228935" spans="2:2">
      <c r="B228935" s="24"/>
    </row>
    <row r="228936" spans="2:2">
      <c r="B228936" s="24"/>
    </row>
    <row r="228937" spans="2:2">
      <c r="B228937" s="24"/>
    </row>
    <row r="228938" spans="2:2">
      <c r="B228938" s="24"/>
    </row>
    <row r="228939" spans="2:2">
      <c r="B228939" s="24"/>
    </row>
    <row r="228940" spans="2:2">
      <c r="B228940" s="24"/>
    </row>
    <row r="228941" spans="2:2">
      <c r="B228941" s="24"/>
    </row>
    <row r="228942" spans="2:2">
      <c r="B228942" s="24"/>
    </row>
    <row r="228943" spans="2:2">
      <c r="B228943" s="24"/>
    </row>
    <row r="228944" spans="2:2">
      <c r="B228944" s="24"/>
    </row>
    <row r="228945" spans="2:2">
      <c r="B228945" s="24"/>
    </row>
    <row r="228946" spans="2:2">
      <c r="B228946" s="24"/>
    </row>
    <row r="228947" spans="2:2">
      <c r="B228947" s="24"/>
    </row>
    <row r="228948" spans="2:2">
      <c r="B228948" s="24"/>
    </row>
    <row r="228949" spans="2:2">
      <c r="B228949" s="24"/>
    </row>
    <row r="228950" spans="2:2">
      <c r="B228950" s="24"/>
    </row>
    <row r="228951" spans="2:2">
      <c r="B228951" s="24"/>
    </row>
    <row r="228952" spans="2:2">
      <c r="B228952" s="24"/>
    </row>
    <row r="228953" spans="2:2">
      <c r="B228953" s="24"/>
    </row>
    <row r="228954" spans="2:2">
      <c r="B228954" s="24"/>
    </row>
    <row r="228955" spans="2:2">
      <c r="B228955" s="24"/>
    </row>
    <row r="228956" spans="2:2">
      <c r="B228956" s="24"/>
    </row>
    <row r="228957" spans="2:2">
      <c r="B228957" s="24"/>
    </row>
    <row r="228958" spans="2:2">
      <c r="B228958" s="24"/>
    </row>
    <row r="228959" spans="2:2">
      <c r="B228959" s="24"/>
    </row>
    <row r="228960" spans="2:2">
      <c r="B228960" s="24"/>
    </row>
    <row r="228961" spans="2:2">
      <c r="B228961" s="24"/>
    </row>
    <row r="228962" spans="2:2">
      <c r="B228962" s="24"/>
    </row>
    <row r="228963" spans="2:2">
      <c r="B228963" s="24"/>
    </row>
    <row r="228964" spans="2:2">
      <c r="B228964" s="24"/>
    </row>
    <row r="228965" spans="2:2">
      <c r="B228965" s="24"/>
    </row>
    <row r="228966" spans="2:2">
      <c r="B228966" s="24"/>
    </row>
    <row r="228967" spans="2:2">
      <c r="B228967" s="24"/>
    </row>
    <row r="228968" spans="2:2">
      <c r="B228968" s="24"/>
    </row>
    <row r="228969" spans="2:2">
      <c r="B228969" s="24"/>
    </row>
    <row r="228970" spans="2:2">
      <c r="B228970" s="24"/>
    </row>
    <row r="228971" spans="2:2">
      <c r="B228971" s="24"/>
    </row>
    <row r="228972" spans="2:2">
      <c r="B228972" s="24"/>
    </row>
    <row r="228973" spans="2:2">
      <c r="B228973" s="24"/>
    </row>
    <row r="228974" spans="2:2">
      <c r="B228974" s="24"/>
    </row>
    <row r="228975" spans="2:2">
      <c r="B228975" s="24"/>
    </row>
    <row r="228976" spans="2:2">
      <c r="B228976" s="24"/>
    </row>
    <row r="228977" spans="2:2">
      <c r="B228977" s="24"/>
    </row>
    <row r="228978" spans="2:2">
      <c r="B228978" s="24"/>
    </row>
    <row r="228979" spans="2:2">
      <c r="B228979" s="24"/>
    </row>
    <row r="228980" spans="2:2">
      <c r="B228980" s="24"/>
    </row>
    <row r="228981" spans="2:2">
      <c r="B228981" s="24"/>
    </row>
    <row r="228982" spans="2:2">
      <c r="B228982" s="24"/>
    </row>
    <row r="228983" spans="2:2">
      <c r="B228983" s="24"/>
    </row>
    <row r="228984" spans="2:2">
      <c r="B228984" s="24"/>
    </row>
    <row r="228985" spans="2:2">
      <c r="B228985" s="24"/>
    </row>
    <row r="228986" spans="2:2">
      <c r="B228986" s="24"/>
    </row>
    <row r="228987" spans="2:2">
      <c r="B228987" s="24"/>
    </row>
    <row r="228988" spans="2:2">
      <c r="B228988" s="24"/>
    </row>
    <row r="228989" spans="2:2">
      <c r="B228989" s="24"/>
    </row>
    <row r="228990" spans="2:2">
      <c r="B228990" s="24"/>
    </row>
    <row r="228991" spans="2:2">
      <c r="B228991" s="24"/>
    </row>
    <row r="228992" spans="2:2">
      <c r="B228992" s="24"/>
    </row>
    <row r="228993" spans="2:2">
      <c r="B228993" s="24"/>
    </row>
    <row r="228994" spans="2:2">
      <c r="B228994" s="24"/>
    </row>
    <row r="228995" spans="2:2">
      <c r="B228995" s="24"/>
    </row>
    <row r="228996" spans="2:2">
      <c r="B228996" s="24"/>
    </row>
    <row r="228997" spans="2:2">
      <c r="B228997" s="24"/>
    </row>
    <row r="228998" spans="2:2">
      <c r="B228998" s="24"/>
    </row>
    <row r="228999" spans="2:2">
      <c r="B228999" s="24"/>
    </row>
    <row r="229000" spans="2:2">
      <c r="B229000" s="24"/>
    </row>
    <row r="229001" spans="2:2">
      <c r="B229001" s="24"/>
    </row>
    <row r="229002" spans="2:2">
      <c r="B229002" s="24"/>
    </row>
    <row r="229003" spans="2:2">
      <c r="B229003" s="24"/>
    </row>
    <row r="229004" spans="2:2">
      <c r="B229004" s="24"/>
    </row>
    <row r="229005" spans="2:2">
      <c r="B229005" s="24"/>
    </row>
    <row r="229006" spans="2:2">
      <c r="B229006" s="24"/>
    </row>
    <row r="229007" spans="2:2">
      <c r="B229007" s="24"/>
    </row>
    <row r="229008" spans="2:2">
      <c r="B229008" s="24"/>
    </row>
    <row r="229009" spans="2:2">
      <c r="B229009" s="24"/>
    </row>
    <row r="229010" spans="2:2">
      <c r="B229010" s="24"/>
    </row>
    <row r="229011" spans="2:2">
      <c r="B229011" s="24"/>
    </row>
    <row r="229012" spans="2:2">
      <c r="B229012" s="24"/>
    </row>
    <row r="229013" spans="2:2">
      <c r="B229013" s="24"/>
    </row>
    <row r="229014" spans="2:2">
      <c r="B229014" s="24"/>
    </row>
    <row r="229015" spans="2:2">
      <c r="B229015" s="24"/>
    </row>
    <row r="229016" spans="2:2">
      <c r="B229016" s="24"/>
    </row>
    <row r="229017" spans="2:2">
      <c r="B229017" s="24"/>
    </row>
    <row r="229018" spans="2:2">
      <c r="B229018" s="24"/>
    </row>
    <row r="229019" spans="2:2">
      <c r="B229019" s="24"/>
    </row>
    <row r="229020" spans="2:2">
      <c r="B229020" s="24"/>
    </row>
    <row r="229021" spans="2:2">
      <c r="B229021" s="24"/>
    </row>
    <row r="229022" spans="2:2">
      <c r="B229022" s="24"/>
    </row>
    <row r="229023" spans="2:2">
      <c r="B229023" s="24"/>
    </row>
    <row r="229024" spans="2:2">
      <c r="B229024" s="24"/>
    </row>
    <row r="229025" spans="2:2">
      <c r="B229025" s="24"/>
    </row>
    <row r="229026" spans="2:2">
      <c r="B229026" s="24"/>
    </row>
    <row r="229027" spans="2:2">
      <c r="B229027" s="24"/>
    </row>
    <row r="229028" spans="2:2">
      <c r="B229028" s="24"/>
    </row>
    <row r="229029" spans="2:2">
      <c r="B229029" s="24"/>
    </row>
    <row r="229030" spans="2:2">
      <c r="B229030" s="24"/>
    </row>
    <row r="229031" spans="2:2">
      <c r="B229031" s="24"/>
    </row>
    <row r="229032" spans="2:2">
      <c r="B229032" s="24"/>
    </row>
    <row r="229033" spans="2:2">
      <c r="B229033" s="24"/>
    </row>
    <row r="229034" spans="2:2">
      <c r="B229034" s="24"/>
    </row>
    <row r="229035" spans="2:2">
      <c r="B229035" s="24"/>
    </row>
    <row r="229036" spans="2:2">
      <c r="B229036" s="24"/>
    </row>
    <row r="229037" spans="2:2">
      <c r="B229037" s="24"/>
    </row>
    <row r="229038" spans="2:2">
      <c r="B229038" s="24"/>
    </row>
    <row r="229039" spans="2:2">
      <c r="B229039" s="24"/>
    </row>
    <row r="229040" spans="2:2">
      <c r="B229040" s="24"/>
    </row>
    <row r="229041" spans="2:2">
      <c r="B229041" s="24"/>
    </row>
    <row r="229042" spans="2:2">
      <c r="B229042" s="24"/>
    </row>
    <row r="229043" spans="2:2">
      <c r="B229043" s="24"/>
    </row>
    <row r="229044" spans="2:2">
      <c r="B229044" s="24"/>
    </row>
    <row r="229045" spans="2:2">
      <c r="B229045" s="24"/>
    </row>
    <row r="229046" spans="2:2">
      <c r="B229046" s="24"/>
    </row>
    <row r="229047" spans="2:2">
      <c r="B229047" s="24"/>
    </row>
    <row r="229048" spans="2:2">
      <c r="B229048" s="24"/>
    </row>
    <row r="229049" spans="2:2">
      <c r="B229049" s="24"/>
    </row>
    <row r="229050" spans="2:2">
      <c r="B229050" s="24"/>
    </row>
    <row r="229051" spans="2:2">
      <c r="B229051" s="24"/>
    </row>
    <row r="229052" spans="2:2">
      <c r="B229052" s="24"/>
    </row>
    <row r="229053" spans="2:2">
      <c r="B229053" s="24"/>
    </row>
    <row r="229054" spans="2:2">
      <c r="B229054" s="24"/>
    </row>
    <row r="229055" spans="2:2">
      <c r="B229055" s="24"/>
    </row>
    <row r="229056" spans="2:2">
      <c r="B229056" s="24"/>
    </row>
    <row r="229057" spans="2:2">
      <c r="B229057" s="24"/>
    </row>
    <row r="229058" spans="2:2">
      <c r="B229058" s="24"/>
    </row>
    <row r="229059" spans="2:2">
      <c r="B229059" s="24"/>
    </row>
    <row r="229060" spans="2:2">
      <c r="B229060" s="24"/>
    </row>
    <row r="229061" spans="2:2">
      <c r="B229061" s="24"/>
    </row>
    <row r="229062" spans="2:2">
      <c r="B229062" s="24"/>
    </row>
    <row r="229063" spans="2:2">
      <c r="B229063" s="24"/>
    </row>
    <row r="229064" spans="2:2">
      <c r="B229064" s="24"/>
    </row>
    <row r="229065" spans="2:2">
      <c r="B229065" s="24"/>
    </row>
    <row r="229066" spans="2:2">
      <c r="B229066" s="24"/>
    </row>
    <row r="229067" spans="2:2">
      <c r="B229067" s="24"/>
    </row>
    <row r="229068" spans="2:2">
      <c r="B229068" s="24"/>
    </row>
    <row r="229069" spans="2:2">
      <c r="B229069" s="24"/>
    </row>
    <row r="229070" spans="2:2">
      <c r="B229070" s="24"/>
    </row>
    <row r="229071" spans="2:2">
      <c r="B229071" s="24"/>
    </row>
    <row r="229072" spans="2:2">
      <c r="B229072" s="24"/>
    </row>
    <row r="229073" spans="2:2">
      <c r="B229073" s="24"/>
    </row>
    <row r="229074" spans="2:2">
      <c r="B229074" s="24"/>
    </row>
    <row r="229075" spans="2:2">
      <c r="B229075" s="24"/>
    </row>
    <row r="229076" spans="2:2">
      <c r="B229076" s="24"/>
    </row>
    <row r="229077" spans="2:2">
      <c r="B229077" s="24"/>
    </row>
    <row r="229078" spans="2:2">
      <c r="B229078" s="24"/>
    </row>
    <row r="229079" spans="2:2">
      <c r="B229079" s="24"/>
    </row>
    <row r="229080" spans="2:2">
      <c r="B229080" s="24"/>
    </row>
    <row r="229081" spans="2:2">
      <c r="B229081" s="24"/>
    </row>
    <row r="229082" spans="2:2">
      <c r="B229082" s="24"/>
    </row>
    <row r="229083" spans="2:2">
      <c r="B229083" s="24"/>
    </row>
    <row r="229084" spans="2:2">
      <c r="B229084" s="24"/>
    </row>
    <row r="229085" spans="2:2">
      <c r="B229085" s="24"/>
    </row>
    <row r="229086" spans="2:2">
      <c r="B229086" s="24"/>
    </row>
    <row r="229087" spans="2:2">
      <c r="B229087" s="24"/>
    </row>
    <row r="229088" spans="2:2">
      <c r="B229088" s="24"/>
    </row>
    <row r="229089" spans="2:2">
      <c r="B229089" s="24"/>
    </row>
    <row r="229090" spans="2:2">
      <c r="B229090" s="24"/>
    </row>
    <row r="229091" spans="2:2">
      <c r="B229091" s="24"/>
    </row>
    <row r="229092" spans="2:2">
      <c r="B229092" s="24"/>
    </row>
    <row r="229093" spans="2:2">
      <c r="B229093" s="24"/>
    </row>
    <row r="229094" spans="2:2">
      <c r="B229094" s="24"/>
    </row>
    <row r="229095" spans="2:2">
      <c r="B229095" s="24"/>
    </row>
    <row r="229096" spans="2:2">
      <c r="B229096" s="24"/>
    </row>
    <row r="229097" spans="2:2">
      <c r="B229097" s="24"/>
    </row>
    <row r="229098" spans="2:2">
      <c r="B229098" s="24"/>
    </row>
    <row r="229099" spans="2:2">
      <c r="B229099" s="24"/>
    </row>
    <row r="229100" spans="2:2">
      <c r="B229100" s="24"/>
    </row>
    <row r="229101" spans="2:2">
      <c r="B229101" s="24"/>
    </row>
    <row r="229102" spans="2:2">
      <c r="B229102" s="24"/>
    </row>
    <row r="229103" spans="2:2">
      <c r="B229103" s="24"/>
    </row>
    <row r="229104" spans="2:2">
      <c r="B229104" s="24"/>
    </row>
    <row r="229105" spans="2:2">
      <c r="B229105" s="24"/>
    </row>
    <row r="229106" spans="2:2">
      <c r="B229106" s="24"/>
    </row>
    <row r="229107" spans="2:2">
      <c r="B229107" s="24"/>
    </row>
    <row r="229108" spans="2:2">
      <c r="B229108" s="24"/>
    </row>
    <row r="229109" spans="2:2">
      <c r="B229109" s="24"/>
    </row>
    <row r="229110" spans="2:2">
      <c r="B229110" s="24"/>
    </row>
    <row r="229111" spans="2:2">
      <c r="B229111" s="24"/>
    </row>
    <row r="229112" spans="2:2">
      <c r="B229112" s="24"/>
    </row>
    <row r="229113" spans="2:2">
      <c r="B229113" s="24"/>
    </row>
    <row r="229114" spans="2:2">
      <c r="B229114" s="24"/>
    </row>
    <row r="229115" spans="2:2">
      <c r="B229115" s="24"/>
    </row>
    <row r="229116" spans="2:2">
      <c r="B229116" s="24"/>
    </row>
    <row r="229117" spans="2:2">
      <c r="B229117" s="24"/>
    </row>
    <row r="229118" spans="2:2">
      <c r="B229118" s="24"/>
    </row>
    <row r="229119" spans="2:2">
      <c r="B229119" s="24"/>
    </row>
    <row r="229120" spans="2:2">
      <c r="B229120" s="24"/>
    </row>
    <row r="229121" spans="2:2">
      <c r="B229121" s="24"/>
    </row>
    <row r="229122" spans="2:2">
      <c r="B229122" s="24"/>
    </row>
    <row r="229123" spans="2:2">
      <c r="B229123" s="24"/>
    </row>
    <row r="229124" spans="2:2">
      <c r="B229124" s="24"/>
    </row>
    <row r="229125" spans="2:2">
      <c r="B229125" s="24"/>
    </row>
    <row r="229126" spans="2:2">
      <c r="B229126" s="24"/>
    </row>
    <row r="229127" spans="2:2">
      <c r="B229127" s="24"/>
    </row>
    <row r="229128" spans="2:2">
      <c r="B229128" s="24"/>
    </row>
    <row r="229129" spans="2:2">
      <c r="B229129" s="24"/>
    </row>
    <row r="229130" spans="2:2">
      <c r="B229130" s="24"/>
    </row>
    <row r="229131" spans="2:2">
      <c r="B229131" s="24"/>
    </row>
    <row r="229132" spans="2:2">
      <c r="B229132" s="24"/>
    </row>
    <row r="229133" spans="2:2">
      <c r="B229133" s="24"/>
    </row>
    <row r="229134" spans="2:2">
      <c r="B229134" s="24"/>
    </row>
    <row r="229135" spans="2:2">
      <c r="B229135" s="24"/>
    </row>
    <row r="229136" spans="2:2">
      <c r="B229136" s="24"/>
    </row>
    <row r="229137" spans="2:2">
      <c r="B229137" s="24"/>
    </row>
    <row r="229138" spans="2:2">
      <c r="B229138" s="24"/>
    </row>
    <row r="229139" spans="2:2">
      <c r="B229139" s="24"/>
    </row>
    <row r="229140" spans="2:2">
      <c r="B229140" s="24"/>
    </row>
    <row r="229141" spans="2:2">
      <c r="B229141" s="24"/>
    </row>
    <row r="229142" spans="2:2">
      <c r="B229142" s="24"/>
    </row>
    <row r="229143" spans="2:2">
      <c r="B229143" s="24"/>
    </row>
    <row r="229144" spans="2:2">
      <c r="B229144" s="24"/>
    </row>
    <row r="229145" spans="2:2">
      <c r="B229145" s="24"/>
    </row>
    <row r="229146" spans="2:2">
      <c r="B229146" s="24"/>
    </row>
    <row r="229147" spans="2:2">
      <c r="B229147" s="24"/>
    </row>
    <row r="229148" spans="2:2">
      <c r="B229148" s="24"/>
    </row>
    <row r="229149" spans="2:2">
      <c r="B229149" s="24"/>
    </row>
    <row r="229150" spans="2:2">
      <c r="B229150" s="24"/>
    </row>
    <row r="229151" spans="2:2">
      <c r="B229151" s="24"/>
    </row>
    <row r="229152" spans="2:2">
      <c r="B229152" s="24"/>
    </row>
    <row r="229153" spans="2:2">
      <c r="B229153" s="24"/>
    </row>
    <row r="229154" spans="2:2">
      <c r="B229154" s="24"/>
    </row>
    <row r="229155" spans="2:2">
      <c r="B229155" s="24"/>
    </row>
    <row r="229156" spans="2:2">
      <c r="B229156" s="24"/>
    </row>
    <row r="229157" spans="2:2">
      <c r="B229157" s="24"/>
    </row>
    <row r="229158" spans="2:2">
      <c r="B229158" s="24"/>
    </row>
    <row r="229159" spans="2:2">
      <c r="B229159" s="24"/>
    </row>
    <row r="229160" spans="2:2">
      <c r="B229160" s="24"/>
    </row>
    <row r="229161" spans="2:2">
      <c r="B229161" s="24"/>
    </row>
    <row r="229162" spans="2:2">
      <c r="B229162" s="24"/>
    </row>
    <row r="229163" spans="2:2">
      <c r="B229163" s="24"/>
    </row>
    <row r="229164" spans="2:2">
      <c r="B229164" s="24"/>
    </row>
    <row r="229165" spans="2:2">
      <c r="B229165" s="24"/>
    </row>
    <row r="229166" spans="2:2">
      <c r="B229166" s="24"/>
    </row>
    <row r="229167" spans="2:2">
      <c r="B229167" s="24"/>
    </row>
    <row r="229168" spans="2:2">
      <c r="B229168" s="24"/>
    </row>
    <row r="229169" spans="2:2">
      <c r="B229169" s="24"/>
    </row>
    <row r="229170" spans="2:2">
      <c r="B229170" s="24"/>
    </row>
    <row r="229171" spans="2:2">
      <c r="B229171" s="24"/>
    </row>
    <row r="229172" spans="2:2">
      <c r="B229172" s="24"/>
    </row>
    <row r="229173" spans="2:2">
      <c r="B229173" s="24"/>
    </row>
    <row r="229174" spans="2:2">
      <c r="B229174" s="24"/>
    </row>
    <row r="229175" spans="2:2">
      <c r="B229175" s="24"/>
    </row>
    <row r="229176" spans="2:2">
      <c r="B229176" s="24"/>
    </row>
    <row r="229177" spans="2:2">
      <c r="B229177" s="24"/>
    </row>
    <row r="229178" spans="2:2">
      <c r="B229178" s="24"/>
    </row>
    <row r="229179" spans="2:2">
      <c r="B229179" s="24"/>
    </row>
    <row r="229180" spans="2:2">
      <c r="B229180" s="24"/>
    </row>
    <row r="229181" spans="2:2">
      <c r="B229181" s="24"/>
    </row>
    <row r="229182" spans="2:2">
      <c r="B229182" s="24"/>
    </row>
    <row r="229183" spans="2:2">
      <c r="B229183" s="24"/>
    </row>
    <row r="229184" spans="2:2">
      <c r="B229184" s="24"/>
    </row>
    <row r="229185" spans="2:2">
      <c r="B229185" s="24"/>
    </row>
    <row r="229186" spans="2:2">
      <c r="B229186" s="24"/>
    </row>
    <row r="229187" spans="2:2">
      <c r="B229187" s="24"/>
    </row>
    <row r="229188" spans="2:2">
      <c r="B229188" s="24"/>
    </row>
    <row r="229189" spans="2:2">
      <c r="B229189" s="24"/>
    </row>
    <row r="229190" spans="2:2">
      <c r="B229190" s="24"/>
    </row>
    <row r="229191" spans="2:2">
      <c r="B229191" s="24"/>
    </row>
    <row r="229192" spans="2:2">
      <c r="B229192" s="24"/>
    </row>
    <row r="229193" spans="2:2">
      <c r="B229193" s="24"/>
    </row>
    <row r="229194" spans="2:2">
      <c r="B229194" s="24"/>
    </row>
    <row r="229195" spans="2:2">
      <c r="B229195" s="24"/>
    </row>
    <row r="229196" spans="2:2">
      <c r="B229196" s="24"/>
    </row>
    <row r="229197" spans="2:2">
      <c r="B229197" s="24"/>
    </row>
    <row r="229198" spans="2:2">
      <c r="B229198" s="24"/>
    </row>
    <row r="229199" spans="2:2">
      <c r="B229199" s="24"/>
    </row>
    <row r="229200" spans="2:2">
      <c r="B229200" s="24"/>
    </row>
    <row r="229201" spans="2:2">
      <c r="B229201" s="24"/>
    </row>
    <row r="229202" spans="2:2">
      <c r="B229202" s="24"/>
    </row>
    <row r="229203" spans="2:2">
      <c r="B229203" s="24"/>
    </row>
    <row r="229204" spans="2:2">
      <c r="B229204" s="24"/>
    </row>
    <row r="229205" spans="2:2">
      <c r="B229205" s="24"/>
    </row>
    <row r="229206" spans="2:2">
      <c r="B229206" s="24"/>
    </row>
    <row r="229207" spans="2:2">
      <c r="B229207" s="24"/>
    </row>
    <row r="229208" spans="2:2">
      <c r="B229208" s="24"/>
    </row>
    <row r="229209" spans="2:2">
      <c r="B229209" s="24"/>
    </row>
    <row r="229210" spans="2:2">
      <c r="B229210" s="24"/>
    </row>
    <row r="229211" spans="2:2">
      <c r="B229211" s="24"/>
    </row>
    <row r="229212" spans="2:2">
      <c r="B229212" s="24"/>
    </row>
    <row r="229213" spans="2:2">
      <c r="B229213" s="24"/>
    </row>
    <row r="229214" spans="2:2">
      <c r="B229214" s="24"/>
    </row>
    <row r="229215" spans="2:2">
      <c r="B229215" s="24"/>
    </row>
    <row r="229216" spans="2:2">
      <c r="B229216" s="24"/>
    </row>
    <row r="229217" spans="2:2">
      <c r="B229217" s="24"/>
    </row>
    <row r="229218" spans="2:2">
      <c r="B229218" s="24"/>
    </row>
    <row r="229219" spans="2:2">
      <c r="B229219" s="24"/>
    </row>
    <row r="229220" spans="2:2">
      <c r="B229220" s="24"/>
    </row>
    <row r="229221" spans="2:2">
      <c r="B229221" s="24"/>
    </row>
    <row r="229222" spans="2:2">
      <c r="B229222" s="24"/>
    </row>
    <row r="229223" spans="2:2">
      <c r="B229223" s="24"/>
    </row>
    <row r="229224" spans="2:2">
      <c r="B229224" s="24"/>
    </row>
    <row r="229225" spans="2:2">
      <c r="B229225" s="24"/>
    </row>
    <row r="229226" spans="2:2">
      <c r="B229226" s="24"/>
    </row>
    <row r="229227" spans="2:2">
      <c r="B229227" s="24"/>
    </row>
    <row r="229228" spans="2:2">
      <c r="B229228" s="24"/>
    </row>
    <row r="229229" spans="2:2">
      <c r="B229229" s="24"/>
    </row>
    <row r="229230" spans="2:2">
      <c r="B229230" s="24"/>
    </row>
    <row r="229231" spans="2:2">
      <c r="B229231" s="24"/>
    </row>
    <row r="229232" spans="2:2">
      <c r="B229232" s="24"/>
    </row>
    <row r="229233" spans="2:2">
      <c r="B229233" s="24"/>
    </row>
    <row r="229234" spans="2:2">
      <c r="B229234" s="24"/>
    </row>
    <row r="229235" spans="2:2">
      <c r="B229235" s="24"/>
    </row>
    <row r="229236" spans="2:2">
      <c r="B229236" s="24"/>
    </row>
    <row r="229237" spans="2:2">
      <c r="B229237" s="24"/>
    </row>
    <row r="229238" spans="2:2">
      <c r="B229238" s="24"/>
    </row>
    <row r="229239" spans="2:2">
      <c r="B229239" s="24"/>
    </row>
    <row r="229240" spans="2:2">
      <c r="B229240" s="24"/>
    </row>
    <row r="229241" spans="2:2">
      <c r="B229241" s="24"/>
    </row>
    <row r="229242" spans="2:2">
      <c r="B229242" s="24"/>
    </row>
    <row r="229243" spans="2:2">
      <c r="B229243" s="24"/>
    </row>
    <row r="229244" spans="2:2">
      <c r="B229244" s="24"/>
    </row>
    <row r="229245" spans="2:2">
      <c r="B229245" s="24"/>
    </row>
    <row r="229246" spans="2:2">
      <c r="B229246" s="24"/>
    </row>
    <row r="229247" spans="2:2">
      <c r="B229247" s="24"/>
    </row>
    <row r="229248" spans="2:2">
      <c r="B229248" s="24"/>
    </row>
    <row r="229249" spans="2:2">
      <c r="B229249" s="24"/>
    </row>
    <row r="229250" spans="2:2">
      <c r="B229250" s="24"/>
    </row>
    <row r="229251" spans="2:2">
      <c r="B229251" s="24"/>
    </row>
    <row r="229252" spans="2:2">
      <c r="B229252" s="24"/>
    </row>
    <row r="229253" spans="2:2">
      <c r="B229253" s="24"/>
    </row>
    <row r="229254" spans="2:2">
      <c r="B229254" s="24"/>
    </row>
    <row r="229255" spans="2:2">
      <c r="B229255" s="24"/>
    </row>
    <row r="229256" spans="2:2">
      <c r="B229256" s="24"/>
    </row>
    <row r="229257" spans="2:2">
      <c r="B229257" s="24"/>
    </row>
    <row r="229258" spans="2:2">
      <c r="B229258" s="24"/>
    </row>
    <row r="229259" spans="2:2">
      <c r="B229259" s="24"/>
    </row>
    <row r="229260" spans="2:2">
      <c r="B229260" s="24"/>
    </row>
    <row r="229261" spans="2:2">
      <c r="B229261" s="24"/>
    </row>
    <row r="229262" spans="2:2">
      <c r="B229262" s="24"/>
    </row>
    <row r="229263" spans="2:2">
      <c r="B229263" s="24"/>
    </row>
    <row r="229264" spans="2:2">
      <c r="B229264" s="24"/>
    </row>
    <row r="229265" spans="2:2">
      <c r="B229265" s="24"/>
    </row>
    <row r="229266" spans="2:2">
      <c r="B229266" s="24"/>
    </row>
    <row r="229267" spans="2:2">
      <c r="B229267" s="24"/>
    </row>
    <row r="229268" spans="2:2">
      <c r="B229268" s="24"/>
    </row>
    <row r="229269" spans="2:2">
      <c r="B229269" s="24"/>
    </row>
    <row r="229270" spans="2:2">
      <c r="B229270" s="24"/>
    </row>
    <row r="229271" spans="2:2">
      <c r="B229271" s="24"/>
    </row>
    <row r="229272" spans="2:2">
      <c r="B229272" s="24"/>
    </row>
    <row r="229273" spans="2:2">
      <c r="B229273" s="24"/>
    </row>
    <row r="229274" spans="2:2">
      <c r="B229274" s="24"/>
    </row>
    <row r="229275" spans="2:2">
      <c r="B229275" s="24"/>
    </row>
    <row r="229276" spans="2:2">
      <c r="B229276" s="24"/>
    </row>
    <row r="229277" spans="2:2">
      <c r="B229277" s="24"/>
    </row>
    <row r="229278" spans="2:2">
      <c r="B229278" s="24"/>
    </row>
    <row r="229279" spans="2:2">
      <c r="B229279" s="24"/>
    </row>
    <row r="229280" spans="2:2">
      <c r="B229280" s="24"/>
    </row>
    <row r="229281" spans="2:2">
      <c r="B229281" s="24"/>
    </row>
    <row r="229282" spans="2:2">
      <c r="B229282" s="24"/>
    </row>
    <row r="229283" spans="2:2">
      <c r="B229283" s="24"/>
    </row>
    <row r="229284" spans="2:2">
      <c r="B229284" s="24"/>
    </row>
    <row r="229285" spans="2:2">
      <c r="B229285" s="24"/>
    </row>
    <row r="229286" spans="2:2">
      <c r="B229286" s="24"/>
    </row>
    <row r="229287" spans="2:2">
      <c r="B229287" s="24"/>
    </row>
    <row r="229288" spans="2:2">
      <c r="B229288" s="24"/>
    </row>
    <row r="229289" spans="2:2">
      <c r="B229289" s="24"/>
    </row>
    <row r="229290" spans="2:2">
      <c r="B229290" s="24"/>
    </row>
    <row r="229291" spans="2:2">
      <c r="B229291" s="24"/>
    </row>
    <row r="229292" spans="2:2">
      <c r="B229292" s="24"/>
    </row>
    <row r="229293" spans="2:2">
      <c r="B229293" s="24"/>
    </row>
    <row r="229294" spans="2:2">
      <c r="B229294" s="24"/>
    </row>
    <row r="229295" spans="2:2">
      <c r="B229295" s="24"/>
    </row>
    <row r="229296" spans="2:2">
      <c r="B229296" s="24"/>
    </row>
    <row r="229297" spans="2:2">
      <c r="B229297" s="24"/>
    </row>
    <row r="229298" spans="2:2">
      <c r="B229298" s="24"/>
    </row>
    <row r="229299" spans="2:2">
      <c r="B229299" s="24"/>
    </row>
    <row r="229300" spans="2:2">
      <c r="B229300" s="24"/>
    </row>
    <row r="229301" spans="2:2">
      <c r="B229301" s="24"/>
    </row>
    <row r="229302" spans="2:2">
      <c r="B229302" s="24"/>
    </row>
    <row r="229303" spans="2:2">
      <c r="B229303" s="24"/>
    </row>
    <row r="229304" spans="2:2">
      <c r="B229304" s="24"/>
    </row>
    <row r="229305" spans="2:2">
      <c r="B229305" s="24"/>
    </row>
    <row r="229306" spans="2:2">
      <c r="B229306" s="24"/>
    </row>
    <row r="229307" spans="2:2">
      <c r="B229307" s="24"/>
    </row>
    <row r="229308" spans="2:2">
      <c r="B229308" s="24"/>
    </row>
    <row r="229309" spans="2:2">
      <c r="B229309" s="24"/>
    </row>
    <row r="229310" spans="2:2">
      <c r="B229310" s="24"/>
    </row>
    <row r="229311" spans="2:2">
      <c r="B229311" s="24"/>
    </row>
    <row r="229312" spans="2:2">
      <c r="B229312" s="24"/>
    </row>
    <row r="229313" spans="2:2">
      <c r="B229313" s="24"/>
    </row>
    <row r="229314" spans="2:2">
      <c r="B229314" s="24"/>
    </row>
    <row r="229315" spans="2:2">
      <c r="B229315" s="24"/>
    </row>
    <row r="229316" spans="2:2">
      <c r="B229316" s="24"/>
    </row>
    <row r="229317" spans="2:2">
      <c r="B229317" s="24"/>
    </row>
    <row r="229318" spans="2:2">
      <c r="B229318" s="24"/>
    </row>
    <row r="229319" spans="2:2">
      <c r="B229319" s="24"/>
    </row>
    <row r="229320" spans="2:2">
      <c r="B229320" s="24"/>
    </row>
    <row r="229321" spans="2:2">
      <c r="B229321" s="24"/>
    </row>
    <row r="229322" spans="2:2">
      <c r="B229322" s="24"/>
    </row>
    <row r="229323" spans="2:2">
      <c r="B229323" s="24"/>
    </row>
    <row r="229324" spans="2:2">
      <c r="B229324" s="24"/>
    </row>
    <row r="229325" spans="2:2">
      <c r="B229325" s="24"/>
    </row>
    <row r="229326" spans="2:2">
      <c r="B229326" s="24"/>
    </row>
    <row r="229327" spans="2:2">
      <c r="B229327" s="24"/>
    </row>
    <row r="229328" spans="2:2">
      <c r="B229328" s="24"/>
    </row>
    <row r="229329" spans="2:2">
      <c r="B229329" s="24"/>
    </row>
    <row r="229330" spans="2:2">
      <c r="B229330" s="24"/>
    </row>
    <row r="229331" spans="2:2">
      <c r="B229331" s="24"/>
    </row>
    <row r="229332" spans="2:2">
      <c r="B229332" s="24"/>
    </row>
    <row r="229333" spans="2:2">
      <c r="B229333" s="24"/>
    </row>
    <row r="229334" spans="2:2">
      <c r="B229334" s="24"/>
    </row>
    <row r="229335" spans="2:2">
      <c r="B229335" s="24"/>
    </row>
    <row r="229336" spans="2:2">
      <c r="B229336" s="24"/>
    </row>
    <row r="229337" spans="2:2">
      <c r="B229337" s="24"/>
    </row>
    <row r="229338" spans="2:2">
      <c r="B229338" s="24"/>
    </row>
    <row r="229339" spans="2:2">
      <c r="B229339" s="24"/>
    </row>
    <row r="229340" spans="2:2">
      <c r="B229340" s="24"/>
    </row>
    <row r="229341" spans="2:2">
      <c r="B229341" s="24"/>
    </row>
    <row r="229342" spans="2:2">
      <c r="B229342" s="24"/>
    </row>
    <row r="229343" spans="2:2">
      <c r="B229343" s="24"/>
    </row>
    <row r="229344" spans="2:2">
      <c r="B229344" s="24"/>
    </row>
    <row r="229345" spans="2:2">
      <c r="B229345" s="24"/>
    </row>
    <row r="229346" spans="2:2">
      <c r="B229346" s="24"/>
    </row>
    <row r="229347" spans="2:2">
      <c r="B229347" s="24"/>
    </row>
    <row r="229348" spans="2:2">
      <c r="B229348" s="24"/>
    </row>
    <row r="229349" spans="2:2">
      <c r="B229349" s="24"/>
    </row>
    <row r="229350" spans="2:2">
      <c r="B229350" s="24"/>
    </row>
    <row r="229351" spans="2:2">
      <c r="B229351" s="24"/>
    </row>
    <row r="229352" spans="2:2">
      <c r="B229352" s="24"/>
    </row>
    <row r="229353" spans="2:2">
      <c r="B229353" s="24"/>
    </row>
    <row r="229354" spans="2:2">
      <c r="B229354" s="24"/>
    </row>
    <row r="229355" spans="2:2">
      <c r="B229355" s="24"/>
    </row>
    <row r="229356" spans="2:2">
      <c r="B229356" s="24"/>
    </row>
    <row r="229357" spans="2:2">
      <c r="B229357" s="24"/>
    </row>
    <row r="229358" spans="2:2">
      <c r="B229358" s="24"/>
    </row>
    <row r="229359" spans="2:2">
      <c r="B229359" s="24"/>
    </row>
    <row r="229360" spans="2:2">
      <c r="B229360" s="24"/>
    </row>
    <row r="229361" spans="2:2">
      <c r="B229361" s="24"/>
    </row>
    <row r="229362" spans="2:2">
      <c r="B229362" s="24"/>
    </row>
    <row r="229363" spans="2:2">
      <c r="B229363" s="24"/>
    </row>
    <row r="229364" spans="2:2">
      <c r="B229364" s="24"/>
    </row>
    <row r="229365" spans="2:2">
      <c r="B229365" s="24"/>
    </row>
    <row r="229366" spans="2:2">
      <c r="B229366" s="24"/>
    </row>
    <row r="229367" spans="2:2">
      <c r="B229367" s="24"/>
    </row>
    <row r="229368" spans="2:2">
      <c r="B229368" s="24"/>
    </row>
    <row r="229369" spans="2:2">
      <c r="B229369" s="24"/>
    </row>
    <row r="229370" spans="2:2">
      <c r="B229370" s="24"/>
    </row>
    <row r="229371" spans="2:2">
      <c r="B229371" s="24"/>
    </row>
    <row r="229372" spans="2:2">
      <c r="B229372" s="24"/>
    </row>
    <row r="229373" spans="2:2">
      <c r="B229373" s="24"/>
    </row>
    <row r="229374" spans="2:2">
      <c r="B229374" s="24"/>
    </row>
    <row r="229375" spans="2:2">
      <c r="B229375" s="24"/>
    </row>
    <row r="229376" spans="2:2">
      <c r="B229376" s="24"/>
    </row>
    <row r="229377" spans="2:2">
      <c r="B229377" s="24"/>
    </row>
    <row r="229378" spans="2:2">
      <c r="B229378" s="24"/>
    </row>
    <row r="229379" spans="2:2">
      <c r="B229379" s="24"/>
    </row>
    <row r="229380" spans="2:2">
      <c r="B229380" s="24"/>
    </row>
    <row r="229381" spans="2:2">
      <c r="B229381" s="24"/>
    </row>
    <row r="229382" spans="2:2">
      <c r="B229382" s="24"/>
    </row>
    <row r="229383" spans="2:2">
      <c r="B229383" s="24"/>
    </row>
    <row r="229384" spans="2:2">
      <c r="B229384" s="24"/>
    </row>
    <row r="229385" spans="2:2">
      <c r="B229385" s="24"/>
    </row>
    <row r="229386" spans="2:2">
      <c r="B229386" s="24"/>
    </row>
    <row r="229387" spans="2:2">
      <c r="B229387" s="24"/>
    </row>
    <row r="229388" spans="2:2">
      <c r="B229388" s="24"/>
    </row>
    <row r="229389" spans="2:2">
      <c r="B229389" s="24"/>
    </row>
    <row r="229390" spans="2:2">
      <c r="B229390" s="24"/>
    </row>
    <row r="229391" spans="2:2">
      <c r="B229391" s="24"/>
    </row>
    <row r="229392" spans="2:2">
      <c r="B229392" s="24"/>
    </row>
    <row r="229393" spans="2:2">
      <c r="B229393" s="24"/>
    </row>
    <row r="229394" spans="2:2">
      <c r="B229394" s="24"/>
    </row>
    <row r="229395" spans="2:2">
      <c r="B229395" s="24"/>
    </row>
    <row r="229396" spans="2:2">
      <c r="B229396" s="24"/>
    </row>
    <row r="229397" spans="2:2">
      <c r="B229397" s="24"/>
    </row>
    <row r="229398" spans="2:2">
      <c r="B229398" s="24"/>
    </row>
    <row r="229399" spans="2:2">
      <c r="B229399" s="24"/>
    </row>
    <row r="229400" spans="2:2">
      <c r="B229400" s="24"/>
    </row>
    <row r="229401" spans="2:2">
      <c r="B229401" s="24"/>
    </row>
    <row r="229402" spans="2:2">
      <c r="B229402" s="24"/>
    </row>
    <row r="229403" spans="2:2">
      <c r="B229403" s="24"/>
    </row>
    <row r="229404" spans="2:2">
      <c r="B229404" s="24"/>
    </row>
    <row r="229405" spans="2:2">
      <c r="B229405" s="24"/>
    </row>
    <row r="229406" spans="2:2">
      <c r="B229406" s="24"/>
    </row>
    <row r="229407" spans="2:2">
      <c r="B229407" s="24"/>
    </row>
    <row r="229408" spans="2:2">
      <c r="B229408" s="24"/>
    </row>
    <row r="229409" spans="2:2">
      <c r="B229409" s="24"/>
    </row>
    <row r="229410" spans="2:2">
      <c r="B229410" s="24"/>
    </row>
    <row r="229411" spans="2:2">
      <c r="B229411" s="24"/>
    </row>
    <row r="229412" spans="2:2">
      <c r="B229412" s="24"/>
    </row>
    <row r="229413" spans="2:2">
      <c r="B229413" s="24"/>
    </row>
    <row r="229414" spans="2:2">
      <c r="B229414" s="24"/>
    </row>
    <row r="229415" spans="2:2">
      <c r="B229415" s="24"/>
    </row>
    <row r="229416" spans="2:2">
      <c r="B229416" s="24"/>
    </row>
    <row r="229417" spans="2:2">
      <c r="B229417" s="24"/>
    </row>
    <row r="229418" spans="2:2">
      <c r="B229418" s="24"/>
    </row>
    <row r="229419" spans="2:2">
      <c r="B229419" s="24"/>
    </row>
    <row r="229420" spans="2:2">
      <c r="B229420" s="24"/>
    </row>
    <row r="229421" spans="2:2">
      <c r="B229421" s="24"/>
    </row>
    <row r="229422" spans="2:2">
      <c r="B229422" s="24"/>
    </row>
    <row r="229423" spans="2:2">
      <c r="B229423" s="24"/>
    </row>
    <row r="229424" spans="2:2">
      <c r="B229424" s="24"/>
    </row>
    <row r="229425" spans="2:2">
      <c r="B229425" s="24"/>
    </row>
    <row r="229426" spans="2:2">
      <c r="B229426" s="24"/>
    </row>
    <row r="229427" spans="2:2">
      <c r="B229427" s="24"/>
    </row>
    <row r="229428" spans="2:2">
      <c r="B229428" s="24"/>
    </row>
    <row r="229429" spans="2:2">
      <c r="B229429" s="24"/>
    </row>
    <row r="229430" spans="2:2">
      <c r="B229430" s="24"/>
    </row>
    <row r="229431" spans="2:2">
      <c r="B229431" s="24"/>
    </row>
    <row r="229432" spans="2:2">
      <c r="B229432" s="24"/>
    </row>
    <row r="229433" spans="2:2">
      <c r="B229433" s="24"/>
    </row>
    <row r="229434" spans="2:2">
      <c r="B229434" s="24"/>
    </row>
    <row r="229435" spans="2:2">
      <c r="B229435" s="24"/>
    </row>
    <row r="229436" spans="2:2">
      <c r="B229436" s="24"/>
    </row>
    <row r="229437" spans="2:2">
      <c r="B229437" s="24"/>
    </row>
    <row r="229438" spans="2:2">
      <c r="B229438" s="24"/>
    </row>
    <row r="229439" spans="2:2">
      <c r="B229439" s="24"/>
    </row>
    <row r="229440" spans="2:2">
      <c r="B229440" s="24"/>
    </row>
    <row r="229441" spans="2:2">
      <c r="B229441" s="24"/>
    </row>
    <row r="229442" spans="2:2">
      <c r="B229442" s="24"/>
    </row>
    <row r="229443" spans="2:2">
      <c r="B229443" s="24"/>
    </row>
    <row r="229444" spans="2:2">
      <c r="B229444" s="24"/>
    </row>
    <row r="229445" spans="2:2">
      <c r="B229445" s="24"/>
    </row>
    <row r="229446" spans="2:2">
      <c r="B229446" s="24"/>
    </row>
    <row r="229447" spans="2:2">
      <c r="B229447" s="24"/>
    </row>
    <row r="229448" spans="2:2">
      <c r="B229448" s="24"/>
    </row>
    <row r="229449" spans="2:2">
      <c r="B229449" s="24"/>
    </row>
    <row r="229450" spans="2:2">
      <c r="B229450" s="24"/>
    </row>
    <row r="229451" spans="2:2">
      <c r="B229451" s="24"/>
    </row>
    <row r="229452" spans="2:2">
      <c r="B229452" s="24"/>
    </row>
    <row r="229453" spans="2:2">
      <c r="B229453" s="24"/>
    </row>
    <row r="229454" spans="2:2">
      <c r="B229454" s="24"/>
    </row>
    <row r="229455" spans="2:2">
      <c r="B229455" s="24"/>
    </row>
    <row r="229456" spans="2:2">
      <c r="B229456" s="24"/>
    </row>
    <row r="229457" spans="2:2">
      <c r="B229457" s="24"/>
    </row>
    <row r="229458" spans="2:2">
      <c r="B229458" s="24"/>
    </row>
    <row r="229459" spans="2:2">
      <c r="B229459" s="24"/>
    </row>
    <row r="229460" spans="2:2">
      <c r="B229460" s="24"/>
    </row>
    <row r="229461" spans="2:2">
      <c r="B229461" s="24"/>
    </row>
    <row r="229462" spans="2:2">
      <c r="B229462" s="24"/>
    </row>
    <row r="229463" spans="2:2">
      <c r="B229463" s="24"/>
    </row>
    <row r="229464" spans="2:2">
      <c r="B229464" s="24"/>
    </row>
    <row r="229465" spans="2:2">
      <c r="B229465" s="24"/>
    </row>
    <row r="229466" spans="2:2">
      <c r="B229466" s="24"/>
    </row>
    <row r="229467" spans="2:2">
      <c r="B229467" s="24"/>
    </row>
    <row r="229468" spans="2:2">
      <c r="B229468" s="24"/>
    </row>
    <row r="229469" spans="2:2">
      <c r="B229469" s="24"/>
    </row>
    <row r="229470" spans="2:2">
      <c r="B229470" s="24"/>
    </row>
    <row r="229471" spans="2:2">
      <c r="B229471" s="24"/>
    </row>
    <row r="229472" spans="2:2">
      <c r="B229472" s="24"/>
    </row>
    <row r="229473" spans="2:2">
      <c r="B229473" s="24"/>
    </row>
    <row r="229474" spans="2:2">
      <c r="B229474" s="24"/>
    </row>
    <row r="229475" spans="2:2">
      <c r="B229475" s="24"/>
    </row>
    <row r="229476" spans="2:2">
      <c r="B229476" s="24"/>
    </row>
    <row r="229477" spans="2:2">
      <c r="B229477" s="24"/>
    </row>
    <row r="229478" spans="2:2">
      <c r="B229478" s="24"/>
    </row>
    <row r="229479" spans="2:2">
      <c r="B229479" s="24"/>
    </row>
    <row r="229480" spans="2:2">
      <c r="B229480" s="24"/>
    </row>
    <row r="229481" spans="2:2">
      <c r="B229481" s="24"/>
    </row>
    <row r="229482" spans="2:2">
      <c r="B229482" s="24"/>
    </row>
    <row r="229483" spans="2:2">
      <c r="B229483" s="24"/>
    </row>
    <row r="229484" spans="2:2">
      <c r="B229484" s="24"/>
    </row>
    <row r="229485" spans="2:2">
      <c r="B229485" s="24"/>
    </row>
    <row r="229486" spans="2:2">
      <c r="B229486" s="24"/>
    </row>
    <row r="229487" spans="2:2">
      <c r="B229487" s="24"/>
    </row>
    <row r="229488" spans="2:2">
      <c r="B229488" s="24"/>
    </row>
    <row r="229489" spans="2:2">
      <c r="B229489" s="24"/>
    </row>
    <row r="229490" spans="2:2">
      <c r="B229490" s="24"/>
    </row>
    <row r="229491" spans="2:2">
      <c r="B229491" s="24"/>
    </row>
    <row r="229492" spans="2:2">
      <c r="B229492" s="24"/>
    </row>
    <row r="229493" spans="2:2">
      <c r="B229493" s="24"/>
    </row>
    <row r="229494" spans="2:2">
      <c r="B229494" s="24"/>
    </row>
    <row r="229495" spans="2:2">
      <c r="B229495" s="24"/>
    </row>
    <row r="229496" spans="2:2">
      <c r="B229496" s="24"/>
    </row>
    <row r="229497" spans="2:2">
      <c r="B229497" s="24"/>
    </row>
    <row r="229498" spans="2:2">
      <c r="B229498" s="24"/>
    </row>
    <row r="229499" spans="2:2">
      <c r="B229499" s="24"/>
    </row>
    <row r="229500" spans="2:2">
      <c r="B229500" s="24"/>
    </row>
    <row r="229501" spans="2:2">
      <c r="B229501" s="24"/>
    </row>
    <row r="229502" spans="2:2">
      <c r="B229502" s="24"/>
    </row>
    <row r="229503" spans="2:2">
      <c r="B229503" s="24"/>
    </row>
    <row r="229504" spans="2:2">
      <c r="B229504" s="24"/>
    </row>
    <row r="229505" spans="2:2">
      <c r="B229505" s="24"/>
    </row>
    <row r="229506" spans="2:2">
      <c r="B229506" s="24"/>
    </row>
    <row r="229507" spans="2:2">
      <c r="B229507" s="24"/>
    </row>
    <row r="229508" spans="2:2">
      <c r="B229508" s="24"/>
    </row>
    <row r="229509" spans="2:2">
      <c r="B229509" s="24"/>
    </row>
    <row r="229510" spans="2:2">
      <c r="B229510" s="24"/>
    </row>
    <row r="229511" spans="2:2">
      <c r="B229511" s="24"/>
    </row>
    <row r="229512" spans="2:2">
      <c r="B229512" s="24"/>
    </row>
    <row r="229513" spans="2:2">
      <c r="B229513" s="24"/>
    </row>
    <row r="229514" spans="2:2">
      <c r="B229514" s="24"/>
    </row>
    <row r="229515" spans="2:2">
      <c r="B229515" s="24"/>
    </row>
    <row r="229516" spans="2:2">
      <c r="B229516" s="24"/>
    </row>
    <row r="229517" spans="2:2">
      <c r="B229517" s="24"/>
    </row>
    <row r="229518" spans="2:2">
      <c r="B229518" s="24"/>
    </row>
    <row r="229519" spans="2:2">
      <c r="B229519" s="24"/>
    </row>
    <row r="229520" spans="2:2">
      <c r="B229520" s="24"/>
    </row>
    <row r="229521" spans="2:2">
      <c r="B229521" s="24"/>
    </row>
    <row r="229522" spans="2:2">
      <c r="B229522" s="24"/>
    </row>
    <row r="229523" spans="2:2">
      <c r="B229523" s="24"/>
    </row>
    <row r="229524" spans="2:2">
      <c r="B229524" s="24"/>
    </row>
    <row r="229525" spans="2:2">
      <c r="B229525" s="24"/>
    </row>
    <row r="229526" spans="2:2">
      <c r="B229526" s="24"/>
    </row>
    <row r="229527" spans="2:2">
      <c r="B229527" s="24"/>
    </row>
    <row r="229528" spans="2:2">
      <c r="B229528" s="24"/>
    </row>
    <row r="229529" spans="2:2">
      <c r="B229529" s="24"/>
    </row>
    <row r="229530" spans="2:2">
      <c r="B229530" s="24"/>
    </row>
    <row r="229531" spans="2:2">
      <c r="B229531" s="24"/>
    </row>
    <row r="229532" spans="2:2">
      <c r="B229532" s="24"/>
    </row>
    <row r="229533" spans="2:2">
      <c r="B229533" s="24"/>
    </row>
    <row r="229534" spans="2:2">
      <c r="B229534" s="24"/>
    </row>
    <row r="229535" spans="2:2">
      <c r="B229535" s="24"/>
    </row>
    <row r="229536" spans="2:2">
      <c r="B229536" s="24"/>
    </row>
    <row r="229537" spans="2:2">
      <c r="B229537" s="24"/>
    </row>
    <row r="229538" spans="2:2">
      <c r="B229538" s="24"/>
    </row>
    <row r="229539" spans="2:2">
      <c r="B229539" s="24"/>
    </row>
    <row r="229540" spans="2:2">
      <c r="B229540" s="24"/>
    </row>
    <row r="229541" spans="2:2">
      <c r="B229541" s="24"/>
    </row>
    <row r="229542" spans="2:2">
      <c r="B229542" s="24"/>
    </row>
    <row r="229543" spans="2:2">
      <c r="B229543" s="24"/>
    </row>
    <row r="229544" spans="2:2">
      <c r="B229544" s="24"/>
    </row>
    <row r="229545" spans="2:2">
      <c r="B229545" s="24"/>
    </row>
    <row r="229546" spans="2:2">
      <c r="B229546" s="24"/>
    </row>
    <row r="229547" spans="2:2">
      <c r="B229547" s="24"/>
    </row>
    <row r="229548" spans="2:2">
      <c r="B229548" s="24"/>
    </row>
    <row r="229549" spans="2:2">
      <c r="B229549" s="24"/>
    </row>
    <row r="229550" spans="2:2">
      <c r="B229550" s="24"/>
    </row>
    <row r="229551" spans="2:2">
      <c r="B229551" s="24"/>
    </row>
    <row r="229552" spans="2:2">
      <c r="B229552" s="24"/>
    </row>
    <row r="229553" spans="2:2">
      <c r="B229553" s="24"/>
    </row>
    <row r="229554" spans="2:2">
      <c r="B229554" s="24"/>
    </row>
    <row r="229555" spans="2:2">
      <c r="B229555" s="24"/>
    </row>
    <row r="229556" spans="2:2">
      <c r="B229556" s="24"/>
    </row>
    <row r="229557" spans="2:2">
      <c r="B229557" s="24"/>
    </row>
    <row r="229558" spans="2:2">
      <c r="B229558" s="24"/>
    </row>
    <row r="229559" spans="2:2">
      <c r="B229559" s="24"/>
    </row>
    <row r="229560" spans="2:2">
      <c r="B229560" s="24"/>
    </row>
    <row r="229561" spans="2:2">
      <c r="B229561" s="24"/>
    </row>
    <row r="229562" spans="2:2">
      <c r="B229562" s="24"/>
    </row>
    <row r="229563" spans="2:2">
      <c r="B229563" s="24"/>
    </row>
    <row r="229564" spans="2:2">
      <c r="B229564" s="24"/>
    </row>
    <row r="229565" spans="2:2">
      <c r="B229565" s="24"/>
    </row>
    <row r="229566" spans="2:2">
      <c r="B229566" s="24"/>
    </row>
    <row r="229567" spans="2:2">
      <c r="B229567" s="24"/>
    </row>
    <row r="229568" spans="2:2">
      <c r="B229568" s="24"/>
    </row>
    <row r="229569" spans="2:2">
      <c r="B229569" s="24"/>
    </row>
    <row r="229570" spans="2:2">
      <c r="B229570" s="24"/>
    </row>
    <row r="229571" spans="2:2">
      <c r="B229571" s="24"/>
    </row>
    <row r="229572" spans="2:2">
      <c r="B229572" s="24"/>
    </row>
    <row r="229573" spans="2:2">
      <c r="B229573" s="24"/>
    </row>
    <row r="229574" spans="2:2">
      <c r="B229574" s="24"/>
    </row>
    <row r="229575" spans="2:2">
      <c r="B229575" s="24"/>
    </row>
    <row r="229576" spans="2:2">
      <c r="B229576" s="24"/>
    </row>
    <row r="229577" spans="2:2">
      <c r="B229577" s="24"/>
    </row>
    <row r="229578" spans="2:2">
      <c r="B229578" s="24"/>
    </row>
    <row r="229579" spans="2:2">
      <c r="B229579" s="24"/>
    </row>
    <row r="229580" spans="2:2">
      <c r="B229580" s="24"/>
    </row>
    <row r="229581" spans="2:2">
      <c r="B229581" s="24"/>
    </row>
    <row r="229582" spans="2:2">
      <c r="B229582" s="24"/>
    </row>
    <row r="229583" spans="2:2">
      <c r="B229583" s="24"/>
    </row>
    <row r="229584" spans="2:2">
      <c r="B229584" s="24"/>
    </row>
    <row r="229585" spans="2:2">
      <c r="B229585" s="24"/>
    </row>
    <row r="229586" spans="2:2">
      <c r="B229586" s="24"/>
    </row>
    <row r="229587" spans="2:2">
      <c r="B229587" s="24"/>
    </row>
    <row r="229588" spans="2:2">
      <c r="B229588" s="24"/>
    </row>
    <row r="229589" spans="2:2">
      <c r="B229589" s="24"/>
    </row>
    <row r="229590" spans="2:2">
      <c r="B229590" s="24"/>
    </row>
    <row r="229591" spans="2:2">
      <c r="B229591" s="24"/>
    </row>
    <row r="229592" spans="2:2">
      <c r="B229592" s="24"/>
    </row>
    <row r="229593" spans="2:2">
      <c r="B229593" s="24"/>
    </row>
    <row r="229594" spans="2:2">
      <c r="B229594" s="24"/>
    </row>
    <row r="229595" spans="2:2">
      <c r="B229595" s="24"/>
    </row>
    <row r="229596" spans="2:2">
      <c r="B229596" s="24"/>
    </row>
    <row r="229597" spans="2:2">
      <c r="B229597" s="24"/>
    </row>
    <row r="229598" spans="2:2">
      <c r="B229598" s="24"/>
    </row>
    <row r="229599" spans="2:2">
      <c r="B229599" s="24"/>
    </row>
    <row r="229600" spans="2:2">
      <c r="B229600" s="24"/>
    </row>
    <row r="229601" spans="2:2">
      <c r="B229601" s="24"/>
    </row>
    <row r="229602" spans="2:2">
      <c r="B229602" s="24"/>
    </row>
    <row r="229603" spans="2:2">
      <c r="B229603" s="24"/>
    </row>
    <row r="229604" spans="2:2">
      <c r="B229604" s="24"/>
    </row>
    <row r="229605" spans="2:2">
      <c r="B229605" s="24"/>
    </row>
    <row r="229606" spans="2:2">
      <c r="B229606" s="24"/>
    </row>
    <row r="229607" spans="2:2">
      <c r="B229607" s="24"/>
    </row>
    <row r="229608" spans="2:2">
      <c r="B229608" s="24"/>
    </row>
    <row r="229609" spans="2:2">
      <c r="B229609" s="24"/>
    </row>
    <row r="229610" spans="2:2">
      <c r="B229610" s="24"/>
    </row>
    <row r="229611" spans="2:2">
      <c r="B229611" s="24"/>
    </row>
    <row r="229612" spans="2:2">
      <c r="B229612" s="24"/>
    </row>
    <row r="229613" spans="2:2">
      <c r="B229613" s="24"/>
    </row>
    <row r="229614" spans="2:2">
      <c r="B229614" s="24"/>
    </row>
    <row r="229615" spans="2:2">
      <c r="B229615" s="24"/>
    </row>
    <row r="229616" spans="2:2">
      <c r="B229616" s="24"/>
    </row>
    <row r="229617" spans="2:2">
      <c r="B229617" s="24"/>
    </row>
    <row r="229618" spans="2:2">
      <c r="B229618" s="24"/>
    </row>
    <row r="229619" spans="2:2">
      <c r="B229619" s="24"/>
    </row>
    <row r="229620" spans="2:2">
      <c r="B229620" s="24"/>
    </row>
    <row r="229621" spans="2:2">
      <c r="B229621" s="24"/>
    </row>
    <row r="229622" spans="2:2">
      <c r="B229622" s="24"/>
    </row>
    <row r="229623" spans="2:2">
      <c r="B229623" s="24"/>
    </row>
    <row r="229624" spans="2:2">
      <c r="B229624" s="24"/>
    </row>
    <row r="229625" spans="2:2">
      <c r="B229625" s="24"/>
    </row>
    <row r="229626" spans="2:2">
      <c r="B229626" s="24"/>
    </row>
    <row r="229627" spans="2:2">
      <c r="B229627" s="24"/>
    </row>
    <row r="229628" spans="2:2">
      <c r="B229628" s="24"/>
    </row>
    <row r="229629" spans="2:2">
      <c r="B229629" s="24"/>
    </row>
    <row r="229630" spans="2:2">
      <c r="B229630" s="24"/>
    </row>
    <row r="229631" spans="2:2">
      <c r="B229631" s="24"/>
    </row>
    <row r="229632" spans="2:2">
      <c r="B229632" s="24"/>
    </row>
    <row r="229633" spans="2:2">
      <c r="B229633" s="24"/>
    </row>
    <row r="229634" spans="2:2">
      <c r="B229634" s="24"/>
    </row>
    <row r="229635" spans="2:2">
      <c r="B229635" s="24"/>
    </row>
    <row r="229636" spans="2:2">
      <c r="B229636" s="24"/>
    </row>
    <row r="229637" spans="2:2">
      <c r="B229637" s="24"/>
    </row>
    <row r="229638" spans="2:2">
      <c r="B229638" s="24"/>
    </row>
    <row r="229639" spans="2:2">
      <c r="B229639" s="24"/>
    </row>
    <row r="229640" spans="2:2">
      <c r="B229640" s="24"/>
    </row>
    <row r="229641" spans="2:2">
      <c r="B229641" s="24"/>
    </row>
    <row r="229642" spans="2:2">
      <c r="B229642" s="24"/>
    </row>
    <row r="229643" spans="2:2">
      <c r="B229643" s="24"/>
    </row>
    <row r="229644" spans="2:2">
      <c r="B229644" s="24"/>
    </row>
    <row r="229645" spans="2:2">
      <c r="B229645" s="24"/>
    </row>
    <row r="229646" spans="2:2">
      <c r="B229646" s="24"/>
    </row>
    <row r="229647" spans="2:2">
      <c r="B229647" s="24"/>
    </row>
    <row r="229648" spans="2:2">
      <c r="B229648" s="24"/>
    </row>
    <row r="229649" spans="2:2">
      <c r="B229649" s="24"/>
    </row>
    <row r="229650" spans="2:2">
      <c r="B229650" s="24"/>
    </row>
    <row r="229651" spans="2:2">
      <c r="B229651" s="24"/>
    </row>
    <row r="229652" spans="2:2">
      <c r="B229652" s="24"/>
    </row>
    <row r="229653" spans="2:2">
      <c r="B229653" s="24"/>
    </row>
    <row r="229654" spans="2:2">
      <c r="B229654" s="24"/>
    </row>
    <row r="229655" spans="2:2">
      <c r="B229655" s="24"/>
    </row>
    <row r="229656" spans="2:2">
      <c r="B229656" s="24"/>
    </row>
    <row r="229657" spans="2:2">
      <c r="B229657" s="24"/>
    </row>
    <row r="229658" spans="2:2">
      <c r="B229658" s="24"/>
    </row>
    <row r="229659" spans="2:2">
      <c r="B229659" s="24"/>
    </row>
    <row r="229660" spans="2:2">
      <c r="B229660" s="24"/>
    </row>
    <row r="229661" spans="2:2">
      <c r="B229661" s="24"/>
    </row>
    <row r="229662" spans="2:2">
      <c r="B229662" s="24"/>
    </row>
    <row r="229663" spans="2:2">
      <c r="B229663" s="24"/>
    </row>
    <row r="229664" spans="2:2">
      <c r="B229664" s="24"/>
    </row>
    <row r="229665" spans="2:2">
      <c r="B229665" s="24"/>
    </row>
    <row r="229666" spans="2:2">
      <c r="B229666" s="24"/>
    </row>
    <row r="229667" spans="2:2">
      <c r="B229667" s="24"/>
    </row>
    <row r="229668" spans="2:2">
      <c r="B229668" s="24"/>
    </row>
    <row r="229669" spans="2:2">
      <c r="B229669" s="24"/>
    </row>
    <row r="229670" spans="2:2">
      <c r="B229670" s="24"/>
    </row>
    <row r="229671" spans="2:2">
      <c r="B229671" s="24"/>
    </row>
    <row r="229672" spans="2:2">
      <c r="B229672" s="24"/>
    </row>
    <row r="229673" spans="2:2">
      <c r="B229673" s="24"/>
    </row>
    <row r="229674" spans="2:2">
      <c r="B229674" s="24"/>
    </row>
    <row r="229675" spans="2:2">
      <c r="B229675" s="24"/>
    </row>
    <row r="229676" spans="2:2">
      <c r="B229676" s="24"/>
    </row>
    <row r="229677" spans="2:2">
      <c r="B229677" s="24"/>
    </row>
    <row r="229678" spans="2:2">
      <c r="B229678" s="24"/>
    </row>
    <row r="229679" spans="2:2">
      <c r="B229679" s="24"/>
    </row>
    <row r="229680" spans="2:2">
      <c r="B229680" s="24"/>
    </row>
    <row r="229681" spans="2:2">
      <c r="B229681" s="24"/>
    </row>
    <row r="229682" spans="2:2">
      <c r="B229682" s="24"/>
    </row>
    <row r="229683" spans="2:2">
      <c r="B229683" s="24"/>
    </row>
    <row r="229684" spans="2:2">
      <c r="B229684" s="24"/>
    </row>
    <row r="229685" spans="2:2">
      <c r="B229685" s="24"/>
    </row>
    <row r="229686" spans="2:2">
      <c r="B229686" s="24"/>
    </row>
    <row r="229687" spans="2:2">
      <c r="B229687" s="24"/>
    </row>
    <row r="229688" spans="2:2">
      <c r="B229688" s="24"/>
    </row>
    <row r="229689" spans="2:2">
      <c r="B229689" s="24"/>
    </row>
    <row r="229690" spans="2:2">
      <c r="B229690" s="24"/>
    </row>
    <row r="229691" spans="2:2">
      <c r="B229691" s="24"/>
    </row>
    <row r="229692" spans="2:2">
      <c r="B229692" s="24"/>
    </row>
    <row r="229693" spans="2:2">
      <c r="B229693" s="24"/>
    </row>
    <row r="229694" spans="2:2">
      <c r="B229694" s="24"/>
    </row>
    <row r="229695" spans="2:2">
      <c r="B229695" s="24"/>
    </row>
    <row r="229696" spans="2:2">
      <c r="B229696" s="24"/>
    </row>
    <row r="229697" spans="2:2">
      <c r="B229697" s="24"/>
    </row>
    <row r="229698" spans="2:2">
      <c r="B229698" s="24"/>
    </row>
    <row r="229699" spans="2:2">
      <c r="B229699" s="24"/>
    </row>
    <row r="229700" spans="2:2">
      <c r="B229700" s="24"/>
    </row>
    <row r="229701" spans="2:2">
      <c r="B229701" s="24"/>
    </row>
    <row r="229702" spans="2:2">
      <c r="B229702" s="24"/>
    </row>
    <row r="229703" spans="2:2">
      <c r="B229703" s="24"/>
    </row>
    <row r="229704" spans="2:2">
      <c r="B229704" s="24"/>
    </row>
    <row r="229705" spans="2:2">
      <c r="B229705" s="24"/>
    </row>
    <row r="229706" spans="2:2">
      <c r="B229706" s="24"/>
    </row>
    <row r="229707" spans="2:2">
      <c r="B229707" s="24"/>
    </row>
    <row r="229708" spans="2:2">
      <c r="B229708" s="24"/>
    </row>
    <row r="229709" spans="2:2">
      <c r="B229709" s="24"/>
    </row>
    <row r="229710" spans="2:2">
      <c r="B229710" s="24"/>
    </row>
    <row r="229711" spans="2:2">
      <c r="B229711" s="24"/>
    </row>
    <row r="229712" spans="2:2">
      <c r="B229712" s="24"/>
    </row>
    <row r="229713" spans="2:2">
      <c r="B229713" s="24"/>
    </row>
    <row r="229714" spans="2:2">
      <c r="B229714" s="24"/>
    </row>
    <row r="229715" spans="2:2">
      <c r="B229715" s="24"/>
    </row>
    <row r="229716" spans="2:2">
      <c r="B229716" s="24"/>
    </row>
    <row r="229717" spans="2:2">
      <c r="B229717" s="24"/>
    </row>
    <row r="229718" spans="2:2">
      <c r="B229718" s="24"/>
    </row>
    <row r="229719" spans="2:2">
      <c r="B229719" s="24"/>
    </row>
    <row r="229720" spans="2:2">
      <c r="B229720" s="24"/>
    </row>
    <row r="229721" spans="2:2">
      <c r="B229721" s="24"/>
    </row>
    <row r="229722" spans="2:2">
      <c r="B229722" s="24"/>
    </row>
    <row r="229723" spans="2:2">
      <c r="B229723" s="24"/>
    </row>
    <row r="229724" spans="2:2">
      <c r="B229724" s="24"/>
    </row>
    <row r="229725" spans="2:2">
      <c r="B229725" s="24"/>
    </row>
    <row r="229726" spans="2:2">
      <c r="B229726" s="24"/>
    </row>
    <row r="229727" spans="2:2">
      <c r="B229727" s="24"/>
    </row>
    <row r="229728" spans="2:2">
      <c r="B229728" s="24"/>
    </row>
    <row r="229729" spans="2:2">
      <c r="B229729" s="24"/>
    </row>
    <row r="229730" spans="2:2">
      <c r="B229730" s="24"/>
    </row>
    <row r="229731" spans="2:2">
      <c r="B229731" s="24"/>
    </row>
    <row r="229732" spans="2:2">
      <c r="B229732" s="24"/>
    </row>
    <row r="229733" spans="2:2">
      <c r="B229733" s="24"/>
    </row>
    <row r="229734" spans="2:2">
      <c r="B229734" s="24"/>
    </row>
    <row r="229735" spans="2:2">
      <c r="B229735" s="24"/>
    </row>
    <row r="229736" spans="2:2">
      <c r="B229736" s="24"/>
    </row>
    <row r="229737" spans="2:2">
      <c r="B229737" s="24"/>
    </row>
    <row r="229738" spans="2:2">
      <c r="B229738" s="24"/>
    </row>
    <row r="229739" spans="2:2">
      <c r="B229739" s="24"/>
    </row>
    <row r="229740" spans="2:2">
      <c r="B229740" s="24"/>
    </row>
    <row r="229741" spans="2:2">
      <c r="B229741" s="24"/>
    </row>
    <row r="229742" spans="2:2">
      <c r="B229742" s="24"/>
    </row>
    <row r="229743" spans="2:2">
      <c r="B229743" s="24"/>
    </row>
    <row r="229744" spans="2:2">
      <c r="B229744" s="24"/>
    </row>
    <row r="229745" spans="2:2">
      <c r="B229745" s="24"/>
    </row>
    <row r="229746" spans="2:2">
      <c r="B229746" s="24"/>
    </row>
    <row r="229747" spans="2:2">
      <c r="B229747" s="24"/>
    </row>
    <row r="229748" spans="2:2">
      <c r="B229748" s="24"/>
    </row>
    <row r="229749" spans="2:2">
      <c r="B229749" s="24"/>
    </row>
    <row r="229750" spans="2:2">
      <c r="B229750" s="24"/>
    </row>
    <row r="229751" spans="2:2">
      <c r="B229751" s="24"/>
    </row>
    <row r="229752" spans="2:2">
      <c r="B229752" s="24"/>
    </row>
    <row r="229753" spans="2:2">
      <c r="B229753" s="24"/>
    </row>
    <row r="229754" spans="2:2">
      <c r="B229754" s="24"/>
    </row>
    <row r="229755" spans="2:2">
      <c r="B229755" s="24"/>
    </row>
    <row r="229756" spans="2:2">
      <c r="B229756" s="24"/>
    </row>
    <row r="229757" spans="2:2">
      <c r="B229757" s="24"/>
    </row>
    <row r="229758" spans="2:2">
      <c r="B229758" s="24"/>
    </row>
    <row r="229759" spans="2:2">
      <c r="B229759" s="24"/>
    </row>
    <row r="229760" spans="2:2">
      <c r="B229760" s="24"/>
    </row>
    <row r="229761" spans="2:2">
      <c r="B229761" s="24"/>
    </row>
    <row r="229762" spans="2:2">
      <c r="B229762" s="24"/>
    </row>
    <row r="229763" spans="2:2">
      <c r="B229763" s="24"/>
    </row>
    <row r="229764" spans="2:2">
      <c r="B229764" s="24"/>
    </row>
    <row r="229765" spans="2:2">
      <c r="B229765" s="24"/>
    </row>
    <row r="229766" spans="2:2">
      <c r="B229766" s="24"/>
    </row>
    <row r="229767" spans="2:2">
      <c r="B229767" s="24"/>
    </row>
    <row r="229768" spans="2:2">
      <c r="B229768" s="24"/>
    </row>
    <row r="229769" spans="2:2">
      <c r="B229769" s="24"/>
    </row>
    <row r="229770" spans="2:2">
      <c r="B229770" s="24"/>
    </row>
    <row r="229771" spans="2:2">
      <c r="B229771" s="24"/>
    </row>
    <row r="229772" spans="2:2">
      <c r="B229772" s="24"/>
    </row>
    <row r="229773" spans="2:2">
      <c r="B229773" s="24"/>
    </row>
    <row r="229774" spans="2:2">
      <c r="B229774" s="24"/>
    </row>
    <row r="229775" spans="2:2">
      <c r="B229775" s="24"/>
    </row>
    <row r="229776" spans="2:2">
      <c r="B229776" s="24"/>
    </row>
    <row r="229777" spans="2:2">
      <c r="B229777" s="24"/>
    </row>
    <row r="229778" spans="2:2">
      <c r="B229778" s="24"/>
    </row>
    <row r="229779" spans="2:2">
      <c r="B229779" s="24"/>
    </row>
    <row r="229780" spans="2:2">
      <c r="B229780" s="24"/>
    </row>
    <row r="229781" spans="2:2">
      <c r="B229781" s="24"/>
    </row>
    <row r="229782" spans="2:2">
      <c r="B229782" s="24"/>
    </row>
    <row r="229783" spans="2:2">
      <c r="B229783" s="24"/>
    </row>
    <row r="229784" spans="2:2">
      <c r="B229784" s="24"/>
    </row>
    <row r="229785" spans="2:2">
      <c r="B229785" s="24"/>
    </row>
    <row r="229786" spans="2:2">
      <c r="B229786" s="24"/>
    </row>
    <row r="229787" spans="2:2">
      <c r="B229787" s="24"/>
    </row>
    <row r="229788" spans="2:2">
      <c r="B229788" s="24"/>
    </row>
    <row r="229789" spans="2:2">
      <c r="B229789" s="24"/>
    </row>
    <row r="229790" spans="2:2">
      <c r="B229790" s="24"/>
    </row>
    <row r="229791" spans="2:2">
      <c r="B229791" s="24"/>
    </row>
    <row r="229792" spans="2:2">
      <c r="B229792" s="24"/>
    </row>
    <row r="229793" spans="2:2">
      <c r="B229793" s="24"/>
    </row>
    <row r="229794" spans="2:2">
      <c r="B229794" s="24"/>
    </row>
    <row r="229795" spans="2:2">
      <c r="B229795" s="24"/>
    </row>
    <row r="229796" spans="2:2">
      <c r="B229796" s="24"/>
    </row>
    <row r="229797" spans="2:2">
      <c r="B229797" s="24"/>
    </row>
    <row r="229798" spans="2:2">
      <c r="B229798" s="24"/>
    </row>
    <row r="229799" spans="2:2">
      <c r="B229799" s="24"/>
    </row>
    <row r="229800" spans="2:2">
      <c r="B229800" s="24"/>
    </row>
    <row r="229801" spans="2:2">
      <c r="B229801" s="24"/>
    </row>
    <row r="229802" spans="2:2">
      <c r="B229802" s="24"/>
    </row>
    <row r="229803" spans="2:2">
      <c r="B229803" s="24"/>
    </row>
    <row r="229804" spans="2:2">
      <c r="B229804" s="24"/>
    </row>
    <row r="229805" spans="2:2">
      <c r="B229805" s="24"/>
    </row>
    <row r="229806" spans="2:2">
      <c r="B229806" s="24"/>
    </row>
    <row r="229807" spans="2:2">
      <c r="B229807" s="24"/>
    </row>
    <row r="229808" spans="2:2">
      <c r="B229808" s="24"/>
    </row>
    <row r="229809" spans="2:2">
      <c r="B229809" s="24"/>
    </row>
    <row r="229810" spans="2:2">
      <c r="B229810" s="24"/>
    </row>
    <row r="229811" spans="2:2">
      <c r="B229811" s="24"/>
    </row>
    <row r="229812" spans="2:2">
      <c r="B229812" s="24"/>
    </row>
    <row r="229813" spans="2:2">
      <c r="B229813" s="24"/>
    </row>
    <row r="229814" spans="2:2">
      <c r="B229814" s="24"/>
    </row>
    <row r="229815" spans="2:2">
      <c r="B229815" s="24"/>
    </row>
    <row r="229816" spans="2:2">
      <c r="B229816" s="24"/>
    </row>
    <row r="229817" spans="2:2">
      <c r="B229817" s="24"/>
    </row>
    <row r="229818" spans="2:2">
      <c r="B229818" s="24"/>
    </row>
    <row r="229819" spans="2:2">
      <c r="B229819" s="24"/>
    </row>
    <row r="229820" spans="2:2">
      <c r="B229820" s="24"/>
    </row>
    <row r="229821" spans="2:2">
      <c r="B229821" s="24"/>
    </row>
    <row r="229822" spans="2:2">
      <c r="B229822" s="24"/>
    </row>
    <row r="229823" spans="2:2">
      <c r="B229823" s="24"/>
    </row>
    <row r="229824" spans="2:2">
      <c r="B229824" s="24"/>
    </row>
    <row r="229825" spans="2:2">
      <c r="B229825" s="24"/>
    </row>
    <row r="229826" spans="2:2">
      <c r="B229826" s="24"/>
    </row>
    <row r="229827" spans="2:2">
      <c r="B229827" s="24"/>
    </row>
    <row r="229828" spans="2:2">
      <c r="B229828" s="24"/>
    </row>
    <row r="229829" spans="2:2">
      <c r="B229829" s="24"/>
    </row>
    <row r="229830" spans="2:2">
      <c r="B229830" s="24"/>
    </row>
    <row r="229831" spans="2:2">
      <c r="B229831" s="24"/>
    </row>
    <row r="229832" spans="2:2">
      <c r="B229832" s="24"/>
    </row>
    <row r="229833" spans="2:2">
      <c r="B229833" s="24"/>
    </row>
    <row r="229834" spans="2:2">
      <c r="B229834" s="24"/>
    </row>
    <row r="229835" spans="2:2">
      <c r="B229835" s="24"/>
    </row>
    <row r="229836" spans="2:2">
      <c r="B229836" s="24"/>
    </row>
    <row r="229837" spans="2:2">
      <c r="B229837" s="24"/>
    </row>
    <row r="229838" spans="2:2">
      <c r="B229838" s="24"/>
    </row>
    <row r="229839" spans="2:2">
      <c r="B229839" s="24"/>
    </row>
    <row r="229840" spans="2:2">
      <c r="B229840" s="24"/>
    </row>
    <row r="229841" spans="2:2">
      <c r="B229841" s="24"/>
    </row>
    <row r="229842" spans="2:2">
      <c r="B229842" s="24"/>
    </row>
    <row r="229843" spans="2:2">
      <c r="B229843" s="24"/>
    </row>
    <row r="229844" spans="2:2">
      <c r="B229844" s="24"/>
    </row>
    <row r="229845" spans="2:2">
      <c r="B229845" s="24"/>
    </row>
    <row r="229846" spans="2:2">
      <c r="B229846" s="24"/>
    </row>
    <row r="229847" spans="2:2">
      <c r="B229847" s="24"/>
    </row>
    <row r="229848" spans="2:2">
      <c r="B229848" s="24"/>
    </row>
    <row r="229849" spans="2:2">
      <c r="B229849" s="24"/>
    </row>
    <row r="229850" spans="2:2">
      <c r="B229850" s="24"/>
    </row>
    <row r="229851" spans="2:2">
      <c r="B229851" s="24"/>
    </row>
    <row r="229852" spans="2:2">
      <c r="B229852" s="24"/>
    </row>
    <row r="229853" spans="2:2">
      <c r="B229853" s="24"/>
    </row>
    <row r="229854" spans="2:2">
      <c r="B229854" s="24"/>
    </row>
    <row r="229855" spans="2:2">
      <c r="B229855" s="24"/>
    </row>
    <row r="229856" spans="2:2">
      <c r="B229856" s="24"/>
    </row>
    <row r="229857" spans="2:2">
      <c r="B229857" s="24"/>
    </row>
    <row r="229858" spans="2:2">
      <c r="B229858" s="24"/>
    </row>
    <row r="229859" spans="2:2">
      <c r="B229859" s="24"/>
    </row>
    <row r="229860" spans="2:2">
      <c r="B229860" s="24"/>
    </row>
    <row r="229861" spans="2:2">
      <c r="B229861" s="24"/>
    </row>
    <row r="229862" spans="2:2">
      <c r="B229862" s="24"/>
    </row>
    <row r="229863" spans="2:2">
      <c r="B229863" s="24"/>
    </row>
    <row r="229864" spans="2:2">
      <c r="B229864" s="24"/>
    </row>
    <row r="229865" spans="2:2">
      <c r="B229865" s="24"/>
    </row>
    <row r="229866" spans="2:2">
      <c r="B229866" s="24"/>
    </row>
    <row r="229867" spans="2:2">
      <c r="B229867" s="24"/>
    </row>
    <row r="229868" spans="2:2">
      <c r="B229868" s="24"/>
    </row>
    <row r="229869" spans="2:2">
      <c r="B229869" s="24"/>
    </row>
    <row r="229870" spans="2:2">
      <c r="B229870" s="24"/>
    </row>
    <row r="229871" spans="2:2">
      <c r="B229871" s="24"/>
    </row>
    <row r="229872" spans="2:2">
      <c r="B229872" s="24"/>
    </row>
    <row r="229873" spans="2:2">
      <c r="B229873" s="24"/>
    </row>
    <row r="229874" spans="2:2">
      <c r="B229874" s="24"/>
    </row>
    <row r="229875" spans="2:2">
      <c r="B229875" s="24"/>
    </row>
    <row r="229876" spans="2:2">
      <c r="B229876" s="24"/>
    </row>
    <row r="229877" spans="2:2">
      <c r="B229877" s="24"/>
    </row>
    <row r="229878" spans="2:2">
      <c r="B229878" s="24"/>
    </row>
    <row r="229879" spans="2:2">
      <c r="B229879" s="24"/>
    </row>
    <row r="229880" spans="2:2">
      <c r="B229880" s="24"/>
    </row>
    <row r="229881" spans="2:2">
      <c r="B229881" s="24"/>
    </row>
    <row r="229882" spans="2:2">
      <c r="B229882" s="24"/>
    </row>
    <row r="229883" spans="2:2">
      <c r="B229883" s="24"/>
    </row>
    <row r="229884" spans="2:2">
      <c r="B229884" s="24"/>
    </row>
    <row r="229885" spans="2:2">
      <c r="B229885" s="24"/>
    </row>
    <row r="229886" spans="2:2">
      <c r="B229886" s="24"/>
    </row>
    <row r="229887" spans="2:2">
      <c r="B229887" s="24"/>
    </row>
    <row r="229888" spans="2:2">
      <c r="B229888" s="24"/>
    </row>
    <row r="229889" spans="2:2">
      <c r="B229889" s="24"/>
    </row>
    <row r="229890" spans="2:2">
      <c r="B229890" s="24"/>
    </row>
    <row r="229891" spans="2:2">
      <c r="B229891" s="24"/>
    </row>
    <row r="229892" spans="2:2">
      <c r="B229892" s="24"/>
    </row>
    <row r="229893" spans="2:2">
      <c r="B229893" s="24"/>
    </row>
    <row r="229894" spans="2:2">
      <c r="B229894" s="24"/>
    </row>
    <row r="229895" spans="2:2">
      <c r="B229895" s="24"/>
    </row>
    <row r="229896" spans="2:2">
      <c r="B229896" s="24"/>
    </row>
    <row r="229897" spans="2:2">
      <c r="B229897" s="24"/>
    </row>
    <row r="229898" spans="2:2">
      <c r="B229898" s="24"/>
    </row>
    <row r="229899" spans="2:2">
      <c r="B229899" s="24"/>
    </row>
    <row r="229900" spans="2:2">
      <c r="B229900" s="24"/>
    </row>
    <row r="229901" spans="2:2">
      <c r="B229901" s="24"/>
    </row>
    <row r="229902" spans="2:2">
      <c r="B229902" s="24"/>
    </row>
    <row r="229903" spans="2:2">
      <c r="B229903" s="24"/>
    </row>
    <row r="229904" spans="2:2">
      <c r="B229904" s="24"/>
    </row>
    <row r="229905" spans="2:2">
      <c r="B229905" s="24"/>
    </row>
    <row r="229906" spans="2:2">
      <c r="B229906" s="24"/>
    </row>
    <row r="229907" spans="2:2">
      <c r="B229907" s="24"/>
    </row>
    <row r="229908" spans="2:2">
      <c r="B229908" s="24"/>
    </row>
    <row r="229909" spans="2:2">
      <c r="B229909" s="24"/>
    </row>
    <row r="229910" spans="2:2">
      <c r="B229910" s="24"/>
    </row>
    <row r="229911" spans="2:2">
      <c r="B229911" s="24"/>
    </row>
    <row r="229912" spans="2:2">
      <c r="B229912" s="24"/>
    </row>
    <row r="229913" spans="2:2">
      <c r="B229913" s="24"/>
    </row>
    <row r="229914" spans="2:2">
      <c r="B229914" s="24"/>
    </row>
    <row r="229915" spans="2:2">
      <c r="B229915" s="24"/>
    </row>
    <row r="229916" spans="2:2">
      <c r="B229916" s="24"/>
    </row>
    <row r="229917" spans="2:2">
      <c r="B229917" s="24"/>
    </row>
    <row r="229918" spans="2:2">
      <c r="B229918" s="24"/>
    </row>
    <row r="229919" spans="2:2">
      <c r="B229919" s="24"/>
    </row>
    <row r="229920" spans="2:2">
      <c r="B229920" s="24"/>
    </row>
    <row r="229921" spans="2:2">
      <c r="B229921" s="24"/>
    </row>
    <row r="229922" spans="2:2">
      <c r="B229922" s="24"/>
    </row>
    <row r="229923" spans="2:2">
      <c r="B229923" s="24"/>
    </row>
    <row r="229924" spans="2:2">
      <c r="B229924" s="24"/>
    </row>
    <row r="229925" spans="2:2">
      <c r="B229925" s="24"/>
    </row>
    <row r="229926" spans="2:2">
      <c r="B229926" s="24"/>
    </row>
    <row r="229927" spans="2:2">
      <c r="B229927" s="24"/>
    </row>
    <row r="229928" spans="2:2">
      <c r="B229928" s="24"/>
    </row>
    <row r="229929" spans="2:2">
      <c r="B229929" s="24"/>
    </row>
    <row r="229930" spans="2:2">
      <c r="B229930" s="24"/>
    </row>
    <row r="229931" spans="2:2">
      <c r="B229931" s="24"/>
    </row>
    <row r="229932" spans="2:2">
      <c r="B229932" s="24"/>
    </row>
    <row r="229933" spans="2:2">
      <c r="B229933" s="24"/>
    </row>
    <row r="229934" spans="2:2">
      <c r="B229934" s="24"/>
    </row>
    <row r="229935" spans="2:2">
      <c r="B229935" s="24"/>
    </row>
    <row r="229936" spans="2:2">
      <c r="B229936" s="24"/>
    </row>
    <row r="229937" spans="2:2">
      <c r="B229937" s="24"/>
    </row>
    <row r="229938" spans="2:2">
      <c r="B229938" s="24"/>
    </row>
    <row r="229939" spans="2:2">
      <c r="B229939" s="24"/>
    </row>
    <row r="229940" spans="2:2">
      <c r="B229940" s="24"/>
    </row>
    <row r="229941" spans="2:2">
      <c r="B229941" s="24"/>
    </row>
    <row r="229942" spans="2:2">
      <c r="B229942" s="24"/>
    </row>
    <row r="229943" spans="2:2">
      <c r="B229943" s="24"/>
    </row>
    <row r="229944" spans="2:2">
      <c r="B229944" s="24"/>
    </row>
    <row r="229945" spans="2:2">
      <c r="B229945" s="24"/>
    </row>
    <row r="229946" spans="2:2">
      <c r="B229946" s="24"/>
    </row>
    <row r="229947" spans="2:2">
      <c r="B229947" s="24"/>
    </row>
    <row r="229948" spans="2:2">
      <c r="B229948" s="24"/>
    </row>
    <row r="229949" spans="2:2">
      <c r="B229949" s="24"/>
    </row>
    <row r="229950" spans="2:2">
      <c r="B229950" s="24"/>
    </row>
    <row r="229951" spans="2:2">
      <c r="B229951" s="24"/>
    </row>
    <row r="229952" spans="2:2">
      <c r="B229952" s="24"/>
    </row>
    <row r="229953" spans="2:2">
      <c r="B229953" s="24"/>
    </row>
    <row r="229954" spans="2:2">
      <c r="B229954" s="24"/>
    </row>
    <row r="229955" spans="2:2">
      <c r="B229955" s="24"/>
    </row>
    <row r="229956" spans="2:2">
      <c r="B229956" s="24"/>
    </row>
    <row r="229957" spans="2:2">
      <c r="B229957" s="24"/>
    </row>
    <row r="229958" spans="2:2">
      <c r="B229958" s="24"/>
    </row>
    <row r="229959" spans="2:2">
      <c r="B229959" s="24"/>
    </row>
    <row r="229960" spans="2:2">
      <c r="B229960" s="24"/>
    </row>
    <row r="229961" spans="2:2">
      <c r="B229961" s="24"/>
    </row>
    <row r="229962" spans="2:2">
      <c r="B229962" s="24"/>
    </row>
    <row r="229963" spans="2:2">
      <c r="B229963" s="24"/>
    </row>
    <row r="229964" spans="2:2">
      <c r="B229964" s="24"/>
    </row>
    <row r="229965" spans="2:2">
      <c r="B229965" s="24"/>
    </row>
    <row r="229966" spans="2:2">
      <c r="B229966" s="24"/>
    </row>
    <row r="229967" spans="2:2">
      <c r="B229967" s="24"/>
    </row>
    <row r="229968" spans="2:2">
      <c r="B229968" s="24"/>
    </row>
    <row r="229969" spans="2:2">
      <c r="B229969" s="24"/>
    </row>
    <row r="229970" spans="2:2">
      <c r="B229970" s="24"/>
    </row>
    <row r="229971" spans="2:2">
      <c r="B229971" s="24"/>
    </row>
    <row r="229972" spans="2:2">
      <c r="B229972" s="24"/>
    </row>
    <row r="229973" spans="2:2">
      <c r="B229973" s="24"/>
    </row>
    <row r="229974" spans="2:2">
      <c r="B229974" s="24"/>
    </row>
    <row r="229975" spans="2:2">
      <c r="B229975" s="24"/>
    </row>
    <row r="229976" spans="2:2">
      <c r="B229976" s="24"/>
    </row>
    <row r="229977" spans="2:2">
      <c r="B229977" s="24"/>
    </row>
    <row r="229978" spans="2:2">
      <c r="B229978" s="24"/>
    </row>
    <row r="229979" spans="2:2">
      <c r="B229979" s="24"/>
    </row>
    <row r="229980" spans="2:2">
      <c r="B229980" s="24"/>
    </row>
    <row r="229981" spans="2:2">
      <c r="B229981" s="24"/>
    </row>
    <row r="229982" spans="2:2">
      <c r="B229982" s="24"/>
    </row>
    <row r="229983" spans="2:2">
      <c r="B229983" s="24"/>
    </row>
    <row r="229984" spans="2:2">
      <c r="B229984" s="24"/>
    </row>
    <row r="229985" spans="2:2">
      <c r="B229985" s="24"/>
    </row>
    <row r="229986" spans="2:2">
      <c r="B229986" s="24"/>
    </row>
    <row r="229987" spans="2:2">
      <c r="B229987" s="24"/>
    </row>
    <row r="229988" spans="2:2">
      <c r="B229988" s="24"/>
    </row>
    <row r="229989" spans="2:2">
      <c r="B229989" s="24"/>
    </row>
    <row r="229990" spans="2:2">
      <c r="B229990" s="24"/>
    </row>
    <row r="229991" spans="2:2">
      <c r="B229991" s="24"/>
    </row>
    <row r="229992" spans="2:2">
      <c r="B229992" s="24"/>
    </row>
    <row r="229993" spans="2:2">
      <c r="B229993" s="24"/>
    </row>
    <row r="229994" spans="2:2">
      <c r="B229994" s="24"/>
    </row>
    <row r="229995" spans="2:2">
      <c r="B229995" s="24"/>
    </row>
    <row r="229996" spans="2:2">
      <c r="B229996" s="24"/>
    </row>
    <row r="229997" spans="2:2">
      <c r="B229997" s="24"/>
    </row>
    <row r="229998" spans="2:2">
      <c r="B229998" s="24"/>
    </row>
    <row r="229999" spans="2:2">
      <c r="B229999" s="24"/>
    </row>
    <row r="230000" spans="2:2">
      <c r="B230000" s="24"/>
    </row>
    <row r="230001" spans="2:2">
      <c r="B230001" s="24"/>
    </row>
    <row r="230002" spans="2:2">
      <c r="B230002" s="24"/>
    </row>
    <row r="230003" spans="2:2">
      <c r="B230003" s="24"/>
    </row>
    <row r="230004" spans="2:2">
      <c r="B230004" s="24"/>
    </row>
    <row r="230005" spans="2:2">
      <c r="B230005" s="24"/>
    </row>
    <row r="230006" spans="2:2">
      <c r="B230006" s="24"/>
    </row>
    <row r="230007" spans="2:2">
      <c r="B230007" s="24"/>
    </row>
    <row r="230008" spans="2:2">
      <c r="B230008" s="24"/>
    </row>
    <row r="230009" spans="2:2">
      <c r="B230009" s="24"/>
    </row>
    <row r="230010" spans="2:2">
      <c r="B230010" s="24"/>
    </row>
    <row r="230011" spans="2:2">
      <c r="B230011" s="24"/>
    </row>
    <row r="230012" spans="2:2">
      <c r="B230012" s="24"/>
    </row>
    <row r="230013" spans="2:2">
      <c r="B230013" s="24"/>
    </row>
    <row r="230014" spans="2:2">
      <c r="B230014" s="24"/>
    </row>
    <row r="230015" spans="2:2">
      <c r="B230015" s="24"/>
    </row>
    <row r="230016" spans="2:2">
      <c r="B230016" s="24"/>
    </row>
    <row r="230017" spans="2:2">
      <c r="B230017" s="24"/>
    </row>
    <row r="230018" spans="2:2">
      <c r="B230018" s="24"/>
    </row>
    <row r="230019" spans="2:2">
      <c r="B230019" s="24"/>
    </row>
    <row r="230020" spans="2:2">
      <c r="B230020" s="24"/>
    </row>
    <row r="230021" spans="2:2">
      <c r="B230021" s="24"/>
    </row>
    <row r="230022" spans="2:2">
      <c r="B230022" s="24"/>
    </row>
    <row r="230023" spans="2:2">
      <c r="B230023" s="24"/>
    </row>
    <row r="230024" spans="2:2">
      <c r="B230024" s="24"/>
    </row>
    <row r="230025" spans="2:2">
      <c r="B230025" s="24"/>
    </row>
    <row r="230026" spans="2:2">
      <c r="B230026" s="24"/>
    </row>
    <row r="230027" spans="2:2">
      <c r="B230027" s="24"/>
    </row>
    <row r="230028" spans="2:2">
      <c r="B230028" s="24"/>
    </row>
    <row r="230029" spans="2:2">
      <c r="B230029" s="24"/>
    </row>
    <row r="230030" spans="2:2">
      <c r="B230030" s="24"/>
    </row>
    <row r="230031" spans="2:2">
      <c r="B230031" s="24"/>
    </row>
    <row r="230032" spans="2:2">
      <c r="B230032" s="24"/>
    </row>
    <row r="230033" spans="2:2">
      <c r="B230033" s="24"/>
    </row>
    <row r="230034" spans="2:2">
      <c r="B230034" s="24"/>
    </row>
    <row r="230035" spans="2:2">
      <c r="B230035" s="24"/>
    </row>
    <row r="230036" spans="2:2">
      <c r="B230036" s="24"/>
    </row>
    <row r="230037" spans="2:2">
      <c r="B230037" s="24"/>
    </row>
    <row r="230038" spans="2:2">
      <c r="B230038" s="24"/>
    </row>
    <row r="230039" spans="2:2">
      <c r="B230039" s="24"/>
    </row>
    <row r="230040" spans="2:2">
      <c r="B230040" s="24"/>
    </row>
    <row r="230041" spans="2:2">
      <c r="B230041" s="24"/>
    </row>
    <row r="230042" spans="2:2">
      <c r="B230042" s="24"/>
    </row>
    <row r="230043" spans="2:2">
      <c r="B230043" s="24"/>
    </row>
    <row r="230044" spans="2:2">
      <c r="B230044" s="24"/>
    </row>
    <row r="230045" spans="2:2">
      <c r="B230045" s="24"/>
    </row>
    <row r="230046" spans="2:2">
      <c r="B230046" s="24"/>
    </row>
    <row r="230047" spans="2:2">
      <c r="B230047" s="24"/>
    </row>
    <row r="230048" spans="2:2">
      <c r="B230048" s="24"/>
    </row>
    <row r="230049" spans="2:2">
      <c r="B230049" s="24"/>
    </row>
    <row r="230050" spans="2:2">
      <c r="B230050" s="24"/>
    </row>
    <row r="230051" spans="2:2">
      <c r="B230051" s="24"/>
    </row>
    <row r="230052" spans="2:2">
      <c r="B230052" s="24"/>
    </row>
    <row r="230053" spans="2:2">
      <c r="B230053" s="24"/>
    </row>
    <row r="230054" spans="2:2">
      <c r="B230054" s="24"/>
    </row>
    <row r="230055" spans="2:2">
      <c r="B230055" s="24"/>
    </row>
    <row r="230056" spans="2:2">
      <c r="B230056" s="24"/>
    </row>
    <row r="230057" spans="2:2">
      <c r="B230057" s="24"/>
    </row>
    <row r="230058" spans="2:2">
      <c r="B230058" s="24"/>
    </row>
    <row r="230059" spans="2:2">
      <c r="B230059" s="24"/>
    </row>
    <row r="230060" spans="2:2">
      <c r="B230060" s="24"/>
    </row>
    <row r="230061" spans="2:2">
      <c r="B230061" s="24"/>
    </row>
    <row r="230062" spans="2:2">
      <c r="B230062" s="24"/>
    </row>
    <row r="230063" spans="2:2">
      <c r="B230063" s="24"/>
    </row>
    <row r="230064" spans="2:2">
      <c r="B230064" s="24"/>
    </row>
    <row r="230065" spans="2:2">
      <c r="B230065" s="24"/>
    </row>
    <row r="230066" spans="2:2">
      <c r="B230066" s="24"/>
    </row>
    <row r="230067" spans="2:2">
      <c r="B230067" s="24"/>
    </row>
    <row r="230068" spans="2:2">
      <c r="B230068" s="24"/>
    </row>
    <row r="230069" spans="2:2">
      <c r="B230069" s="24"/>
    </row>
    <row r="230070" spans="2:2">
      <c r="B230070" s="24"/>
    </row>
    <row r="230071" spans="2:2">
      <c r="B230071" s="24"/>
    </row>
    <row r="230072" spans="2:2">
      <c r="B230072" s="24"/>
    </row>
    <row r="230073" spans="2:2">
      <c r="B230073" s="24"/>
    </row>
    <row r="230074" spans="2:2">
      <c r="B230074" s="24"/>
    </row>
    <row r="230075" spans="2:2">
      <c r="B230075" s="24"/>
    </row>
    <row r="230076" spans="2:2">
      <c r="B230076" s="24"/>
    </row>
    <row r="230077" spans="2:2">
      <c r="B230077" s="24"/>
    </row>
    <row r="230078" spans="2:2">
      <c r="B230078" s="24"/>
    </row>
    <row r="230079" spans="2:2">
      <c r="B230079" s="24"/>
    </row>
    <row r="230080" spans="2:2">
      <c r="B230080" s="24"/>
    </row>
    <row r="230081" spans="2:2">
      <c r="B230081" s="24"/>
    </row>
    <row r="230082" spans="2:2">
      <c r="B230082" s="24"/>
    </row>
    <row r="230083" spans="2:2">
      <c r="B230083" s="24"/>
    </row>
    <row r="230084" spans="2:2">
      <c r="B230084" s="24"/>
    </row>
    <row r="230085" spans="2:2">
      <c r="B230085" s="24"/>
    </row>
    <row r="230086" spans="2:2">
      <c r="B230086" s="24"/>
    </row>
    <row r="230087" spans="2:2">
      <c r="B230087" s="24"/>
    </row>
    <row r="230088" spans="2:2">
      <c r="B230088" s="24"/>
    </row>
    <row r="230089" spans="2:2">
      <c r="B230089" s="24"/>
    </row>
    <row r="230090" spans="2:2">
      <c r="B230090" s="24"/>
    </row>
    <row r="230091" spans="2:2">
      <c r="B230091" s="24"/>
    </row>
    <row r="230092" spans="2:2">
      <c r="B230092" s="24"/>
    </row>
    <row r="230093" spans="2:2">
      <c r="B230093" s="24"/>
    </row>
    <row r="230094" spans="2:2">
      <c r="B230094" s="24"/>
    </row>
    <row r="230095" spans="2:2">
      <c r="B230095" s="24"/>
    </row>
    <row r="230096" spans="2:2">
      <c r="B230096" s="24"/>
    </row>
    <row r="230097" spans="2:2">
      <c r="B230097" s="24"/>
    </row>
    <row r="230098" spans="2:2">
      <c r="B230098" s="24"/>
    </row>
    <row r="230099" spans="2:2">
      <c r="B230099" s="24"/>
    </row>
    <row r="230100" spans="2:2">
      <c r="B230100" s="24"/>
    </row>
    <row r="230101" spans="2:2">
      <c r="B230101" s="24"/>
    </row>
    <row r="230102" spans="2:2">
      <c r="B230102" s="24"/>
    </row>
    <row r="230103" spans="2:2">
      <c r="B230103" s="24"/>
    </row>
    <row r="230104" spans="2:2">
      <c r="B230104" s="24"/>
    </row>
    <row r="230105" spans="2:2">
      <c r="B230105" s="24"/>
    </row>
    <row r="230106" spans="2:2">
      <c r="B230106" s="24"/>
    </row>
    <row r="230107" spans="2:2">
      <c r="B230107" s="24"/>
    </row>
    <row r="230108" spans="2:2">
      <c r="B230108" s="24"/>
    </row>
    <row r="230109" spans="2:2">
      <c r="B230109" s="24"/>
    </row>
    <row r="230110" spans="2:2">
      <c r="B230110" s="24"/>
    </row>
    <row r="230111" spans="2:2">
      <c r="B230111" s="24"/>
    </row>
    <row r="230112" spans="2:2">
      <c r="B230112" s="24"/>
    </row>
    <row r="230113" spans="2:2">
      <c r="B230113" s="24"/>
    </row>
    <row r="230114" spans="2:2">
      <c r="B230114" s="24"/>
    </row>
    <row r="230115" spans="2:2">
      <c r="B230115" s="24"/>
    </row>
    <row r="230116" spans="2:2">
      <c r="B230116" s="24"/>
    </row>
    <row r="230117" spans="2:2">
      <c r="B230117" s="24"/>
    </row>
    <row r="230118" spans="2:2">
      <c r="B230118" s="24"/>
    </row>
    <row r="230119" spans="2:2">
      <c r="B230119" s="24"/>
    </row>
    <row r="230120" spans="2:2">
      <c r="B230120" s="24"/>
    </row>
    <row r="230121" spans="2:2">
      <c r="B230121" s="24"/>
    </row>
    <row r="230122" spans="2:2">
      <c r="B230122" s="24"/>
    </row>
    <row r="230123" spans="2:2">
      <c r="B230123" s="24"/>
    </row>
    <row r="230124" spans="2:2">
      <c r="B230124" s="24"/>
    </row>
    <row r="230125" spans="2:2">
      <c r="B230125" s="24"/>
    </row>
    <row r="230126" spans="2:2">
      <c r="B230126" s="24"/>
    </row>
    <row r="230127" spans="2:2">
      <c r="B230127" s="24"/>
    </row>
    <row r="230128" spans="2:2">
      <c r="B230128" s="24"/>
    </row>
    <row r="230129" spans="2:2">
      <c r="B230129" s="24"/>
    </row>
    <row r="230130" spans="2:2">
      <c r="B230130" s="24"/>
    </row>
    <row r="230131" spans="2:2">
      <c r="B230131" s="24"/>
    </row>
    <row r="230132" spans="2:2">
      <c r="B230132" s="24"/>
    </row>
    <row r="230133" spans="2:2">
      <c r="B230133" s="24"/>
    </row>
    <row r="230134" spans="2:2">
      <c r="B230134" s="24"/>
    </row>
    <row r="230135" spans="2:2">
      <c r="B230135" s="24"/>
    </row>
    <row r="230136" spans="2:2">
      <c r="B230136" s="24"/>
    </row>
    <row r="230137" spans="2:2">
      <c r="B230137" s="24"/>
    </row>
    <row r="230138" spans="2:2">
      <c r="B230138" s="24"/>
    </row>
    <row r="230139" spans="2:2">
      <c r="B230139" s="24"/>
    </row>
    <row r="230140" spans="2:2">
      <c r="B230140" s="24"/>
    </row>
    <row r="230141" spans="2:2">
      <c r="B230141" s="24"/>
    </row>
    <row r="230142" spans="2:2">
      <c r="B230142" s="24"/>
    </row>
    <row r="230143" spans="2:2">
      <c r="B230143" s="24"/>
    </row>
    <row r="230144" spans="2:2">
      <c r="B230144" s="24"/>
    </row>
    <row r="230145" spans="2:2">
      <c r="B230145" s="24"/>
    </row>
    <row r="230146" spans="2:2">
      <c r="B230146" s="24"/>
    </row>
    <row r="230147" spans="2:2">
      <c r="B230147" s="24"/>
    </row>
    <row r="230148" spans="2:2">
      <c r="B230148" s="24"/>
    </row>
    <row r="230149" spans="2:2">
      <c r="B230149" s="24"/>
    </row>
    <row r="230150" spans="2:2">
      <c r="B230150" s="24"/>
    </row>
    <row r="230151" spans="2:2">
      <c r="B230151" s="24"/>
    </row>
    <row r="230152" spans="2:2">
      <c r="B230152" s="24"/>
    </row>
    <row r="230153" spans="2:2">
      <c r="B230153" s="24"/>
    </row>
    <row r="230154" spans="2:2">
      <c r="B230154" s="24"/>
    </row>
    <row r="230155" spans="2:2">
      <c r="B230155" s="24"/>
    </row>
    <row r="230156" spans="2:2">
      <c r="B230156" s="24"/>
    </row>
    <row r="230157" spans="2:2">
      <c r="B230157" s="24"/>
    </row>
    <row r="230158" spans="2:2">
      <c r="B230158" s="24"/>
    </row>
    <row r="230159" spans="2:2">
      <c r="B230159" s="24"/>
    </row>
    <row r="230160" spans="2:2">
      <c r="B230160" s="24"/>
    </row>
    <row r="230161" spans="2:2">
      <c r="B230161" s="24"/>
    </row>
    <row r="230162" spans="2:2">
      <c r="B230162" s="24"/>
    </row>
    <row r="230163" spans="2:2">
      <c r="B230163" s="24"/>
    </row>
    <row r="230164" spans="2:2">
      <c r="B230164" s="24"/>
    </row>
    <row r="230165" spans="2:2">
      <c r="B230165" s="24"/>
    </row>
    <row r="230166" spans="2:2">
      <c r="B230166" s="24"/>
    </row>
    <row r="230167" spans="2:2">
      <c r="B230167" s="24"/>
    </row>
    <row r="230168" spans="2:2">
      <c r="B230168" s="24"/>
    </row>
    <row r="230169" spans="2:2">
      <c r="B230169" s="24"/>
    </row>
    <row r="230170" spans="2:2">
      <c r="B230170" s="24"/>
    </row>
    <row r="230171" spans="2:2">
      <c r="B230171" s="24"/>
    </row>
    <row r="230172" spans="2:2">
      <c r="B230172" s="24"/>
    </row>
    <row r="230173" spans="2:2">
      <c r="B230173" s="24"/>
    </row>
    <row r="230174" spans="2:2">
      <c r="B230174" s="24"/>
    </row>
    <row r="230175" spans="2:2">
      <c r="B230175" s="24"/>
    </row>
    <row r="230176" spans="2:2">
      <c r="B230176" s="24"/>
    </row>
    <row r="230177" spans="2:2">
      <c r="B230177" s="24"/>
    </row>
    <row r="230178" spans="2:2">
      <c r="B230178" s="24"/>
    </row>
    <row r="230179" spans="2:2">
      <c r="B230179" s="24"/>
    </row>
    <row r="230180" spans="2:2">
      <c r="B230180" s="24"/>
    </row>
    <row r="230181" spans="2:2">
      <c r="B230181" s="24"/>
    </row>
    <row r="230182" spans="2:2">
      <c r="B230182" s="24"/>
    </row>
    <row r="230183" spans="2:2">
      <c r="B230183" s="24"/>
    </row>
    <row r="230184" spans="2:2">
      <c r="B230184" s="24"/>
    </row>
    <row r="230185" spans="2:2">
      <c r="B230185" s="24"/>
    </row>
    <row r="230186" spans="2:2">
      <c r="B230186" s="24"/>
    </row>
    <row r="230187" spans="2:2">
      <c r="B230187" s="24"/>
    </row>
    <row r="230188" spans="2:2">
      <c r="B230188" s="24"/>
    </row>
    <row r="230189" spans="2:2">
      <c r="B230189" s="24"/>
    </row>
    <row r="230190" spans="2:2">
      <c r="B230190" s="24"/>
    </row>
    <row r="230191" spans="2:2">
      <c r="B230191" s="24"/>
    </row>
    <row r="230192" spans="2:2">
      <c r="B230192" s="24"/>
    </row>
    <row r="230193" spans="2:2">
      <c r="B230193" s="24"/>
    </row>
    <row r="230194" spans="2:2">
      <c r="B230194" s="24"/>
    </row>
    <row r="230195" spans="2:2">
      <c r="B230195" s="24"/>
    </row>
    <row r="230196" spans="2:2">
      <c r="B230196" s="24"/>
    </row>
    <row r="230197" spans="2:2">
      <c r="B230197" s="24"/>
    </row>
    <row r="230198" spans="2:2">
      <c r="B230198" s="24"/>
    </row>
    <row r="230199" spans="2:2">
      <c r="B230199" s="24"/>
    </row>
    <row r="230200" spans="2:2">
      <c r="B230200" s="24"/>
    </row>
    <row r="230201" spans="2:2">
      <c r="B230201" s="24"/>
    </row>
    <row r="230202" spans="2:2">
      <c r="B230202" s="24"/>
    </row>
    <row r="230203" spans="2:2">
      <c r="B230203" s="24"/>
    </row>
    <row r="230204" spans="2:2">
      <c r="B230204" s="24"/>
    </row>
    <row r="230205" spans="2:2">
      <c r="B230205" s="24"/>
    </row>
    <row r="230206" spans="2:2">
      <c r="B230206" s="24"/>
    </row>
    <row r="230207" spans="2:2">
      <c r="B230207" s="24"/>
    </row>
    <row r="230208" spans="2:2">
      <c r="B230208" s="24"/>
    </row>
    <row r="230209" spans="2:2">
      <c r="B230209" s="24"/>
    </row>
    <row r="230210" spans="2:2">
      <c r="B230210" s="24"/>
    </row>
    <row r="230211" spans="2:2">
      <c r="B230211" s="24"/>
    </row>
    <row r="230212" spans="2:2">
      <c r="B230212" s="24"/>
    </row>
    <row r="230213" spans="2:2">
      <c r="B230213" s="24"/>
    </row>
    <row r="230214" spans="2:2">
      <c r="B230214" s="24"/>
    </row>
    <row r="230215" spans="2:2">
      <c r="B230215" s="24"/>
    </row>
    <row r="230216" spans="2:2">
      <c r="B230216" s="24"/>
    </row>
    <row r="230217" spans="2:2">
      <c r="B230217" s="24"/>
    </row>
    <row r="230218" spans="2:2">
      <c r="B230218" s="24"/>
    </row>
    <row r="230219" spans="2:2">
      <c r="B230219" s="24"/>
    </row>
    <row r="230220" spans="2:2">
      <c r="B230220" s="24"/>
    </row>
    <row r="230221" spans="2:2">
      <c r="B230221" s="24"/>
    </row>
    <row r="230222" spans="2:2">
      <c r="B230222" s="24"/>
    </row>
    <row r="230223" spans="2:2">
      <c r="B230223" s="24"/>
    </row>
    <row r="230224" spans="2:2">
      <c r="B230224" s="24"/>
    </row>
    <row r="230225" spans="2:2">
      <c r="B230225" s="24"/>
    </row>
    <row r="230226" spans="2:2">
      <c r="B230226" s="24"/>
    </row>
    <row r="230227" spans="2:2">
      <c r="B230227" s="24"/>
    </row>
    <row r="230228" spans="2:2">
      <c r="B230228" s="24"/>
    </row>
    <row r="230229" spans="2:2">
      <c r="B230229" s="24"/>
    </row>
    <row r="230230" spans="2:2">
      <c r="B230230" s="24"/>
    </row>
    <row r="230231" spans="2:2">
      <c r="B230231" s="24"/>
    </row>
    <row r="230232" spans="2:2">
      <c r="B230232" s="24"/>
    </row>
    <row r="230233" spans="2:2">
      <c r="B230233" s="24"/>
    </row>
    <row r="230234" spans="2:2">
      <c r="B230234" s="24"/>
    </row>
    <row r="230235" spans="2:2">
      <c r="B230235" s="24"/>
    </row>
    <row r="230236" spans="2:2">
      <c r="B230236" s="24"/>
    </row>
    <row r="230237" spans="2:2">
      <c r="B230237" s="24"/>
    </row>
    <row r="230238" spans="2:2">
      <c r="B230238" s="24"/>
    </row>
    <row r="230239" spans="2:2">
      <c r="B230239" s="24"/>
    </row>
    <row r="230240" spans="2:2">
      <c r="B230240" s="24"/>
    </row>
    <row r="230241" spans="2:2">
      <c r="B230241" s="24"/>
    </row>
    <row r="230242" spans="2:2">
      <c r="B230242" s="24"/>
    </row>
    <row r="230243" spans="2:2">
      <c r="B230243" s="24"/>
    </row>
    <row r="230244" spans="2:2">
      <c r="B230244" s="24"/>
    </row>
    <row r="230245" spans="2:2">
      <c r="B230245" s="24"/>
    </row>
    <row r="230246" spans="2:2">
      <c r="B230246" s="24"/>
    </row>
    <row r="230247" spans="2:2">
      <c r="B230247" s="24"/>
    </row>
    <row r="230248" spans="2:2">
      <c r="B230248" s="24"/>
    </row>
    <row r="230249" spans="2:2">
      <c r="B230249" s="24"/>
    </row>
    <row r="230250" spans="2:2">
      <c r="B230250" s="24"/>
    </row>
    <row r="230251" spans="2:2">
      <c r="B230251" s="24"/>
    </row>
    <row r="230252" spans="2:2">
      <c r="B230252" s="24"/>
    </row>
    <row r="230253" spans="2:2">
      <c r="B230253" s="24"/>
    </row>
    <row r="230254" spans="2:2">
      <c r="B230254" s="24"/>
    </row>
    <row r="230255" spans="2:2">
      <c r="B230255" s="24"/>
    </row>
    <row r="230256" spans="2:2">
      <c r="B230256" s="24"/>
    </row>
    <row r="230257" spans="2:2">
      <c r="B230257" s="24"/>
    </row>
    <row r="230258" spans="2:2">
      <c r="B230258" s="24"/>
    </row>
    <row r="230259" spans="2:2">
      <c r="B230259" s="24"/>
    </row>
    <row r="230260" spans="2:2">
      <c r="B230260" s="24"/>
    </row>
    <row r="230261" spans="2:2">
      <c r="B230261" s="24"/>
    </row>
    <row r="230262" spans="2:2">
      <c r="B230262" s="24"/>
    </row>
    <row r="230263" spans="2:2">
      <c r="B230263" s="24"/>
    </row>
    <row r="230264" spans="2:2">
      <c r="B230264" s="24"/>
    </row>
    <row r="230265" spans="2:2">
      <c r="B230265" s="24"/>
    </row>
    <row r="230266" spans="2:2">
      <c r="B230266" s="24"/>
    </row>
    <row r="230267" spans="2:2">
      <c r="B230267" s="24"/>
    </row>
    <row r="230268" spans="2:2">
      <c r="B230268" s="24"/>
    </row>
    <row r="230269" spans="2:2">
      <c r="B230269" s="24"/>
    </row>
    <row r="230270" spans="2:2">
      <c r="B230270" s="24"/>
    </row>
    <row r="230271" spans="2:2">
      <c r="B230271" s="24"/>
    </row>
    <row r="230272" spans="2:2">
      <c r="B230272" s="24"/>
    </row>
    <row r="230273" spans="2:2">
      <c r="B230273" s="24"/>
    </row>
    <row r="230274" spans="2:2">
      <c r="B230274" s="24"/>
    </row>
    <row r="230275" spans="2:2">
      <c r="B230275" s="24"/>
    </row>
    <row r="230276" spans="2:2">
      <c r="B230276" s="24"/>
    </row>
    <row r="230277" spans="2:2">
      <c r="B230277" s="24"/>
    </row>
    <row r="230278" spans="2:2">
      <c r="B230278" s="24"/>
    </row>
    <row r="230279" spans="2:2">
      <c r="B230279" s="24"/>
    </row>
    <row r="230280" spans="2:2">
      <c r="B230280" s="24"/>
    </row>
    <row r="230281" spans="2:2">
      <c r="B230281" s="24"/>
    </row>
    <row r="230282" spans="2:2">
      <c r="B230282" s="24"/>
    </row>
    <row r="230283" spans="2:2">
      <c r="B230283" s="24"/>
    </row>
    <row r="230284" spans="2:2">
      <c r="B230284" s="24"/>
    </row>
    <row r="230285" spans="2:2">
      <c r="B230285" s="24"/>
    </row>
    <row r="230286" spans="2:2">
      <c r="B230286" s="24"/>
    </row>
    <row r="230287" spans="2:2">
      <c r="B230287" s="24"/>
    </row>
    <row r="230288" spans="2:2">
      <c r="B230288" s="24"/>
    </row>
    <row r="230289" spans="2:2">
      <c r="B230289" s="24"/>
    </row>
    <row r="230290" spans="2:2">
      <c r="B230290" s="24"/>
    </row>
    <row r="230291" spans="2:2">
      <c r="B230291" s="24"/>
    </row>
    <row r="230292" spans="2:2">
      <c r="B230292" s="24"/>
    </row>
    <row r="230293" spans="2:2">
      <c r="B230293" s="24"/>
    </row>
    <row r="230294" spans="2:2">
      <c r="B230294" s="24"/>
    </row>
    <row r="230295" spans="2:2">
      <c r="B230295" s="24"/>
    </row>
    <row r="230296" spans="2:2">
      <c r="B230296" s="24"/>
    </row>
    <row r="230297" spans="2:2">
      <c r="B230297" s="24"/>
    </row>
    <row r="230298" spans="2:2">
      <c r="B230298" s="24"/>
    </row>
    <row r="230299" spans="2:2">
      <c r="B230299" s="24"/>
    </row>
    <row r="230300" spans="2:2">
      <c r="B230300" s="24"/>
    </row>
    <row r="230301" spans="2:2">
      <c r="B230301" s="24"/>
    </row>
    <row r="230302" spans="2:2">
      <c r="B230302" s="24"/>
    </row>
    <row r="230303" spans="2:2">
      <c r="B230303" s="24"/>
    </row>
    <row r="230304" spans="2:2">
      <c r="B230304" s="24"/>
    </row>
    <row r="230305" spans="2:2">
      <c r="B230305" s="24"/>
    </row>
    <row r="230306" spans="2:2">
      <c r="B230306" s="24"/>
    </row>
    <row r="230307" spans="2:2">
      <c r="B230307" s="24"/>
    </row>
    <row r="230308" spans="2:2">
      <c r="B230308" s="24"/>
    </row>
    <row r="230309" spans="2:2">
      <c r="B230309" s="24"/>
    </row>
    <row r="230310" spans="2:2">
      <c r="B230310" s="24"/>
    </row>
    <row r="230311" spans="2:2">
      <c r="B230311" s="24"/>
    </row>
    <row r="230312" spans="2:2">
      <c r="B230312" s="24"/>
    </row>
    <row r="230313" spans="2:2">
      <c r="B230313" s="24"/>
    </row>
    <row r="230314" spans="2:2">
      <c r="B230314" s="24"/>
    </row>
    <row r="230315" spans="2:2">
      <c r="B230315" s="24"/>
    </row>
    <row r="230316" spans="2:2">
      <c r="B230316" s="24"/>
    </row>
    <row r="230317" spans="2:2">
      <c r="B230317" s="24"/>
    </row>
    <row r="230318" spans="2:2">
      <c r="B230318" s="24"/>
    </row>
    <row r="230319" spans="2:2">
      <c r="B230319" s="24"/>
    </row>
    <row r="230320" spans="2:2">
      <c r="B230320" s="24"/>
    </row>
    <row r="230321" spans="2:2">
      <c r="B230321" s="24"/>
    </row>
    <row r="230322" spans="2:2">
      <c r="B230322" s="24"/>
    </row>
    <row r="230323" spans="2:2">
      <c r="B230323" s="24"/>
    </row>
    <row r="230324" spans="2:2">
      <c r="B230324" s="24"/>
    </row>
    <row r="230325" spans="2:2">
      <c r="B230325" s="24"/>
    </row>
    <row r="230326" spans="2:2">
      <c r="B230326" s="24"/>
    </row>
    <row r="230327" spans="2:2">
      <c r="B230327" s="24"/>
    </row>
    <row r="230328" spans="2:2">
      <c r="B230328" s="24"/>
    </row>
    <row r="230329" spans="2:2">
      <c r="B230329" s="24"/>
    </row>
    <row r="230330" spans="2:2">
      <c r="B230330" s="24"/>
    </row>
    <row r="230331" spans="2:2">
      <c r="B230331" s="24"/>
    </row>
    <row r="230332" spans="2:2">
      <c r="B230332" s="24"/>
    </row>
    <row r="230333" spans="2:2">
      <c r="B230333" s="24"/>
    </row>
    <row r="230334" spans="2:2">
      <c r="B230334" s="24"/>
    </row>
    <row r="230335" spans="2:2">
      <c r="B230335" s="24"/>
    </row>
    <row r="230336" spans="2:2">
      <c r="B230336" s="24"/>
    </row>
    <row r="230337" spans="2:2">
      <c r="B230337" s="24"/>
    </row>
    <row r="230338" spans="2:2">
      <c r="B230338" s="24"/>
    </row>
    <row r="230339" spans="2:2">
      <c r="B230339" s="24"/>
    </row>
    <row r="230340" spans="2:2">
      <c r="B230340" s="24"/>
    </row>
    <row r="230341" spans="2:2">
      <c r="B230341" s="24"/>
    </row>
    <row r="230342" spans="2:2">
      <c r="B230342" s="24"/>
    </row>
    <row r="230343" spans="2:2">
      <c r="B230343" s="24"/>
    </row>
    <row r="230344" spans="2:2">
      <c r="B230344" s="24"/>
    </row>
    <row r="230345" spans="2:2">
      <c r="B230345" s="24"/>
    </row>
    <row r="230346" spans="2:2">
      <c r="B230346" s="24"/>
    </row>
    <row r="230347" spans="2:2">
      <c r="B230347" s="24"/>
    </row>
    <row r="230348" spans="2:2">
      <c r="B230348" s="24"/>
    </row>
    <row r="230349" spans="2:2">
      <c r="B230349" s="24"/>
    </row>
    <row r="230350" spans="2:2">
      <c r="B230350" s="24"/>
    </row>
    <row r="230351" spans="2:2">
      <c r="B230351" s="24"/>
    </row>
    <row r="230352" spans="2:2">
      <c r="B230352" s="24"/>
    </row>
    <row r="230353" spans="2:2">
      <c r="B230353" s="24"/>
    </row>
    <row r="230354" spans="2:2">
      <c r="B230354" s="24"/>
    </row>
    <row r="230355" spans="2:2">
      <c r="B230355" s="24"/>
    </row>
    <row r="230356" spans="2:2">
      <c r="B230356" s="24"/>
    </row>
    <row r="230357" spans="2:2">
      <c r="B230357" s="24"/>
    </row>
    <row r="230358" spans="2:2">
      <c r="B230358" s="24"/>
    </row>
    <row r="230359" spans="2:2">
      <c r="B230359" s="24"/>
    </row>
    <row r="230360" spans="2:2">
      <c r="B230360" s="24"/>
    </row>
    <row r="230361" spans="2:2">
      <c r="B230361" s="24"/>
    </row>
    <row r="230362" spans="2:2">
      <c r="B230362" s="24"/>
    </row>
    <row r="230363" spans="2:2">
      <c r="B230363" s="24"/>
    </row>
    <row r="230364" spans="2:2">
      <c r="B230364" s="24"/>
    </row>
    <row r="230365" spans="2:2">
      <c r="B230365" s="24"/>
    </row>
    <row r="230366" spans="2:2">
      <c r="B230366" s="24"/>
    </row>
    <row r="230367" spans="2:2">
      <c r="B230367" s="24"/>
    </row>
    <row r="230368" spans="2:2">
      <c r="B230368" s="24"/>
    </row>
    <row r="230369" spans="2:2">
      <c r="B230369" s="24"/>
    </row>
    <row r="230370" spans="2:2">
      <c r="B230370" s="24"/>
    </row>
    <row r="230371" spans="2:2">
      <c r="B230371" s="24"/>
    </row>
    <row r="230372" spans="2:2">
      <c r="B230372" s="24"/>
    </row>
    <row r="230373" spans="2:2">
      <c r="B230373" s="24"/>
    </row>
    <row r="230374" spans="2:2">
      <c r="B230374" s="24"/>
    </row>
    <row r="230375" spans="2:2">
      <c r="B230375" s="24"/>
    </row>
    <row r="230376" spans="2:2">
      <c r="B230376" s="24"/>
    </row>
    <row r="230377" spans="2:2">
      <c r="B230377" s="24"/>
    </row>
    <row r="230378" spans="2:2">
      <c r="B230378" s="24"/>
    </row>
    <row r="230379" spans="2:2">
      <c r="B230379" s="24"/>
    </row>
    <row r="230380" spans="2:2">
      <c r="B230380" s="24"/>
    </row>
    <row r="230381" spans="2:2">
      <c r="B230381" s="24"/>
    </row>
    <row r="230382" spans="2:2">
      <c r="B230382" s="24"/>
    </row>
    <row r="230383" spans="2:2">
      <c r="B230383" s="24"/>
    </row>
    <row r="230384" spans="2:2">
      <c r="B230384" s="24"/>
    </row>
    <row r="230385" spans="2:2">
      <c r="B230385" s="24"/>
    </row>
    <row r="230386" spans="2:2">
      <c r="B230386" s="24"/>
    </row>
    <row r="230387" spans="2:2">
      <c r="B230387" s="24"/>
    </row>
    <row r="230388" spans="2:2">
      <c r="B230388" s="24"/>
    </row>
    <row r="230389" spans="2:2">
      <c r="B230389" s="24"/>
    </row>
    <row r="230390" spans="2:2">
      <c r="B230390" s="24"/>
    </row>
    <row r="230391" spans="2:2">
      <c r="B230391" s="24"/>
    </row>
    <row r="230392" spans="2:2">
      <c r="B230392" s="24"/>
    </row>
    <row r="230393" spans="2:2">
      <c r="B230393" s="24"/>
    </row>
    <row r="230394" spans="2:2">
      <c r="B230394" s="24"/>
    </row>
    <row r="230395" spans="2:2">
      <c r="B230395" s="24"/>
    </row>
    <row r="230396" spans="2:2">
      <c r="B230396" s="24"/>
    </row>
    <row r="230397" spans="2:2">
      <c r="B230397" s="24"/>
    </row>
    <row r="230398" spans="2:2">
      <c r="B230398" s="24"/>
    </row>
    <row r="230399" spans="2:2">
      <c r="B230399" s="24"/>
    </row>
    <row r="230400" spans="2:2">
      <c r="B230400" s="24"/>
    </row>
    <row r="230401" spans="2:2">
      <c r="B230401" s="24"/>
    </row>
    <row r="230402" spans="2:2">
      <c r="B230402" s="24"/>
    </row>
    <row r="230403" spans="2:2">
      <c r="B230403" s="24"/>
    </row>
    <row r="230404" spans="2:2">
      <c r="B230404" s="24"/>
    </row>
    <row r="230405" spans="2:2">
      <c r="B230405" s="24"/>
    </row>
    <row r="230406" spans="2:2">
      <c r="B230406" s="24"/>
    </row>
    <row r="230407" spans="2:2">
      <c r="B230407" s="24"/>
    </row>
    <row r="230408" spans="2:2">
      <c r="B230408" s="24"/>
    </row>
    <row r="230409" spans="2:2">
      <c r="B230409" s="24"/>
    </row>
    <row r="230410" spans="2:2">
      <c r="B230410" s="24"/>
    </row>
    <row r="230411" spans="2:2">
      <c r="B230411" s="24"/>
    </row>
    <row r="230412" spans="2:2">
      <c r="B230412" s="24"/>
    </row>
    <row r="230413" spans="2:2">
      <c r="B230413" s="24"/>
    </row>
    <row r="230414" spans="2:2">
      <c r="B230414" s="24"/>
    </row>
    <row r="230415" spans="2:2">
      <c r="B230415" s="24"/>
    </row>
    <row r="230416" spans="2:2">
      <c r="B230416" s="24"/>
    </row>
    <row r="230417" spans="2:2">
      <c r="B230417" s="24"/>
    </row>
    <row r="230418" spans="2:2">
      <c r="B230418" s="24"/>
    </row>
    <row r="230419" spans="2:2">
      <c r="B230419" s="24"/>
    </row>
    <row r="230420" spans="2:2">
      <c r="B230420" s="24"/>
    </row>
    <row r="230421" spans="2:2">
      <c r="B230421" s="24"/>
    </row>
    <row r="230422" spans="2:2">
      <c r="B230422" s="24"/>
    </row>
    <row r="230423" spans="2:2">
      <c r="B230423" s="24"/>
    </row>
    <row r="230424" spans="2:2">
      <c r="B230424" s="24"/>
    </row>
    <row r="230425" spans="2:2">
      <c r="B230425" s="24"/>
    </row>
    <row r="230426" spans="2:2">
      <c r="B230426" s="24"/>
    </row>
    <row r="230427" spans="2:2">
      <c r="B230427" s="24"/>
    </row>
    <row r="230428" spans="2:2">
      <c r="B230428" s="24"/>
    </row>
    <row r="230429" spans="2:2">
      <c r="B230429" s="24"/>
    </row>
    <row r="230430" spans="2:2">
      <c r="B230430" s="24"/>
    </row>
    <row r="230431" spans="2:2">
      <c r="B230431" s="24"/>
    </row>
    <row r="230432" spans="2:2">
      <c r="B230432" s="24"/>
    </row>
    <row r="230433" spans="2:2">
      <c r="B230433" s="24"/>
    </row>
    <row r="230434" spans="2:2">
      <c r="B230434" s="24"/>
    </row>
    <row r="230435" spans="2:2">
      <c r="B230435" s="24"/>
    </row>
    <row r="230436" spans="2:2">
      <c r="B230436" s="24"/>
    </row>
    <row r="230437" spans="2:2">
      <c r="B230437" s="24"/>
    </row>
    <row r="230438" spans="2:2">
      <c r="B230438" s="24"/>
    </row>
    <row r="230439" spans="2:2">
      <c r="B230439" s="24"/>
    </row>
    <row r="230440" spans="2:2">
      <c r="B230440" s="24"/>
    </row>
    <row r="230441" spans="2:2">
      <c r="B230441" s="24"/>
    </row>
    <row r="230442" spans="2:2">
      <c r="B230442" s="24"/>
    </row>
    <row r="230443" spans="2:2">
      <c r="B230443" s="24"/>
    </row>
    <row r="230444" spans="2:2">
      <c r="B230444" s="24"/>
    </row>
    <row r="230445" spans="2:2">
      <c r="B230445" s="24"/>
    </row>
    <row r="230446" spans="2:2">
      <c r="B230446" s="24"/>
    </row>
    <row r="230447" spans="2:2">
      <c r="B230447" s="24"/>
    </row>
    <row r="230448" spans="2:2">
      <c r="B230448" s="24"/>
    </row>
    <row r="230449" spans="2:2">
      <c r="B230449" s="24"/>
    </row>
    <row r="230450" spans="2:2">
      <c r="B230450" s="24"/>
    </row>
    <row r="230451" spans="2:2">
      <c r="B230451" s="24"/>
    </row>
    <row r="230452" spans="2:2">
      <c r="B230452" s="24"/>
    </row>
    <row r="230453" spans="2:2">
      <c r="B230453" s="24"/>
    </row>
    <row r="230454" spans="2:2">
      <c r="B230454" s="24"/>
    </row>
    <row r="230455" spans="2:2">
      <c r="B230455" s="24"/>
    </row>
    <row r="230456" spans="2:2">
      <c r="B230456" s="24"/>
    </row>
    <row r="230457" spans="2:2">
      <c r="B230457" s="24"/>
    </row>
    <row r="230458" spans="2:2">
      <c r="B230458" s="24"/>
    </row>
    <row r="230459" spans="2:2">
      <c r="B230459" s="24"/>
    </row>
    <row r="230460" spans="2:2">
      <c r="B230460" s="24"/>
    </row>
    <row r="230461" spans="2:2">
      <c r="B230461" s="24"/>
    </row>
    <row r="230462" spans="2:2">
      <c r="B230462" s="24"/>
    </row>
    <row r="230463" spans="2:2">
      <c r="B230463" s="24"/>
    </row>
    <row r="230464" spans="2:2">
      <c r="B230464" s="24"/>
    </row>
    <row r="230465" spans="2:2">
      <c r="B230465" s="24"/>
    </row>
    <row r="230466" spans="2:2">
      <c r="B230466" s="24"/>
    </row>
    <row r="230467" spans="2:2">
      <c r="B230467" s="24"/>
    </row>
    <row r="230468" spans="2:2">
      <c r="B230468" s="24"/>
    </row>
    <row r="230469" spans="2:2">
      <c r="B230469" s="24"/>
    </row>
    <row r="230470" spans="2:2">
      <c r="B230470" s="24"/>
    </row>
    <row r="230471" spans="2:2">
      <c r="B230471" s="24"/>
    </row>
    <row r="230472" spans="2:2">
      <c r="B230472" s="24"/>
    </row>
    <row r="230473" spans="2:2">
      <c r="B230473" s="24"/>
    </row>
    <row r="230474" spans="2:2">
      <c r="B230474" s="24"/>
    </row>
    <row r="230475" spans="2:2">
      <c r="B230475" s="24"/>
    </row>
    <row r="230476" spans="2:2">
      <c r="B230476" s="24"/>
    </row>
    <row r="230477" spans="2:2">
      <c r="B230477" s="24"/>
    </row>
    <row r="230478" spans="2:2">
      <c r="B230478" s="24"/>
    </row>
    <row r="230479" spans="2:2">
      <c r="B230479" s="24"/>
    </row>
    <row r="230480" spans="2:2">
      <c r="B230480" s="24"/>
    </row>
    <row r="230481" spans="2:2">
      <c r="B230481" s="24"/>
    </row>
    <row r="230482" spans="2:2">
      <c r="B230482" s="24"/>
    </row>
    <row r="230483" spans="2:2">
      <c r="B230483" s="24"/>
    </row>
    <row r="230484" spans="2:2">
      <c r="B230484" s="24"/>
    </row>
    <row r="230485" spans="2:2">
      <c r="B230485" s="24"/>
    </row>
    <row r="230486" spans="2:2">
      <c r="B230486" s="24"/>
    </row>
    <row r="230487" spans="2:2">
      <c r="B230487" s="24"/>
    </row>
    <row r="230488" spans="2:2">
      <c r="B230488" s="24"/>
    </row>
    <row r="230489" spans="2:2">
      <c r="B230489" s="24"/>
    </row>
    <row r="230490" spans="2:2">
      <c r="B230490" s="24"/>
    </row>
    <row r="230491" spans="2:2">
      <c r="B230491" s="24"/>
    </row>
    <row r="230492" spans="2:2">
      <c r="B230492" s="24"/>
    </row>
    <row r="230493" spans="2:2">
      <c r="B230493" s="24"/>
    </row>
    <row r="230494" spans="2:2">
      <c r="B230494" s="24"/>
    </row>
    <row r="230495" spans="2:2">
      <c r="B230495" s="24"/>
    </row>
    <row r="230496" spans="2:2">
      <c r="B230496" s="24"/>
    </row>
    <row r="230497" spans="2:2">
      <c r="B230497" s="24"/>
    </row>
    <row r="230498" spans="2:2">
      <c r="B230498" s="24"/>
    </row>
    <row r="230499" spans="2:2">
      <c r="B230499" s="24"/>
    </row>
    <row r="230500" spans="2:2">
      <c r="B230500" s="24"/>
    </row>
    <row r="230501" spans="2:2">
      <c r="B230501" s="24"/>
    </row>
    <row r="230502" spans="2:2">
      <c r="B230502" s="24"/>
    </row>
    <row r="230503" spans="2:2">
      <c r="B230503" s="24"/>
    </row>
    <row r="230504" spans="2:2">
      <c r="B230504" s="24"/>
    </row>
    <row r="230505" spans="2:2">
      <c r="B230505" s="24"/>
    </row>
    <row r="230506" spans="2:2">
      <c r="B230506" s="24"/>
    </row>
    <row r="230507" spans="2:2">
      <c r="B230507" s="24"/>
    </row>
    <row r="230508" spans="2:2">
      <c r="B230508" s="24"/>
    </row>
    <row r="230509" spans="2:2">
      <c r="B230509" s="24"/>
    </row>
    <row r="230510" spans="2:2">
      <c r="B230510" s="24"/>
    </row>
    <row r="230511" spans="2:2">
      <c r="B230511" s="24"/>
    </row>
    <row r="230512" spans="2:2">
      <c r="B230512" s="24"/>
    </row>
    <row r="230513" spans="2:2">
      <c r="B230513" s="24"/>
    </row>
    <row r="230514" spans="2:2">
      <c r="B230514" s="24"/>
    </row>
    <row r="230515" spans="2:2">
      <c r="B230515" s="24"/>
    </row>
    <row r="230516" spans="2:2">
      <c r="B230516" s="24"/>
    </row>
    <row r="230517" spans="2:2">
      <c r="B230517" s="24"/>
    </row>
    <row r="230518" spans="2:2">
      <c r="B230518" s="24"/>
    </row>
    <row r="230519" spans="2:2">
      <c r="B230519" s="24"/>
    </row>
    <row r="230520" spans="2:2">
      <c r="B230520" s="24"/>
    </row>
    <row r="230521" spans="2:2">
      <c r="B230521" s="24"/>
    </row>
    <row r="230522" spans="2:2">
      <c r="B230522" s="24"/>
    </row>
    <row r="230523" spans="2:2">
      <c r="B230523" s="24"/>
    </row>
    <row r="230524" spans="2:2">
      <c r="B230524" s="24"/>
    </row>
    <row r="230525" spans="2:2">
      <c r="B230525" s="24"/>
    </row>
    <row r="230526" spans="2:2">
      <c r="B230526" s="24"/>
    </row>
    <row r="230527" spans="2:2">
      <c r="B230527" s="24"/>
    </row>
    <row r="230528" spans="2:2">
      <c r="B230528" s="24"/>
    </row>
    <row r="230529" spans="2:2">
      <c r="B230529" s="24"/>
    </row>
    <row r="230530" spans="2:2">
      <c r="B230530" s="24"/>
    </row>
    <row r="230531" spans="2:2">
      <c r="B230531" s="24"/>
    </row>
    <row r="230532" spans="2:2">
      <c r="B230532" s="24"/>
    </row>
    <row r="230533" spans="2:2">
      <c r="B230533" s="24"/>
    </row>
    <row r="230534" spans="2:2">
      <c r="B230534" s="24"/>
    </row>
    <row r="230535" spans="2:2">
      <c r="B230535" s="24"/>
    </row>
    <row r="230536" spans="2:2">
      <c r="B230536" s="24"/>
    </row>
    <row r="230537" spans="2:2">
      <c r="B230537" s="24"/>
    </row>
    <row r="230538" spans="2:2">
      <c r="B230538" s="24"/>
    </row>
    <row r="230539" spans="2:2">
      <c r="B230539" s="24"/>
    </row>
    <row r="230540" spans="2:2">
      <c r="B230540" s="24"/>
    </row>
    <row r="230541" spans="2:2">
      <c r="B230541" s="24"/>
    </row>
    <row r="230542" spans="2:2">
      <c r="B230542" s="24"/>
    </row>
    <row r="230543" spans="2:2">
      <c r="B230543" s="24"/>
    </row>
    <row r="230544" spans="2:2">
      <c r="B230544" s="24"/>
    </row>
    <row r="230545" spans="2:2">
      <c r="B230545" s="24"/>
    </row>
    <row r="230546" spans="2:2">
      <c r="B230546" s="24"/>
    </row>
    <row r="230547" spans="2:2">
      <c r="B230547" s="24"/>
    </row>
    <row r="230548" spans="2:2">
      <c r="B230548" s="24"/>
    </row>
    <row r="230549" spans="2:2">
      <c r="B230549" s="24"/>
    </row>
    <row r="230550" spans="2:2">
      <c r="B230550" s="24"/>
    </row>
    <row r="230551" spans="2:2">
      <c r="B230551" s="24"/>
    </row>
    <row r="230552" spans="2:2">
      <c r="B230552" s="24"/>
    </row>
    <row r="230553" spans="2:2">
      <c r="B230553" s="24"/>
    </row>
    <row r="230554" spans="2:2">
      <c r="B230554" s="24"/>
    </row>
    <row r="230555" spans="2:2">
      <c r="B230555" s="24"/>
    </row>
    <row r="230556" spans="2:2">
      <c r="B230556" s="24"/>
    </row>
    <row r="230557" spans="2:2">
      <c r="B230557" s="24"/>
    </row>
    <row r="230558" spans="2:2">
      <c r="B230558" s="24"/>
    </row>
    <row r="230559" spans="2:2">
      <c r="B230559" s="24"/>
    </row>
    <row r="230560" spans="2:2">
      <c r="B230560" s="24"/>
    </row>
    <row r="230561" spans="2:2">
      <c r="B230561" s="24"/>
    </row>
    <row r="230562" spans="2:2">
      <c r="B230562" s="24"/>
    </row>
    <row r="230563" spans="2:2">
      <c r="B230563" s="24"/>
    </row>
    <row r="230564" spans="2:2">
      <c r="B230564" s="24"/>
    </row>
    <row r="230565" spans="2:2">
      <c r="B230565" s="24"/>
    </row>
    <row r="230566" spans="2:2">
      <c r="B230566" s="24"/>
    </row>
    <row r="230567" spans="2:2">
      <c r="B230567" s="24"/>
    </row>
    <row r="230568" spans="2:2">
      <c r="B230568" s="24"/>
    </row>
    <row r="230569" spans="2:2">
      <c r="B230569" s="24"/>
    </row>
    <row r="230570" spans="2:2">
      <c r="B230570" s="24"/>
    </row>
    <row r="230571" spans="2:2">
      <c r="B230571" s="24"/>
    </row>
    <row r="230572" spans="2:2">
      <c r="B230572" s="24"/>
    </row>
    <row r="230573" spans="2:2">
      <c r="B230573" s="24"/>
    </row>
    <row r="230574" spans="2:2">
      <c r="B230574" s="24"/>
    </row>
    <row r="230575" spans="2:2">
      <c r="B230575" s="24"/>
    </row>
    <row r="230576" spans="2:2">
      <c r="B230576" s="24"/>
    </row>
    <row r="230577" spans="2:2">
      <c r="B230577" s="24"/>
    </row>
    <row r="230578" spans="2:2">
      <c r="B230578" s="24"/>
    </row>
    <row r="230579" spans="2:2">
      <c r="B230579" s="24"/>
    </row>
    <row r="230580" spans="2:2">
      <c r="B230580" s="24"/>
    </row>
    <row r="230581" spans="2:2">
      <c r="B230581" s="24"/>
    </row>
    <row r="230582" spans="2:2">
      <c r="B230582" s="24"/>
    </row>
    <row r="230583" spans="2:2">
      <c r="B230583" s="24"/>
    </row>
    <row r="230584" spans="2:2">
      <c r="B230584" s="24"/>
    </row>
    <row r="230585" spans="2:2">
      <c r="B230585" s="24"/>
    </row>
    <row r="230586" spans="2:2">
      <c r="B230586" s="24"/>
    </row>
    <row r="230587" spans="2:2">
      <c r="B230587" s="24"/>
    </row>
    <row r="230588" spans="2:2">
      <c r="B230588" s="24"/>
    </row>
    <row r="230589" spans="2:2">
      <c r="B230589" s="24"/>
    </row>
    <row r="230590" spans="2:2">
      <c r="B230590" s="24"/>
    </row>
    <row r="230591" spans="2:2">
      <c r="B230591" s="24"/>
    </row>
    <row r="230592" spans="2:2">
      <c r="B230592" s="24"/>
    </row>
    <row r="230593" spans="2:2">
      <c r="B230593" s="24"/>
    </row>
    <row r="230594" spans="2:2">
      <c r="B230594" s="24"/>
    </row>
    <row r="230595" spans="2:2">
      <c r="B230595" s="24"/>
    </row>
    <row r="230596" spans="2:2">
      <c r="B230596" s="24"/>
    </row>
    <row r="230597" spans="2:2">
      <c r="B230597" s="24"/>
    </row>
    <row r="230598" spans="2:2">
      <c r="B230598" s="24"/>
    </row>
    <row r="230599" spans="2:2">
      <c r="B230599" s="24"/>
    </row>
    <row r="230600" spans="2:2">
      <c r="B230600" s="24"/>
    </row>
    <row r="230601" spans="2:2">
      <c r="B230601" s="24"/>
    </row>
    <row r="230602" spans="2:2">
      <c r="B230602" s="24"/>
    </row>
    <row r="230603" spans="2:2">
      <c r="B230603" s="24"/>
    </row>
    <row r="230604" spans="2:2">
      <c r="B230604" s="24"/>
    </row>
    <row r="230605" spans="2:2">
      <c r="B230605" s="24"/>
    </row>
    <row r="230606" spans="2:2">
      <c r="B230606" s="24"/>
    </row>
    <row r="230607" spans="2:2">
      <c r="B230607" s="24"/>
    </row>
    <row r="230608" spans="2:2">
      <c r="B230608" s="24"/>
    </row>
    <row r="230609" spans="2:2">
      <c r="B230609" s="24"/>
    </row>
    <row r="230610" spans="2:2">
      <c r="B230610" s="24"/>
    </row>
    <row r="230611" spans="2:2">
      <c r="B230611" s="24"/>
    </row>
    <row r="230612" spans="2:2">
      <c r="B230612" s="24"/>
    </row>
    <row r="230613" spans="2:2">
      <c r="B230613" s="24"/>
    </row>
    <row r="230614" spans="2:2">
      <c r="B230614" s="24"/>
    </row>
    <row r="230615" spans="2:2">
      <c r="B230615" s="24"/>
    </row>
    <row r="230616" spans="2:2">
      <c r="B230616" s="24"/>
    </row>
    <row r="230617" spans="2:2">
      <c r="B230617" s="24"/>
    </row>
    <row r="230618" spans="2:2">
      <c r="B230618" s="24"/>
    </row>
    <row r="230619" spans="2:2">
      <c r="B230619" s="24"/>
    </row>
    <row r="230620" spans="2:2">
      <c r="B230620" s="24"/>
    </row>
    <row r="230621" spans="2:2">
      <c r="B230621" s="24"/>
    </row>
    <row r="230622" spans="2:2">
      <c r="B230622" s="24"/>
    </row>
    <row r="230623" spans="2:2">
      <c r="B230623" s="24"/>
    </row>
    <row r="230624" spans="2:2">
      <c r="B230624" s="24"/>
    </row>
    <row r="230625" spans="2:2">
      <c r="B230625" s="24"/>
    </row>
    <row r="230626" spans="2:2">
      <c r="B230626" s="24"/>
    </row>
    <row r="230627" spans="2:2">
      <c r="B230627" s="24"/>
    </row>
    <row r="230628" spans="2:2">
      <c r="B230628" s="24"/>
    </row>
    <row r="230629" spans="2:2">
      <c r="B230629" s="24"/>
    </row>
    <row r="230630" spans="2:2">
      <c r="B230630" s="24"/>
    </row>
    <row r="230631" spans="2:2">
      <c r="B230631" s="24"/>
    </row>
    <row r="230632" spans="2:2">
      <c r="B230632" s="24"/>
    </row>
    <row r="230633" spans="2:2">
      <c r="B230633" s="24"/>
    </row>
    <row r="230634" spans="2:2">
      <c r="B230634" s="24"/>
    </row>
    <row r="230635" spans="2:2">
      <c r="B230635" s="24"/>
    </row>
    <row r="230636" spans="2:2">
      <c r="B230636" s="24"/>
    </row>
    <row r="230637" spans="2:2">
      <c r="B230637" s="24"/>
    </row>
    <row r="230638" spans="2:2">
      <c r="B230638" s="24"/>
    </row>
    <row r="230639" spans="2:2">
      <c r="B230639" s="24"/>
    </row>
    <row r="230640" spans="2:2">
      <c r="B230640" s="24"/>
    </row>
    <row r="230641" spans="2:2">
      <c r="B230641" s="24"/>
    </row>
    <row r="230642" spans="2:2">
      <c r="B230642" s="24"/>
    </row>
    <row r="230643" spans="2:2">
      <c r="B230643" s="24"/>
    </row>
    <row r="230644" spans="2:2">
      <c r="B230644" s="24"/>
    </row>
    <row r="230645" spans="2:2">
      <c r="B230645" s="24"/>
    </row>
    <row r="230646" spans="2:2">
      <c r="B230646" s="24"/>
    </row>
    <row r="230647" spans="2:2">
      <c r="B230647" s="24"/>
    </row>
    <row r="230648" spans="2:2">
      <c r="B230648" s="24"/>
    </row>
    <row r="230649" spans="2:2">
      <c r="B230649" s="24"/>
    </row>
    <row r="230650" spans="2:2">
      <c r="B230650" s="24"/>
    </row>
    <row r="230651" spans="2:2">
      <c r="B230651" s="24"/>
    </row>
    <row r="230652" spans="2:2">
      <c r="B230652" s="24"/>
    </row>
    <row r="230653" spans="2:2">
      <c r="B230653" s="24"/>
    </row>
    <row r="230654" spans="2:2">
      <c r="B230654" s="24"/>
    </row>
    <row r="230655" spans="2:2">
      <c r="B230655" s="24"/>
    </row>
    <row r="230656" spans="2:2">
      <c r="B230656" s="24"/>
    </row>
    <row r="230657" spans="2:2">
      <c r="B230657" s="24"/>
    </row>
    <row r="230658" spans="2:2">
      <c r="B230658" s="24"/>
    </row>
    <row r="230659" spans="2:2">
      <c r="B230659" s="24"/>
    </row>
    <row r="230660" spans="2:2">
      <c r="B230660" s="24"/>
    </row>
    <row r="230661" spans="2:2">
      <c r="B230661" s="24"/>
    </row>
    <row r="230662" spans="2:2">
      <c r="B230662" s="24"/>
    </row>
    <row r="230663" spans="2:2">
      <c r="B230663" s="24"/>
    </row>
    <row r="230664" spans="2:2">
      <c r="B230664" s="24"/>
    </row>
    <row r="230665" spans="2:2">
      <c r="B230665" s="24"/>
    </row>
    <row r="230666" spans="2:2">
      <c r="B230666" s="24"/>
    </row>
    <row r="230667" spans="2:2">
      <c r="B230667" s="24"/>
    </row>
    <row r="230668" spans="2:2">
      <c r="B230668" s="24"/>
    </row>
    <row r="230669" spans="2:2">
      <c r="B230669" s="24"/>
    </row>
    <row r="230670" spans="2:2">
      <c r="B230670" s="24"/>
    </row>
    <row r="230671" spans="2:2">
      <c r="B230671" s="24"/>
    </row>
    <row r="230672" spans="2:2">
      <c r="B230672" s="24"/>
    </row>
    <row r="230673" spans="2:2">
      <c r="B230673" s="24"/>
    </row>
    <row r="230674" spans="2:2">
      <c r="B230674" s="24"/>
    </row>
    <row r="230675" spans="2:2">
      <c r="B230675" s="24"/>
    </row>
    <row r="230676" spans="2:2">
      <c r="B230676" s="24"/>
    </row>
    <row r="230677" spans="2:2">
      <c r="B230677" s="24"/>
    </row>
    <row r="230678" spans="2:2">
      <c r="B230678" s="24"/>
    </row>
    <row r="230679" spans="2:2">
      <c r="B230679" s="24"/>
    </row>
    <row r="230680" spans="2:2">
      <c r="B230680" s="24"/>
    </row>
    <row r="230681" spans="2:2">
      <c r="B230681" s="24"/>
    </row>
    <row r="230682" spans="2:2">
      <c r="B230682" s="24"/>
    </row>
    <row r="230683" spans="2:2">
      <c r="B230683" s="24"/>
    </row>
    <row r="230684" spans="2:2">
      <c r="B230684" s="24"/>
    </row>
    <row r="230685" spans="2:2">
      <c r="B230685" s="24"/>
    </row>
    <row r="230686" spans="2:2">
      <c r="B230686" s="24"/>
    </row>
    <row r="230687" spans="2:2">
      <c r="B230687" s="24"/>
    </row>
    <row r="230688" spans="2:2">
      <c r="B230688" s="24"/>
    </row>
    <row r="230689" spans="2:2">
      <c r="B230689" s="24"/>
    </row>
    <row r="230690" spans="2:2">
      <c r="B230690" s="24"/>
    </row>
    <row r="230691" spans="2:2">
      <c r="B230691" s="24"/>
    </row>
    <row r="230692" spans="2:2">
      <c r="B230692" s="24"/>
    </row>
    <row r="230693" spans="2:2">
      <c r="B230693" s="24"/>
    </row>
    <row r="230694" spans="2:2">
      <c r="B230694" s="24"/>
    </row>
    <row r="230695" spans="2:2">
      <c r="B230695" s="24"/>
    </row>
    <row r="230696" spans="2:2">
      <c r="B230696" s="24"/>
    </row>
    <row r="230697" spans="2:2">
      <c r="B230697" s="24"/>
    </row>
    <row r="230698" spans="2:2">
      <c r="B230698" s="24"/>
    </row>
    <row r="230699" spans="2:2">
      <c r="B230699" s="24"/>
    </row>
    <row r="230700" spans="2:2">
      <c r="B230700" s="24"/>
    </row>
    <row r="230701" spans="2:2">
      <c r="B230701" s="24"/>
    </row>
    <row r="230702" spans="2:2">
      <c r="B230702" s="24"/>
    </row>
    <row r="230703" spans="2:2">
      <c r="B230703" s="24"/>
    </row>
    <row r="230704" spans="2:2">
      <c r="B230704" s="24"/>
    </row>
    <row r="230705" spans="2:2">
      <c r="B230705" s="24"/>
    </row>
    <row r="230706" spans="2:2">
      <c r="B230706" s="24"/>
    </row>
    <row r="230707" spans="2:2">
      <c r="B230707" s="24"/>
    </row>
    <row r="230708" spans="2:2">
      <c r="B230708" s="24"/>
    </row>
    <row r="230709" spans="2:2">
      <c r="B230709" s="24"/>
    </row>
    <row r="230710" spans="2:2">
      <c r="B230710" s="24"/>
    </row>
    <row r="230711" spans="2:2">
      <c r="B230711" s="24"/>
    </row>
    <row r="230712" spans="2:2">
      <c r="B230712" s="24"/>
    </row>
    <row r="230713" spans="2:2">
      <c r="B230713" s="24"/>
    </row>
    <row r="230714" spans="2:2">
      <c r="B230714" s="24"/>
    </row>
    <row r="230715" spans="2:2">
      <c r="B230715" s="24"/>
    </row>
    <row r="230716" spans="2:2">
      <c r="B230716" s="24"/>
    </row>
    <row r="230717" spans="2:2">
      <c r="B230717" s="24"/>
    </row>
    <row r="230718" spans="2:2">
      <c r="B230718" s="24"/>
    </row>
    <row r="230719" spans="2:2">
      <c r="B230719" s="24"/>
    </row>
    <row r="230720" spans="2:2">
      <c r="B230720" s="24"/>
    </row>
    <row r="230721" spans="2:2">
      <c r="B230721" s="24"/>
    </row>
    <row r="230722" spans="2:2">
      <c r="B230722" s="24"/>
    </row>
    <row r="230723" spans="2:2">
      <c r="B230723" s="24"/>
    </row>
    <row r="230724" spans="2:2">
      <c r="B230724" s="24"/>
    </row>
    <row r="230725" spans="2:2">
      <c r="B230725" s="24"/>
    </row>
    <row r="230726" spans="2:2">
      <c r="B230726" s="24"/>
    </row>
    <row r="230727" spans="2:2">
      <c r="B230727" s="24"/>
    </row>
    <row r="230728" spans="2:2">
      <c r="B230728" s="24"/>
    </row>
    <row r="230729" spans="2:2">
      <c r="B230729" s="24"/>
    </row>
    <row r="230730" spans="2:2">
      <c r="B230730" s="24"/>
    </row>
    <row r="230731" spans="2:2">
      <c r="B230731" s="24"/>
    </row>
    <row r="230732" spans="2:2">
      <c r="B230732" s="24"/>
    </row>
    <row r="230733" spans="2:2">
      <c r="B230733" s="24"/>
    </row>
    <row r="230734" spans="2:2">
      <c r="B230734" s="24"/>
    </row>
    <row r="230735" spans="2:2">
      <c r="B230735" s="24"/>
    </row>
    <row r="230736" spans="2:2">
      <c r="B230736" s="24"/>
    </row>
    <row r="230737" spans="2:2">
      <c r="B230737" s="24"/>
    </row>
    <row r="230738" spans="2:2">
      <c r="B230738" s="24"/>
    </row>
    <row r="230739" spans="2:2">
      <c r="B230739" s="24"/>
    </row>
    <row r="230740" spans="2:2">
      <c r="B230740" s="24"/>
    </row>
    <row r="230741" spans="2:2">
      <c r="B230741" s="24"/>
    </row>
    <row r="230742" spans="2:2">
      <c r="B230742" s="24"/>
    </row>
    <row r="230743" spans="2:2">
      <c r="B230743" s="24"/>
    </row>
    <row r="230744" spans="2:2">
      <c r="B230744" s="24"/>
    </row>
    <row r="230745" spans="2:2">
      <c r="B230745" s="24"/>
    </row>
    <row r="230746" spans="2:2">
      <c r="B230746" s="24"/>
    </row>
    <row r="230747" spans="2:2">
      <c r="B230747" s="24"/>
    </row>
    <row r="230748" spans="2:2">
      <c r="B230748" s="24"/>
    </row>
    <row r="230749" spans="2:2">
      <c r="B230749" s="24"/>
    </row>
    <row r="230750" spans="2:2">
      <c r="B230750" s="24"/>
    </row>
    <row r="230751" spans="2:2">
      <c r="B230751" s="24"/>
    </row>
    <row r="230752" spans="2:2">
      <c r="B230752" s="24"/>
    </row>
    <row r="230753" spans="2:2">
      <c r="B230753" s="24"/>
    </row>
    <row r="230754" spans="2:2">
      <c r="B230754" s="24"/>
    </row>
    <row r="230755" spans="2:2">
      <c r="B230755" s="24"/>
    </row>
    <row r="230756" spans="2:2">
      <c r="B230756" s="24"/>
    </row>
    <row r="230757" spans="2:2">
      <c r="B230757" s="24"/>
    </row>
    <row r="230758" spans="2:2">
      <c r="B230758" s="24"/>
    </row>
    <row r="230759" spans="2:2">
      <c r="B230759" s="24"/>
    </row>
    <row r="230760" spans="2:2">
      <c r="B230760" s="24"/>
    </row>
    <row r="230761" spans="2:2">
      <c r="B230761" s="24"/>
    </row>
    <row r="230762" spans="2:2">
      <c r="B230762" s="24"/>
    </row>
    <row r="230763" spans="2:2">
      <c r="B230763" s="24"/>
    </row>
    <row r="230764" spans="2:2">
      <c r="B230764" s="24"/>
    </row>
    <row r="230765" spans="2:2">
      <c r="B230765" s="24"/>
    </row>
    <row r="230766" spans="2:2">
      <c r="B230766" s="24"/>
    </row>
    <row r="230767" spans="2:2">
      <c r="B230767" s="24"/>
    </row>
    <row r="230768" spans="2:2">
      <c r="B230768" s="24"/>
    </row>
    <row r="230769" spans="2:2">
      <c r="B230769" s="24"/>
    </row>
    <row r="230770" spans="2:2">
      <c r="B230770" s="24"/>
    </row>
    <row r="230771" spans="2:2">
      <c r="B230771" s="24"/>
    </row>
    <row r="230772" spans="2:2">
      <c r="B230772" s="24"/>
    </row>
    <row r="230773" spans="2:2">
      <c r="B230773" s="24"/>
    </row>
    <row r="230774" spans="2:2">
      <c r="B230774" s="24"/>
    </row>
    <row r="230775" spans="2:2">
      <c r="B230775" s="24"/>
    </row>
    <row r="230776" spans="2:2">
      <c r="B230776" s="24"/>
    </row>
    <row r="230777" spans="2:2">
      <c r="B230777" s="24"/>
    </row>
    <row r="230778" spans="2:2">
      <c r="B230778" s="24"/>
    </row>
    <row r="230779" spans="2:2">
      <c r="B230779" s="24"/>
    </row>
    <row r="230780" spans="2:2">
      <c r="B230780" s="24"/>
    </row>
    <row r="230781" spans="2:2">
      <c r="B230781" s="24"/>
    </row>
    <row r="230782" spans="2:2">
      <c r="B230782" s="24"/>
    </row>
    <row r="230783" spans="2:2">
      <c r="B230783" s="24"/>
    </row>
    <row r="230784" spans="2:2">
      <c r="B230784" s="24"/>
    </row>
    <row r="230785" spans="2:2">
      <c r="B230785" s="24"/>
    </row>
    <row r="230786" spans="2:2">
      <c r="B230786" s="24"/>
    </row>
    <row r="230787" spans="2:2">
      <c r="B230787" s="24"/>
    </row>
    <row r="230788" spans="2:2">
      <c r="B230788" s="24"/>
    </row>
    <row r="230789" spans="2:2">
      <c r="B230789" s="24"/>
    </row>
    <row r="230790" spans="2:2">
      <c r="B230790" s="24"/>
    </row>
    <row r="230791" spans="2:2">
      <c r="B230791" s="24"/>
    </row>
    <row r="230792" spans="2:2">
      <c r="B230792" s="24"/>
    </row>
    <row r="230793" spans="2:2">
      <c r="B230793" s="24"/>
    </row>
    <row r="230794" spans="2:2">
      <c r="B230794" s="24"/>
    </row>
    <row r="230795" spans="2:2">
      <c r="B230795" s="24"/>
    </row>
    <row r="230796" spans="2:2">
      <c r="B230796" s="24"/>
    </row>
    <row r="230797" spans="2:2">
      <c r="B230797" s="24"/>
    </row>
    <row r="230798" spans="2:2">
      <c r="B230798" s="24"/>
    </row>
    <row r="230799" spans="2:2">
      <c r="B230799" s="24"/>
    </row>
    <row r="230800" spans="2:2">
      <c r="B230800" s="24"/>
    </row>
    <row r="230801" spans="2:2">
      <c r="B230801" s="24"/>
    </row>
    <row r="230802" spans="2:2">
      <c r="B230802" s="24"/>
    </row>
    <row r="230803" spans="2:2">
      <c r="B230803" s="24"/>
    </row>
    <row r="230804" spans="2:2">
      <c r="B230804" s="24"/>
    </row>
    <row r="230805" spans="2:2">
      <c r="B230805" s="24"/>
    </row>
    <row r="230806" spans="2:2">
      <c r="B230806" s="24"/>
    </row>
    <row r="230807" spans="2:2">
      <c r="B230807" s="24"/>
    </row>
    <row r="230808" spans="2:2">
      <c r="B230808" s="24"/>
    </row>
    <row r="230809" spans="2:2">
      <c r="B230809" s="24"/>
    </row>
    <row r="230810" spans="2:2">
      <c r="B230810" s="24"/>
    </row>
    <row r="230811" spans="2:2">
      <c r="B230811" s="24"/>
    </row>
    <row r="230812" spans="2:2">
      <c r="B230812" s="24"/>
    </row>
    <row r="230813" spans="2:2">
      <c r="B230813" s="24"/>
    </row>
    <row r="230814" spans="2:2">
      <c r="B230814" s="24"/>
    </row>
    <row r="230815" spans="2:2">
      <c r="B230815" s="24"/>
    </row>
    <row r="230816" spans="2:2">
      <c r="B230816" s="24"/>
    </row>
    <row r="230817" spans="2:2">
      <c r="B230817" s="24"/>
    </row>
    <row r="230818" spans="2:2">
      <c r="B230818" s="24"/>
    </row>
    <row r="230819" spans="2:2">
      <c r="B230819" s="24"/>
    </row>
    <row r="230820" spans="2:2">
      <c r="B230820" s="24"/>
    </row>
    <row r="230821" spans="2:2">
      <c r="B230821" s="24"/>
    </row>
    <row r="230822" spans="2:2">
      <c r="B230822" s="24"/>
    </row>
    <row r="230823" spans="2:2">
      <c r="B230823" s="24"/>
    </row>
    <row r="230824" spans="2:2">
      <c r="B230824" s="24"/>
    </row>
    <row r="230825" spans="2:2">
      <c r="B230825" s="24"/>
    </row>
    <row r="230826" spans="2:2">
      <c r="B230826" s="24"/>
    </row>
    <row r="230827" spans="2:2">
      <c r="B230827" s="24"/>
    </row>
    <row r="230828" spans="2:2">
      <c r="B230828" s="24"/>
    </row>
    <row r="230829" spans="2:2">
      <c r="B230829" s="24"/>
    </row>
    <row r="230830" spans="2:2">
      <c r="B230830" s="24"/>
    </row>
    <row r="230831" spans="2:2">
      <c r="B230831" s="24"/>
    </row>
    <row r="230832" spans="2:2">
      <c r="B230832" s="24"/>
    </row>
    <row r="230833" spans="2:2">
      <c r="B230833" s="24"/>
    </row>
    <row r="230834" spans="2:2">
      <c r="B230834" s="24"/>
    </row>
    <row r="230835" spans="2:2">
      <c r="B230835" s="24"/>
    </row>
    <row r="230836" spans="2:2">
      <c r="B230836" s="24"/>
    </row>
    <row r="230837" spans="2:2">
      <c r="B230837" s="24"/>
    </row>
    <row r="230838" spans="2:2">
      <c r="B230838" s="24"/>
    </row>
    <row r="230839" spans="2:2">
      <c r="B230839" s="24"/>
    </row>
    <row r="230840" spans="2:2">
      <c r="B230840" s="24"/>
    </row>
    <row r="230841" spans="2:2">
      <c r="B230841" s="24"/>
    </row>
    <row r="230842" spans="2:2">
      <c r="B230842" s="24"/>
    </row>
    <row r="230843" spans="2:2">
      <c r="B230843" s="24"/>
    </row>
    <row r="230844" spans="2:2">
      <c r="B230844" s="24"/>
    </row>
    <row r="230845" spans="2:2">
      <c r="B230845" s="24"/>
    </row>
    <row r="230846" spans="2:2">
      <c r="B230846" s="24"/>
    </row>
    <row r="230847" spans="2:2">
      <c r="B230847" s="24"/>
    </row>
    <row r="230848" spans="2:2">
      <c r="B230848" s="24"/>
    </row>
    <row r="230849" spans="2:2">
      <c r="B230849" s="24"/>
    </row>
    <row r="230850" spans="2:2">
      <c r="B230850" s="24"/>
    </row>
    <row r="230851" spans="2:2">
      <c r="B230851" s="24"/>
    </row>
    <row r="230852" spans="2:2">
      <c r="B230852" s="24"/>
    </row>
    <row r="230853" spans="2:2">
      <c r="B230853" s="24"/>
    </row>
    <row r="230854" spans="2:2">
      <c r="B230854" s="24"/>
    </row>
    <row r="230855" spans="2:2">
      <c r="B230855" s="24"/>
    </row>
    <row r="230856" spans="2:2">
      <c r="B230856" s="24"/>
    </row>
    <row r="230857" spans="2:2">
      <c r="B230857" s="24"/>
    </row>
    <row r="230858" spans="2:2">
      <c r="B230858" s="24"/>
    </row>
    <row r="230859" spans="2:2">
      <c r="B230859" s="24"/>
    </row>
    <row r="230860" spans="2:2">
      <c r="B230860" s="24"/>
    </row>
    <row r="230861" spans="2:2">
      <c r="B230861" s="24"/>
    </row>
    <row r="230862" spans="2:2">
      <c r="B230862" s="24"/>
    </row>
    <row r="230863" spans="2:2">
      <c r="B230863" s="24"/>
    </row>
    <row r="230864" spans="2:2">
      <c r="B230864" s="24"/>
    </row>
    <row r="230865" spans="2:2">
      <c r="B230865" s="24"/>
    </row>
    <row r="230866" spans="2:2">
      <c r="B230866" s="24"/>
    </row>
    <row r="230867" spans="2:2">
      <c r="B230867" s="24"/>
    </row>
    <row r="230868" spans="2:2">
      <c r="B230868" s="24"/>
    </row>
    <row r="230869" spans="2:2">
      <c r="B230869" s="24"/>
    </row>
    <row r="230870" spans="2:2">
      <c r="B230870" s="24"/>
    </row>
    <row r="230871" spans="2:2">
      <c r="B230871" s="24"/>
    </row>
    <row r="230872" spans="2:2">
      <c r="B230872" s="24"/>
    </row>
    <row r="230873" spans="2:2">
      <c r="B230873" s="24"/>
    </row>
    <row r="230874" spans="2:2">
      <c r="B230874" s="24"/>
    </row>
    <row r="230875" spans="2:2">
      <c r="B230875" s="24"/>
    </row>
    <row r="230876" spans="2:2">
      <c r="B230876" s="24"/>
    </row>
    <row r="230877" spans="2:2">
      <c r="B230877" s="24"/>
    </row>
    <row r="230878" spans="2:2">
      <c r="B230878" s="24"/>
    </row>
    <row r="230879" spans="2:2">
      <c r="B230879" s="24"/>
    </row>
    <row r="230880" spans="2:2">
      <c r="B230880" s="24"/>
    </row>
    <row r="230881" spans="2:2">
      <c r="B230881" s="24"/>
    </row>
    <row r="230882" spans="2:2">
      <c r="B230882" s="24"/>
    </row>
    <row r="230883" spans="2:2">
      <c r="B230883" s="24"/>
    </row>
    <row r="230884" spans="2:2">
      <c r="B230884" s="24"/>
    </row>
    <row r="230885" spans="2:2">
      <c r="B230885" s="24"/>
    </row>
    <row r="230886" spans="2:2">
      <c r="B230886" s="24"/>
    </row>
    <row r="230887" spans="2:2">
      <c r="B230887" s="24"/>
    </row>
    <row r="230888" spans="2:2">
      <c r="B230888" s="24"/>
    </row>
    <row r="230889" spans="2:2">
      <c r="B230889" s="24"/>
    </row>
    <row r="230890" spans="2:2">
      <c r="B230890" s="24"/>
    </row>
    <row r="230891" spans="2:2">
      <c r="B230891" s="24"/>
    </row>
    <row r="230892" spans="2:2">
      <c r="B230892" s="24"/>
    </row>
    <row r="230893" spans="2:2">
      <c r="B230893" s="24"/>
    </row>
    <row r="230894" spans="2:2">
      <c r="B230894" s="24"/>
    </row>
    <row r="230895" spans="2:2">
      <c r="B230895" s="24"/>
    </row>
    <row r="230896" spans="2:2">
      <c r="B230896" s="24"/>
    </row>
    <row r="230897" spans="2:2">
      <c r="B230897" s="24"/>
    </row>
    <row r="230898" spans="2:2">
      <c r="B230898" s="24"/>
    </row>
    <row r="230899" spans="2:2">
      <c r="B230899" s="24"/>
    </row>
    <row r="230900" spans="2:2">
      <c r="B230900" s="24"/>
    </row>
    <row r="230901" spans="2:2">
      <c r="B230901" s="24"/>
    </row>
    <row r="230902" spans="2:2">
      <c r="B230902" s="24"/>
    </row>
    <row r="230903" spans="2:2">
      <c r="B230903" s="24"/>
    </row>
    <row r="230904" spans="2:2">
      <c r="B230904" s="24"/>
    </row>
    <row r="230905" spans="2:2">
      <c r="B230905" s="24"/>
    </row>
    <row r="230906" spans="2:2">
      <c r="B230906" s="24"/>
    </row>
    <row r="230907" spans="2:2">
      <c r="B230907" s="24"/>
    </row>
    <row r="230908" spans="2:2">
      <c r="B230908" s="24"/>
    </row>
    <row r="230909" spans="2:2">
      <c r="B230909" s="24"/>
    </row>
    <row r="230910" spans="2:2">
      <c r="B230910" s="24"/>
    </row>
    <row r="230911" spans="2:2">
      <c r="B230911" s="24"/>
    </row>
    <row r="230912" spans="2:2">
      <c r="B230912" s="24"/>
    </row>
    <row r="230913" spans="2:2">
      <c r="B230913" s="24"/>
    </row>
    <row r="230914" spans="2:2">
      <c r="B230914" s="24"/>
    </row>
    <row r="230915" spans="2:2">
      <c r="B230915" s="24"/>
    </row>
    <row r="230916" spans="2:2">
      <c r="B230916" s="24"/>
    </row>
    <row r="230917" spans="2:2">
      <c r="B230917" s="24"/>
    </row>
    <row r="230918" spans="2:2">
      <c r="B230918" s="24"/>
    </row>
    <row r="230919" spans="2:2">
      <c r="B230919" s="24"/>
    </row>
    <row r="230920" spans="2:2">
      <c r="B230920" s="24"/>
    </row>
    <row r="230921" spans="2:2">
      <c r="B230921" s="24"/>
    </row>
    <row r="230922" spans="2:2">
      <c r="B230922" s="24"/>
    </row>
    <row r="230923" spans="2:2">
      <c r="B230923" s="24"/>
    </row>
    <row r="230924" spans="2:2">
      <c r="B230924" s="24"/>
    </row>
    <row r="230925" spans="2:2">
      <c r="B230925" s="24"/>
    </row>
    <row r="230926" spans="2:2">
      <c r="B230926" s="24"/>
    </row>
    <row r="230927" spans="2:2">
      <c r="B230927" s="24"/>
    </row>
    <row r="230928" spans="2:2">
      <c r="B230928" s="24"/>
    </row>
    <row r="230929" spans="2:2">
      <c r="B230929" s="24"/>
    </row>
    <row r="230930" spans="2:2">
      <c r="B230930" s="24"/>
    </row>
    <row r="230931" spans="2:2">
      <c r="B230931" s="24"/>
    </row>
    <row r="230932" spans="2:2">
      <c r="B230932" s="24"/>
    </row>
    <row r="230933" spans="2:2">
      <c r="B230933" s="24"/>
    </row>
    <row r="230934" spans="2:2">
      <c r="B230934" s="24"/>
    </row>
    <row r="230935" spans="2:2">
      <c r="B230935" s="24"/>
    </row>
    <row r="230936" spans="2:2">
      <c r="B230936" s="24"/>
    </row>
    <row r="230937" spans="2:2">
      <c r="B230937" s="24"/>
    </row>
    <row r="230938" spans="2:2">
      <c r="B230938" s="24"/>
    </row>
    <row r="230939" spans="2:2">
      <c r="B230939" s="24"/>
    </row>
    <row r="230940" spans="2:2">
      <c r="B230940" s="24"/>
    </row>
    <row r="230941" spans="2:2">
      <c r="B230941" s="24"/>
    </row>
    <row r="230942" spans="2:2">
      <c r="B230942" s="24"/>
    </row>
    <row r="230943" spans="2:2">
      <c r="B230943" s="24"/>
    </row>
    <row r="230944" spans="2:2">
      <c r="B230944" s="24"/>
    </row>
    <row r="230945" spans="2:2">
      <c r="B230945" s="24"/>
    </row>
    <row r="230946" spans="2:2">
      <c r="B230946" s="24"/>
    </row>
    <row r="230947" spans="2:2">
      <c r="B230947" s="24"/>
    </row>
    <row r="230948" spans="2:2">
      <c r="B230948" s="24"/>
    </row>
    <row r="230949" spans="2:2">
      <c r="B230949" s="24"/>
    </row>
    <row r="230950" spans="2:2">
      <c r="B230950" s="24"/>
    </row>
    <row r="230951" spans="2:2">
      <c r="B230951" s="24"/>
    </row>
    <row r="230952" spans="2:2">
      <c r="B230952" s="24"/>
    </row>
    <row r="230953" spans="2:2">
      <c r="B230953" s="24"/>
    </row>
    <row r="230954" spans="2:2">
      <c r="B230954" s="24"/>
    </row>
    <row r="230955" spans="2:2">
      <c r="B230955" s="24"/>
    </row>
    <row r="230956" spans="2:2">
      <c r="B230956" s="24"/>
    </row>
    <row r="230957" spans="2:2">
      <c r="B230957" s="24"/>
    </row>
    <row r="230958" spans="2:2">
      <c r="B230958" s="24"/>
    </row>
    <row r="230959" spans="2:2">
      <c r="B230959" s="24"/>
    </row>
    <row r="230960" spans="2:2">
      <c r="B230960" s="24"/>
    </row>
    <row r="230961" spans="2:2">
      <c r="B230961" s="24"/>
    </row>
    <row r="230962" spans="2:2">
      <c r="B230962" s="24"/>
    </row>
    <row r="230963" spans="2:2">
      <c r="B230963" s="24"/>
    </row>
    <row r="230964" spans="2:2">
      <c r="B230964" s="24"/>
    </row>
    <row r="230965" spans="2:2">
      <c r="B230965" s="24"/>
    </row>
    <row r="230966" spans="2:2">
      <c r="B230966" s="24"/>
    </row>
    <row r="230967" spans="2:2">
      <c r="B230967" s="24"/>
    </row>
    <row r="230968" spans="2:2">
      <c r="B230968" s="24"/>
    </row>
    <row r="230969" spans="2:2">
      <c r="B230969" s="24"/>
    </row>
    <row r="230970" spans="2:2">
      <c r="B230970" s="24"/>
    </row>
    <row r="230971" spans="2:2">
      <c r="B230971" s="24"/>
    </row>
    <row r="230972" spans="2:2">
      <c r="B230972" s="24"/>
    </row>
    <row r="230973" spans="2:2">
      <c r="B230973" s="24"/>
    </row>
    <row r="230974" spans="2:2">
      <c r="B230974" s="24"/>
    </row>
    <row r="230975" spans="2:2">
      <c r="B230975" s="24"/>
    </row>
    <row r="230976" spans="2:2">
      <c r="B230976" s="24"/>
    </row>
    <row r="230977" spans="2:2">
      <c r="B230977" s="24"/>
    </row>
    <row r="230978" spans="2:2">
      <c r="B230978" s="24"/>
    </row>
    <row r="230979" spans="2:2">
      <c r="B230979" s="24"/>
    </row>
    <row r="230980" spans="2:2">
      <c r="B230980" s="24"/>
    </row>
    <row r="230981" spans="2:2">
      <c r="B230981" s="24"/>
    </row>
    <row r="230982" spans="2:2">
      <c r="B230982" s="24"/>
    </row>
    <row r="230983" spans="2:2">
      <c r="B230983" s="24"/>
    </row>
    <row r="230984" spans="2:2">
      <c r="B230984" s="24"/>
    </row>
    <row r="230985" spans="2:2">
      <c r="B230985" s="24"/>
    </row>
    <row r="230986" spans="2:2">
      <c r="B230986" s="24"/>
    </row>
    <row r="230987" spans="2:2">
      <c r="B230987" s="24"/>
    </row>
    <row r="230988" spans="2:2">
      <c r="B230988" s="24"/>
    </row>
    <row r="230989" spans="2:2">
      <c r="B230989" s="24"/>
    </row>
    <row r="230990" spans="2:2">
      <c r="B230990" s="24"/>
    </row>
    <row r="230991" spans="2:2">
      <c r="B230991" s="24"/>
    </row>
    <row r="230992" spans="2:2">
      <c r="B230992" s="24"/>
    </row>
    <row r="230993" spans="2:2">
      <c r="B230993" s="24"/>
    </row>
    <row r="230994" spans="2:2">
      <c r="B230994" s="24"/>
    </row>
    <row r="230995" spans="2:2">
      <c r="B230995" s="24"/>
    </row>
    <row r="230996" spans="2:2">
      <c r="B230996" s="24"/>
    </row>
    <row r="230997" spans="2:2">
      <c r="B230997" s="24"/>
    </row>
    <row r="230998" spans="2:2">
      <c r="B230998" s="24"/>
    </row>
    <row r="230999" spans="2:2">
      <c r="B230999" s="24"/>
    </row>
    <row r="231000" spans="2:2">
      <c r="B231000" s="24"/>
    </row>
    <row r="231001" spans="2:2">
      <c r="B231001" s="24"/>
    </row>
    <row r="231002" spans="2:2">
      <c r="B231002" s="24"/>
    </row>
    <row r="231003" spans="2:2">
      <c r="B231003" s="24"/>
    </row>
    <row r="231004" spans="2:2">
      <c r="B231004" s="24"/>
    </row>
    <row r="231005" spans="2:2">
      <c r="B231005" s="24"/>
    </row>
    <row r="231006" spans="2:2">
      <c r="B231006" s="24"/>
    </row>
    <row r="231007" spans="2:2">
      <c r="B231007" s="24"/>
    </row>
    <row r="231008" spans="2:2">
      <c r="B231008" s="24"/>
    </row>
    <row r="231009" spans="2:2">
      <c r="B231009" s="24"/>
    </row>
    <row r="231010" spans="2:2">
      <c r="B231010" s="24"/>
    </row>
    <row r="231011" spans="2:2">
      <c r="B231011" s="24"/>
    </row>
    <row r="231012" spans="2:2">
      <c r="B231012" s="24"/>
    </row>
    <row r="231013" spans="2:2">
      <c r="B231013" s="24"/>
    </row>
    <row r="231014" spans="2:2">
      <c r="B231014" s="24"/>
    </row>
    <row r="231015" spans="2:2">
      <c r="B231015" s="24"/>
    </row>
    <row r="231016" spans="2:2">
      <c r="B231016" s="24"/>
    </row>
    <row r="231017" spans="2:2">
      <c r="B231017" s="24"/>
    </row>
    <row r="231018" spans="2:2">
      <c r="B231018" s="24"/>
    </row>
    <row r="231019" spans="2:2">
      <c r="B231019" s="24"/>
    </row>
    <row r="231020" spans="2:2">
      <c r="B231020" s="24"/>
    </row>
    <row r="231021" spans="2:2">
      <c r="B231021" s="24"/>
    </row>
    <row r="231022" spans="2:2">
      <c r="B231022" s="24"/>
    </row>
    <row r="231023" spans="2:2">
      <c r="B231023" s="24"/>
    </row>
    <row r="231024" spans="2:2">
      <c r="B231024" s="24"/>
    </row>
    <row r="231025" spans="2:2">
      <c r="B231025" s="24"/>
    </row>
    <row r="231026" spans="2:2">
      <c r="B231026" s="24"/>
    </row>
    <row r="231027" spans="2:2">
      <c r="B231027" s="24"/>
    </row>
    <row r="231028" spans="2:2">
      <c r="B231028" s="24"/>
    </row>
    <row r="231029" spans="2:2">
      <c r="B231029" s="24"/>
    </row>
    <row r="231030" spans="2:2">
      <c r="B231030" s="24"/>
    </row>
    <row r="231031" spans="2:2">
      <c r="B231031" s="24"/>
    </row>
    <row r="231032" spans="2:2">
      <c r="B231032" s="24"/>
    </row>
    <row r="231033" spans="2:2">
      <c r="B231033" s="24"/>
    </row>
    <row r="231034" spans="2:2">
      <c r="B231034" s="24"/>
    </row>
    <row r="231035" spans="2:2">
      <c r="B231035" s="24"/>
    </row>
    <row r="231036" spans="2:2">
      <c r="B231036" s="24"/>
    </row>
    <row r="231037" spans="2:2">
      <c r="B231037" s="24"/>
    </row>
    <row r="231038" spans="2:2">
      <c r="B231038" s="24"/>
    </row>
    <row r="231039" spans="2:2">
      <c r="B231039" s="24"/>
    </row>
    <row r="231040" spans="2:2">
      <c r="B231040" s="24"/>
    </row>
    <row r="231041" spans="2:2">
      <c r="B231041" s="24"/>
    </row>
    <row r="231042" spans="2:2">
      <c r="B231042" s="24"/>
    </row>
    <row r="231043" spans="2:2">
      <c r="B231043" s="24"/>
    </row>
    <row r="231044" spans="2:2">
      <c r="B231044" s="24"/>
    </row>
    <row r="231045" spans="2:2">
      <c r="B231045" s="24"/>
    </row>
    <row r="231046" spans="2:2">
      <c r="B231046" s="24"/>
    </row>
    <row r="231047" spans="2:2">
      <c r="B231047" s="24"/>
    </row>
    <row r="231048" spans="2:2">
      <c r="B231048" s="24"/>
    </row>
    <row r="231049" spans="2:2">
      <c r="B231049" s="24"/>
    </row>
    <row r="231050" spans="2:2">
      <c r="B231050" s="24"/>
    </row>
    <row r="231051" spans="2:2">
      <c r="B231051" s="24"/>
    </row>
    <row r="231052" spans="2:2">
      <c r="B231052" s="24"/>
    </row>
    <row r="231053" spans="2:2">
      <c r="B231053" s="24"/>
    </row>
    <row r="231054" spans="2:2">
      <c r="B231054" s="24"/>
    </row>
    <row r="231055" spans="2:2">
      <c r="B231055" s="24"/>
    </row>
    <row r="231056" spans="2:2">
      <c r="B231056" s="24"/>
    </row>
    <row r="231057" spans="2:2">
      <c r="B231057" s="24"/>
    </row>
    <row r="231058" spans="2:2">
      <c r="B231058" s="24"/>
    </row>
    <row r="231059" spans="2:2">
      <c r="B231059" s="24"/>
    </row>
    <row r="231060" spans="2:2">
      <c r="B231060" s="24"/>
    </row>
    <row r="231061" spans="2:2">
      <c r="B231061" s="24"/>
    </row>
    <row r="231062" spans="2:2">
      <c r="B231062" s="24"/>
    </row>
    <row r="231063" spans="2:2">
      <c r="B231063" s="24"/>
    </row>
    <row r="231064" spans="2:2">
      <c r="B231064" s="24"/>
    </row>
    <row r="231065" spans="2:2">
      <c r="B231065" s="24"/>
    </row>
    <row r="231066" spans="2:2">
      <c r="B231066" s="24"/>
    </row>
    <row r="231067" spans="2:2">
      <c r="B231067" s="24"/>
    </row>
    <row r="231068" spans="2:2">
      <c r="B231068" s="24"/>
    </row>
    <row r="231069" spans="2:2">
      <c r="B231069" s="24"/>
    </row>
    <row r="231070" spans="2:2">
      <c r="B231070" s="24"/>
    </row>
    <row r="231071" spans="2:2">
      <c r="B231071" s="24"/>
    </row>
    <row r="231072" spans="2:2">
      <c r="B231072" s="24"/>
    </row>
    <row r="231073" spans="2:2">
      <c r="B231073" s="24"/>
    </row>
    <row r="231074" spans="2:2">
      <c r="B231074" s="24"/>
    </row>
    <row r="231075" spans="2:2">
      <c r="B231075" s="24"/>
    </row>
    <row r="231076" spans="2:2">
      <c r="B231076" s="24"/>
    </row>
    <row r="231077" spans="2:2">
      <c r="B231077" s="24"/>
    </row>
    <row r="231078" spans="2:2">
      <c r="B231078" s="24"/>
    </row>
    <row r="231079" spans="2:2">
      <c r="B231079" s="24"/>
    </row>
    <row r="231080" spans="2:2">
      <c r="B231080" s="24"/>
    </row>
    <row r="231081" spans="2:2">
      <c r="B231081" s="24"/>
    </row>
    <row r="231082" spans="2:2">
      <c r="B231082" s="24"/>
    </row>
    <row r="231083" spans="2:2">
      <c r="B231083" s="24"/>
    </row>
    <row r="231084" spans="2:2">
      <c r="B231084" s="24"/>
    </row>
    <row r="231085" spans="2:2">
      <c r="B231085" s="24"/>
    </row>
    <row r="231086" spans="2:2">
      <c r="B231086" s="24"/>
    </row>
    <row r="231087" spans="2:2">
      <c r="B231087" s="24"/>
    </row>
    <row r="231088" spans="2:2">
      <c r="B231088" s="24"/>
    </row>
    <row r="231089" spans="2:2">
      <c r="B231089" s="24"/>
    </row>
    <row r="231090" spans="2:2">
      <c r="B231090" s="24"/>
    </row>
    <row r="231091" spans="2:2">
      <c r="B231091" s="24"/>
    </row>
    <row r="231092" spans="2:2">
      <c r="B231092" s="24"/>
    </row>
    <row r="231093" spans="2:2">
      <c r="B231093" s="24"/>
    </row>
    <row r="231094" spans="2:2">
      <c r="B231094" s="24"/>
    </row>
    <row r="231095" spans="2:2">
      <c r="B231095" s="24"/>
    </row>
    <row r="231096" spans="2:2">
      <c r="B231096" s="24"/>
    </row>
    <row r="231097" spans="2:2">
      <c r="B231097" s="24"/>
    </row>
    <row r="231098" spans="2:2">
      <c r="B231098" s="24"/>
    </row>
    <row r="231099" spans="2:2">
      <c r="B231099" s="24"/>
    </row>
    <row r="231100" spans="2:2">
      <c r="B231100" s="24"/>
    </row>
    <row r="231101" spans="2:2">
      <c r="B231101" s="24"/>
    </row>
    <row r="231102" spans="2:2">
      <c r="B231102" s="24"/>
    </row>
    <row r="231103" spans="2:2">
      <c r="B231103" s="24"/>
    </row>
    <row r="231104" spans="2:2">
      <c r="B231104" s="24"/>
    </row>
    <row r="231105" spans="2:2">
      <c r="B231105" s="24"/>
    </row>
    <row r="231106" spans="2:2">
      <c r="B231106" s="24"/>
    </row>
    <row r="231107" spans="2:2">
      <c r="B231107" s="24"/>
    </row>
    <row r="231108" spans="2:2">
      <c r="B231108" s="24"/>
    </row>
    <row r="231109" spans="2:2">
      <c r="B231109" s="24"/>
    </row>
    <row r="231110" spans="2:2">
      <c r="B231110" s="24"/>
    </row>
    <row r="231111" spans="2:2">
      <c r="B231111" s="24"/>
    </row>
    <row r="231112" spans="2:2">
      <c r="B231112" s="24"/>
    </row>
    <row r="231113" spans="2:2">
      <c r="B231113" s="24"/>
    </row>
    <row r="231114" spans="2:2">
      <c r="B231114" s="24"/>
    </row>
    <row r="231115" spans="2:2">
      <c r="B231115" s="24"/>
    </row>
    <row r="231116" spans="2:2">
      <c r="B231116" s="24"/>
    </row>
    <row r="231117" spans="2:2">
      <c r="B231117" s="24"/>
    </row>
    <row r="231118" spans="2:2">
      <c r="B231118" s="24"/>
    </row>
    <row r="231119" spans="2:2">
      <c r="B231119" s="24"/>
    </row>
    <row r="231120" spans="2:2">
      <c r="B231120" s="24"/>
    </row>
    <row r="231121" spans="2:2">
      <c r="B231121" s="24"/>
    </row>
    <row r="231122" spans="2:2">
      <c r="B231122" s="24"/>
    </row>
    <row r="231123" spans="2:2">
      <c r="B231123" s="24"/>
    </row>
    <row r="231124" spans="2:2">
      <c r="B231124" s="24"/>
    </row>
    <row r="231125" spans="2:2">
      <c r="B231125" s="24"/>
    </row>
    <row r="231126" spans="2:2">
      <c r="B231126" s="24"/>
    </row>
    <row r="231127" spans="2:2">
      <c r="B231127" s="24"/>
    </row>
    <row r="231128" spans="2:2">
      <c r="B231128" s="24"/>
    </row>
    <row r="231129" spans="2:2">
      <c r="B231129" s="24"/>
    </row>
    <row r="231130" spans="2:2">
      <c r="B231130" s="24"/>
    </row>
    <row r="231131" spans="2:2">
      <c r="B231131" s="24"/>
    </row>
    <row r="231132" spans="2:2">
      <c r="B231132" s="24"/>
    </row>
    <row r="231133" spans="2:2">
      <c r="B231133" s="24"/>
    </row>
    <row r="231134" spans="2:2">
      <c r="B231134" s="24"/>
    </row>
    <row r="231135" spans="2:2">
      <c r="B231135" s="24"/>
    </row>
    <row r="231136" spans="2:2">
      <c r="B231136" s="24"/>
    </row>
    <row r="231137" spans="2:2">
      <c r="B231137" s="24"/>
    </row>
    <row r="231138" spans="2:2">
      <c r="B231138" s="24"/>
    </row>
    <row r="231139" spans="2:2">
      <c r="B231139" s="24"/>
    </row>
    <row r="231140" spans="2:2">
      <c r="B231140" s="24"/>
    </row>
    <row r="231141" spans="2:2">
      <c r="B231141" s="24"/>
    </row>
    <row r="231142" spans="2:2">
      <c r="B231142" s="24"/>
    </row>
    <row r="231143" spans="2:2">
      <c r="B231143" s="24"/>
    </row>
    <row r="231144" spans="2:2">
      <c r="B231144" s="24"/>
    </row>
    <row r="231145" spans="2:2">
      <c r="B231145" s="24"/>
    </row>
    <row r="231146" spans="2:2">
      <c r="B231146" s="24"/>
    </row>
    <row r="231147" spans="2:2">
      <c r="B231147" s="24"/>
    </row>
    <row r="231148" spans="2:2">
      <c r="B231148" s="24"/>
    </row>
    <row r="231149" spans="2:2">
      <c r="B231149" s="24"/>
    </row>
    <row r="231150" spans="2:2">
      <c r="B231150" s="24"/>
    </row>
    <row r="231151" spans="2:2">
      <c r="B231151" s="24"/>
    </row>
    <row r="231152" spans="2:2">
      <c r="B231152" s="24"/>
    </row>
    <row r="231153" spans="2:2">
      <c r="B231153" s="24"/>
    </row>
    <row r="231154" spans="2:2">
      <c r="B231154" s="24"/>
    </row>
    <row r="231155" spans="2:2">
      <c r="B231155" s="24"/>
    </row>
    <row r="231156" spans="2:2">
      <c r="B231156" s="24"/>
    </row>
    <row r="231157" spans="2:2">
      <c r="B231157" s="24"/>
    </row>
    <row r="231158" spans="2:2">
      <c r="B231158" s="24"/>
    </row>
    <row r="231159" spans="2:2">
      <c r="B231159" s="24"/>
    </row>
    <row r="231160" spans="2:2">
      <c r="B231160" s="24"/>
    </row>
    <row r="231161" spans="2:2">
      <c r="B231161" s="24"/>
    </row>
    <row r="231162" spans="2:2">
      <c r="B231162" s="24"/>
    </row>
    <row r="231163" spans="2:2">
      <c r="B231163" s="24"/>
    </row>
    <row r="231164" spans="2:2">
      <c r="B231164" s="24"/>
    </row>
    <row r="231165" spans="2:2">
      <c r="B231165" s="24"/>
    </row>
    <row r="231166" spans="2:2">
      <c r="B231166" s="24"/>
    </row>
    <row r="231167" spans="2:2">
      <c r="B231167" s="24"/>
    </row>
    <row r="231168" spans="2:2">
      <c r="B231168" s="24"/>
    </row>
    <row r="231169" spans="2:2">
      <c r="B231169" s="24"/>
    </row>
    <row r="231170" spans="2:2">
      <c r="B231170" s="24"/>
    </row>
    <row r="231171" spans="2:2">
      <c r="B231171" s="24"/>
    </row>
    <row r="231172" spans="2:2">
      <c r="B231172" s="24"/>
    </row>
    <row r="231173" spans="2:2">
      <c r="B231173" s="24"/>
    </row>
    <row r="231174" spans="2:2">
      <c r="B231174" s="24"/>
    </row>
    <row r="231175" spans="2:2">
      <c r="B231175" s="24"/>
    </row>
    <row r="231176" spans="2:2">
      <c r="B231176" s="24"/>
    </row>
    <row r="231177" spans="2:2">
      <c r="B231177" s="24"/>
    </row>
    <row r="231178" spans="2:2">
      <c r="B231178" s="24"/>
    </row>
    <row r="231179" spans="2:2">
      <c r="B231179" s="24"/>
    </row>
    <row r="231180" spans="2:2">
      <c r="B231180" s="24"/>
    </row>
    <row r="231181" spans="2:2">
      <c r="B231181" s="24"/>
    </row>
    <row r="231182" spans="2:2">
      <c r="B231182" s="24"/>
    </row>
    <row r="231183" spans="2:2">
      <c r="B231183" s="24"/>
    </row>
    <row r="231184" spans="2:2">
      <c r="B231184" s="24"/>
    </row>
    <row r="231185" spans="2:2">
      <c r="B231185" s="24"/>
    </row>
    <row r="231186" spans="2:2">
      <c r="B231186" s="24"/>
    </row>
    <row r="231187" spans="2:2">
      <c r="B231187" s="24"/>
    </row>
    <row r="231188" spans="2:2">
      <c r="B231188" s="24"/>
    </row>
    <row r="231189" spans="2:2">
      <c r="B231189" s="24"/>
    </row>
    <row r="231190" spans="2:2">
      <c r="B231190" s="24"/>
    </row>
    <row r="231191" spans="2:2">
      <c r="B231191" s="24"/>
    </row>
    <row r="231192" spans="2:2">
      <c r="B231192" s="24"/>
    </row>
    <row r="231193" spans="2:2">
      <c r="B231193" s="24"/>
    </row>
    <row r="231194" spans="2:2">
      <c r="B231194" s="24"/>
    </row>
    <row r="231195" spans="2:2">
      <c r="B231195" s="24"/>
    </row>
    <row r="231196" spans="2:2">
      <c r="B231196" s="24"/>
    </row>
    <row r="231197" spans="2:2">
      <c r="B231197" s="24"/>
    </row>
    <row r="231198" spans="2:2">
      <c r="B231198" s="24"/>
    </row>
    <row r="231199" spans="2:2">
      <c r="B231199" s="24"/>
    </row>
    <row r="231200" spans="2:2">
      <c r="B231200" s="24"/>
    </row>
    <row r="231201" spans="2:2">
      <c r="B231201" s="24"/>
    </row>
    <row r="231202" spans="2:2">
      <c r="B231202" s="24"/>
    </row>
    <row r="231203" spans="2:2">
      <c r="B231203" s="24"/>
    </row>
    <row r="231204" spans="2:2">
      <c r="B231204" s="24"/>
    </row>
    <row r="231205" spans="2:2">
      <c r="B231205" s="24"/>
    </row>
    <row r="231206" spans="2:2">
      <c r="B231206" s="24"/>
    </row>
    <row r="231207" spans="2:2">
      <c r="B231207" s="24"/>
    </row>
    <row r="231208" spans="2:2">
      <c r="B231208" s="24"/>
    </row>
    <row r="231209" spans="2:2">
      <c r="B231209" s="24"/>
    </row>
    <row r="231210" spans="2:2">
      <c r="B231210" s="24"/>
    </row>
    <row r="231211" spans="2:2">
      <c r="B231211" s="24"/>
    </row>
    <row r="231212" spans="2:2">
      <c r="B231212" s="24"/>
    </row>
    <row r="231213" spans="2:2">
      <c r="B231213" s="24"/>
    </row>
    <row r="231214" spans="2:2">
      <c r="B231214" s="24"/>
    </row>
    <row r="231215" spans="2:2">
      <c r="B231215" s="24"/>
    </row>
    <row r="231216" spans="2:2">
      <c r="B231216" s="24"/>
    </row>
    <row r="231217" spans="2:2">
      <c r="B231217" s="24"/>
    </row>
    <row r="231218" spans="2:2">
      <c r="B231218" s="24"/>
    </row>
    <row r="231219" spans="2:2">
      <c r="B231219" s="24"/>
    </row>
    <row r="231220" spans="2:2">
      <c r="B231220" s="24"/>
    </row>
    <row r="231221" spans="2:2">
      <c r="B231221" s="24"/>
    </row>
    <row r="231222" spans="2:2">
      <c r="B231222" s="24"/>
    </row>
    <row r="231223" spans="2:2">
      <c r="B231223" s="24"/>
    </row>
    <row r="231224" spans="2:2">
      <c r="B231224" s="24"/>
    </row>
    <row r="231225" spans="2:2">
      <c r="B231225" s="24"/>
    </row>
    <row r="231226" spans="2:2">
      <c r="B231226" s="24"/>
    </row>
    <row r="231227" spans="2:2">
      <c r="B231227" s="24"/>
    </row>
    <row r="231228" spans="2:2">
      <c r="B231228" s="24"/>
    </row>
    <row r="231229" spans="2:2">
      <c r="B231229" s="24"/>
    </row>
    <row r="231230" spans="2:2">
      <c r="B231230" s="24"/>
    </row>
    <row r="231231" spans="2:2">
      <c r="B231231" s="24"/>
    </row>
    <row r="231232" spans="2:2">
      <c r="B231232" s="24"/>
    </row>
    <row r="231233" spans="2:2">
      <c r="B231233" s="24"/>
    </row>
    <row r="231234" spans="2:2">
      <c r="B231234" s="24"/>
    </row>
    <row r="231235" spans="2:2">
      <c r="B231235" s="24"/>
    </row>
    <row r="231236" spans="2:2">
      <c r="B231236" s="24"/>
    </row>
    <row r="231237" spans="2:2">
      <c r="B231237" s="24"/>
    </row>
    <row r="231238" spans="2:2">
      <c r="B231238" s="24"/>
    </row>
    <row r="231239" spans="2:2">
      <c r="B231239" s="24"/>
    </row>
    <row r="231240" spans="2:2">
      <c r="B231240" s="24"/>
    </row>
    <row r="231241" spans="2:2">
      <c r="B231241" s="24"/>
    </row>
    <row r="231242" spans="2:2">
      <c r="B231242" s="24"/>
    </row>
    <row r="231243" spans="2:2">
      <c r="B231243" s="24"/>
    </row>
    <row r="231244" spans="2:2">
      <c r="B231244" s="24"/>
    </row>
    <row r="231245" spans="2:2">
      <c r="B231245" s="24"/>
    </row>
    <row r="231246" spans="2:2">
      <c r="B231246" s="24"/>
    </row>
    <row r="231247" spans="2:2">
      <c r="B231247" s="24"/>
    </row>
    <row r="231248" spans="2:2">
      <c r="B231248" s="24"/>
    </row>
    <row r="231249" spans="2:2">
      <c r="B231249" s="24"/>
    </row>
    <row r="231250" spans="2:2">
      <c r="B231250" s="24"/>
    </row>
    <row r="231251" spans="2:2">
      <c r="B231251" s="24"/>
    </row>
    <row r="231252" spans="2:2">
      <c r="B231252" s="24"/>
    </row>
    <row r="231253" spans="2:2">
      <c r="B231253" s="24"/>
    </row>
    <row r="231254" spans="2:2">
      <c r="B231254" s="24"/>
    </row>
    <row r="231255" spans="2:2">
      <c r="B231255" s="24"/>
    </row>
    <row r="231256" spans="2:2">
      <c r="B231256" s="24"/>
    </row>
    <row r="231257" spans="2:2">
      <c r="B231257" s="24"/>
    </row>
    <row r="231258" spans="2:2">
      <c r="B231258" s="24"/>
    </row>
    <row r="231259" spans="2:2">
      <c r="B231259" s="24"/>
    </row>
    <row r="231260" spans="2:2">
      <c r="B231260" s="24"/>
    </row>
    <row r="231261" spans="2:2">
      <c r="B231261" s="24"/>
    </row>
    <row r="231262" spans="2:2">
      <c r="B231262" s="24"/>
    </row>
    <row r="231263" spans="2:2">
      <c r="B231263" s="24"/>
    </row>
    <row r="231264" spans="2:2">
      <c r="B231264" s="24"/>
    </row>
    <row r="231265" spans="2:2">
      <c r="B231265" s="24"/>
    </row>
    <row r="231266" spans="2:2">
      <c r="B231266" s="24"/>
    </row>
    <row r="231267" spans="2:2">
      <c r="B231267" s="24"/>
    </row>
    <row r="231268" spans="2:2">
      <c r="B231268" s="24"/>
    </row>
    <row r="231269" spans="2:2">
      <c r="B231269" s="24"/>
    </row>
    <row r="231270" spans="2:2">
      <c r="B231270" s="24"/>
    </row>
    <row r="231271" spans="2:2">
      <c r="B231271" s="24"/>
    </row>
    <row r="231272" spans="2:2">
      <c r="B231272" s="24"/>
    </row>
    <row r="231273" spans="2:2">
      <c r="B231273" s="24"/>
    </row>
    <row r="231274" spans="2:2">
      <c r="B231274" s="24"/>
    </row>
    <row r="231275" spans="2:2">
      <c r="B231275" s="24"/>
    </row>
    <row r="231276" spans="2:2">
      <c r="B231276" s="24"/>
    </row>
    <row r="231277" spans="2:2">
      <c r="B231277" s="24"/>
    </row>
    <row r="231278" spans="2:2">
      <c r="B231278" s="24"/>
    </row>
    <row r="231279" spans="2:2">
      <c r="B231279" s="24"/>
    </row>
    <row r="231280" spans="2:2">
      <c r="B231280" s="24"/>
    </row>
    <row r="231281" spans="2:2">
      <c r="B231281" s="24"/>
    </row>
    <row r="231282" spans="2:2">
      <c r="B231282" s="24"/>
    </row>
    <row r="231283" spans="2:2">
      <c r="B231283" s="24"/>
    </row>
    <row r="231284" spans="2:2">
      <c r="B231284" s="24"/>
    </row>
    <row r="231285" spans="2:2">
      <c r="B231285" s="24"/>
    </row>
    <row r="231286" spans="2:2">
      <c r="B231286" s="24"/>
    </row>
    <row r="231287" spans="2:2">
      <c r="B231287" s="24"/>
    </row>
    <row r="231288" spans="2:2">
      <c r="B231288" s="24"/>
    </row>
    <row r="231289" spans="2:2">
      <c r="B231289" s="24"/>
    </row>
    <row r="231290" spans="2:2">
      <c r="B231290" s="24"/>
    </row>
    <row r="231291" spans="2:2">
      <c r="B231291" s="24"/>
    </row>
    <row r="231292" spans="2:2">
      <c r="B231292" s="24"/>
    </row>
    <row r="231293" spans="2:2">
      <c r="B231293" s="24"/>
    </row>
    <row r="231294" spans="2:2">
      <c r="B231294" s="24"/>
    </row>
    <row r="231295" spans="2:2">
      <c r="B231295" s="24"/>
    </row>
    <row r="231296" spans="2:2">
      <c r="B231296" s="24"/>
    </row>
    <row r="231297" spans="2:2">
      <c r="B231297" s="24"/>
    </row>
    <row r="231298" spans="2:2">
      <c r="B231298" s="24"/>
    </row>
    <row r="231299" spans="2:2">
      <c r="B231299" s="24"/>
    </row>
    <row r="231300" spans="2:2">
      <c r="B231300" s="24"/>
    </row>
    <row r="231301" spans="2:2">
      <c r="B231301" s="24"/>
    </row>
    <row r="231302" spans="2:2">
      <c r="B231302" s="24"/>
    </row>
    <row r="231303" spans="2:2">
      <c r="B231303" s="24"/>
    </row>
    <row r="231304" spans="2:2">
      <c r="B231304" s="24"/>
    </row>
    <row r="231305" spans="2:2">
      <c r="B231305" s="24"/>
    </row>
    <row r="231306" spans="2:2">
      <c r="B231306" s="24"/>
    </row>
    <row r="231307" spans="2:2">
      <c r="B231307" s="24"/>
    </row>
    <row r="231308" spans="2:2">
      <c r="B231308" s="24"/>
    </row>
    <row r="231309" spans="2:2">
      <c r="B231309" s="24"/>
    </row>
    <row r="231310" spans="2:2">
      <c r="B231310" s="24"/>
    </row>
    <row r="231311" spans="2:2">
      <c r="B231311" s="24"/>
    </row>
    <row r="231312" spans="2:2">
      <c r="B231312" s="24"/>
    </row>
    <row r="231313" spans="2:2">
      <c r="B231313" s="24"/>
    </row>
    <row r="231314" spans="2:2">
      <c r="B231314" s="24"/>
    </row>
    <row r="231315" spans="2:2">
      <c r="B231315" s="24"/>
    </row>
    <row r="231316" spans="2:2">
      <c r="B231316" s="24"/>
    </row>
    <row r="231317" spans="2:2">
      <c r="B231317" s="24"/>
    </row>
    <row r="231318" spans="2:2">
      <c r="B231318" s="24"/>
    </row>
    <row r="231319" spans="2:2">
      <c r="B231319" s="24"/>
    </row>
    <row r="231320" spans="2:2">
      <c r="B231320" s="24"/>
    </row>
    <row r="231321" spans="2:2">
      <c r="B231321" s="24"/>
    </row>
    <row r="231322" spans="2:2">
      <c r="B231322" s="24"/>
    </row>
    <row r="231323" spans="2:2">
      <c r="B231323" s="24"/>
    </row>
    <row r="231324" spans="2:2">
      <c r="B231324" s="24"/>
    </row>
    <row r="231325" spans="2:2">
      <c r="B231325" s="24"/>
    </row>
    <row r="231326" spans="2:2">
      <c r="B231326" s="24"/>
    </row>
    <row r="231327" spans="2:2">
      <c r="B231327" s="24"/>
    </row>
    <row r="231328" spans="2:2">
      <c r="B231328" s="24"/>
    </row>
    <row r="231329" spans="2:2">
      <c r="B231329" s="24"/>
    </row>
    <row r="231330" spans="2:2">
      <c r="B231330" s="24"/>
    </row>
    <row r="231331" spans="2:2">
      <c r="B231331" s="24"/>
    </row>
    <row r="231332" spans="2:2">
      <c r="B231332" s="24"/>
    </row>
    <row r="231333" spans="2:2">
      <c r="B231333" s="24"/>
    </row>
    <row r="231334" spans="2:2">
      <c r="B231334" s="24"/>
    </row>
    <row r="231335" spans="2:2">
      <c r="B231335" s="24"/>
    </row>
    <row r="231336" spans="2:2">
      <c r="B231336" s="24"/>
    </row>
    <row r="231337" spans="2:2">
      <c r="B231337" s="24"/>
    </row>
    <row r="231338" spans="2:2">
      <c r="B231338" s="24"/>
    </row>
    <row r="231339" spans="2:2">
      <c r="B231339" s="24"/>
    </row>
    <row r="231340" spans="2:2">
      <c r="B231340" s="24"/>
    </row>
    <row r="231341" spans="2:2">
      <c r="B231341" s="24"/>
    </row>
    <row r="231342" spans="2:2">
      <c r="B231342" s="24"/>
    </row>
    <row r="231343" spans="2:2">
      <c r="B231343" s="24"/>
    </row>
    <row r="231344" spans="2:2">
      <c r="B231344" s="24"/>
    </row>
    <row r="231345" spans="2:2">
      <c r="B231345" s="24"/>
    </row>
    <row r="231346" spans="2:2">
      <c r="B231346" s="24"/>
    </row>
    <row r="231347" spans="2:2">
      <c r="B231347" s="24"/>
    </row>
    <row r="231348" spans="2:2">
      <c r="B231348" s="24"/>
    </row>
    <row r="231349" spans="2:2">
      <c r="B231349" s="24"/>
    </row>
    <row r="231350" spans="2:2">
      <c r="B231350" s="24"/>
    </row>
    <row r="231351" spans="2:2">
      <c r="B231351" s="24"/>
    </row>
    <row r="231352" spans="2:2">
      <c r="B231352" s="24"/>
    </row>
    <row r="231353" spans="2:2">
      <c r="B231353" s="24"/>
    </row>
    <row r="231354" spans="2:2">
      <c r="B231354" s="24"/>
    </row>
    <row r="231355" spans="2:2">
      <c r="B231355" s="24"/>
    </row>
    <row r="231356" spans="2:2">
      <c r="B231356" s="24"/>
    </row>
    <row r="231357" spans="2:2">
      <c r="B231357" s="24"/>
    </row>
    <row r="231358" spans="2:2">
      <c r="B231358" s="24"/>
    </row>
    <row r="231359" spans="2:2">
      <c r="B231359" s="24"/>
    </row>
    <row r="231360" spans="2:2">
      <c r="B231360" s="24"/>
    </row>
    <row r="231361" spans="2:2">
      <c r="B231361" s="24"/>
    </row>
    <row r="231362" spans="2:2">
      <c r="B231362" s="24"/>
    </row>
    <row r="231363" spans="2:2">
      <c r="B231363" s="24"/>
    </row>
    <row r="231364" spans="2:2">
      <c r="B231364" s="24"/>
    </row>
    <row r="231365" spans="2:2">
      <c r="B231365" s="24"/>
    </row>
    <row r="231366" spans="2:2">
      <c r="B231366" s="24"/>
    </row>
    <row r="231367" spans="2:2">
      <c r="B231367" s="24"/>
    </row>
    <row r="231368" spans="2:2">
      <c r="B231368" s="24"/>
    </row>
    <row r="231369" spans="2:2">
      <c r="B231369" s="24"/>
    </row>
    <row r="231370" spans="2:2">
      <c r="B231370" s="24"/>
    </row>
    <row r="231371" spans="2:2">
      <c r="B231371" s="24"/>
    </row>
    <row r="231372" spans="2:2">
      <c r="B231372" s="24"/>
    </row>
    <row r="231373" spans="2:2">
      <c r="B231373" s="24"/>
    </row>
    <row r="231374" spans="2:2">
      <c r="B231374" s="24"/>
    </row>
    <row r="231375" spans="2:2">
      <c r="B231375" s="24"/>
    </row>
    <row r="231376" spans="2:2">
      <c r="B231376" s="24"/>
    </row>
    <row r="231377" spans="2:2">
      <c r="B231377" s="24"/>
    </row>
    <row r="231378" spans="2:2">
      <c r="B231378" s="24"/>
    </row>
    <row r="231379" spans="2:2">
      <c r="B231379" s="24"/>
    </row>
    <row r="231380" spans="2:2">
      <c r="B231380" s="24"/>
    </row>
    <row r="231381" spans="2:2">
      <c r="B231381" s="24"/>
    </row>
    <row r="231382" spans="2:2">
      <c r="B231382" s="24"/>
    </row>
    <row r="231383" spans="2:2">
      <c r="B231383" s="24"/>
    </row>
    <row r="231384" spans="2:2">
      <c r="B231384" s="24"/>
    </row>
    <row r="231385" spans="2:2">
      <c r="B231385" s="24"/>
    </row>
    <row r="231386" spans="2:2">
      <c r="B231386" s="24"/>
    </row>
    <row r="231387" spans="2:2">
      <c r="B231387" s="24"/>
    </row>
    <row r="231388" spans="2:2">
      <c r="B231388" s="24"/>
    </row>
    <row r="231389" spans="2:2">
      <c r="B231389" s="24"/>
    </row>
    <row r="231390" spans="2:2">
      <c r="B231390" s="24"/>
    </row>
    <row r="231391" spans="2:2">
      <c r="B231391" s="24"/>
    </row>
    <row r="231392" spans="2:2">
      <c r="B231392" s="24"/>
    </row>
    <row r="231393" spans="2:2">
      <c r="B231393" s="24"/>
    </row>
    <row r="231394" spans="2:2">
      <c r="B231394" s="24"/>
    </row>
    <row r="231395" spans="2:2">
      <c r="B231395" s="24"/>
    </row>
    <row r="231396" spans="2:2">
      <c r="B231396" s="24"/>
    </row>
    <row r="231397" spans="2:2">
      <c r="B231397" s="24"/>
    </row>
    <row r="231398" spans="2:2">
      <c r="B231398" s="24"/>
    </row>
    <row r="231399" spans="2:2">
      <c r="B231399" s="24"/>
    </row>
    <row r="231400" spans="2:2">
      <c r="B231400" s="24"/>
    </row>
    <row r="231401" spans="2:2">
      <c r="B231401" s="24"/>
    </row>
    <row r="231402" spans="2:2">
      <c r="B231402" s="24"/>
    </row>
    <row r="231403" spans="2:2">
      <c r="B231403" s="24"/>
    </row>
    <row r="231404" spans="2:2">
      <c r="B231404" s="24"/>
    </row>
    <row r="231405" spans="2:2">
      <c r="B231405" s="24"/>
    </row>
    <row r="231406" spans="2:2">
      <c r="B231406" s="24"/>
    </row>
    <row r="231407" spans="2:2">
      <c r="B231407" s="24"/>
    </row>
    <row r="231408" spans="2:2">
      <c r="B231408" s="24"/>
    </row>
    <row r="231409" spans="2:2">
      <c r="B231409" s="24"/>
    </row>
    <row r="231410" spans="2:2">
      <c r="B231410" s="24"/>
    </row>
    <row r="231411" spans="2:2">
      <c r="B231411" s="24"/>
    </row>
    <row r="231412" spans="2:2">
      <c r="B231412" s="24"/>
    </row>
    <row r="231413" spans="2:2">
      <c r="B231413" s="24"/>
    </row>
    <row r="231414" spans="2:2">
      <c r="B231414" s="24"/>
    </row>
    <row r="231415" spans="2:2">
      <c r="B231415" s="24"/>
    </row>
    <row r="231416" spans="2:2">
      <c r="B231416" s="24"/>
    </row>
    <row r="231417" spans="2:2">
      <c r="B231417" s="24"/>
    </row>
    <row r="231418" spans="2:2">
      <c r="B231418" s="24"/>
    </row>
    <row r="231419" spans="2:2">
      <c r="B231419" s="24"/>
    </row>
    <row r="231420" spans="2:2">
      <c r="B231420" s="24"/>
    </row>
    <row r="231421" spans="2:2">
      <c r="B231421" s="24"/>
    </row>
    <row r="231422" spans="2:2">
      <c r="B231422" s="24"/>
    </row>
    <row r="231423" spans="2:2">
      <c r="B231423" s="24"/>
    </row>
    <row r="231424" spans="2:2">
      <c r="B231424" s="24"/>
    </row>
    <row r="231425" spans="2:2">
      <c r="B231425" s="24"/>
    </row>
    <row r="231426" spans="2:2">
      <c r="B231426" s="24"/>
    </row>
    <row r="231427" spans="2:2">
      <c r="B231427" s="24"/>
    </row>
    <row r="231428" spans="2:2">
      <c r="B231428" s="24"/>
    </row>
    <row r="231429" spans="2:2">
      <c r="B231429" s="24"/>
    </row>
    <row r="231430" spans="2:2">
      <c r="B231430" s="24"/>
    </row>
    <row r="231431" spans="2:2">
      <c r="B231431" s="24"/>
    </row>
    <row r="231432" spans="2:2">
      <c r="B231432" s="24"/>
    </row>
    <row r="231433" spans="2:2">
      <c r="B231433" s="24"/>
    </row>
    <row r="231434" spans="2:2">
      <c r="B231434" s="24"/>
    </row>
    <row r="231435" spans="2:2">
      <c r="B231435" s="24"/>
    </row>
    <row r="231436" spans="2:2">
      <c r="B231436" s="24"/>
    </row>
    <row r="231437" spans="2:2">
      <c r="B231437" s="24"/>
    </row>
    <row r="231438" spans="2:2">
      <c r="B231438" s="24"/>
    </row>
    <row r="231439" spans="2:2">
      <c r="B231439" s="24"/>
    </row>
    <row r="231440" spans="2:2">
      <c r="B231440" s="24"/>
    </row>
    <row r="231441" spans="2:2">
      <c r="B231441" s="24"/>
    </row>
    <row r="231442" spans="2:2">
      <c r="B231442" s="24"/>
    </row>
    <row r="231443" spans="2:2">
      <c r="B231443" s="24"/>
    </row>
    <row r="231444" spans="2:2">
      <c r="B231444" s="24"/>
    </row>
    <row r="231445" spans="2:2">
      <c r="B231445" s="24"/>
    </row>
    <row r="231446" spans="2:2">
      <c r="B231446" s="24"/>
    </row>
    <row r="231447" spans="2:2">
      <c r="B231447" s="24"/>
    </row>
    <row r="231448" spans="2:2">
      <c r="B231448" s="24"/>
    </row>
    <row r="231449" spans="2:2">
      <c r="B231449" s="24"/>
    </row>
    <row r="231450" spans="2:2">
      <c r="B231450" s="24"/>
    </row>
    <row r="231451" spans="2:2">
      <c r="B231451" s="24"/>
    </row>
    <row r="231452" spans="2:2">
      <c r="B231452" s="24"/>
    </row>
    <row r="231453" spans="2:2">
      <c r="B231453" s="24"/>
    </row>
    <row r="231454" spans="2:2">
      <c r="B231454" s="24"/>
    </row>
    <row r="231455" spans="2:2">
      <c r="B231455" s="24"/>
    </row>
    <row r="231456" spans="2:2">
      <c r="B231456" s="24"/>
    </row>
    <row r="231457" spans="2:2">
      <c r="B231457" s="24"/>
    </row>
    <row r="231458" spans="2:2">
      <c r="B231458" s="24"/>
    </row>
    <row r="231459" spans="2:2">
      <c r="B231459" s="24"/>
    </row>
    <row r="231460" spans="2:2">
      <c r="B231460" s="24"/>
    </row>
    <row r="231461" spans="2:2">
      <c r="B231461" s="24"/>
    </row>
    <row r="231462" spans="2:2">
      <c r="B231462" s="24"/>
    </row>
    <row r="231463" spans="2:2">
      <c r="B231463" s="24"/>
    </row>
    <row r="231464" spans="2:2">
      <c r="B231464" s="24"/>
    </row>
    <row r="231465" spans="2:2">
      <c r="B231465" s="24"/>
    </row>
    <row r="231466" spans="2:2">
      <c r="B231466" s="24"/>
    </row>
    <row r="231467" spans="2:2">
      <c r="B231467" s="24"/>
    </row>
    <row r="231468" spans="2:2">
      <c r="B231468" s="24"/>
    </row>
    <row r="231469" spans="2:2">
      <c r="B231469" s="24"/>
    </row>
    <row r="231470" spans="2:2">
      <c r="B231470" s="24"/>
    </row>
    <row r="231471" spans="2:2">
      <c r="B231471" s="24"/>
    </row>
    <row r="231472" spans="2:2">
      <c r="B231472" s="24"/>
    </row>
    <row r="231473" spans="2:2">
      <c r="B231473" s="24"/>
    </row>
    <row r="231474" spans="2:2">
      <c r="B231474" s="24"/>
    </row>
    <row r="231475" spans="2:2">
      <c r="B231475" s="24"/>
    </row>
    <row r="231476" spans="2:2">
      <c r="B231476" s="24"/>
    </row>
    <row r="231477" spans="2:2">
      <c r="B231477" s="24"/>
    </row>
    <row r="231478" spans="2:2">
      <c r="B231478" s="24"/>
    </row>
    <row r="231479" spans="2:2">
      <c r="B231479" s="24"/>
    </row>
    <row r="231480" spans="2:2">
      <c r="B231480" s="24"/>
    </row>
    <row r="231481" spans="2:2">
      <c r="B231481" s="24"/>
    </row>
    <row r="231482" spans="2:2">
      <c r="B231482" s="24"/>
    </row>
    <row r="231483" spans="2:2">
      <c r="B231483" s="24"/>
    </row>
    <row r="231484" spans="2:2">
      <c r="B231484" s="24"/>
    </row>
    <row r="231485" spans="2:2">
      <c r="B231485" s="24"/>
    </row>
    <row r="231486" spans="2:2">
      <c r="B231486" s="24"/>
    </row>
    <row r="231487" spans="2:2">
      <c r="B231487" s="24"/>
    </row>
    <row r="231488" spans="2:2">
      <c r="B231488" s="24"/>
    </row>
    <row r="231489" spans="2:2">
      <c r="B231489" s="24"/>
    </row>
    <row r="231490" spans="2:2">
      <c r="B231490" s="24"/>
    </row>
    <row r="231491" spans="2:2">
      <c r="B231491" s="24"/>
    </row>
    <row r="231492" spans="2:2">
      <c r="B231492" s="24"/>
    </row>
    <row r="231493" spans="2:2">
      <c r="B231493" s="24"/>
    </row>
    <row r="231494" spans="2:2">
      <c r="B231494" s="24"/>
    </row>
    <row r="231495" spans="2:2">
      <c r="B231495" s="24"/>
    </row>
    <row r="231496" spans="2:2">
      <c r="B231496" s="24"/>
    </row>
    <row r="231497" spans="2:2">
      <c r="B231497" s="24"/>
    </row>
    <row r="231498" spans="2:2">
      <c r="B231498" s="24"/>
    </row>
    <row r="231499" spans="2:2">
      <c r="B231499" s="24"/>
    </row>
    <row r="231500" spans="2:2">
      <c r="B231500" s="24"/>
    </row>
    <row r="231501" spans="2:2">
      <c r="B231501" s="24"/>
    </row>
    <row r="231502" spans="2:2">
      <c r="B231502" s="24"/>
    </row>
    <row r="231503" spans="2:2">
      <c r="B231503" s="24"/>
    </row>
    <row r="231504" spans="2:2">
      <c r="B231504" s="24"/>
    </row>
    <row r="231505" spans="2:2">
      <c r="B231505" s="24"/>
    </row>
    <row r="231506" spans="2:2">
      <c r="B231506" s="24"/>
    </row>
    <row r="231507" spans="2:2">
      <c r="B231507" s="24"/>
    </row>
    <row r="231508" spans="2:2">
      <c r="B231508" s="24"/>
    </row>
    <row r="231509" spans="2:2">
      <c r="B231509" s="24"/>
    </row>
    <row r="231510" spans="2:2">
      <c r="B231510" s="24"/>
    </row>
    <row r="231511" spans="2:2">
      <c r="B231511" s="24"/>
    </row>
    <row r="231512" spans="2:2">
      <c r="B231512" s="24"/>
    </row>
    <row r="231513" spans="2:2">
      <c r="B231513" s="24"/>
    </row>
    <row r="231514" spans="2:2">
      <c r="B231514" s="24"/>
    </row>
    <row r="231515" spans="2:2">
      <c r="B231515" s="24"/>
    </row>
    <row r="231516" spans="2:2">
      <c r="B231516" s="24"/>
    </row>
    <row r="231517" spans="2:2">
      <c r="B231517" s="24"/>
    </row>
    <row r="231518" spans="2:2">
      <c r="B231518" s="24"/>
    </row>
    <row r="231519" spans="2:2">
      <c r="B231519" s="24"/>
    </row>
    <row r="231520" spans="2:2">
      <c r="B231520" s="24"/>
    </row>
    <row r="231521" spans="2:2">
      <c r="B231521" s="24"/>
    </row>
    <row r="231522" spans="2:2">
      <c r="B231522" s="24"/>
    </row>
    <row r="231523" spans="2:2">
      <c r="B231523" s="24"/>
    </row>
    <row r="231524" spans="2:2">
      <c r="B231524" s="24"/>
    </row>
    <row r="231525" spans="2:2">
      <c r="B231525" s="24"/>
    </row>
    <row r="231526" spans="2:2">
      <c r="B231526" s="24"/>
    </row>
    <row r="231527" spans="2:2">
      <c r="B231527" s="24"/>
    </row>
    <row r="231528" spans="2:2">
      <c r="B231528" s="24"/>
    </row>
    <row r="231529" spans="2:2">
      <c r="B231529" s="24"/>
    </row>
    <row r="231530" spans="2:2">
      <c r="B231530" s="24"/>
    </row>
    <row r="231531" spans="2:2">
      <c r="B231531" s="24"/>
    </row>
    <row r="231532" spans="2:2">
      <c r="B231532" s="24"/>
    </row>
    <row r="231533" spans="2:2">
      <c r="B231533" s="24"/>
    </row>
    <row r="231534" spans="2:2">
      <c r="B231534" s="24"/>
    </row>
    <row r="231535" spans="2:2">
      <c r="B231535" s="24"/>
    </row>
    <row r="231536" spans="2:2">
      <c r="B231536" s="24"/>
    </row>
    <row r="231537" spans="2:2">
      <c r="B231537" s="24"/>
    </row>
    <row r="231538" spans="2:2">
      <c r="B231538" s="24"/>
    </row>
    <row r="231539" spans="2:2">
      <c r="B231539" s="24"/>
    </row>
    <row r="231540" spans="2:2">
      <c r="B231540" s="24"/>
    </row>
    <row r="231541" spans="2:2">
      <c r="B231541" s="24"/>
    </row>
    <row r="231542" spans="2:2">
      <c r="B231542" s="24"/>
    </row>
    <row r="231543" spans="2:2">
      <c r="B231543" s="24"/>
    </row>
    <row r="231544" spans="2:2">
      <c r="B231544" s="24"/>
    </row>
    <row r="231545" spans="2:2">
      <c r="B231545" s="24"/>
    </row>
    <row r="231546" spans="2:2">
      <c r="B231546" s="24"/>
    </row>
    <row r="231547" spans="2:2">
      <c r="B231547" s="24"/>
    </row>
    <row r="231548" spans="2:2">
      <c r="B231548" s="24"/>
    </row>
    <row r="231549" spans="2:2">
      <c r="B231549" s="24"/>
    </row>
    <row r="231550" spans="2:2">
      <c r="B231550" s="24"/>
    </row>
    <row r="231551" spans="2:2">
      <c r="B231551" s="24"/>
    </row>
    <row r="231552" spans="2:2">
      <c r="B231552" s="24"/>
    </row>
    <row r="231553" spans="2:2">
      <c r="B231553" s="24"/>
    </row>
    <row r="231554" spans="2:2">
      <c r="B231554" s="24"/>
    </row>
    <row r="231555" spans="2:2">
      <c r="B231555" s="24"/>
    </row>
    <row r="231556" spans="2:2">
      <c r="B231556" s="24"/>
    </row>
    <row r="231557" spans="2:2">
      <c r="B231557" s="24"/>
    </row>
    <row r="231558" spans="2:2">
      <c r="B231558" s="24"/>
    </row>
    <row r="231559" spans="2:2">
      <c r="B231559" s="24"/>
    </row>
    <row r="231560" spans="2:2">
      <c r="B231560" s="24"/>
    </row>
    <row r="231561" spans="2:2">
      <c r="B231561" s="24"/>
    </row>
    <row r="231562" spans="2:2">
      <c r="B231562" s="24"/>
    </row>
    <row r="231563" spans="2:2">
      <c r="B231563" s="24"/>
    </row>
    <row r="231564" spans="2:2">
      <c r="B231564" s="24"/>
    </row>
    <row r="231565" spans="2:2">
      <c r="B231565" s="24"/>
    </row>
    <row r="231566" spans="2:2">
      <c r="B231566" s="24"/>
    </row>
    <row r="231567" spans="2:2">
      <c r="B231567" s="24"/>
    </row>
    <row r="231568" spans="2:2">
      <c r="B231568" s="24"/>
    </row>
    <row r="231569" spans="2:2">
      <c r="B231569" s="24"/>
    </row>
    <row r="231570" spans="2:2">
      <c r="B231570" s="24"/>
    </row>
    <row r="231571" spans="2:2">
      <c r="B231571" s="24"/>
    </row>
    <row r="231572" spans="2:2">
      <c r="B231572" s="24"/>
    </row>
    <row r="231573" spans="2:2">
      <c r="B231573" s="24"/>
    </row>
    <row r="231574" spans="2:2">
      <c r="B231574" s="24"/>
    </row>
    <row r="231575" spans="2:2">
      <c r="B231575" s="24"/>
    </row>
    <row r="231576" spans="2:2">
      <c r="B231576" s="24"/>
    </row>
    <row r="231577" spans="2:2">
      <c r="B231577" s="24"/>
    </row>
    <row r="231578" spans="2:2">
      <c r="B231578" s="24"/>
    </row>
    <row r="231579" spans="2:2">
      <c r="B231579" s="24"/>
    </row>
    <row r="231580" spans="2:2">
      <c r="B231580" s="24"/>
    </row>
    <row r="231581" spans="2:2">
      <c r="B231581" s="24"/>
    </row>
    <row r="231582" spans="2:2">
      <c r="B231582" s="24"/>
    </row>
    <row r="231583" spans="2:2">
      <c r="B231583" s="24"/>
    </row>
    <row r="231584" spans="2:2">
      <c r="B231584" s="24"/>
    </row>
    <row r="231585" spans="2:2">
      <c r="B231585" s="24"/>
    </row>
    <row r="231586" spans="2:2">
      <c r="B231586" s="24"/>
    </row>
    <row r="231587" spans="2:2">
      <c r="B231587" s="24"/>
    </row>
    <row r="231588" spans="2:2">
      <c r="B231588" s="24"/>
    </row>
    <row r="231589" spans="2:2">
      <c r="B231589" s="24"/>
    </row>
    <row r="231590" spans="2:2">
      <c r="B231590" s="24"/>
    </row>
    <row r="231591" spans="2:2">
      <c r="B231591" s="24"/>
    </row>
    <row r="231592" spans="2:2">
      <c r="B231592" s="24"/>
    </row>
    <row r="231593" spans="2:2">
      <c r="B231593" s="24"/>
    </row>
    <row r="231594" spans="2:2">
      <c r="B231594" s="24"/>
    </row>
    <row r="231595" spans="2:2">
      <c r="B231595" s="24"/>
    </row>
    <row r="231596" spans="2:2">
      <c r="B231596" s="24"/>
    </row>
    <row r="231597" spans="2:2">
      <c r="B231597" s="24"/>
    </row>
    <row r="231598" spans="2:2">
      <c r="B231598" s="24"/>
    </row>
    <row r="231599" spans="2:2">
      <c r="B231599" s="24"/>
    </row>
    <row r="231600" spans="2:2">
      <c r="B231600" s="24"/>
    </row>
    <row r="231601" spans="2:2">
      <c r="B231601" s="24"/>
    </row>
    <row r="231602" spans="2:2">
      <c r="B231602" s="24"/>
    </row>
    <row r="231603" spans="2:2">
      <c r="B231603" s="24"/>
    </row>
    <row r="231604" spans="2:2">
      <c r="B231604" s="24"/>
    </row>
    <row r="231605" spans="2:2">
      <c r="B231605" s="24"/>
    </row>
    <row r="231606" spans="2:2">
      <c r="B231606" s="24"/>
    </row>
    <row r="231607" spans="2:2">
      <c r="B231607" s="24"/>
    </row>
    <row r="231608" spans="2:2">
      <c r="B231608" s="24"/>
    </row>
    <row r="231609" spans="2:2">
      <c r="B231609" s="24"/>
    </row>
    <row r="231610" spans="2:2">
      <c r="B231610" s="24"/>
    </row>
    <row r="231611" spans="2:2">
      <c r="B231611" s="24"/>
    </row>
    <row r="231612" spans="2:2">
      <c r="B231612" s="24"/>
    </row>
    <row r="231613" spans="2:2">
      <c r="B231613" s="24"/>
    </row>
    <row r="231614" spans="2:2">
      <c r="B231614" s="24"/>
    </row>
    <row r="231615" spans="2:2">
      <c r="B231615" s="24"/>
    </row>
    <row r="231616" spans="2:2">
      <c r="B231616" s="24"/>
    </row>
    <row r="231617" spans="2:2">
      <c r="B231617" s="24"/>
    </row>
    <row r="231618" spans="2:2">
      <c r="B231618" s="24"/>
    </row>
    <row r="231619" spans="2:2">
      <c r="B231619" s="24"/>
    </row>
    <row r="231620" spans="2:2">
      <c r="B231620" s="24"/>
    </row>
    <row r="231621" spans="2:2">
      <c r="B231621" s="24"/>
    </row>
    <row r="231622" spans="2:2">
      <c r="B231622" s="24"/>
    </row>
    <row r="231623" spans="2:2">
      <c r="B231623" s="24"/>
    </row>
    <row r="231624" spans="2:2">
      <c r="B231624" s="24"/>
    </row>
    <row r="231625" spans="2:2">
      <c r="B231625" s="24"/>
    </row>
    <row r="231626" spans="2:2">
      <c r="B231626" s="24"/>
    </row>
    <row r="231627" spans="2:2">
      <c r="B231627" s="24"/>
    </row>
    <row r="231628" spans="2:2">
      <c r="B231628" s="24"/>
    </row>
    <row r="231629" spans="2:2">
      <c r="B231629" s="24"/>
    </row>
    <row r="231630" spans="2:2">
      <c r="B231630" s="24"/>
    </row>
    <row r="231631" spans="2:2">
      <c r="B231631" s="24"/>
    </row>
    <row r="231632" spans="2:2">
      <c r="B231632" s="24"/>
    </row>
    <row r="231633" spans="2:2">
      <c r="B231633" s="24"/>
    </row>
    <row r="231634" spans="2:2">
      <c r="B231634" s="24"/>
    </row>
    <row r="231635" spans="2:2">
      <c r="B231635" s="24"/>
    </row>
    <row r="231636" spans="2:2">
      <c r="B231636" s="24"/>
    </row>
    <row r="231637" spans="2:2">
      <c r="B231637" s="24"/>
    </row>
    <row r="231638" spans="2:2">
      <c r="B231638" s="24"/>
    </row>
    <row r="231639" spans="2:2">
      <c r="B231639" s="24"/>
    </row>
    <row r="231640" spans="2:2">
      <c r="B231640" s="24"/>
    </row>
    <row r="231641" spans="2:2">
      <c r="B231641" s="24"/>
    </row>
    <row r="231642" spans="2:2">
      <c r="B231642" s="24"/>
    </row>
    <row r="231643" spans="2:2">
      <c r="B231643" s="24"/>
    </row>
    <row r="231644" spans="2:2">
      <c r="B231644" s="24"/>
    </row>
    <row r="231645" spans="2:2">
      <c r="B231645" s="24"/>
    </row>
    <row r="231646" spans="2:2">
      <c r="B231646" s="24"/>
    </row>
    <row r="231647" spans="2:2">
      <c r="B231647" s="24"/>
    </row>
    <row r="231648" spans="2:2">
      <c r="B231648" s="24"/>
    </row>
    <row r="231649" spans="2:2">
      <c r="B231649" s="24"/>
    </row>
    <row r="231650" spans="2:2">
      <c r="B231650" s="24"/>
    </row>
    <row r="231651" spans="2:2">
      <c r="B231651" s="24"/>
    </row>
    <row r="231652" spans="2:2">
      <c r="B231652" s="24"/>
    </row>
    <row r="231653" spans="2:2">
      <c r="B231653" s="24"/>
    </row>
    <row r="231654" spans="2:2">
      <c r="B231654" s="24"/>
    </row>
    <row r="231655" spans="2:2">
      <c r="B231655" s="24"/>
    </row>
    <row r="231656" spans="2:2">
      <c r="B231656" s="24"/>
    </row>
    <row r="231657" spans="2:2">
      <c r="B231657" s="24"/>
    </row>
    <row r="231658" spans="2:2">
      <c r="B231658" s="24"/>
    </row>
    <row r="231659" spans="2:2">
      <c r="B231659" s="24"/>
    </row>
    <row r="231660" spans="2:2">
      <c r="B231660" s="24"/>
    </row>
    <row r="231661" spans="2:2">
      <c r="B231661" s="24"/>
    </row>
    <row r="231662" spans="2:2">
      <c r="B231662" s="24"/>
    </row>
    <row r="231663" spans="2:2">
      <c r="B231663" s="24"/>
    </row>
    <row r="231664" spans="2:2">
      <c r="B231664" s="24"/>
    </row>
    <row r="231665" spans="2:2">
      <c r="B231665" s="24"/>
    </row>
    <row r="231666" spans="2:2">
      <c r="B231666" s="24"/>
    </row>
    <row r="231667" spans="2:2">
      <c r="B231667" s="24"/>
    </row>
    <row r="231668" spans="2:2">
      <c r="B231668" s="24"/>
    </row>
    <row r="231669" spans="2:2">
      <c r="B231669" s="24"/>
    </row>
    <row r="231670" spans="2:2">
      <c r="B231670" s="24"/>
    </row>
    <row r="231671" spans="2:2">
      <c r="B231671" s="24"/>
    </row>
    <row r="231672" spans="2:2">
      <c r="B231672" s="24"/>
    </row>
    <row r="231673" spans="2:2">
      <c r="B231673" s="24"/>
    </row>
    <row r="231674" spans="2:2">
      <c r="B231674" s="24"/>
    </row>
    <row r="231675" spans="2:2">
      <c r="B231675" s="24"/>
    </row>
    <row r="231676" spans="2:2">
      <c r="B231676" s="24"/>
    </row>
    <row r="231677" spans="2:2">
      <c r="B231677" s="24"/>
    </row>
    <row r="231678" spans="2:2">
      <c r="B231678" s="24"/>
    </row>
    <row r="231679" spans="2:2">
      <c r="B231679" s="24"/>
    </row>
    <row r="231680" spans="2:2">
      <c r="B231680" s="24"/>
    </row>
    <row r="231681" spans="2:2">
      <c r="B231681" s="24"/>
    </row>
    <row r="231682" spans="2:2">
      <c r="B231682" s="24"/>
    </row>
    <row r="231683" spans="2:2">
      <c r="B231683" s="24"/>
    </row>
    <row r="231684" spans="2:2">
      <c r="B231684" s="24"/>
    </row>
    <row r="231685" spans="2:2">
      <c r="B231685" s="24"/>
    </row>
    <row r="231686" spans="2:2">
      <c r="B231686" s="24"/>
    </row>
    <row r="231687" spans="2:2">
      <c r="B231687" s="24"/>
    </row>
    <row r="231688" spans="2:2">
      <c r="B231688" s="24"/>
    </row>
    <row r="231689" spans="2:2">
      <c r="B231689" s="24"/>
    </row>
    <row r="231690" spans="2:2">
      <c r="B231690" s="24"/>
    </row>
    <row r="231691" spans="2:2">
      <c r="B231691" s="24"/>
    </row>
    <row r="231692" spans="2:2">
      <c r="B231692" s="24"/>
    </row>
    <row r="231693" spans="2:2">
      <c r="B231693" s="24"/>
    </row>
    <row r="231694" spans="2:2">
      <c r="B231694" s="24"/>
    </row>
    <row r="231695" spans="2:2">
      <c r="B231695" s="24"/>
    </row>
    <row r="231696" spans="2:2">
      <c r="B231696" s="24"/>
    </row>
    <row r="231697" spans="2:2">
      <c r="B231697" s="24"/>
    </row>
    <row r="231698" spans="2:2">
      <c r="B231698" s="24"/>
    </row>
    <row r="231699" spans="2:2">
      <c r="B231699" s="24"/>
    </row>
    <row r="231700" spans="2:2">
      <c r="B231700" s="24"/>
    </row>
    <row r="231701" spans="2:2">
      <c r="B231701" s="24"/>
    </row>
    <row r="231702" spans="2:2">
      <c r="B231702" s="24"/>
    </row>
    <row r="231703" spans="2:2">
      <c r="B231703" s="24"/>
    </row>
    <row r="231704" spans="2:2">
      <c r="B231704" s="24"/>
    </row>
    <row r="231705" spans="2:2">
      <c r="B231705" s="24"/>
    </row>
    <row r="231706" spans="2:2">
      <c r="B231706" s="24"/>
    </row>
    <row r="231707" spans="2:2">
      <c r="B231707" s="24"/>
    </row>
    <row r="231708" spans="2:2">
      <c r="B231708" s="24"/>
    </row>
    <row r="231709" spans="2:2">
      <c r="B231709" s="24"/>
    </row>
    <row r="231710" spans="2:2">
      <c r="B231710" s="24"/>
    </row>
    <row r="231711" spans="2:2">
      <c r="B231711" s="24"/>
    </row>
    <row r="231712" spans="2:2">
      <c r="B231712" s="24"/>
    </row>
    <row r="231713" spans="2:2">
      <c r="B231713" s="24"/>
    </row>
    <row r="231714" spans="2:2">
      <c r="B231714" s="24"/>
    </row>
    <row r="231715" spans="2:2">
      <c r="B231715" s="24"/>
    </row>
    <row r="231716" spans="2:2">
      <c r="B231716" s="24"/>
    </row>
    <row r="231717" spans="2:2">
      <c r="B231717" s="24"/>
    </row>
    <row r="231718" spans="2:2">
      <c r="B231718" s="24"/>
    </row>
    <row r="231719" spans="2:2">
      <c r="B231719" s="24"/>
    </row>
    <row r="231720" spans="2:2">
      <c r="B231720" s="24"/>
    </row>
    <row r="231721" spans="2:2">
      <c r="B231721" s="24"/>
    </row>
    <row r="231722" spans="2:2">
      <c r="B231722" s="24"/>
    </row>
    <row r="231723" spans="2:2">
      <c r="B231723" s="24"/>
    </row>
    <row r="231724" spans="2:2">
      <c r="B231724" s="24"/>
    </row>
    <row r="231725" spans="2:2">
      <c r="B231725" s="24"/>
    </row>
    <row r="231726" spans="2:2">
      <c r="B231726" s="24"/>
    </row>
    <row r="231727" spans="2:2">
      <c r="B231727" s="24"/>
    </row>
    <row r="231728" spans="2:2">
      <c r="B231728" s="24"/>
    </row>
    <row r="231729" spans="2:2">
      <c r="B231729" s="24"/>
    </row>
    <row r="231730" spans="2:2">
      <c r="B231730" s="24"/>
    </row>
    <row r="231731" spans="2:2">
      <c r="B231731" s="24"/>
    </row>
    <row r="231732" spans="2:2">
      <c r="B231732" s="24"/>
    </row>
    <row r="231733" spans="2:2">
      <c r="B231733" s="24"/>
    </row>
    <row r="231734" spans="2:2">
      <c r="B231734" s="24"/>
    </row>
    <row r="231735" spans="2:2">
      <c r="B231735" s="24"/>
    </row>
    <row r="231736" spans="2:2">
      <c r="B231736" s="24"/>
    </row>
    <row r="231737" spans="2:2">
      <c r="B231737" s="24"/>
    </row>
    <row r="231738" spans="2:2">
      <c r="B231738" s="24"/>
    </row>
    <row r="231739" spans="2:2">
      <c r="B231739" s="24"/>
    </row>
    <row r="231740" spans="2:2">
      <c r="B231740" s="24"/>
    </row>
    <row r="231741" spans="2:2">
      <c r="B231741" s="24"/>
    </row>
    <row r="231742" spans="2:2">
      <c r="B231742" s="24"/>
    </row>
    <row r="231743" spans="2:2">
      <c r="B231743" s="24"/>
    </row>
    <row r="231744" spans="2:2">
      <c r="B231744" s="24"/>
    </row>
    <row r="231745" spans="2:2">
      <c r="B231745" s="24"/>
    </row>
    <row r="231746" spans="2:2">
      <c r="B231746" s="24"/>
    </row>
    <row r="231747" spans="2:2">
      <c r="B231747" s="24"/>
    </row>
    <row r="231748" spans="2:2">
      <c r="B231748" s="24"/>
    </row>
    <row r="231749" spans="2:2">
      <c r="B231749" s="24"/>
    </row>
    <row r="231750" spans="2:2">
      <c r="B231750" s="24"/>
    </row>
    <row r="231751" spans="2:2">
      <c r="B231751" s="24"/>
    </row>
    <row r="231752" spans="2:2">
      <c r="B231752" s="24"/>
    </row>
    <row r="231753" spans="2:2">
      <c r="B231753" s="24"/>
    </row>
    <row r="231754" spans="2:2">
      <c r="B231754" s="24"/>
    </row>
    <row r="231755" spans="2:2">
      <c r="B231755" s="24"/>
    </row>
    <row r="231756" spans="2:2">
      <c r="B231756" s="24"/>
    </row>
    <row r="231757" spans="2:2">
      <c r="B231757" s="24"/>
    </row>
    <row r="231758" spans="2:2">
      <c r="B231758" s="24"/>
    </row>
    <row r="231759" spans="2:2">
      <c r="B231759" s="24"/>
    </row>
    <row r="231760" spans="2:2">
      <c r="B231760" s="24"/>
    </row>
    <row r="231761" spans="2:2">
      <c r="B231761" s="24"/>
    </row>
    <row r="231762" spans="2:2">
      <c r="B231762" s="24"/>
    </row>
    <row r="231763" spans="2:2">
      <c r="B231763" s="24"/>
    </row>
    <row r="231764" spans="2:2">
      <c r="B231764" s="24"/>
    </row>
    <row r="231765" spans="2:2">
      <c r="B231765" s="24"/>
    </row>
    <row r="231766" spans="2:2">
      <c r="B231766" s="24"/>
    </row>
    <row r="231767" spans="2:2">
      <c r="B231767" s="24"/>
    </row>
    <row r="231768" spans="2:2">
      <c r="B231768" s="24"/>
    </row>
    <row r="231769" spans="2:2">
      <c r="B231769" s="24"/>
    </row>
    <row r="231770" spans="2:2">
      <c r="B231770" s="24"/>
    </row>
    <row r="231771" spans="2:2">
      <c r="B231771" s="24"/>
    </row>
    <row r="231772" spans="2:2">
      <c r="B231772" s="24"/>
    </row>
    <row r="231773" spans="2:2">
      <c r="B231773" s="24"/>
    </row>
    <row r="231774" spans="2:2">
      <c r="B231774" s="24"/>
    </row>
    <row r="231775" spans="2:2">
      <c r="B231775" s="24"/>
    </row>
    <row r="231776" spans="2:2">
      <c r="B231776" s="24"/>
    </row>
    <row r="231777" spans="2:2">
      <c r="B231777" s="24"/>
    </row>
    <row r="231778" spans="2:2">
      <c r="B231778" s="24"/>
    </row>
    <row r="231779" spans="2:2">
      <c r="B231779" s="24"/>
    </row>
    <row r="231780" spans="2:2">
      <c r="B231780" s="24"/>
    </row>
    <row r="231781" spans="2:2">
      <c r="B231781" s="24"/>
    </row>
    <row r="231782" spans="2:2">
      <c r="B231782" s="24"/>
    </row>
    <row r="231783" spans="2:2">
      <c r="B231783" s="24"/>
    </row>
    <row r="231784" spans="2:2">
      <c r="B231784" s="24"/>
    </row>
    <row r="231785" spans="2:2">
      <c r="B231785" s="24"/>
    </row>
    <row r="231786" spans="2:2">
      <c r="B231786" s="24"/>
    </row>
    <row r="231787" spans="2:2">
      <c r="B231787" s="24"/>
    </row>
    <row r="231788" spans="2:2">
      <c r="B231788" s="24"/>
    </row>
    <row r="231789" spans="2:2">
      <c r="B231789" s="24"/>
    </row>
    <row r="231790" spans="2:2">
      <c r="B231790" s="24"/>
    </row>
    <row r="231791" spans="2:2">
      <c r="B231791" s="24"/>
    </row>
    <row r="231792" spans="2:2">
      <c r="B231792" s="24"/>
    </row>
    <row r="231793" spans="2:2">
      <c r="B231793" s="24"/>
    </row>
    <row r="231794" spans="2:2">
      <c r="B231794" s="24"/>
    </row>
    <row r="231795" spans="2:2">
      <c r="B231795" s="24"/>
    </row>
    <row r="231796" spans="2:2">
      <c r="B231796" s="24"/>
    </row>
    <row r="231797" spans="2:2">
      <c r="B231797" s="24"/>
    </row>
    <row r="231798" spans="2:2">
      <c r="B231798" s="24"/>
    </row>
    <row r="231799" spans="2:2">
      <c r="B231799" s="24"/>
    </row>
    <row r="231800" spans="2:2">
      <c r="B231800" s="24"/>
    </row>
    <row r="231801" spans="2:2">
      <c r="B231801" s="24"/>
    </row>
    <row r="231802" spans="2:2">
      <c r="B231802" s="24"/>
    </row>
    <row r="231803" spans="2:2">
      <c r="B231803" s="24"/>
    </row>
    <row r="231804" spans="2:2">
      <c r="B231804" s="24"/>
    </row>
    <row r="231805" spans="2:2">
      <c r="B231805" s="24"/>
    </row>
    <row r="231806" spans="2:2">
      <c r="B231806" s="24"/>
    </row>
    <row r="231807" spans="2:2">
      <c r="B231807" s="24"/>
    </row>
    <row r="231808" spans="2:2">
      <c r="B231808" s="24"/>
    </row>
    <row r="231809" spans="2:2">
      <c r="B231809" s="24"/>
    </row>
    <row r="231810" spans="2:2">
      <c r="B231810" s="24"/>
    </row>
    <row r="231811" spans="2:2">
      <c r="B231811" s="24"/>
    </row>
    <row r="231812" spans="2:2">
      <c r="B231812" s="24"/>
    </row>
    <row r="231813" spans="2:2">
      <c r="B231813" s="24"/>
    </row>
    <row r="231814" spans="2:2">
      <c r="B231814" s="24"/>
    </row>
    <row r="231815" spans="2:2">
      <c r="B231815" s="24"/>
    </row>
    <row r="231816" spans="2:2">
      <c r="B231816" s="24"/>
    </row>
    <row r="231817" spans="2:2">
      <c r="B231817" s="24"/>
    </row>
    <row r="231818" spans="2:2">
      <c r="B231818" s="24"/>
    </row>
    <row r="231819" spans="2:2">
      <c r="B231819" s="24"/>
    </row>
    <row r="231820" spans="2:2">
      <c r="B231820" s="24"/>
    </row>
    <row r="231821" spans="2:2">
      <c r="B231821" s="24"/>
    </row>
    <row r="231822" spans="2:2">
      <c r="B231822" s="24"/>
    </row>
    <row r="231823" spans="2:2">
      <c r="B231823" s="24"/>
    </row>
    <row r="231824" spans="2:2">
      <c r="B231824" s="24"/>
    </row>
    <row r="231825" spans="2:2">
      <c r="B231825" s="24"/>
    </row>
    <row r="231826" spans="2:2">
      <c r="B231826" s="24"/>
    </row>
    <row r="231827" spans="2:2">
      <c r="B231827" s="24"/>
    </row>
    <row r="231828" spans="2:2">
      <c r="B231828" s="24"/>
    </row>
    <row r="231829" spans="2:2">
      <c r="B231829" s="24"/>
    </row>
    <row r="231830" spans="2:2">
      <c r="B231830" s="24"/>
    </row>
    <row r="231831" spans="2:2">
      <c r="B231831" s="24"/>
    </row>
    <row r="231832" spans="2:2">
      <c r="B231832" s="24"/>
    </row>
    <row r="231833" spans="2:2">
      <c r="B231833" s="24"/>
    </row>
    <row r="231834" spans="2:2">
      <c r="B231834" s="24"/>
    </row>
    <row r="231835" spans="2:2">
      <c r="B231835" s="24"/>
    </row>
    <row r="231836" spans="2:2">
      <c r="B231836" s="24"/>
    </row>
    <row r="231837" spans="2:2">
      <c r="B231837" s="24"/>
    </row>
    <row r="231838" spans="2:2">
      <c r="B231838" s="24"/>
    </row>
    <row r="231839" spans="2:2">
      <c r="B231839" s="24"/>
    </row>
    <row r="231840" spans="2:2">
      <c r="B231840" s="24"/>
    </row>
    <row r="231841" spans="2:2">
      <c r="B231841" s="24"/>
    </row>
    <row r="231842" spans="2:2">
      <c r="B231842" s="24"/>
    </row>
    <row r="231843" spans="2:2">
      <c r="B231843" s="24"/>
    </row>
    <row r="231844" spans="2:2">
      <c r="B231844" s="24"/>
    </row>
    <row r="231845" spans="2:2">
      <c r="B231845" s="24"/>
    </row>
    <row r="231846" spans="2:2">
      <c r="B231846" s="24"/>
    </row>
    <row r="231847" spans="2:2">
      <c r="B231847" s="24"/>
    </row>
    <row r="231848" spans="2:2">
      <c r="B231848" s="24"/>
    </row>
    <row r="231849" spans="2:2">
      <c r="B231849" s="24"/>
    </row>
    <row r="231850" spans="2:2">
      <c r="B231850" s="24"/>
    </row>
    <row r="231851" spans="2:2">
      <c r="B231851" s="24"/>
    </row>
    <row r="231852" spans="2:2">
      <c r="B231852" s="24"/>
    </row>
    <row r="231853" spans="2:2">
      <c r="B231853" s="24"/>
    </row>
    <row r="231854" spans="2:2">
      <c r="B231854" s="24"/>
    </row>
    <row r="231855" spans="2:2">
      <c r="B231855" s="24"/>
    </row>
    <row r="231856" spans="2:2">
      <c r="B231856" s="24"/>
    </row>
    <row r="231857" spans="2:2">
      <c r="B231857" s="24"/>
    </row>
    <row r="231858" spans="2:2">
      <c r="B231858" s="24"/>
    </row>
    <row r="231859" spans="2:2">
      <c r="B231859" s="24"/>
    </row>
    <row r="231860" spans="2:2">
      <c r="B231860" s="24"/>
    </row>
    <row r="231861" spans="2:2">
      <c r="B231861" s="24"/>
    </row>
    <row r="231862" spans="2:2">
      <c r="B231862" s="24"/>
    </row>
    <row r="231863" spans="2:2">
      <c r="B231863" s="24"/>
    </row>
    <row r="231864" spans="2:2">
      <c r="B231864" s="24"/>
    </row>
    <row r="231865" spans="2:2">
      <c r="B231865" s="24"/>
    </row>
    <row r="231866" spans="2:2">
      <c r="B231866" s="24"/>
    </row>
    <row r="231867" spans="2:2">
      <c r="B231867" s="24"/>
    </row>
    <row r="231868" spans="2:2">
      <c r="B231868" s="24"/>
    </row>
    <row r="231869" spans="2:2">
      <c r="B231869" s="24"/>
    </row>
    <row r="231870" spans="2:2">
      <c r="B231870" s="24"/>
    </row>
    <row r="231871" spans="2:2">
      <c r="B231871" s="24"/>
    </row>
    <row r="231872" spans="2:2">
      <c r="B231872" s="24"/>
    </row>
    <row r="231873" spans="2:2">
      <c r="B231873" s="24"/>
    </row>
    <row r="231874" spans="2:2">
      <c r="B231874" s="24"/>
    </row>
    <row r="231875" spans="2:2">
      <c r="B231875" s="24"/>
    </row>
    <row r="231876" spans="2:2">
      <c r="B231876" s="24"/>
    </row>
    <row r="231877" spans="2:2">
      <c r="B231877" s="24"/>
    </row>
    <row r="231878" spans="2:2">
      <c r="B231878" s="24"/>
    </row>
    <row r="231879" spans="2:2">
      <c r="B231879" s="24"/>
    </row>
    <row r="231880" spans="2:2">
      <c r="B231880" s="24"/>
    </row>
    <row r="231881" spans="2:2">
      <c r="B231881" s="24"/>
    </row>
    <row r="231882" spans="2:2">
      <c r="B231882" s="24"/>
    </row>
    <row r="231883" spans="2:2">
      <c r="B231883" s="24"/>
    </row>
    <row r="231884" spans="2:2">
      <c r="B231884" s="24"/>
    </row>
    <row r="231885" spans="2:2">
      <c r="B231885" s="24"/>
    </row>
    <row r="231886" spans="2:2">
      <c r="B231886" s="24"/>
    </row>
    <row r="231887" spans="2:2">
      <c r="B231887" s="24"/>
    </row>
    <row r="231888" spans="2:2">
      <c r="B231888" s="24"/>
    </row>
    <row r="231889" spans="2:2">
      <c r="B231889" s="24"/>
    </row>
    <row r="231890" spans="2:2">
      <c r="B231890" s="24"/>
    </row>
    <row r="231891" spans="2:2">
      <c r="B231891" s="24"/>
    </row>
    <row r="231892" spans="2:2">
      <c r="B231892" s="24"/>
    </row>
    <row r="231893" spans="2:2">
      <c r="B231893" s="24"/>
    </row>
    <row r="231894" spans="2:2">
      <c r="B231894" s="24"/>
    </row>
    <row r="231895" spans="2:2">
      <c r="B231895" s="24"/>
    </row>
    <row r="231896" spans="2:2">
      <c r="B231896" s="24"/>
    </row>
    <row r="231897" spans="2:2">
      <c r="B231897" s="24"/>
    </row>
    <row r="231898" spans="2:2">
      <c r="B231898" s="24"/>
    </row>
    <row r="231899" spans="2:2">
      <c r="B231899" s="24"/>
    </row>
    <row r="231900" spans="2:2">
      <c r="B231900" s="24"/>
    </row>
    <row r="231901" spans="2:2">
      <c r="B231901" s="24"/>
    </row>
    <row r="231902" spans="2:2">
      <c r="B231902" s="24"/>
    </row>
    <row r="231903" spans="2:2">
      <c r="B231903" s="24"/>
    </row>
    <row r="231904" spans="2:2">
      <c r="B231904" s="24"/>
    </row>
    <row r="231905" spans="2:2">
      <c r="B231905" s="24"/>
    </row>
    <row r="231906" spans="2:2">
      <c r="B231906" s="24"/>
    </row>
    <row r="231907" spans="2:2">
      <c r="B231907" s="24"/>
    </row>
    <row r="231908" spans="2:2">
      <c r="B231908" s="24"/>
    </row>
    <row r="231909" spans="2:2">
      <c r="B231909" s="24"/>
    </row>
    <row r="231910" spans="2:2">
      <c r="B231910" s="24"/>
    </row>
    <row r="231911" spans="2:2">
      <c r="B231911" s="24"/>
    </row>
    <row r="231912" spans="2:2">
      <c r="B231912" s="24"/>
    </row>
    <row r="231913" spans="2:2">
      <c r="B231913" s="24"/>
    </row>
    <row r="231914" spans="2:2">
      <c r="B231914" s="24"/>
    </row>
    <row r="231915" spans="2:2">
      <c r="B231915" s="24"/>
    </row>
    <row r="231916" spans="2:2">
      <c r="B231916" s="24"/>
    </row>
    <row r="231917" spans="2:2">
      <c r="B231917" s="24"/>
    </row>
    <row r="231918" spans="2:2">
      <c r="B231918" s="24"/>
    </row>
    <row r="231919" spans="2:2">
      <c r="B231919" s="24"/>
    </row>
    <row r="231920" spans="2:2">
      <c r="B231920" s="24"/>
    </row>
    <row r="231921" spans="2:2">
      <c r="B231921" s="24"/>
    </row>
    <row r="231922" spans="2:2">
      <c r="B231922" s="24"/>
    </row>
    <row r="231923" spans="2:2">
      <c r="B231923" s="24"/>
    </row>
    <row r="231924" spans="2:2">
      <c r="B231924" s="24"/>
    </row>
    <row r="231925" spans="2:2">
      <c r="B231925" s="24"/>
    </row>
    <row r="231926" spans="2:2">
      <c r="B231926" s="24"/>
    </row>
    <row r="231927" spans="2:2">
      <c r="B231927" s="24"/>
    </row>
    <row r="231928" spans="2:2">
      <c r="B231928" s="24"/>
    </row>
    <row r="231929" spans="2:2">
      <c r="B231929" s="24"/>
    </row>
    <row r="231930" spans="2:2">
      <c r="B231930" s="24"/>
    </row>
    <row r="231931" spans="2:2">
      <c r="B231931" s="24"/>
    </row>
    <row r="231932" spans="2:2">
      <c r="B231932" s="24"/>
    </row>
    <row r="231933" spans="2:2">
      <c r="B231933" s="24"/>
    </row>
    <row r="231934" spans="2:2">
      <c r="B231934" s="24"/>
    </row>
    <row r="231935" spans="2:2">
      <c r="B231935" s="24"/>
    </row>
    <row r="231936" spans="2:2">
      <c r="B231936" s="24"/>
    </row>
    <row r="231937" spans="2:2">
      <c r="B231937" s="24"/>
    </row>
    <row r="231938" spans="2:2">
      <c r="B231938" s="24"/>
    </row>
    <row r="231939" spans="2:2">
      <c r="B231939" s="24"/>
    </row>
    <row r="231940" spans="2:2">
      <c r="B231940" s="24"/>
    </row>
    <row r="231941" spans="2:2">
      <c r="B231941" s="24"/>
    </row>
    <row r="231942" spans="2:2">
      <c r="B231942" s="24"/>
    </row>
    <row r="231943" spans="2:2">
      <c r="B231943" s="24"/>
    </row>
    <row r="231944" spans="2:2">
      <c r="B231944" s="24"/>
    </row>
    <row r="231945" spans="2:2">
      <c r="B231945" s="24"/>
    </row>
    <row r="231946" spans="2:2">
      <c r="B231946" s="24"/>
    </row>
    <row r="231947" spans="2:2">
      <c r="B231947" s="24"/>
    </row>
    <row r="231948" spans="2:2">
      <c r="B231948" s="24"/>
    </row>
    <row r="231949" spans="2:2">
      <c r="B231949" s="24"/>
    </row>
    <row r="231950" spans="2:2">
      <c r="B231950" s="24"/>
    </row>
    <row r="231951" spans="2:2">
      <c r="B231951" s="24"/>
    </row>
    <row r="231952" spans="2:2">
      <c r="B231952" s="24"/>
    </row>
    <row r="231953" spans="2:2">
      <c r="B231953" s="24"/>
    </row>
    <row r="231954" spans="2:2">
      <c r="B231954" s="24"/>
    </row>
    <row r="231955" spans="2:2">
      <c r="B231955" s="24"/>
    </row>
    <row r="231956" spans="2:2">
      <c r="B231956" s="24"/>
    </row>
    <row r="231957" spans="2:2">
      <c r="B231957" s="24"/>
    </row>
    <row r="231958" spans="2:2">
      <c r="B231958" s="24"/>
    </row>
    <row r="231959" spans="2:2">
      <c r="B231959" s="24"/>
    </row>
    <row r="231960" spans="2:2">
      <c r="B231960" s="24"/>
    </row>
    <row r="231961" spans="2:2">
      <c r="B231961" s="24"/>
    </row>
    <row r="231962" spans="2:2">
      <c r="B231962" s="24"/>
    </row>
    <row r="231963" spans="2:2">
      <c r="B231963" s="24"/>
    </row>
    <row r="231964" spans="2:2">
      <c r="B231964" s="24"/>
    </row>
    <row r="231965" spans="2:2">
      <c r="B231965" s="24"/>
    </row>
    <row r="231966" spans="2:2">
      <c r="B231966" s="24"/>
    </row>
    <row r="231967" spans="2:2">
      <c r="B231967" s="24"/>
    </row>
    <row r="231968" spans="2:2">
      <c r="B231968" s="24"/>
    </row>
    <row r="231969" spans="2:2">
      <c r="B231969" s="24"/>
    </row>
    <row r="231970" spans="2:2">
      <c r="B231970" s="24"/>
    </row>
    <row r="231971" spans="2:2">
      <c r="B231971" s="24"/>
    </row>
    <row r="231972" spans="2:2">
      <c r="B231972" s="24"/>
    </row>
    <row r="231973" spans="2:2">
      <c r="B231973" s="24"/>
    </row>
    <row r="231974" spans="2:2">
      <c r="B231974" s="24"/>
    </row>
    <row r="231975" spans="2:2">
      <c r="B231975" s="24"/>
    </row>
    <row r="231976" spans="2:2">
      <c r="B231976" s="24"/>
    </row>
    <row r="231977" spans="2:2">
      <c r="B231977" s="24"/>
    </row>
    <row r="231978" spans="2:2">
      <c r="B231978" s="24"/>
    </row>
    <row r="231979" spans="2:2">
      <c r="B231979" s="24"/>
    </row>
    <row r="231980" spans="2:2">
      <c r="B231980" s="24"/>
    </row>
    <row r="231981" spans="2:2">
      <c r="B231981" s="24"/>
    </row>
    <row r="231982" spans="2:2">
      <c r="B231982" s="24"/>
    </row>
    <row r="231983" spans="2:2">
      <c r="B231983" s="24"/>
    </row>
    <row r="231984" spans="2:2">
      <c r="B231984" s="24"/>
    </row>
    <row r="231985" spans="2:2">
      <c r="B231985" s="24"/>
    </row>
    <row r="231986" spans="2:2">
      <c r="B231986" s="24"/>
    </row>
    <row r="231987" spans="2:2">
      <c r="B231987" s="24"/>
    </row>
    <row r="231988" spans="2:2">
      <c r="B231988" s="24"/>
    </row>
    <row r="231989" spans="2:2">
      <c r="B231989" s="24"/>
    </row>
    <row r="231990" spans="2:2">
      <c r="B231990" s="24"/>
    </row>
    <row r="231991" spans="2:2">
      <c r="B231991" s="24"/>
    </row>
    <row r="231992" spans="2:2">
      <c r="B231992" s="24"/>
    </row>
    <row r="231993" spans="2:2">
      <c r="B231993" s="24"/>
    </row>
    <row r="231994" spans="2:2">
      <c r="B231994" s="24"/>
    </row>
    <row r="231995" spans="2:2">
      <c r="B231995" s="24"/>
    </row>
    <row r="231996" spans="2:2">
      <c r="B231996" s="24"/>
    </row>
    <row r="231997" spans="2:2">
      <c r="B231997" s="24"/>
    </row>
    <row r="231998" spans="2:2">
      <c r="B231998" s="24"/>
    </row>
    <row r="231999" spans="2:2">
      <c r="B231999" s="24"/>
    </row>
    <row r="232000" spans="2:2">
      <c r="B232000" s="24"/>
    </row>
    <row r="232001" spans="2:2">
      <c r="B232001" s="24"/>
    </row>
    <row r="232002" spans="2:2">
      <c r="B232002" s="24"/>
    </row>
    <row r="232003" spans="2:2">
      <c r="B232003" s="24"/>
    </row>
    <row r="232004" spans="2:2">
      <c r="B232004" s="24"/>
    </row>
    <row r="232005" spans="2:2">
      <c r="B232005" s="24"/>
    </row>
    <row r="232006" spans="2:2">
      <c r="B232006" s="24"/>
    </row>
    <row r="232007" spans="2:2">
      <c r="B232007" s="24"/>
    </row>
    <row r="232008" spans="2:2">
      <c r="B232008" s="24"/>
    </row>
    <row r="232009" spans="2:2">
      <c r="B232009" s="24"/>
    </row>
    <row r="232010" spans="2:2">
      <c r="B232010" s="24"/>
    </row>
    <row r="232011" spans="2:2">
      <c r="B232011" s="24"/>
    </row>
    <row r="232012" spans="2:2">
      <c r="B232012" s="24"/>
    </row>
    <row r="232013" spans="2:2">
      <c r="B232013" s="24"/>
    </row>
    <row r="232014" spans="2:2">
      <c r="B232014" s="24"/>
    </row>
    <row r="232015" spans="2:2">
      <c r="B232015" s="24"/>
    </row>
    <row r="232016" spans="2:2">
      <c r="B232016" s="24"/>
    </row>
    <row r="232017" spans="2:2">
      <c r="B232017" s="24"/>
    </row>
    <row r="232018" spans="2:2">
      <c r="B232018" s="24"/>
    </row>
    <row r="232019" spans="2:2">
      <c r="B232019" s="24"/>
    </row>
    <row r="232020" spans="2:2">
      <c r="B232020" s="24"/>
    </row>
    <row r="232021" spans="2:2">
      <c r="B232021" s="24"/>
    </row>
    <row r="232022" spans="2:2">
      <c r="B232022" s="24"/>
    </row>
    <row r="232023" spans="2:2">
      <c r="B232023" s="24"/>
    </row>
    <row r="232024" spans="2:2">
      <c r="B232024" s="24"/>
    </row>
    <row r="232025" spans="2:2">
      <c r="B232025" s="24"/>
    </row>
    <row r="232026" spans="2:2">
      <c r="B232026" s="24"/>
    </row>
    <row r="232027" spans="2:2">
      <c r="B232027" s="24"/>
    </row>
    <row r="232028" spans="2:2">
      <c r="B232028" s="24"/>
    </row>
    <row r="232029" spans="2:2">
      <c r="B232029" s="24"/>
    </row>
    <row r="232030" spans="2:2">
      <c r="B232030" s="24"/>
    </row>
    <row r="232031" spans="2:2">
      <c r="B232031" s="24"/>
    </row>
    <row r="232032" spans="2:2">
      <c r="B232032" s="24"/>
    </row>
    <row r="232033" spans="2:2">
      <c r="B232033" s="24"/>
    </row>
    <row r="232034" spans="2:2">
      <c r="B232034" s="24"/>
    </row>
    <row r="232035" spans="2:2">
      <c r="B232035" s="24"/>
    </row>
    <row r="232036" spans="2:2">
      <c r="B232036" s="24"/>
    </row>
    <row r="232037" spans="2:2">
      <c r="B232037" s="24"/>
    </row>
    <row r="232038" spans="2:2">
      <c r="B232038" s="24"/>
    </row>
    <row r="232039" spans="2:2">
      <c r="B232039" s="24"/>
    </row>
    <row r="232040" spans="2:2">
      <c r="B232040" s="24"/>
    </row>
    <row r="232041" spans="2:2">
      <c r="B232041" s="24"/>
    </row>
    <row r="232042" spans="2:2">
      <c r="B232042" s="24"/>
    </row>
    <row r="232043" spans="2:2">
      <c r="B232043" s="24"/>
    </row>
    <row r="232044" spans="2:2">
      <c r="B232044" s="24"/>
    </row>
    <row r="232045" spans="2:2">
      <c r="B232045" s="24"/>
    </row>
    <row r="232046" spans="2:2">
      <c r="B232046" s="24"/>
    </row>
    <row r="232047" spans="2:2">
      <c r="B232047" s="24"/>
    </row>
    <row r="232048" spans="2:2">
      <c r="B232048" s="24"/>
    </row>
    <row r="232049" spans="2:2">
      <c r="B232049" s="24"/>
    </row>
    <row r="232050" spans="2:2">
      <c r="B232050" s="24"/>
    </row>
    <row r="232051" spans="2:2">
      <c r="B232051" s="24"/>
    </row>
    <row r="232052" spans="2:2">
      <c r="B232052" s="24"/>
    </row>
    <row r="232053" spans="2:2">
      <c r="B232053" s="24"/>
    </row>
    <row r="232054" spans="2:2">
      <c r="B232054" s="24"/>
    </row>
    <row r="232055" spans="2:2">
      <c r="B232055" s="24"/>
    </row>
    <row r="232056" spans="2:2">
      <c r="B232056" s="24"/>
    </row>
    <row r="232057" spans="2:2">
      <c r="B232057" s="24"/>
    </row>
    <row r="232058" spans="2:2">
      <c r="B232058" s="24"/>
    </row>
    <row r="232059" spans="2:2">
      <c r="B232059" s="24"/>
    </row>
    <row r="232060" spans="2:2">
      <c r="B232060" s="24"/>
    </row>
    <row r="232061" spans="2:2">
      <c r="B232061" s="24"/>
    </row>
    <row r="232062" spans="2:2">
      <c r="B232062" s="24"/>
    </row>
    <row r="232063" spans="2:2">
      <c r="B232063" s="24"/>
    </row>
    <row r="232064" spans="2:2">
      <c r="B232064" s="24"/>
    </row>
    <row r="232065" spans="2:2">
      <c r="B232065" s="24"/>
    </row>
    <row r="232066" spans="2:2">
      <c r="B232066" s="24"/>
    </row>
    <row r="232067" spans="2:2">
      <c r="B232067" s="24"/>
    </row>
    <row r="232068" spans="2:2">
      <c r="B232068" s="24"/>
    </row>
    <row r="232069" spans="2:2">
      <c r="B232069" s="24"/>
    </row>
    <row r="232070" spans="2:2">
      <c r="B232070" s="24"/>
    </row>
    <row r="232071" spans="2:2">
      <c r="B232071" s="24"/>
    </row>
    <row r="232072" spans="2:2">
      <c r="B232072" s="24"/>
    </row>
    <row r="232073" spans="2:2">
      <c r="B232073" s="24"/>
    </row>
    <row r="232074" spans="2:2">
      <c r="B232074" s="24"/>
    </row>
    <row r="232075" spans="2:2">
      <c r="B232075" s="24"/>
    </row>
    <row r="232076" spans="2:2">
      <c r="B232076" s="24"/>
    </row>
    <row r="232077" spans="2:2">
      <c r="B232077" s="24"/>
    </row>
    <row r="232078" spans="2:2">
      <c r="B232078" s="24"/>
    </row>
    <row r="232079" spans="2:2">
      <c r="B232079" s="24"/>
    </row>
    <row r="232080" spans="2:2">
      <c r="B232080" s="24"/>
    </row>
    <row r="232081" spans="2:2">
      <c r="B232081" s="24"/>
    </row>
    <row r="232082" spans="2:2">
      <c r="B232082" s="24"/>
    </row>
    <row r="232083" spans="2:2">
      <c r="B232083" s="24"/>
    </row>
    <row r="232084" spans="2:2">
      <c r="B232084" s="24"/>
    </row>
    <row r="232085" spans="2:2">
      <c r="B232085" s="24"/>
    </row>
    <row r="232086" spans="2:2">
      <c r="B232086" s="24"/>
    </row>
    <row r="232087" spans="2:2">
      <c r="B232087" s="24"/>
    </row>
    <row r="232088" spans="2:2">
      <c r="B232088" s="24"/>
    </row>
    <row r="232089" spans="2:2">
      <c r="B232089" s="24"/>
    </row>
    <row r="232090" spans="2:2">
      <c r="B232090" s="24"/>
    </row>
    <row r="232091" spans="2:2">
      <c r="B232091" s="24"/>
    </row>
    <row r="232092" spans="2:2">
      <c r="B232092" s="24"/>
    </row>
    <row r="232093" spans="2:2">
      <c r="B232093" s="24"/>
    </row>
    <row r="232094" spans="2:2">
      <c r="B232094" s="24"/>
    </row>
    <row r="232095" spans="2:2">
      <c r="B232095" s="24"/>
    </row>
    <row r="232096" spans="2:2">
      <c r="B232096" s="24"/>
    </row>
    <row r="232097" spans="2:2">
      <c r="B232097" s="24"/>
    </row>
    <row r="232098" spans="2:2">
      <c r="B232098" s="24"/>
    </row>
    <row r="232099" spans="2:2">
      <c r="B232099" s="24"/>
    </row>
    <row r="232100" spans="2:2">
      <c r="B232100" s="24"/>
    </row>
    <row r="232101" spans="2:2">
      <c r="B232101" s="24"/>
    </row>
    <row r="232102" spans="2:2">
      <c r="B232102" s="24"/>
    </row>
    <row r="232103" spans="2:2">
      <c r="B232103" s="24"/>
    </row>
    <row r="232104" spans="2:2">
      <c r="B232104" s="24"/>
    </row>
    <row r="232105" spans="2:2">
      <c r="B232105" s="24"/>
    </row>
    <row r="232106" spans="2:2">
      <c r="B232106" s="24"/>
    </row>
    <row r="232107" spans="2:2">
      <c r="B232107" s="24"/>
    </row>
    <row r="232108" spans="2:2">
      <c r="B232108" s="24"/>
    </row>
    <row r="232109" spans="2:2">
      <c r="B232109" s="24"/>
    </row>
    <row r="232110" spans="2:2">
      <c r="B232110" s="24"/>
    </row>
    <row r="232111" spans="2:2">
      <c r="B232111" s="24"/>
    </row>
    <row r="232112" spans="2:2">
      <c r="B232112" s="24"/>
    </row>
    <row r="232113" spans="2:2">
      <c r="B232113" s="24"/>
    </row>
    <row r="232114" spans="2:2">
      <c r="B232114" s="24"/>
    </row>
    <row r="232115" spans="2:2">
      <c r="B232115" s="24"/>
    </row>
    <row r="232116" spans="2:2">
      <c r="B232116" s="24"/>
    </row>
    <row r="232117" spans="2:2">
      <c r="B232117" s="24"/>
    </row>
    <row r="232118" spans="2:2">
      <c r="B232118" s="24"/>
    </row>
    <row r="232119" spans="2:2">
      <c r="B232119" s="24"/>
    </row>
    <row r="232120" spans="2:2">
      <c r="B232120" s="24"/>
    </row>
    <row r="232121" spans="2:2">
      <c r="B232121" s="24"/>
    </row>
    <row r="232122" spans="2:2">
      <c r="B232122" s="24"/>
    </row>
    <row r="232123" spans="2:2">
      <c r="B232123" s="24"/>
    </row>
    <row r="232124" spans="2:2">
      <c r="B232124" s="24"/>
    </row>
    <row r="232125" spans="2:2">
      <c r="B232125" s="24"/>
    </row>
    <row r="232126" spans="2:2">
      <c r="B232126" s="24"/>
    </row>
    <row r="232127" spans="2:2">
      <c r="B232127" s="24"/>
    </row>
    <row r="232128" spans="2:2">
      <c r="B232128" s="24"/>
    </row>
    <row r="232129" spans="2:2">
      <c r="B232129" s="24"/>
    </row>
    <row r="232130" spans="2:2">
      <c r="B232130" s="24"/>
    </row>
    <row r="232131" spans="2:2">
      <c r="B232131" s="24"/>
    </row>
    <row r="232132" spans="2:2">
      <c r="B232132" s="24"/>
    </row>
    <row r="232133" spans="2:2">
      <c r="B232133" s="24"/>
    </row>
    <row r="232134" spans="2:2">
      <c r="B232134" s="24"/>
    </row>
    <row r="232135" spans="2:2">
      <c r="B232135" s="24"/>
    </row>
    <row r="232136" spans="2:2">
      <c r="B232136" s="24"/>
    </row>
    <row r="232137" spans="2:2">
      <c r="B232137" s="24"/>
    </row>
    <row r="232138" spans="2:2">
      <c r="B232138" s="24"/>
    </row>
    <row r="232139" spans="2:2">
      <c r="B232139" s="24"/>
    </row>
    <row r="232140" spans="2:2">
      <c r="B232140" s="24"/>
    </row>
    <row r="232141" spans="2:2">
      <c r="B232141" s="24"/>
    </row>
    <row r="232142" spans="2:2">
      <c r="B232142" s="24"/>
    </row>
    <row r="232143" spans="2:2">
      <c r="B232143" s="24"/>
    </row>
    <row r="232144" spans="2:2">
      <c r="B232144" s="24"/>
    </row>
    <row r="232145" spans="2:2">
      <c r="B232145" s="24"/>
    </row>
    <row r="232146" spans="2:2">
      <c r="B232146" s="24"/>
    </row>
    <row r="232147" spans="2:2">
      <c r="B232147" s="24"/>
    </row>
    <row r="232148" spans="2:2">
      <c r="B232148" s="24"/>
    </row>
    <row r="232149" spans="2:2">
      <c r="B232149" s="24"/>
    </row>
    <row r="232150" spans="2:2">
      <c r="B232150" s="24"/>
    </row>
    <row r="232151" spans="2:2">
      <c r="B232151" s="24"/>
    </row>
    <row r="232152" spans="2:2">
      <c r="B232152" s="24"/>
    </row>
    <row r="232153" spans="2:2">
      <c r="B232153" s="24"/>
    </row>
    <row r="232154" spans="2:2">
      <c r="B232154" s="24"/>
    </row>
    <row r="232155" spans="2:2">
      <c r="B232155" s="24"/>
    </row>
    <row r="232156" spans="2:2">
      <c r="B232156" s="24"/>
    </row>
    <row r="232157" spans="2:2">
      <c r="B232157" s="24"/>
    </row>
    <row r="232158" spans="2:2">
      <c r="B232158" s="24"/>
    </row>
    <row r="232159" spans="2:2">
      <c r="B232159" s="24"/>
    </row>
    <row r="232160" spans="2:2">
      <c r="B232160" s="24"/>
    </row>
    <row r="232161" spans="2:2">
      <c r="B232161" s="24"/>
    </row>
    <row r="232162" spans="2:2">
      <c r="B232162" s="24"/>
    </row>
    <row r="232163" spans="2:2">
      <c r="B232163" s="24"/>
    </row>
    <row r="232164" spans="2:2">
      <c r="B232164" s="24"/>
    </row>
    <row r="232165" spans="2:2">
      <c r="B232165" s="24"/>
    </row>
    <row r="232166" spans="2:2">
      <c r="B232166" s="24"/>
    </row>
    <row r="232167" spans="2:2">
      <c r="B232167" s="24"/>
    </row>
    <row r="232168" spans="2:2">
      <c r="B232168" s="24"/>
    </row>
    <row r="232169" spans="2:2">
      <c r="B232169" s="24"/>
    </row>
    <row r="232170" spans="2:2">
      <c r="B232170" s="24"/>
    </row>
    <row r="232171" spans="2:2">
      <c r="B232171" s="24"/>
    </row>
    <row r="232172" spans="2:2">
      <c r="B232172" s="24"/>
    </row>
    <row r="232173" spans="2:2">
      <c r="B232173" s="24"/>
    </row>
    <row r="232174" spans="2:2">
      <c r="B232174" s="24"/>
    </row>
    <row r="232175" spans="2:2">
      <c r="B232175" s="24"/>
    </row>
    <row r="232176" spans="2:2">
      <c r="B232176" s="24"/>
    </row>
    <row r="232177" spans="2:2">
      <c r="B232177" s="24"/>
    </row>
    <row r="232178" spans="2:2">
      <c r="B232178" s="24"/>
    </row>
    <row r="232179" spans="2:2">
      <c r="B232179" s="24"/>
    </row>
    <row r="232180" spans="2:2">
      <c r="B232180" s="24"/>
    </row>
    <row r="232181" spans="2:2">
      <c r="B232181" s="24"/>
    </row>
    <row r="232182" spans="2:2">
      <c r="B232182" s="24"/>
    </row>
    <row r="232183" spans="2:2">
      <c r="B232183" s="24"/>
    </row>
    <row r="232184" spans="2:2">
      <c r="B232184" s="24"/>
    </row>
    <row r="232185" spans="2:2">
      <c r="B232185" s="24"/>
    </row>
    <row r="232186" spans="2:2">
      <c r="B232186" s="24"/>
    </row>
    <row r="232187" spans="2:2">
      <c r="B232187" s="24"/>
    </row>
    <row r="232188" spans="2:2">
      <c r="B232188" s="24"/>
    </row>
    <row r="232189" spans="2:2">
      <c r="B232189" s="24"/>
    </row>
    <row r="232190" spans="2:2">
      <c r="B232190" s="24"/>
    </row>
    <row r="232191" spans="2:2">
      <c r="B232191" s="24"/>
    </row>
    <row r="232192" spans="2:2">
      <c r="B232192" s="24"/>
    </row>
    <row r="232193" spans="2:2">
      <c r="B232193" s="24"/>
    </row>
    <row r="232194" spans="2:2">
      <c r="B232194" s="24"/>
    </row>
    <row r="232195" spans="2:2">
      <c r="B232195" s="24"/>
    </row>
    <row r="232196" spans="2:2">
      <c r="B232196" s="24"/>
    </row>
    <row r="232197" spans="2:2">
      <c r="B232197" s="24"/>
    </row>
    <row r="232198" spans="2:2">
      <c r="B232198" s="24"/>
    </row>
    <row r="232199" spans="2:2">
      <c r="B232199" s="24"/>
    </row>
    <row r="232200" spans="2:2">
      <c r="B232200" s="24"/>
    </row>
    <row r="232201" spans="2:2">
      <c r="B232201" s="24"/>
    </row>
    <row r="232202" spans="2:2">
      <c r="B232202" s="24"/>
    </row>
    <row r="232203" spans="2:2">
      <c r="B232203" s="24"/>
    </row>
    <row r="232204" spans="2:2">
      <c r="B232204" s="24"/>
    </row>
    <row r="232205" spans="2:2">
      <c r="B232205" s="24"/>
    </row>
    <row r="232206" spans="2:2">
      <c r="B232206" s="24"/>
    </row>
    <row r="232207" spans="2:2">
      <c r="B232207" s="24"/>
    </row>
    <row r="232208" spans="2:2">
      <c r="B232208" s="24"/>
    </row>
    <row r="232209" spans="2:2">
      <c r="B232209" s="24"/>
    </row>
    <row r="232210" spans="2:2">
      <c r="B232210" s="24"/>
    </row>
    <row r="232211" spans="2:2">
      <c r="B232211" s="24"/>
    </row>
    <row r="232212" spans="2:2">
      <c r="B232212" s="24"/>
    </row>
    <row r="232213" spans="2:2">
      <c r="B232213" s="24"/>
    </row>
    <row r="232214" spans="2:2">
      <c r="B232214" s="24"/>
    </row>
    <row r="232215" spans="2:2">
      <c r="B232215" s="24"/>
    </row>
    <row r="232216" spans="2:2">
      <c r="B232216" s="24"/>
    </row>
    <row r="232217" spans="2:2">
      <c r="B232217" s="24"/>
    </row>
    <row r="232218" spans="2:2">
      <c r="B232218" s="24"/>
    </row>
    <row r="232219" spans="2:2">
      <c r="B232219" s="24"/>
    </row>
    <row r="232220" spans="2:2">
      <c r="B232220" s="24"/>
    </row>
    <row r="232221" spans="2:2">
      <c r="B232221" s="24"/>
    </row>
    <row r="232222" spans="2:2">
      <c r="B232222" s="24"/>
    </row>
    <row r="232223" spans="2:2">
      <c r="B232223" s="24"/>
    </row>
    <row r="232224" spans="2:2">
      <c r="B232224" s="24"/>
    </row>
    <row r="232225" spans="2:2">
      <c r="B232225" s="24"/>
    </row>
    <row r="232226" spans="2:2">
      <c r="B232226" s="24"/>
    </row>
    <row r="232227" spans="2:2">
      <c r="B232227" s="24"/>
    </row>
    <row r="232228" spans="2:2">
      <c r="B232228" s="24"/>
    </row>
    <row r="232229" spans="2:2">
      <c r="B232229" s="24"/>
    </row>
    <row r="232230" spans="2:2">
      <c r="B232230" s="24"/>
    </row>
    <row r="232231" spans="2:2">
      <c r="B232231" s="24"/>
    </row>
    <row r="232232" spans="2:2">
      <c r="B232232" s="24"/>
    </row>
    <row r="232233" spans="2:2">
      <c r="B232233" s="24"/>
    </row>
    <row r="232234" spans="2:2">
      <c r="B232234" s="24"/>
    </row>
    <row r="232235" spans="2:2">
      <c r="B232235" s="24"/>
    </row>
    <row r="232236" spans="2:2">
      <c r="B232236" s="24"/>
    </row>
    <row r="232237" spans="2:2">
      <c r="B232237" s="24"/>
    </row>
    <row r="232238" spans="2:2">
      <c r="B232238" s="24"/>
    </row>
    <row r="232239" spans="2:2">
      <c r="B232239" s="24"/>
    </row>
    <row r="232240" spans="2:2">
      <c r="B232240" s="24"/>
    </row>
    <row r="232241" spans="2:2">
      <c r="B232241" s="24"/>
    </row>
    <row r="232242" spans="2:2">
      <c r="B232242" s="24"/>
    </row>
    <row r="232243" spans="2:2">
      <c r="B232243" s="24"/>
    </row>
    <row r="232244" spans="2:2">
      <c r="B232244" s="24"/>
    </row>
    <row r="232245" spans="2:2">
      <c r="B232245" s="24"/>
    </row>
    <row r="232246" spans="2:2">
      <c r="B232246" s="24"/>
    </row>
    <row r="232247" spans="2:2">
      <c r="B232247" s="24"/>
    </row>
    <row r="232248" spans="2:2">
      <c r="B232248" s="24"/>
    </row>
    <row r="232249" spans="2:2">
      <c r="B232249" s="24"/>
    </row>
    <row r="232250" spans="2:2">
      <c r="B232250" s="24"/>
    </row>
    <row r="232251" spans="2:2">
      <c r="B232251" s="24"/>
    </row>
    <row r="232252" spans="2:2">
      <c r="B232252" s="24"/>
    </row>
    <row r="232253" spans="2:2">
      <c r="B232253" s="24"/>
    </row>
    <row r="232254" spans="2:2">
      <c r="B232254" s="24"/>
    </row>
    <row r="232255" spans="2:2">
      <c r="B232255" s="24"/>
    </row>
    <row r="232256" spans="2:2">
      <c r="B232256" s="24"/>
    </row>
    <row r="232257" spans="2:2">
      <c r="B232257" s="24"/>
    </row>
    <row r="232258" spans="2:2">
      <c r="B232258" s="24"/>
    </row>
    <row r="232259" spans="2:2">
      <c r="B232259" s="24"/>
    </row>
    <row r="232260" spans="2:2">
      <c r="B232260" s="24"/>
    </row>
    <row r="232261" spans="2:2">
      <c r="B232261" s="24"/>
    </row>
    <row r="232262" spans="2:2">
      <c r="B232262" s="24"/>
    </row>
    <row r="232263" spans="2:2">
      <c r="B232263" s="24"/>
    </row>
    <row r="232264" spans="2:2">
      <c r="B232264" s="24"/>
    </row>
    <row r="232265" spans="2:2">
      <c r="B232265" s="24"/>
    </row>
    <row r="232266" spans="2:2">
      <c r="B232266" s="24"/>
    </row>
    <row r="232267" spans="2:2">
      <c r="B232267" s="24"/>
    </row>
    <row r="232268" spans="2:2">
      <c r="B232268" s="24"/>
    </row>
    <row r="232269" spans="2:2">
      <c r="B232269" s="24"/>
    </row>
    <row r="232270" spans="2:2">
      <c r="B232270" s="24"/>
    </row>
    <row r="232271" spans="2:2">
      <c r="B232271" s="24"/>
    </row>
    <row r="232272" spans="2:2">
      <c r="B232272" s="24"/>
    </row>
    <row r="232273" spans="2:2">
      <c r="B232273" s="24"/>
    </row>
    <row r="232274" spans="2:2">
      <c r="B232274" s="24"/>
    </row>
    <row r="232275" spans="2:2">
      <c r="B232275" s="24"/>
    </row>
    <row r="232276" spans="2:2">
      <c r="B232276" s="24"/>
    </row>
    <row r="232277" spans="2:2">
      <c r="B232277" s="24"/>
    </row>
    <row r="232278" spans="2:2">
      <c r="B232278" s="24"/>
    </row>
    <row r="232279" spans="2:2">
      <c r="B232279" s="24"/>
    </row>
    <row r="232280" spans="2:2">
      <c r="B232280" s="24"/>
    </row>
    <row r="232281" spans="2:2">
      <c r="B232281" s="24"/>
    </row>
    <row r="232282" spans="2:2">
      <c r="B232282" s="24"/>
    </row>
    <row r="232283" spans="2:2">
      <c r="B232283" s="24"/>
    </row>
    <row r="232284" spans="2:2">
      <c r="B232284" s="24"/>
    </row>
    <row r="232285" spans="2:2">
      <c r="B232285" s="24"/>
    </row>
    <row r="232286" spans="2:2">
      <c r="B232286" s="24"/>
    </row>
    <row r="232287" spans="2:2">
      <c r="B232287" s="24"/>
    </row>
    <row r="232288" spans="2:2">
      <c r="B232288" s="24"/>
    </row>
    <row r="232289" spans="2:2">
      <c r="B232289" s="24"/>
    </row>
    <row r="232290" spans="2:2">
      <c r="B232290" s="24"/>
    </row>
    <row r="232291" spans="2:2">
      <c r="B232291" s="24"/>
    </row>
    <row r="232292" spans="2:2">
      <c r="B232292" s="24"/>
    </row>
    <row r="232293" spans="2:2">
      <c r="B232293" s="24"/>
    </row>
    <row r="232294" spans="2:2">
      <c r="B232294" s="24"/>
    </row>
    <row r="232295" spans="2:2">
      <c r="B232295" s="24"/>
    </row>
    <row r="232296" spans="2:2">
      <c r="B232296" s="24"/>
    </row>
    <row r="232297" spans="2:2">
      <c r="B232297" s="24"/>
    </row>
    <row r="232298" spans="2:2">
      <c r="B232298" s="24"/>
    </row>
    <row r="232299" spans="2:2">
      <c r="B232299" s="24"/>
    </row>
    <row r="232300" spans="2:2">
      <c r="B232300" s="24"/>
    </row>
    <row r="232301" spans="2:2">
      <c r="B232301" s="24"/>
    </row>
    <row r="232302" spans="2:2">
      <c r="B232302" s="24"/>
    </row>
    <row r="232303" spans="2:2">
      <c r="B232303" s="24"/>
    </row>
    <row r="232304" spans="2:2">
      <c r="B232304" s="24"/>
    </row>
    <row r="232305" spans="2:2">
      <c r="B232305" s="24"/>
    </row>
    <row r="232306" spans="2:2">
      <c r="B232306" s="24"/>
    </row>
    <row r="232307" spans="2:2">
      <c r="B232307" s="24"/>
    </row>
    <row r="232308" spans="2:2">
      <c r="B232308" s="24"/>
    </row>
    <row r="232309" spans="2:2">
      <c r="B232309" s="24"/>
    </row>
    <row r="232310" spans="2:2">
      <c r="B232310" s="24"/>
    </row>
    <row r="232311" spans="2:2">
      <c r="B232311" s="24"/>
    </row>
    <row r="232312" spans="2:2">
      <c r="B232312" s="24"/>
    </row>
    <row r="232313" spans="2:2">
      <c r="B232313" s="24"/>
    </row>
    <row r="232314" spans="2:2">
      <c r="B232314" s="24"/>
    </row>
    <row r="232315" spans="2:2">
      <c r="B232315" s="24"/>
    </row>
    <row r="232316" spans="2:2">
      <c r="B232316" s="24"/>
    </row>
    <row r="232317" spans="2:2">
      <c r="B232317" s="24"/>
    </row>
    <row r="232318" spans="2:2">
      <c r="B232318" s="24"/>
    </row>
    <row r="232319" spans="2:2">
      <c r="B232319" s="24"/>
    </row>
    <row r="232320" spans="2:2">
      <c r="B232320" s="24"/>
    </row>
    <row r="232321" spans="2:2">
      <c r="B232321" s="24"/>
    </row>
    <row r="232322" spans="2:2">
      <c r="B232322" s="24"/>
    </row>
    <row r="232323" spans="2:2">
      <c r="B232323" s="24"/>
    </row>
    <row r="232324" spans="2:2">
      <c r="B232324" s="24"/>
    </row>
    <row r="232325" spans="2:2">
      <c r="B232325" s="24"/>
    </row>
    <row r="232326" spans="2:2">
      <c r="B232326" s="24"/>
    </row>
    <row r="232327" spans="2:2">
      <c r="B232327" s="24"/>
    </row>
    <row r="232328" spans="2:2">
      <c r="B232328" s="24"/>
    </row>
    <row r="232329" spans="2:2">
      <c r="B232329" s="24"/>
    </row>
    <row r="232330" spans="2:2">
      <c r="B232330" s="24"/>
    </row>
    <row r="232331" spans="2:2">
      <c r="B232331" s="24"/>
    </row>
    <row r="232332" spans="2:2">
      <c r="B232332" s="24"/>
    </row>
    <row r="232333" spans="2:2">
      <c r="B232333" s="24"/>
    </row>
    <row r="232334" spans="2:2">
      <c r="B232334" s="24"/>
    </row>
    <row r="232335" spans="2:2">
      <c r="B232335" s="24"/>
    </row>
    <row r="232336" spans="2:2">
      <c r="B232336" s="24"/>
    </row>
    <row r="232337" spans="2:2">
      <c r="B232337" s="24"/>
    </row>
    <row r="232338" spans="2:2">
      <c r="B232338" s="24"/>
    </row>
    <row r="232339" spans="2:2">
      <c r="B232339" s="24"/>
    </row>
    <row r="232340" spans="2:2">
      <c r="B232340" s="24"/>
    </row>
    <row r="232341" spans="2:2">
      <c r="B232341" s="24"/>
    </row>
    <row r="232342" spans="2:2">
      <c r="B232342" s="24"/>
    </row>
    <row r="232343" spans="2:2">
      <c r="B232343" s="24"/>
    </row>
    <row r="232344" spans="2:2">
      <c r="B232344" s="24"/>
    </row>
    <row r="232345" spans="2:2">
      <c r="B232345" s="24"/>
    </row>
    <row r="232346" spans="2:2">
      <c r="B232346" s="24"/>
    </row>
    <row r="232347" spans="2:2">
      <c r="B232347" s="24"/>
    </row>
    <row r="232348" spans="2:2">
      <c r="B232348" s="24"/>
    </row>
    <row r="232349" spans="2:2">
      <c r="B232349" s="24"/>
    </row>
    <row r="232350" spans="2:2">
      <c r="B232350" s="24"/>
    </row>
    <row r="232351" spans="2:2">
      <c r="B232351" s="24"/>
    </row>
    <row r="232352" spans="2:2">
      <c r="B232352" s="24"/>
    </row>
    <row r="232353" spans="2:2">
      <c r="B232353" s="24"/>
    </row>
    <row r="232354" spans="2:2">
      <c r="B232354" s="24"/>
    </row>
    <row r="232355" spans="2:2">
      <c r="B232355" s="24"/>
    </row>
    <row r="232356" spans="2:2">
      <c r="B232356" s="24"/>
    </row>
    <row r="232357" spans="2:2">
      <c r="B232357" s="24"/>
    </row>
    <row r="232358" spans="2:2">
      <c r="B232358" s="24"/>
    </row>
    <row r="232359" spans="2:2">
      <c r="B232359" s="24"/>
    </row>
    <row r="232360" spans="2:2">
      <c r="B232360" s="24"/>
    </row>
    <row r="232361" spans="2:2">
      <c r="B232361" s="24"/>
    </row>
    <row r="232362" spans="2:2">
      <c r="B232362" s="24"/>
    </row>
    <row r="232363" spans="2:2">
      <c r="B232363" s="24"/>
    </row>
    <row r="232364" spans="2:2">
      <c r="B232364" s="24"/>
    </row>
    <row r="232365" spans="2:2">
      <c r="B232365" s="24"/>
    </row>
    <row r="232366" spans="2:2">
      <c r="B232366" s="24"/>
    </row>
    <row r="232367" spans="2:2">
      <c r="B232367" s="24"/>
    </row>
    <row r="232368" spans="2:2">
      <c r="B232368" s="24"/>
    </row>
    <row r="232369" spans="2:2">
      <c r="B232369" s="24"/>
    </row>
    <row r="232370" spans="2:2">
      <c r="B232370" s="24"/>
    </row>
    <row r="232371" spans="2:2">
      <c r="B232371" s="24"/>
    </row>
    <row r="232372" spans="2:2">
      <c r="B232372" s="24"/>
    </row>
    <row r="232373" spans="2:2">
      <c r="B232373" s="24"/>
    </row>
    <row r="232374" spans="2:2">
      <c r="B232374" s="24"/>
    </row>
    <row r="232375" spans="2:2">
      <c r="B232375" s="24"/>
    </row>
    <row r="232376" spans="2:2">
      <c r="B232376" s="24"/>
    </row>
    <row r="232377" spans="2:2">
      <c r="B232377" s="24"/>
    </row>
    <row r="232378" spans="2:2">
      <c r="B232378" s="24"/>
    </row>
    <row r="232379" spans="2:2">
      <c r="B232379" s="24"/>
    </row>
    <row r="232380" spans="2:2">
      <c r="B232380" s="24"/>
    </row>
    <row r="232381" spans="2:2">
      <c r="B232381" s="24"/>
    </row>
    <row r="232382" spans="2:2">
      <c r="B232382" s="24"/>
    </row>
    <row r="232383" spans="2:2">
      <c r="B232383" s="24"/>
    </row>
    <row r="232384" spans="2:2">
      <c r="B232384" s="24"/>
    </row>
    <row r="232385" spans="2:2">
      <c r="B232385" s="24"/>
    </row>
    <row r="232386" spans="2:2">
      <c r="B232386" s="24"/>
    </row>
    <row r="232387" spans="2:2">
      <c r="B232387" s="24"/>
    </row>
    <row r="232388" spans="2:2">
      <c r="B232388" s="24"/>
    </row>
    <row r="232389" spans="2:2">
      <c r="B232389" s="24"/>
    </row>
    <row r="232390" spans="2:2">
      <c r="B232390" s="24"/>
    </row>
    <row r="232391" spans="2:2">
      <c r="B232391" s="24"/>
    </row>
    <row r="232392" spans="2:2">
      <c r="B232392" s="24"/>
    </row>
    <row r="232393" spans="2:2">
      <c r="B232393" s="24"/>
    </row>
    <row r="232394" spans="2:2">
      <c r="B232394" s="24"/>
    </row>
    <row r="232395" spans="2:2">
      <c r="B232395" s="24"/>
    </row>
    <row r="232396" spans="2:2">
      <c r="B232396" s="24"/>
    </row>
    <row r="232397" spans="2:2">
      <c r="B232397" s="24"/>
    </row>
    <row r="232398" spans="2:2">
      <c r="B232398" s="24"/>
    </row>
    <row r="232399" spans="2:2">
      <c r="B232399" s="24"/>
    </row>
    <row r="232400" spans="2:2">
      <c r="B232400" s="24"/>
    </row>
    <row r="232401" spans="2:2">
      <c r="B232401" s="24"/>
    </row>
    <row r="232402" spans="2:2">
      <c r="B232402" s="24"/>
    </row>
    <row r="232403" spans="2:2">
      <c r="B232403" s="24"/>
    </row>
    <row r="232404" spans="2:2">
      <c r="B232404" s="24"/>
    </row>
    <row r="232405" spans="2:2">
      <c r="B232405" s="24"/>
    </row>
    <row r="232406" spans="2:2">
      <c r="B232406" s="24"/>
    </row>
    <row r="232407" spans="2:2">
      <c r="B232407" s="24"/>
    </row>
    <row r="232408" spans="2:2">
      <c r="B232408" s="24"/>
    </row>
    <row r="232409" spans="2:2">
      <c r="B232409" s="24"/>
    </row>
    <row r="232410" spans="2:2">
      <c r="B232410" s="24"/>
    </row>
    <row r="232411" spans="2:2">
      <c r="B232411" s="24"/>
    </row>
    <row r="232412" spans="2:2">
      <c r="B232412" s="24"/>
    </row>
    <row r="232413" spans="2:2">
      <c r="B232413" s="24"/>
    </row>
    <row r="232414" spans="2:2">
      <c r="B232414" s="24"/>
    </row>
    <row r="232415" spans="2:2">
      <c r="B232415" s="24"/>
    </row>
    <row r="232416" spans="2:2">
      <c r="B232416" s="24"/>
    </row>
    <row r="232417" spans="2:2">
      <c r="B232417" s="24"/>
    </row>
    <row r="232418" spans="2:2">
      <c r="B232418" s="24"/>
    </row>
    <row r="232419" spans="2:2">
      <c r="B232419" s="24"/>
    </row>
    <row r="232420" spans="2:2">
      <c r="B232420" s="24"/>
    </row>
    <row r="232421" spans="2:2">
      <c r="B232421" s="24"/>
    </row>
    <row r="232422" spans="2:2">
      <c r="B232422" s="24"/>
    </row>
    <row r="232423" spans="2:2">
      <c r="B232423" s="24"/>
    </row>
    <row r="232424" spans="2:2">
      <c r="B232424" s="24"/>
    </row>
    <row r="232425" spans="2:2">
      <c r="B232425" s="24"/>
    </row>
    <row r="232426" spans="2:2">
      <c r="B232426" s="24"/>
    </row>
    <row r="232427" spans="2:2">
      <c r="B232427" s="24"/>
    </row>
    <row r="232428" spans="2:2">
      <c r="B232428" s="24"/>
    </row>
    <row r="232429" spans="2:2">
      <c r="B232429" s="24"/>
    </row>
    <row r="232430" spans="2:2">
      <c r="B232430" s="24"/>
    </row>
    <row r="232431" spans="2:2">
      <c r="B232431" s="24"/>
    </row>
    <row r="232432" spans="2:2">
      <c r="B232432" s="24"/>
    </row>
    <row r="232433" spans="2:2">
      <c r="B232433" s="24"/>
    </row>
    <row r="232434" spans="2:2">
      <c r="B232434" s="24"/>
    </row>
    <row r="232435" spans="2:2">
      <c r="B232435" s="24"/>
    </row>
    <row r="232436" spans="2:2">
      <c r="B232436" s="24"/>
    </row>
    <row r="232437" spans="2:2">
      <c r="B232437" s="24"/>
    </row>
    <row r="232438" spans="2:2">
      <c r="B232438" s="24"/>
    </row>
    <row r="232439" spans="2:2">
      <c r="B232439" s="24"/>
    </row>
    <row r="232440" spans="2:2">
      <c r="B232440" s="24"/>
    </row>
    <row r="232441" spans="2:2">
      <c r="B232441" s="24"/>
    </row>
    <row r="232442" spans="2:2">
      <c r="B232442" s="24"/>
    </row>
    <row r="232443" spans="2:2">
      <c r="B232443" s="24"/>
    </row>
    <row r="232444" spans="2:2">
      <c r="B232444" s="24"/>
    </row>
    <row r="232445" spans="2:2">
      <c r="B232445" s="24"/>
    </row>
    <row r="232446" spans="2:2">
      <c r="B232446" s="24"/>
    </row>
    <row r="232447" spans="2:2">
      <c r="B232447" s="24"/>
    </row>
    <row r="232448" spans="2:2">
      <c r="B232448" s="24"/>
    </row>
    <row r="232449" spans="2:2">
      <c r="B232449" s="24"/>
    </row>
    <row r="232450" spans="2:2">
      <c r="B232450" s="24"/>
    </row>
    <row r="232451" spans="2:2">
      <c r="B232451" s="24"/>
    </row>
    <row r="232452" spans="2:2">
      <c r="B232452" s="24"/>
    </row>
    <row r="232453" spans="2:2">
      <c r="B232453" s="24"/>
    </row>
    <row r="232454" spans="2:2">
      <c r="B232454" s="24"/>
    </row>
    <row r="232455" spans="2:2">
      <c r="B232455" s="24"/>
    </row>
    <row r="232456" spans="2:2">
      <c r="B232456" s="24"/>
    </row>
    <row r="232457" spans="2:2">
      <c r="B232457" s="24"/>
    </row>
    <row r="232458" spans="2:2">
      <c r="B232458" s="24"/>
    </row>
    <row r="232459" spans="2:2">
      <c r="B232459" s="24"/>
    </row>
    <row r="232460" spans="2:2">
      <c r="B232460" s="24"/>
    </row>
    <row r="232461" spans="2:2">
      <c r="B232461" s="24"/>
    </row>
    <row r="232462" spans="2:2">
      <c r="B232462" s="24"/>
    </row>
    <row r="232463" spans="2:2">
      <c r="B232463" s="24"/>
    </row>
    <row r="232464" spans="2:2">
      <c r="B232464" s="24"/>
    </row>
    <row r="232465" spans="2:2">
      <c r="B232465" s="24"/>
    </row>
    <row r="232466" spans="2:2">
      <c r="B232466" s="24"/>
    </row>
    <row r="232467" spans="2:2">
      <c r="B232467" s="24"/>
    </row>
    <row r="232468" spans="2:2">
      <c r="B232468" s="24"/>
    </row>
    <row r="232469" spans="2:2">
      <c r="B232469" s="24"/>
    </row>
    <row r="232470" spans="2:2">
      <c r="B232470" s="24"/>
    </row>
    <row r="232471" spans="2:2">
      <c r="B232471" s="24"/>
    </row>
    <row r="232472" spans="2:2">
      <c r="B232472" s="24"/>
    </row>
    <row r="232473" spans="2:2">
      <c r="B232473" s="24"/>
    </row>
    <row r="232474" spans="2:2">
      <c r="B232474" s="24"/>
    </row>
    <row r="232475" spans="2:2">
      <c r="B232475" s="24"/>
    </row>
    <row r="232476" spans="2:2">
      <c r="B232476" s="24"/>
    </row>
    <row r="232477" spans="2:2">
      <c r="B232477" s="24"/>
    </row>
    <row r="232478" spans="2:2">
      <c r="B232478" s="24"/>
    </row>
    <row r="232479" spans="2:2">
      <c r="B232479" s="24"/>
    </row>
    <row r="232480" spans="2:2">
      <c r="B232480" s="24"/>
    </row>
    <row r="232481" spans="2:2">
      <c r="B232481" s="24"/>
    </row>
    <row r="232482" spans="2:2">
      <c r="B232482" s="24"/>
    </row>
    <row r="232483" spans="2:2">
      <c r="B232483" s="24"/>
    </row>
    <row r="232484" spans="2:2">
      <c r="B232484" s="24"/>
    </row>
    <row r="232485" spans="2:2">
      <c r="B232485" s="24"/>
    </row>
    <row r="232486" spans="2:2">
      <c r="B232486" s="24"/>
    </row>
    <row r="232487" spans="2:2">
      <c r="B232487" s="24"/>
    </row>
    <row r="232488" spans="2:2">
      <c r="B232488" s="24"/>
    </row>
    <row r="232489" spans="2:2">
      <c r="B232489" s="24"/>
    </row>
    <row r="232490" spans="2:2">
      <c r="B232490" s="24"/>
    </row>
    <row r="232491" spans="2:2">
      <c r="B232491" s="24"/>
    </row>
    <row r="232492" spans="2:2">
      <c r="B232492" s="24"/>
    </row>
    <row r="232493" spans="2:2">
      <c r="B232493" s="24"/>
    </row>
    <row r="232494" spans="2:2">
      <c r="B232494" s="24"/>
    </row>
    <row r="232495" spans="2:2">
      <c r="B232495" s="24"/>
    </row>
    <row r="232496" spans="2:2">
      <c r="B232496" s="24"/>
    </row>
    <row r="232497" spans="2:2">
      <c r="B232497" s="24"/>
    </row>
    <row r="232498" spans="2:2">
      <c r="B232498" s="24"/>
    </row>
    <row r="232499" spans="2:2">
      <c r="B232499" s="24"/>
    </row>
    <row r="232500" spans="2:2">
      <c r="B232500" s="24"/>
    </row>
    <row r="232501" spans="2:2">
      <c r="B232501" s="24"/>
    </row>
    <row r="232502" spans="2:2">
      <c r="B232502" s="24"/>
    </row>
    <row r="232503" spans="2:2">
      <c r="B232503" s="24"/>
    </row>
    <row r="232504" spans="2:2">
      <c r="B232504" s="24"/>
    </row>
    <row r="232505" spans="2:2">
      <c r="B232505" s="24"/>
    </row>
    <row r="232506" spans="2:2">
      <c r="B232506" s="24"/>
    </row>
    <row r="232507" spans="2:2">
      <c r="B232507" s="24"/>
    </row>
    <row r="232508" spans="2:2">
      <c r="B232508" s="24"/>
    </row>
    <row r="232509" spans="2:2">
      <c r="B232509" s="24"/>
    </row>
    <row r="232510" spans="2:2">
      <c r="B232510" s="24"/>
    </row>
    <row r="232511" spans="2:2">
      <c r="B232511" s="24"/>
    </row>
    <row r="232512" spans="2:2">
      <c r="B232512" s="24"/>
    </row>
    <row r="232513" spans="2:2">
      <c r="B232513" s="24"/>
    </row>
    <row r="232514" spans="2:2">
      <c r="B232514" s="24"/>
    </row>
    <row r="232515" spans="2:2">
      <c r="B232515" s="24"/>
    </row>
    <row r="232516" spans="2:2">
      <c r="B232516" s="24"/>
    </row>
    <row r="232517" spans="2:2">
      <c r="B232517" s="24"/>
    </row>
    <row r="232518" spans="2:2">
      <c r="B232518" s="24"/>
    </row>
    <row r="232519" spans="2:2">
      <c r="B232519" s="24"/>
    </row>
    <row r="232520" spans="2:2">
      <c r="B232520" s="24"/>
    </row>
    <row r="232521" spans="2:2">
      <c r="B232521" s="24"/>
    </row>
    <row r="232522" spans="2:2">
      <c r="B232522" s="24"/>
    </row>
    <row r="232523" spans="2:2">
      <c r="B232523" s="24"/>
    </row>
    <row r="232524" spans="2:2">
      <c r="B232524" s="24"/>
    </row>
    <row r="232525" spans="2:2">
      <c r="B232525" s="24"/>
    </row>
    <row r="232526" spans="2:2">
      <c r="B232526" s="24"/>
    </row>
    <row r="232527" spans="2:2">
      <c r="B232527" s="24"/>
    </row>
    <row r="232528" spans="2:2">
      <c r="B232528" s="24"/>
    </row>
    <row r="232529" spans="2:2">
      <c r="B232529" s="24"/>
    </row>
    <row r="232530" spans="2:2">
      <c r="B232530" s="24"/>
    </row>
    <row r="232531" spans="2:2">
      <c r="B232531" s="24"/>
    </row>
    <row r="232532" spans="2:2">
      <c r="B232532" s="24"/>
    </row>
    <row r="232533" spans="2:2">
      <c r="B232533" s="24"/>
    </row>
    <row r="232534" spans="2:2">
      <c r="B232534" s="24"/>
    </row>
    <row r="232535" spans="2:2">
      <c r="B232535" s="24"/>
    </row>
    <row r="232536" spans="2:2">
      <c r="B232536" s="24"/>
    </row>
    <row r="232537" spans="2:2">
      <c r="B232537" s="24"/>
    </row>
    <row r="232538" spans="2:2">
      <c r="B232538" s="24"/>
    </row>
    <row r="232539" spans="2:2">
      <c r="B232539" s="24"/>
    </row>
    <row r="232540" spans="2:2">
      <c r="B232540" s="24"/>
    </row>
    <row r="232541" spans="2:2">
      <c r="B232541" s="24"/>
    </row>
    <row r="232542" spans="2:2">
      <c r="B232542" s="24"/>
    </row>
    <row r="232543" spans="2:2">
      <c r="B232543" s="24"/>
    </row>
    <row r="232544" spans="2:2">
      <c r="B232544" s="24"/>
    </row>
    <row r="232545" spans="2:2">
      <c r="B232545" s="24"/>
    </row>
    <row r="232546" spans="2:2">
      <c r="B232546" s="24"/>
    </row>
    <row r="232547" spans="2:2">
      <c r="B232547" s="24"/>
    </row>
    <row r="232548" spans="2:2">
      <c r="B232548" s="24"/>
    </row>
    <row r="232549" spans="2:2">
      <c r="B232549" s="24"/>
    </row>
    <row r="232550" spans="2:2">
      <c r="B232550" s="24"/>
    </row>
    <row r="232551" spans="2:2">
      <c r="B232551" s="24"/>
    </row>
    <row r="232552" spans="2:2">
      <c r="B232552" s="24"/>
    </row>
    <row r="232553" spans="2:2">
      <c r="B232553" s="24"/>
    </row>
    <row r="232554" spans="2:2">
      <c r="B232554" s="24"/>
    </row>
    <row r="232555" spans="2:2">
      <c r="B232555" s="24"/>
    </row>
    <row r="232556" spans="2:2">
      <c r="B232556" s="24"/>
    </row>
    <row r="232557" spans="2:2">
      <c r="B232557" s="24"/>
    </row>
    <row r="232558" spans="2:2">
      <c r="B232558" s="24"/>
    </row>
    <row r="232559" spans="2:2">
      <c r="B232559" s="24"/>
    </row>
    <row r="232560" spans="2:2">
      <c r="B232560" s="24"/>
    </row>
    <row r="232561" spans="2:2">
      <c r="B232561" s="24"/>
    </row>
    <row r="232562" spans="2:2">
      <c r="B232562" s="24"/>
    </row>
    <row r="232563" spans="2:2">
      <c r="B232563" s="24"/>
    </row>
    <row r="232564" spans="2:2">
      <c r="B232564" s="24"/>
    </row>
    <row r="232565" spans="2:2">
      <c r="B232565" s="24"/>
    </row>
    <row r="232566" spans="2:2">
      <c r="B232566" s="24"/>
    </row>
    <row r="232567" spans="2:2">
      <c r="B232567" s="24"/>
    </row>
    <row r="232568" spans="2:2">
      <c r="B232568" s="24"/>
    </row>
    <row r="232569" spans="2:2">
      <c r="B232569" s="24"/>
    </row>
    <row r="232570" spans="2:2">
      <c r="B232570" s="24"/>
    </row>
    <row r="232571" spans="2:2">
      <c r="B232571" s="24"/>
    </row>
    <row r="232572" spans="2:2">
      <c r="B232572" s="24"/>
    </row>
    <row r="232573" spans="2:2">
      <c r="B232573" s="24"/>
    </row>
    <row r="232574" spans="2:2">
      <c r="B232574" s="24"/>
    </row>
    <row r="232575" spans="2:2">
      <c r="B232575" s="24"/>
    </row>
    <row r="232576" spans="2:2">
      <c r="B232576" s="24"/>
    </row>
    <row r="232577" spans="2:2">
      <c r="B232577" s="24"/>
    </row>
    <row r="232578" spans="2:2">
      <c r="B232578" s="24"/>
    </row>
    <row r="232579" spans="2:2">
      <c r="B232579" s="24"/>
    </row>
    <row r="232580" spans="2:2">
      <c r="B232580" s="24"/>
    </row>
    <row r="232581" spans="2:2">
      <c r="B232581" s="24"/>
    </row>
    <row r="232582" spans="2:2">
      <c r="B232582" s="24"/>
    </row>
    <row r="232583" spans="2:2">
      <c r="B232583" s="24"/>
    </row>
    <row r="232584" spans="2:2">
      <c r="B232584" s="24"/>
    </row>
    <row r="232585" spans="2:2">
      <c r="B232585" s="24"/>
    </row>
    <row r="232586" spans="2:2">
      <c r="B232586" s="24"/>
    </row>
    <row r="232587" spans="2:2">
      <c r="B232587" s="24"/>
    </row>
    <row r="232588" spans="2:2">
      <c r="B232588" s="24"/>
    </row>
    <row r="232589" spans="2:2">
      <c r="B232589" s="24"/>
    </row>
    <row r="232590" spans="2:2">
      <c r="B232590" s="24"/>
    </row>
    <row r="232591" spans="2:2">
      <c r="B232591" s="24"/>
    </row>
    <row r="232592" spans="2:2">
      <c r="B232592" s="24"/>
    </row>
    <row r="232593" spans="2:2">
      <c r="B232593" s="24"/>
    </row>
    <row r="232594" spans="2:2">
      <c r="B232594" s="24"/>
    </row>
    <row r="232595" spans="2:2">
      <c r="B232595" s="24"/>
    </row>
    <row r="232596" spans="2:2">
      <c r="B232596" s="24"/>
    </row>
    <row r="232597" spans="2:2">
      <c r="B232597" s="24"/>
    </row>
    <row r="232598" spans="2:2">
      <c r="B232598" s="24"/>
    </row>
    <row r="232599" spans="2:2">
      <c r="B232599" s="24"/>
    </row>
    <row r="232600" spans="2:2">
      <c r="B232600" s="24"/>
    </row>
    <row r="232601" spans="2:2">
      <c r="B232601" s="24"/>
    </row>
    <row r="232602" spans="2:2">
      <c r="B232602" s="24"/>
    </row>
    <row r="232603" spans="2:2">
      <c r="B232603" s="24"/>
    </row>
    <row r="232604" spans="2:2">
      <c r="B232604" s="24"/>
    </row>
    <row r="232605" spans="2:2">
      <c r="B232605" s="24"/>
    </row>
    <row r="232606" spans="2:2">
      <c r="B232606" s="24"/>
    </row>
    <row r="232607" spans="2:2">
      <c r="B232607" s="24"/>
    </row>
    <row r="232608" spans="2:2">
      <c r="B232608" s="24"/>
    </row>
    <row r="232609" spans="2:2">
      <c r="B232609" s="24"/>
    </row>
    <row r="232610" spans="2:2">
      <c r="B232610" s="24"/>
    </row>
    <row r="232611" spans="2:2">
      <c r="B232611" s="24"/>
    </row>
    <row r="232612" spans="2:2">
      <c r="B232612" s="24"/>
    </row>
    <row r="232613" spans="2:2">
      <c r="B232613" s="24"/>
    </row>
    <row r="232614" spans="2:2">
      <c r="B232614" s="24"/>
    </row>
    <row r="232615" spans="2:2">
      <c r="B232615" s="24"/>
    </row>
    <row r="232616" spans="2:2">
      <c r="B232616" s="24"/>
    </row>
    <row r="232617" spans="2:2">
      <c r="B232617" s="24"/>
    </row>
    <row r="232618" spans="2:2">
      <c r="B232618" s="24"/>
    </row>
    <row r="232619" spans="2:2">
      <c r="B232619" s="24"/>
    </row>
    <row r="232620" spans="2:2">
      <c r="B232620" s="24"/>
    </row>
    <row r="232621" spans="2:2">
      <c r="B232621" s="24"/>
    </row>
    <row r="232622" spans="2:2">
      <c r="B232622" s="24"/>
    </row>
    <row r="232623" spans="2:2">
      <c r="B232623" s="24"/>
    </row>
    <row r="232624" spans="2:2">
      <c r="B232624" s="24"/>
    </row>
    <row r="232625" spans="2:2">
      <c r="B232625" s="24"/>
    </row>
    <row r="232626" spans="2:2">
      <c r="B232626" s="24"/>
    </row>
    <row r="232627" spans="2:2">
      <c r="B232627" s="24"/>
    </row>
    <row r="232628" spans="2:2">
      <c r="B232628" s="24"/>
    </row>
    <row r="232629" spans="2:2">
      <c r="B232629" s="24"/>
    </row>
    <row r="232630" spans="2:2">
      <c r="B232630" s="24"/>
    </row>
    <row r="232631" spans="2:2">
      <c r="B232631" s="24"/>
    </row>
    <row r="232632" spans="2:2">
      <c r="B232632" s="24"/>
    </row>
    <row r="232633" spans="2:2">
      <c r="B232633" s="24"/>
    </row>
    <row r="232634" spans="2:2">
      <c r="B232634" s="24"/>
    </row>
    <row r="232635" spans="2:2">
      <c r="B232635" s="24"/>
    </row>
    <row r="232636" spans="2:2">
      <c r="B232636" s="24"/>
    </row>
    <row r="232637" spans="2:2">
      <c r="B232637" s="24"/>
    </row>
    <row r="232638" spans="2:2">
      <c r="B232638" s="24"/>
    </row>
    <row r="232639" spans="2:2">
      <c r="B232639" s="24"/>
    </row>
    <row r="232640" spans="2:2">
      <c r="B232640" s="24"/>
    </row>
    <row r="232641" spans="2:2">
      <c r="B232641" s="24"/>
    </row>
    <row r="232642" spans="2:2">
      <c r="B232642" s="24"/>
    </row>
    <row r="232643" spans="2:2">
      <c r="B232643" s="24"/>
    </row>
    <row r="232644" spans="2:2">
      <c r="B232644" s="24"/>
    </row>
    <row r="232645" spans="2:2">
      <c r="B232645" s="24"/>
    </row>
    <row r="232646" spans="2:2">
      <c r="B232646" s="24"/>
    </row>
    <row r="232647" spans="2:2">
      <c r="B232647" s="24"/>
    </row>
    <row r="232648" spans="2:2">
      <c r="B232648" s="24"/>
    </row>
    <row r="232649" spans="2:2">
      <c r="B232649" s="24"/>
    </row>
    <row r="232650" spans="2:2">
      <c r="B232650" s="24"/>
    </row>
    <row r="232651" spans="2:2">
      <c r="B232651" s="24"/>
    </row>
    <row r="232652" spans="2:2">
      <c r="B232652" s="24"/>
    </row>
    <row r="232653" spans="2:2">
      <c r="B232653" s="24"/>
    </row>
    <row r="232654" spans="2:2">
      <c r="B232654" s="24"/>
    </row>
    <row r="232655" spans="2:2">
      <c r="B232655" s="24"/>
    </row>
    <row r="232656" spans="2:2">
      <c r="B232656" s="24"/>
    </row>
    <row r="232657" spans="2:2">
      <c r="B232657" s="24"/>
    </row>
    <row r="232658" spans="2:2">
      <c r="B232658" s="24"/>
    </row>
    <row r="232659" spans="2:2">
      <c r="B232659" s="24"/>
    </row>
    <row r="232660" spans="2:2">
      <c r="B232660" s="24"/>
    </row>
    <row r="232661" spans="2:2">
      <c r="B232661" s="24"/>
    </row>
    <row r="232662" spans="2:2">
      <c r="B232662" s="24"/>
    </row>
    <row r="232663" spans="2:2">
      <c r="B232663" s="24"/>
    </row>
    <row r="232664" spans="2:2">
      <c r="B232664" s="24"/>
    </row>
    <row r="232665" spans="2:2">
      <c r="B232665" s="24"/>
    </row>
    <row r="232666" spans="2:2">
      <c r="B232666" s="24"/>
    </row>
    <row r="232667" spans="2:2">
      <c r="B232667" s="24"/>
    </row>
    <row r="232668" spans="2:2">
      <c r="B232668" s="24"/>
    </row>
    <row r="232669" spans="2:2">
      <c r="B232669" s="24"/>
    </row>
    <row r="232670" spans="2:2">
      <c r="B232670" s="24"/>
    </row>
    <row r="232671" spans="2:2">
      <c r="B232671" s="24"/>
    </row>
    <row r="232672" spans="2:2">
      <c r="B232672" s="24"/>
    </row>
    <row r="232673" spans="2:2">
      <c r="B232673" s="24"/>
    </row>
    <row r="232674" spans="2:2">
      <c r="B232674" s="24"/>
    </row>
    <row r="232675" spans="2:2">
      <c r="B232675" s="24"/>
    </row>
    <row r="232676" spans="2:2">
      <c r="B232676" s="24"/>
    </row>
    <row r="232677" spans="2:2">
      <c r="B232677" s="24"/>
    </row>
    <row r="232678" spans="2:2">
      <c r="B232678" s="24"/>
    </row>
    <row r="232679" spans="2:2">
      <c r="B232679" s="24"/>
    </row>
    <row r="232680" spans="2:2">
      <c r="B232680" s="24"/>
    </row>
    <row r="232681" spans="2:2">
      <c r="B232681" s="24"/>
    </row>
    <row r="232682" spans="2:2">
      <c r="B232682" s="24"/>
    </row>
    <row r="232683" spans="2:2">
      <c r="B232683" s="24"/>
    </row>
    <row r="232684" spans="2:2">
      <c r="B232684" s="24"/>
    </row>
    <row r="232685" spans="2:2">
      <c r="B232685" s="24"/>
    </row>
    <row r="232686" spans="2:2">
      <c r="B232686" s="24"/>
    </row>
    <row r="232687" spans="2:2">
      <c r="B232687" s="24"/>
    </row>
    <row r="232688" spans="2:2">
      <c r="B232688" s="24"/>
    </row>
    <row r="232689" spans="2:2">
      <c r="B232689" s="24"/>
    </row>
    <row r="232690" spans="2:2">
      <c r="B232690" s="24"/>
    </row>
    <row r="232691" spans="2:2">
      <c r="B232691" s="24"/>
    </row>
    <row r="232692" spans="2:2">
      <c r="B232692" s="24"/>
    </row>
    <row r="232693" spans="2:2">
      <c r="B232693" s="24"/>
    </row>
    <row r="232694" spans="2:2">
      <c r="B232694" s="24"/>
    </row>
    <row r="232695" spans="2:2">
      <c r="B232695" s="24"/>
    </row>
    <row r="232696" spans="2:2">
      <c r="B232696" s="24"/>
    </row>
    <row r="232697" spans="2:2">
      <c r="B232697" s="24"/>
    </row>
    <row r="232698" spans="2:2">
      <c r="B232698" s="24"/>
    </row>
    <row r="232699" spans="2:2">
      <c r="B232699" s="24"/>
    </row>
    <row r="232700" spans="2:2">
      <c r="B232700" s="24"/>
    </row>
    <row r="232701" spans="2:2">
      <c r="B232701" s="24"/>
    </row>
    <row r="232702" spans="2:2">
      <c r="B232702" s="24"/>
    </row>
    <row r="232703" spans="2:2">
      <c r="B232703" s="24"/>
    </row>
    <row r="232704" spans="2:2">
      <c r="B232704" s="24"/>
    </row>
    <row r="232705" spans="2:2">
      <c r="B232705" s="24"/>
    </row>
    <row r="232706" spans="2:2">
      <c r="B232706" s="24"/>
    </row>
    <row r="232707" spans="2:2">
      <c r="B232707" s="24"/>
    </row>
    <row r="232708" spans="2:2">
      <c r="B232708" s="24"/>
    </row>
    <row r="232709" spans="2:2">
      <c r="B232709" s="24"/>
    </row>
    <row r="232710" spans="2:2">
      <c r="B232710" s="24"/>
    </row>
    <row r="232711" spans="2:2">
      <c r="B232711" s="24"/>
    </row>
    <row r="232712" spans="2:2">
      <c r="B232712" s="24"/>
    </row>
    <row r="232713" spans="2:2">
      <c r="B232713" s="24"/>
    </row>
    <row r="232714" spans="2:2">
      <c r="B232714" s="24"/>
    </row>
    <row r="232715" spans="2:2">
      <c r="B232715" s="24"/>
    </row>
    <row r="232716" spans="2:2">
      <c r="B232716" s="24"/>
    </row>
    <row r="232717" spans="2:2">
      <c r="B232717" s="24"/>
    </row>
    <row r="232718" spans="2:2">
      <c r="B232718" s="24"/>
    </row>
    <row r="232719" spans="2:2">
      <c r="B232719" s="24"/>
    </row>
    <row r="232720" spans="2:2">
      <c r="B232720" s="24"/>
    </row>
    <row r="232721" spans="2:2">
      <c r="B232721" s="24"/>
    </row>
    <row r="232722" spans="2:2">
      <c r="B232722" s="24"/>
    </row>
    <row r="232723" spans="2:2">
      <c r="B232723" s="24"/>
    </row>
    <row r="232724" spans="2:2">
      <c r="B232724" s="24"/>
    </row>
    <row r="232725" spans="2:2">
      <c r="B232725" s="24"/>
    </row>
    <row r="232726" spans="2:2">
      <c r="B232726" s="24"/>
    </row>
    <row r="232727" spans="2:2">
      <c r="B232727" s="24"/>
    </row>
    <row r="232728" spans="2:2">
      <c r="B232728" s="24"/>
    </row>
    <row r="232729" spans="2:2">
      <c r="B232729" s="24"/>
    </row>
    <row r="232730" spans="2:2">
      <c r="B232730" s="24"/>
    </row>
    <row r="232731" spans="2:2">
      <c r="B232731" s="24"/>
    </row>
    <row r="232732" spans="2:2">
      <c r="B232732" s="24"/>
    </row>
    <row r="232733" spans="2:2">
      <c r="B232733" s="24"/>
    </row>
    <row r="232734" spans="2:2">
      <c r="B232734" s="24"/>
    </row>
    <row r="232735" spans="2:2">
      <c r="B232735" s="24"/>
    </row>
    <row r="232736" spans="2:2">
      <c r="B232736" s="24"/>
    </row>
    <row r="232737" spans="2:2">
      <c r="B232737" s="24"/>
    </row>
    <row r="232738" spans="2:2">
      <c r="B232738" s="24"/>
    </row>
    <row r="232739" spans="2:2">
      <c r="B232739" s="24"/>
    </row>
    <row r="232740" spans="2:2">
      <c r="B232740" s="24"/>
    </row>
    <row r="232741" spans="2:2">
      <c r="B232741" s="24"/>
    </row>
    <row r="232742" spans="2:2">
      <c r="B232742" s="24"/>
    </row>
    <row r="232743" spans="2:2">
      <c r="B232743" s="24"/>
    </row>
    <row r="232744" spans="2:2">
      <c r="B232744" s="24"/>
    </row>
    <row r="232745" spans="2:2">
      <c r="B232745" s="24"/>
    </row>
    <row r="232746" spans="2:2">
      <c r="B232746" s="24"/>
    </row>
    <row r="232747" spans="2:2">
      <c r="B232747" s="24"/>
    </row>
    <row r="232748" spans="2:2">
      <c r="B232748" s="24"/>
    </row>
    <row r="232749" spans="2:2">
      <c r="B232749" s="24"/>
    </row>
    <row r="232750" spans="2:2">
      <c r="B232750" s="24"/>
    </row>
    <row r="232751" spans="2:2">
      <c r="B232751" s="24"/>
    </row>
    <row r="232752" spans="2:2">
      <c r="B232752" s="24"/>
    </row>
    <row r="232753" spans="2:2">
      <c r="B232753" s="24"/>
    </row>
    <row r="232754" spans="2:2">
      <c r="B232754" s="24"/>
    </row>
    <row r="232755" spans="2:2">
      <c r="B232755" s="24"/>
    </row>
    <row r="232756" spans="2:2">
      <c r="B232756" s="24"/>
    </row>
    <row r="232757" spans="2:2">
      <c r="B232757" s="24"/>
    </row>
    <row r="232758" spans="2:2">
      <c r="B232758" s="24"/>
    </row>
    <row r="232759" spans="2:2">
      <c r="B232759" s="24"/>
    </row>
    <row r="232760" spans="2:2">
      <c r="B232760" s="24"/>
    </row>
    <row r="232761" spans="2:2">
      <c r="B232761" s="24"/>
    </row>
    <row r="232762" spans="2:2">
      <c r="B232762" s="24"/>
    </row>
    <row r="232763" spans="2:2">
      <c r="B232763" s="24"/>
    </row>
    <row r="232764" spans="2:2">
      <c r="B232764" s="24"/>
    </row>
    <row r="232765" spans="2:2">
      <c r="B232765" s="24"/>
    </row>
    <row r="232766" spans="2:2">
      <c r="B232766" s="24"/>
    </row>
    <row r="232767" spans="2:2">
      <c r="B232767" s="24"/>
    </row>
    <row r="232768" spans="2:2">
      <c r="B232768" s="24"/>
    </row>
    <row r="232769" spans="2:2">
      <c r="B232769" s="24"/>
    </row>
    <row r="232770" spans="2:2">
      <c r="B232770" s="24"/>
    </row>
    <row r="232771" spans="2:2">
      <c r="B232771" s="24"/>
    </row>
    <row r="232772" spans="2:2">
      <c r="B232772" s="24"/>
    </row>
    <row r="232773" spans="2:2">
      <c r="B232773" s="24"/>
    </row>
    <row r="232774" spans="2:2">
      <c r="B232774" s="24"/>
    </row>
    <row r="232775" spans="2:2">
      <c r="B232775" s="24"/>
    </row>
    <row r="232776" spans="2:2">
      <c r="B232776" s="24"/>
    </row>
    <row r="232777" spans="2:2">
      <c r="B232777" s="24"/>
    </row>
    <row r="232778" spans="2:2">
      <c r="B232778" s="24"/>
    </row>
    <row r="232779" spans="2:2">
      <c r="B232779" s="24"/>
    </row>
    <row r="232780" spans="2:2">
      <c r="B232780" s="24"/>
    </row>
    <row r="232781" spans="2:2">
      <c r="B232781" s="24"/>
    </row>
    <row r="232782" spans="2:2">
      <c r="B232782" s="24"/>
    </row>
    <row r="232783" spans="2:2">
      <c r="B232783" s="24"/>
    </row>
    <row r="232784" spans="2:2">
      <c r="B232784" s="24"/>
    </row>
    <row r="232785" spans="2:2">
      <c r="B232785" s="24"/>
    </row>
    <row r="232786" spans="2:2">
      <c r="B232786" s="24"/>
    </row>
    <row r="232787" spans="2:2">
      <c r="B232787" s="24"/>
    </row>
    <row r="232788" spans="2:2">
      <c r="B232788" s="24"/>
    </row>
    <row r="232789" spans="2:2">
      <c r="B232789" s="24"/>
    </row>
    <row r="232790" spans="2:2">
      <c r="B232790" s="24"/>
    </row>
    <row r="232791" spans="2:2">
      <c r="B232791" s="24"/>
    </row>
    <row r="232792" spans="2:2">
      <c r="B232792" s="24"/>
    </row>
    <row r="232793" spans="2:2">
      <c r="B232793" s="24"/>
    </row>
    <row r="232794" spans="2:2">
      <c r="B232794" s="24"/>
    </row>
    <row r="232795" spans="2:2">
      <c r="B232795" s="24"/>
    </row>
    <row r="232796" spans="2:2">
      <c r="B232796" s="24"/>
    </row>
    <row r="232797" spans="2:2">
      <c r="B232797" s="24"/>
    </row>
    <row r="232798" spans="2:2">
      <c r="B232798" s="24"/>
    </row>
    <row r="232799" spans="2:2">
      <c r="B232799" s="24"/>
    </row>
    <row r="232800" spans="2:2">
      <c r="B232800" s="24"/>
    </row>
    <row r="232801" spans="2:2">
      <c r="B232801" s="24"/>
    </row>
    <row r="232802" spans="2:2">
      <c r="B232802" s="24"/>
    </row>
    <row r="232803" spans="2:2">
      <c r="B232803" s="24"/>
    </row>
    <row r="232804" spans="2:2">
      <c r="B232804" s="24"/>
    </row>
    <row r="232805" spans="2:2">
      <c r="B232805" s="24"/>
    </row>
    <row r="232806" spans="2:2">
      <c r="B232806" s="24"/>
    </row>
    <row r="232807" spans="2:2">
      <c r="B232807" s="24"/>
    </row>
    <row r="232808" spans="2:2">
      <c r="B232808" s="24"/>
    </row>
    <row r="232809" spans="2:2">
      <c r="B232809" s="24"/>
    </row>
    <row r="232810" spans="2:2">
      <c r="B232810" s="24"/>
    </row>
    <row r="232811" spans="2:2">
      <c r="B232811" s="24"/>
    </row>
    <row r="232812" spans="2:2">
      <c r="B232812" s="24"/>
    </row>
    <row r="232813" spans="2:2">
      <c r="B232813" s="24"/>
    </row>
    <row r="232814" spans="2:2">
      <c r="B232814" s="24"/>
    </row>
    <row r="232815" spans="2:2">
      <c r="B232815" s="24"/>
    </row>
    <row r="232816" spans="2:2">
      <c r="B232816" s="24"/>
    </row>
    <row r="232817" spans="2:2">
      <c r="B232817" s="24"/>
    </row>
    <row r="232818" spans="2:2">
      <c r="B232818" s="24"/>
    </row>
    <row r="232819" spans="2:2">
      <c r="B232819" s="24"/>
    </row>
    <row r="232820" spans="2:2">
      <c r="B232820" s="24"/>
    </row>
    <row r="232821" spans="2:2">
      <c r="B232821" s="24"/>
    </row>
    <row r="232822" spans="2:2">
      <c r="B232822" s="24"/>
    </row>
    <row r="232823" spans="2:2">
      <c r="B232823" s="24"/>
    </row>
    <row r="232824" spans="2:2">
      <c r="B232824" s="24"/>
    </row>
    <row r="232825" spans="2:2">
      <c r="B232825" s="24"/>
    </row>
    <row r="232826" spans="2:2">
      <c r="B232826" s="24"/>
    </row>
    <row r="232827" spans="2:2">
      <c r="B232827" s="24"/>
    </row>
    <row r="232828" spans="2:2">
      <c r="B232828" s="24"/>
    </row>
    <row r="232829" spans="2:2">
      <c r="B232829" s="24"/>
    </row>
    <row r="232830" spans="2:2">
      <c r="B232830" s="24"/>
    </row>
    <row r="232831" spans="2:2">
      <c r="B232831" s="24"/>
    </row>
    <row r="232832" spans="2:2">
      <c r="B232832" s="24"/>
    </row>
    <row r="232833" spans="2:2">
      <c r="B232833" s="24"/>
    </row>
    <row r="232834" spans="2:2">
      <c r="B232834" s="24"/>
    </row>
    <row r="232835" spans="2:2">
      <c r="B232835" s="24"/>
    </row>
    <row r="232836" spans="2:2">
      <c r="B232836" s="24"/>
    </row>
    <row r="232837" spans="2:2">
      <c r="B232837" s="24"/>
    </row>
    <row r="232838" spans="2:2">
      <c r="B232838" s="24"/>
    </row>
    <row r="232839" spans="2:2">
      <c r="B232839" s="24"/>
    </row>
    <row r="232840" spans="2:2">
      <c r="B232840" s="24"/>
    </row>
    <row r="232841" spans="2:2">
      <c r="B232841" s="24"/>
    </row>
    <row r="232842" spans="2:2">
      <c r="B232842" s="24"/>
    </row>
    <row r="232843" spans="2:2">
      <c r="B232843" s="24"/>
    </row>
    <row r="232844" spans="2:2">
      <c r="B232844" s="24"/>
    </row>
    <row r="232845" spans="2:2">
      <c r="B232845" s="24"/>
    </row>
    <row r="232846" spans="2:2">
      <c r="B232846" s="24"/>
    </row>
    <row r="232847" spans="2:2">
      <c r="B232847" s="24"/>
    </row>
    <row r="232848" spans="2:2">
      <c r="B232848" s="24"/>
    </row>
    <row r="232849" spans="2:2">
      <c r="B232849" s="24"/>
    </row>
    <row r="232850" spans="2:2">
      <c r="B232850" s="24"/>
    </row>
    <row r="232851" spans="2:2">
      <c r="B232851" s="24"/>
    </row>
    <row r="232852" spans="2:2">
      <c r="B232852" s="24"/>
    </row>
    <row r="232853" spans="2:2">
      <c r="B232853" s="24"/>
    </row>
    <row r="232854" spans="2:2">
      <c r="B232854" s="24"/>
    </row>
    <row r="232855" spans="2:2">
      <c r="B232855" s="24"/>
    </row>
    <row r="232856" spans="2:2">
      <c r="B232856" s="24"/>
    </row>
    <row r="232857" spans="2:2">
      <c r="B232857" s="24"/>
    </row>
    <row r="232858" spans="2:2">
      <c r="B232858" s="24"/>
    </row>
    <row r="232859" spans="2:2">
      <c r="B232859" s="24"/>
    </row>
    <row r="232860" spans="2:2">
      <c r="B232860" s="24"/>
    </row>
    <row r="232861" spans="2:2">
      <c r="B232861" s="24"/>
    </row>
    <row r="232862" spans="2:2">
      <c r="B232862" s="24"/>
    </row>
    <row r="232863" spans="2:2">
      <c r="B232863" s="24"/>
    </row>
    <row r="232864" spans="2:2">
      <c r="B232864" s="24"/>
    </row>
    <row r="232865" spans="2:2">
      <c r="B232865" s="24"/>
    </row>
    <row r="232866" spans="2:2">
      <c r="B232866" s="24"/>
    </row>
    <row r="232867" spans="2:2">
      <c r="B232867" s="24"/>
    </row>
    <row r="232868" spans="2:2">
      <c r="B232868" s="24"/>
    </row>
    <row r="232869" spans="2:2">
      <c r="B232869" s="24"/>
    </row>
    <row r="232870" spans="2:2">
      <c r="B232870" s="24"/>
    </row>
    <row r="232871" spans="2:2">
      <c r="B232871" s="24"/>
    </row>
    <row r="232872" spans="2:2">
      <c r="B232872" s="24"/>
    </row>
    <row r="232873" spans="2:2">
      <c r="B232873" s="24"/>
    </row>
    <row r="232874" spans="2:2">
      <c r="B232874" s="24"/>
    </row>
    <row r="232875" spans="2:2">
      <c r="B232875" s="24"/>
    </row>
    <row r="232876" spans="2:2">
      <c r="B232876" s="24"/>
    </row>
    <row r="232877" spans="2:2">
      <c r="B232877" s="24"/>
    </row>
    <row r="232878" spans="2:2">
      <c r="B232878" s="24"/>
    </row>
    <row r="232879" spans="2:2">
      <c r="B232879" s="24"/>
    </row>
    <row r="232880" spans="2:2">
      <c r="B232880" s="24"/>
    </row>
    <row r="232881" spans="2:2">
      <c r="B232881" s="24"/>
    </row>
    <row r="232882" spans="2:2">
      <c r="B232882" s="24"/>
    </row>
    <row r="232883" spans="2:2">
      <c r="B232883" s="24"/>
    </row>
    <row r="232884" spans="2:2">
      <c r="B232884" s="24"/>
    </row>
    <row r="232885" spans="2:2">
      <c r="B232885" s="24"/>
    </row>
    <row r="232886" spans="2:2">
      <c r="B232886" s="24"/>
    </row>
    <row r="232887" spans="2:2">
      <c r="B232887" s="24"/>
    </row>
    <row r="232888" spans="2:2">
      <c r="B232888" s="24"/>
    </row>
    <row r="232889" spans="2:2">
      <c r="B232889" s="24"/>
    </row>
    <row r="232890" spans="2:2">
      <c r="B232890" s="24"/>
    </row>
    <row r="232891" spans="2:2">
      <c r="B232891" s="24"/>
    </row>
    <row r="232892" spans="2:2">
      <c r="B232892" s="24"/>
    </row>
    <row r="232893" spans="2:2">
      <c r="B232893" s="24"/>
    </row>
    <row r="232894" spans="2:2">
      <c r="B232894" s="24"/>
    </row>
    <row r="232895" spans="2:2">
      <c r="B232895" s="24"/>
    </row>
    <row r="232896" spans="2:2">
      <c r="B232896" s="24"/>
    </row>
    <row r="232897" spans="2:2">
      <c r="B232897" s="24"/>
    </row>
    <row r="232898" spans="2:2">
      <c r="B232898" s="24"/>
    </row>
    <row r="232899" spans="2:2">
      <c r="B232899" s="24"/>
    </row>
    <row r="232900" spans="2:2">
      <c r="B232900" s="24"/>
    </row>
    <row r="232901" spans="2:2">
      <c r="B232901" s="24"/>
    </row>
    <row r="232902" spans="2:2">
      <c r="B232902" s="24"/>
    </row>
    <row r="232903" spans="2:2">
      <c r="B232903" s="24"/>
    </row>
    <row r="232904" spans="2:2">
      <c r="B232904" s="24"/>
    </row>
    <row r="232905" spans="2:2">
      <c r="B232905" s="24"/>
    </row>
    <row r="232906" spans="2:2">
      <c r="B232906" s="24"/>
    </row>
    <row r="232907" spans="2:2">
      <c r="B232907" s="24"/>
    </row>
    <row r="232908" spans="2:2">
      <c r="B232908" s="24"/>
    </row>
    <row r="232909" spans="2:2">
      <c r="B232909" s="24"/>
    </row>
    <row r="232910" spans="2:2">
      <c r="B232910" s="24"/>
    </row>
    <row r="232911" spans="2:2">
      <c r="B232911" s="24"/>
    </row>
    <row r="232912" spans="2:2">
      <c r="B232912" s="24"/>
    </row>
    <row r="232913" spans="2:2">
      <c r="B232913" s="24"/>
    </row>
    <row r="232914" spans="2:2">
      <c r="B232914" s="24"/>
    </row>
    <row r="232915" spans="2:2">
      <c r="B232915" s="24"/>
    </row>
    <row r="232916" spans="2:2">
      <c r="B232916" s="24"/>
    </row>
    <row r="232917" spans="2:2">
      <c r="B232917" s="24"/>
    </row>
    <row r="232918" spans="2:2">
      <c r="B232918" s="24"/>
    </row>
    <row r="232919" spans="2:2">
      <c r="B232919" s="24"/>
    </row>
    <row r="232920" spans="2:2">
      <c r="B232920" s="24"/>
    </row>
    <row r="232921" spans="2:2">
      <c r="B232921" s="24"/>
    </row>
    <row r="232922" spans="2:2">
      <c r="B232922" s="24"/>
    </row>
    <row r="232923" spans="2:2">
      <c r="B232923" s="24"/>
    </row>
    <row r="232924" spans="2:2">
      <c r="B232924" s="24"/>
    </row>
    <row r="232925" spans="2:2">
      <c r="B232925" s="24"/>
    </row>
    <row r="232926" spans="2:2">
      <c r="B232926" s="24"/>
    </row>
    <row r="232927" spans="2:2">
      <c r="B232927" s="24"/>
    </row>
    <row r="232928" spans="2:2">
      <c r="B232928" s="24"/>
    </row>
    <row r="232929" spans="2:2">
      <c r="B232929" s="24"/>
    </row>
    <row r="232930" spans="2:2">
      <c r="B232930" s="24"/>
    </row>
    <row r="232931" spans="2:2">
      <c r="B232931" s="24"/>
    </row>
    <row r="232932" spans="2:2">
      <c r="B232932" s="24"/>
    </row>
    <row r="232933" spans="2:2">
      <c r="B232933" s="24"/>
    </row>
    <row r="232934" spans="2:2">
      <c r="B232934" s="24"/>
    </row>
    <row r="232935" spans="2:2">
      <c r="B232935" s="24"/>
    </row>
    <row r="232936" spans="2:2">
      <c r="B232936" s="24"/>
    </row>
    <row r="232937" spans="2:2">
      <c r="B232937" s="24"/>
    </row>
    <row r="232938" spans="2:2">
      <c r="B232938" s="24"/>
    </row>
    <row r="232939" spans="2:2">
      <c r="B232939" s="24"/>
    </row>
    <row r="232940" spans="2:2">
      <c r="B232940" s="24"/>
    </row>
    <row r="232941" spans="2:2">
      <c r="B232941" s="24"/>
    </row>
    <row r="232942" spans="2:2">
      <c r="B232942" s="24"/>
    </row>
    <row r="232943" spans="2:2">
      <c r="B232943" s="24"/>
    </row>
    <row r="232944" spans="2:2">
      <c r="B232944" s="24"/>
    </row>
    <row r="232945" spans="2:2">
      <c r="B232945" s="24"/>
    </row>
    <row r="232946" spans="2:2">
      <c r="B232946" s="24"/>
    </row>
    <row r="232947" spans="2:2">
      <c r="B232947" s="24"/>
    </row>
    <row r="232948" spans="2:2">
      <c r="B232948" s="24"/>
    </row>
    <row r="232949" spans="2:2">
      <c r="B232949" s="24"/>
    </row>
    <row r="232950" spans="2:2">
      <c r="B232950" s="24"/>
    </row>
    <row r="232951" spans="2:2">
      <c r="B232951" s="24"/>
    </row>
    <row r="232952" spans="2:2">
      <c r="B232952" s="24"/>
    </row>
    <row r="232953" spans="2:2">
      <c r="B232953" s="24"/>
    </row>
    <row r="232954" spans="2:2">
      <c r="B232954" s="24"/>
    </row>
    <row r="232955" spans="2:2">
      <c r="B232955" s="24"/>
    </row>
    <row r="232956" spans="2:2">
      <c r="B232956" s="24"/>
    </row>
    <row r="232957" spans="2:2">
      <c r="B232957" s="24"/>
    </row>
    <row r="232958" spans="2:2">
      <c r="B232958" s="24"/>
    </row>
    <row r="232959" spans="2:2">
      <c r="B232959" s="24"/>
    </row>
    <row r="232960" spans="2:2">
      <c r="B232960" s="24"/>
    </row>
    <row r="232961" spans="2:2">
      <c r="B232961" s="24"/>
    </row>
    <row r="232962" spans="2:2">
      <c r="B232962" s="24"/>
    </row>
    <row r="232963" spans="2:2">
      <c r="B232963" s="24"/>
    </row>
    <row r="232964" spans="2:2">
      <c r="B232964" s="24"/>
    </row>
    <row r="232965" spans="2:2">
      <c r="B232965" s="24"/>
    </row>
    <row r="232966" spans="2:2">
      <c r="B232966" s="24"/>
    </row>
    <row r="232967" spans="2:2">
      <c r="B232967" s="24"/>
    </row>
    <row r="232968" spans="2:2">
      <c r="B232968" s="24"/>
    </row>
    <row r="232969" spans="2:2">
      <c r="B232969" s="24"/>
    </row>
    <row r="232970" spans="2:2">
      <c r="B232970" s="24"/>
    </row>
    <row r="232971" spans="2:2">
      <c r="B232971" s="24"/>
    </row>
    <row r="232972" spans="2:2">
      <c r="B232972" s="24"/>
    </row>
    <row r="232973" spans="2:2">
      <c r="B232973" s="24"/>
    </row>
    <row r="232974" spans="2:2">
      <c r="B232974" s="24"/>
    </row>
    <row r="232975" spans="2:2">
      <c r="B232975" s="24"/>
    </row>
    <row r="232976" spans="2:2">
      <c r="B232976" s="24"/>
    </row>
    <row r="232977" spans="2:2">
      <c r="B232977" s="24"/>
    </row>
    <row r="232978" spans="2:2">
      <c r="B232978" s="24"/>
    </row>
    <row r="232979" spans="2:2">
      <c r="B232979" s="24"/>
    </row>
    <row r="232980" spans="2:2">
      <c r="B232980" s="24"/>
    </row>
    <row r="232981" spans="2:2">
      <c r="B232981" s="24"/>
    </row>
    <row r="232982" spans="2:2">
      <c r="B232982" s="24"/>
    </row>
    <row r="232983" spans="2:2">
      <c r="B232983" s="24"/>
    </row>
    <row r="232984" spans="2:2">
      <c r="B232984" s="24"/>
    </row>
    <row r="232985" spans="2:2">
      <c r="B232985" s="24"/>
    </row>
    <row r="232986" spans="2:2">
      <c r="B232986" s="24"/>
    </row>
    <row r="232987" spans="2:2">
      <c r="B232987" s="24"/>
    </row>
    <row r="232988" spans="2:2">
      <c r="B232988" s="24"/>
    </row>
    <row r="232989" spans="2:2">
      <c r="B232989" s="24"/>
    </row>
    <row r="232990" spans="2:2">
      <c r="B232990" s="24"/>
    </row>
    <row r="232991" spans="2:2">
      <c r="B232991" s="24"/>
    </row>
    <row r="232992" spans="2:2">
      <c r="B232992" s="24"/>
    </row>
    <row r="232993" spans="2:2">
      <c r="B232993" s="24"/>
    </row>
    <row r="232994" spans="2:2">
      <c r="B232994" s="24"/>
    </row>
    <row r="232995" spans="2:2">
      <c r="B232995" s="24"/>
    </row>
    <row r="232996" spans="2:2">
      <c r="B232996" s="24"/>
    </row>
    <row r="232997" spans="2:2">
      <c r="B232997" s="24"/>
    </row>
    <row r="232998" spans="2:2">
      <c r="B232998" s="24"/>
    </row>
    <row r="232999" spans="2:2">
      <c r="B232999" s="24"/>
    </row>
    <row r="233000" spans="2:2">
      <c r="B233000" s="24"/>
    </row>
    <row r="233001" spans="2:2">
      <c r="B233001" s="24"/>
    </row>
    <row r="233002" spans="2:2">
      <c r="B233002" s="24"/>
    </row>
    <row r="233003" spans="2:2">
      <c r="B233003" s="24"/>
    </row>
    <row r="233004" spans="2:2">
      <c r="B233004" s="24"/>
    </row>
    <row r="233005" spans="2:2">
      <c r="B233005" s="24"/>
    </row>
    <row r="233006" spans="2:2">
      <c r="B233006" s="24"/>
    </row>
    <row r="233007" spans="2:2">
      <c r="B233007" s="24"/>
    </row>
    <row r="233008" spans="2:2">
      <c r="B233008" s="24"/>
    </row>
    <row r="233009" spans="2:2">
      <c r="B233009" s="24"/>
    </row>
    <row r="233010" spans="2:2">
      <c r="B233010" s="24"/>
    </row>
    <row r="233011" spans="2:2">
      <c r="B233011" s="24"/>
    </row>
    <row r="233012" spans="2:2">
      <c r="B233012" s="24"/>
    </row>
    <row r="233013" spans="2:2">
      <c r="B233013" s="24"/>
    </row>
    <row r="233014" spans="2:2">
      <c r="B233014" s="24"/>
    </row>
    <row r="233015" spans="2:2">
      <c r="B233015" s="24"/>
    </row>
    <row r="233016" spans="2:2">
      <c r="B233016" s="24"/>
    </row>
    <row r="233017" spans="2:2">
      <c r="B233017" s="24"/>
    </row>
    <row r="233018" spans="2:2">
      <c r="B233018" s="24"/>
    </row>
    <row r="233019" spans="2:2">
      <c r="B233019" s="24"/>
    </row>
    <row r="233020" spans="2:2">
      <c r="B233020" s="24"/>
    </row>
    <row r="233021" spans="2:2">
      <c r="B233021" s="24"/>
    </row>
    <row r="233022" spans="2:2">
      <c r="B233022" s="24"/>
    </row>
    <row r="233023" spans="2:2">
      <c r="B233023" s="24"/>
    </row>
    <row r="233024" spans="2:2">
      <c r="B233024" s="24"/>
    </row>
    <row r="233025" spans="2:2">
      <c r="B233025" s="24"/>
    </row>
    <row r="233026" spans="2:2">
      <c r="B233026" s="24"/>
    </row>
    <row r="233027" spans="2:2">
      <c r="B233027" s="24"/>
    </row>
    <row r="233028" spans="2:2">
      <c r="B233028" s="24"/>
    </row>
    <row r="233029" spans="2:2">
      <c r="B233029" s="24"/>
    </row>
    <row r="233030" spans="2:2">
      <c r="B233030" s="24"/>
    </row>
    <row r="233031" spans="2:2">
      <c r="B233031" s="24"/>
    </row>
    <row r="233032" spans="2:2">
      <c r="B233032" s="24"/>
    </row>
    <row r="233033" spans="2:2">
      <c r="B233033" s="24"/>
    </row>
    <row r="233034" spans="2:2">
      <c r="B233034" s="24"/>
    </row>
    <row r="233035" spans="2:2">
      <c r="B233035" s="24"/>
    </row>
    <row r="233036" spans="2:2">
      <c r="B233036" s="24"/>
    </row>
    <row r="233037" spans="2:2">
      <c r="B233037" s="24"/>
    </row>
    <row r="233038" spans="2:2">
      <c r="B233038" s="24"/>
    </row>
    <row r="233039" spans="2:2">
      <c r="B233039" s="24"/>
    </row>
    <row r="233040" spans="2:2">
      <c r="B233040" s="24"/>
    </row>
    <row r="233041" spans="2:2">
      <c r="B233041" s="24"/>
    </row>
    <row r="233042" spans="2:2">
      <c r="B233042" s="24"/>
    </row>
    <row r="233043" spans="2:2">
      <c r="B233043" s="24"/>
    </row>
    <row r="233044" spans="2:2">
      <c r="B233044" s="24"/>
    </row>
    <row r="233045" spans="2:2">
      <c r="B233045" s="24"/>
    </row>
    <row r="233046" spans="2:2">
      <c r="B233046" s="24"/>
    </row>
    <row r="233047" spans="2:2">
      <c r="B233047" s="24"/>
    </row>
    <row r="233048" spans="2:2">
      <c r="B233048" s="24"/>
    </row>
    <row r="233049" spans="2:2">
      <c r="B233049" s="24"/>
    </row>
    <row r="233050" spans="2:2">
      <c r="B233050" s="24"/>
    </row>
    <row r="233051" spans="2:2">
      <c r="B233051" s="24"/>
    </row>
    <row r="233052" spans="2:2">
      <c r="B233052" s="24"/>
    </row>
    <row r="233053" spans="2:2">
      <c r="B233053" s="24"/>
    </row>
    <row r="233054" spans="2:2">
      <c r="B233054" s="24"/>
    </row>
    <row r="233055" spans="2:2">
      <c r="B233055" s="24"/>
    </row>
    <row r="233056" spans="2:2">
      <c r="B233056" s="24"/>
    </row>
    <row r="233057" spans="2:2">
      <c r="B233057" s="24"/>
    </row>
    <row r="233058" spans="2:2">
      <c r="B233058" s="24"/>
    </row>
    <row r="233059" spans="2:2">
      <c r="B233059" s="24"/>
    </row>
    <row r="233060" spans="2:2">
      <c r="B233060" s="24"/>
    </row>
    <row r="233061" spans="2:2">
      <c r="B233061" s="24"/>
    </row>
    <row r="233062" spans="2:2">
      <c r="B233062" s="24"/>
    </row>
    <row r="233063" spans="2:2">
      <c r="B233063" s="24"/>
    </row>
    <row r="233064" spans="2:2">
      <c r="B233064" s="24"/>
    </row>
    <row r="233065" spans="2:2">
      <c r="B233065" s="24"/>
    </row>
    <row r="233066" spans="2:2">
      <c r="B233066" s="24"/>
    </row>
    <row r="233067" spans="2:2">
      <c r="B233067" s="24"/>
    </row>
    <row r="233068" spans="2:2">
      <c r="B233068" s="24"/>
    </row>
    <row r="233069" spans="2:2">
      <c r="B233069" s="24"/>
    </row>
    <row r="233070" spans="2:2">
      <c r="B233070" s="24"/>
    </row>
    <row r="233071" spans="2:2">
      <c r="B233071" s="24"/>
    </row>
    <row r="233072" spans="2:2">
      <c r="B233072" s="24"/>
    </row>
    <row r="233073" spans="2:2">
      <c r="B233073" s="24"/>
    </row>
    <row r="233074" spans="2:2">
      <c r="B233074" s="24"/>
    </row>
    <row r="233075" spans="2:2">
      <c r="B233075" s="24"/>
    </row>
    <row r="233076" spans="2:2">
      <c r="B233076" s="24"/>
    </row>
    <row r="233077" spans="2:2">
      <c r="B233077" s="24"/>
    </row>
    <row r="233078" spans="2:2">
      <c r="B233078" s="24"/>
    </row>
    <row r="233079" spans="2:2">
      <c r="B233079" s="24"/>
    </row>
    <row r="233080" spans="2:2">
      <c r="B233080" s="24"/>
    </row>
    <row r="233081" spans="2:2">
      <c r="B233081" s="24"/>
    </row>
    <row r="233082" spans="2:2">
      <c r="B233082" s="24"/>
    </row>
    <row r="233083" spans="2:2">
      <c r="B233083" s="24"/>
    </row>
    <row r="233084" spans="2:2">
      <c r="B233084" s="24"/>
    </row>
    <row r="233085" spans="2:2">
      <c r="B233085" s="24"/>
    </row>
    <row r="233086" spans="2:2">
      <c r="B233086" s="24"/>
    </row>
    <row r="233087" spans="2:2">
      <c r="B233087" s="24"/>
    </row>
    <row r="233088" spans="2:2">
      <c r="B233088" s="24"/>
    </row>
    <row r="233089" spans="2:2">
      <c r="B233089" s="24"/>
    </row>
    <row r="233090" spans="2:2">
      <c r="B233090" s="24"/>
    </row>
    <row r="233091" spans="2:2">
      <c r="B233091" s="24"/>
    </row>
    <row r="233092" spans="2:2">
      <c r="B233092" s="24"/>
    </row>
    <row r="233093" spans="2:2">
      <c r="B233093" s="24"/>
    </row>
    <row r="233094" spans="2:2">
      <c r="B233094" s="24"/>
    </row>
    <row r="233095" spans="2:2">
      <c r="B233095" s="24"/>
    </row>
    <row r="233096" spans="2:2">
      <c r="B233096" s="24"/>
    </row>
    <row r="233097" spans="2:2">
      <c r="B233097" s="24"/>
    </row>
    <row r="233098" spans="2:2">
      <c r="B233098" s="24"/>
    </row>
    <row r="233099" spans="2:2">
      <c r="B233099" s="24"/>
    </row>
    <row r="233100" spans="2:2">
      <c r="B233100" s="24"/>
    </row>
    <row r="233101" spans="2:2">
      <c r="B233101" s="24"/>
    </row>
    <row r="233102" spans="2:2">
      <c r="B233102" s="24"/>
    </row>
    <row r="233103" spans="2:2">
      <c r="B233103" s="24"/>
    </row>
    <row r="233104" spans="2:2">
      <c r="B233104" s="24"/>
    </row>
    <row r="233105" spans="2:2">
      <c r="B233105" s="24"/>
    </row>
    <row r="233106" spans="2:2">
      <c r="B233106" s="24"/>
    </row>
    <row r="233107" spans="2:2">
      <c r="B233107" s="24"/>
    </row>
    <row r="233108" spans="2:2">
      <c r="B233108" s="24"/>
    </row>
    <row r="233109" spans="2:2">
      <c r="B233109" s="24"/>
    </row>
    <row r="233110" spans="2:2">
      <c r="B233110" s="24"/>
    </row>
    <row r="233111" spans="2:2">
      <c r="B233111" s="24"/>
    </row>
    <row r="233112" spans="2:2">
      <c r="B233112" s="24"/>
    </row>
    <row r="233113" spans="2:2">
      <c r="B233113" s="24"/>
    </row>
    <row r="233114" spans="2:2">
      <c r="B233114" s="24"/>
    </row>
    <row r="233115" spans="2:2">
      <c r="B233115" s="24"/>
    </row>
    <row r="233116" spans="2:2">
      <c r="B233116" s="24"/>
    </row>
    <row r="233117" spans="2:2">
      <c r="B233117" s="24"/>
    </row>
    <row r="233118" spans="2:2">
      <c r="B233118" s="24"/>
    </row>
    <row r="233119" spans="2:2">
      <c r="B233119" s="24"/>
    </row>
    <row r="233120" spans="2:2">
      <c r="B233120" s="24"/>
    </row>
    <row r="233121" spans="2:2">
      <c r="B233121" s="24"/>
    </row>
    <row r="233122" spans="2:2">
      <c r="B233122" s="24"/>
    </row>
    <row r="233123" spans="2:2">
      <c r="B233123" s="24"/>
    </row>
    <row r="233124" spans="2:2">
      <c r="B233124" s="24"/>
    </row>
    <row r="233125" spans="2:2">
      <c r="B233125" s="24"/>
    </row>
    <row r="233126" spans="2:2">
      <c r="B233126" s="24"/>
    </row>
    <row r="233127" spans="2:2">
      <c r="B233127" s="24"/>
    </row>
    <row r="233128" spans="2:2">
      <c r="B233128" s="24"/>
    </row>
    <row r="233129" spans="2:2">
      <c r="B233129" s="24"/>
    </row>
    <row r="233130" spans="2:2">
      <c r="B233130" s="24"/>
    </row>
    <row r="233131" spans="2:2">
      <c r="B233131" s="24"/>
    </row>
    <row r="233132" spans="2:2">
      <c r="B233132" s="24"/>
    </row>
    <row r="233133" spans="2:2">
      <c r="B233133" s="24"/>
    </row>
    <row r="233134" spans="2:2">
      <c r="B233134" s="24"/>
    </row>
    <row r="233135" spans="2:2">
      <c r="B233135" s="24"/>
    </row>
    <row r="233136" spans="2:2">
      <c r="B233136" s="24"/>
    </row>
    <row r="233137" spans="2:2">
      <c r="B233137" s="24"/>
    </row>
    <row r="233138" spans="2:2">
      <c r="B233138" s="24"/>
    </row>
    <row r="233139" spans="2:2">
      <c r="B233139" s="24"/>
    </row>
    <row r="233140" spans="2:2">
      <c r="B233140" s="24"/>
    </row>
    <row r="233141" spans="2:2">
      <c r="B233141" s="24"/>
    </row>
    <row r="233142" spans="2:2">
      <c r="B233142" s="24"/>
    </row>
    <row r="233143" spans="2:2">
      <c r="B233143" s="24"/>
    </row>
    <row r="233144" spans="2:2">
      <c r="B233144" s="24"/>
    </row>
    <row r="233145" spans="2:2">
      <c r="B233145" s="24"/>
    </row>
    <row r="233146" spans="2:2">
      <c r="B233146" s="24"/>
    </row>
    <row r="233147" spans="2:2">
      <c r="B233147" s="24"/>
    </row>
    <row r="233148" spans="2:2">
      <c r="B233148" s="24"/>
    </row>
    <row r="233149" spans="2:2">
      <c r="B233149" s="24"/>
    </row>
    <row r="233150" spans="2:2">
      <c r="B233150" s="24"/>
    </row>
    <row r="233151" spans="2:2">
      <c r="B233151" s="24"/>
    </row>
    <row r="233152" spans="2:2">
      <c r="B233152" s="24"/>
    </row>
    <row r="233153" spans="2:2">
      <c r="B233153" s="24"/>
    </row>
    <row r="233154" spans="2:2">
      <c r="B233154" s="24"/>
    </row>
    <row r="233155" spans="2:2">
      <c r="B233155" s="24"/>
    </row>
    <row r="233156" spans="2:2">
      <c r="B233156" s="24"/>
    </row>
    <row r="233157" spans="2:2">
      <c r="B233157" s="24"/>
    </row>
    <row r="233158" spans="2:2">
      <c r="B233158" s="24"/>
    </row>
    <row r="233159" spans="2:2">
      <c r="B233159" s="24"/>
    </row>
    <row r="233160" spans="2:2">
      <c r="B233160" s="24"/>
    </row>
    <row r="233161" spans="2:2">
      <c r="B233161" s="24"/>
    </row>
    <row r="233162" spans="2:2">
      <c r="B233162" s="24"/>
    </row>
    <row r="233163" spans="2:2">
      <c r="B233163" s="24"/>
    </row>
    <row r="233164" spans="2:2">
      <c r="B233164" s="24"/>
    </row>
    <row r="233165" spans="2:2">
      <c r="B233165" s="24"/>
    </row>
    <row r="233166" spans="2:2">
      <c r="B233166" s="24"/>
    </row>
    <row r="233167" spans="2:2">
      <c r="B233167" s="24"/>
    </row>
    <row r="233168" spans="2:2">
      <c r="B233168" s="24"/>
    </row>
    <row r="233169" spans="2:2">
      <c r="B233169" s="24"/>
    </row>
    <row r="233170" spans="2:2">
      <c r="B233170" s="24"/>
    </row>
    <row r="233171" spans="2:2">
      <c r="B233171" s="24"/>
    </row>
    <row r="233172" spans="2:2">
      <c r="B233172" s="24"/>
    </row>
    <row r="233173" spans="2:2">
      <c r="B233173" s="24"/>
    </row>
    <row r="233174" spans="2:2">
      <c r="B233174" s="24"/>
    </row>
    <row r="233175" spans="2:2">
      <c r="B233175" s="24"/>
    </row>
    <row r="233176" spans="2:2">
      <c r="B233176" s="24"/>
    </row>
    <row r="233177" spans="2:2">
      <c r="B233177" s="24"/>
    </row>
    <row r="233178" spans="2:2">
      <c r="B233178" s="24"/>
    </row>
    <row r="233179" spans="2:2">
      <c r="B233179" s="24"/>
    </row>
    <row r="233180" spans="2:2">
      <c r="B233180" s="24"/>
    </row>
    <row r="233181" spans="2:2">
      <c r="B233181" s="24"/>
    </row>
    <row r="233182" spans="2:2">
      <c r="B233182" s="24"/>
    </row>
    <row r="233183" spans="2:2">
      <c r="B233183" s="24"/>
    </row>
    <row r="233184" spans="2:2">
      <c r="B233184" s="24"/>
    </row>
    <row r="233185" spans="2:2">
      <c r="B233185" s="24"/>
    </row>
    <row r="233186" spans="2:2">
      <c r="B233186" s="24"/>
    </row>
    <row r="233187" spans="2:2">
      <c r="B233187" s="24"/>
    </row>
    <row r="233188" spans="2:2">
      <c r="B233188" s="24"/>
    </row>
    <row r="233189" spans="2:2">
      <c r="B233189" s="24"/>
    </row>
    <row r="233190" spans="2:2">
      <c r="B233190" s="24"/>
    </row>
    <row r="233191" spans="2:2">
      <c r="B233191" s="24"/>
    </row>
    <row r="233192" spans="2:2">
      <c r="B233192" s="24"/>
    </row>
    <row r="233193" spans="2:2">
      <c r="B233193" s="24"/>
    </row>
    <row r="233194" spans="2:2">
      <c r="B233194" s="24"/>
    </row>
    <row r="233195" spans="2:2">
      <c r="B233195" s="24"/>
    </row>
    <row r="233196" spans="2:2">
      <c r="B233196" s="24"/>
    </row>
    <row r="233197" spans="2:2">
      <c r="B233197" s="24"/>
    </row>
    <row r="233198" spans="2:2">
      <c r="B233198" s="24"/>
    </row>
    <row r="233199" spans="2:2">
      <c r="B233199" s="24"/>
    </row>
    <row r="233200" spans="2:2">
      <c r="B233200" s="24"/>
    </row>
    <row r="233201" spans="2:2">
      <c r="B233201" s="24"/>
    </row>
    <row r="233202" spans="2:2">
      <c r="B233202" s="24"/>
    </row>
    <row r="233203" spans="2:2">
      <c r="B233203" s="24"/>
    </row>
    <row r="233204" spans="2:2">
      <c r="B233204" s="24"/>
    </row>
    <row r="233205" spans="2:2">
      <c r="B233205" s="24"/>
    </row>
    <row r="233206" spans="2:2">
      <c r="B233206" s="24"/>
    </row>
    <row r="233207" spans="2:2">
      <c r="B233207" s="24"/>
    </row>
    <row r="233208" spans="2:2">
      <c r="B233208" s="24"/>
    </row>
    <row r="233209" spans="2:2">
      <c r="B233209" s="24"/>
    </row>
    <row r="233210" spans="2:2">
      <c r="B233210" s="24"/>
    </row>
    <row r="233211" spans="2:2">
      <c r="B233211" s="24"/>
    </row>
    <row r="233212" spans="2:2">
      <c r="B233212" s="24"/>
    </row>
    <row r="233213" spans="2:2">
      <c r="B233213" s="24"/>
    </row>
    <row r="233214" spans="2:2">
      <c r="B233214" s="24"/>
    </row>
    <row r="233215" spans="2:2">
      <c r="B233215" s="24"/>
    </row>
    <row r="233216" spans="2:2">
      <c r="B233216" s="24"/>
    </row>
    <row r="233217" spans="2:2">
      <c r="B233217" s="24"/>
    </row>
    <row r="233218" spans="2:2">
      <c r="B233218" s="24"/>
    </row>
    <row r="233219" spans="2:2">
      <c r="B233219" s="24"/>
    </row>
    <row r="233220" spans="2:2">
      <c r="B233220" s="24"/>
    </row>
    <row r="233221" spans="2:2">
      <c r="B233221" s="24"/>
    </row>
    <row r="233222" spans="2:2">
      <c r="B233222" s="24"/>
    </row>
    <row r="233223" spans="2:2">
      <c r="B233223" s="24"/>
    </row>
    <row r="233224" spans="2:2">
      <c r="B233224" s="24"/>
    </row>
    <row r="233225" spans="2:2">
      <c r="B233225" s="24"/>
    </row>
    <row r="233226" spans="2:2">
      <c r="B233226" s="24"/>
    </row>
    <row r="233227" spans="2:2">
      <c r="B233227" s="24"/>
    </row>
    <row r="233228" spans="2:2">
      <c r="B233228" s="24"/>
    </row>
    <row r="233229" spans="2:2">
      <c r="B233229" s="24"/>
    </row>
    <row r="233230" spans="2:2">
      <c r="B233230" s="24"/>
    </row>
    <row r="233231" spans="2:2">
      <c r="B233231" s="24"/>
    </row>
    <row r="233232" spans="2:2">
      <c r="B233232" s="24"/>
    </row>
    <row r="233233" spans="2:2">
      <c r="B233233" s="24"/>
    </row>
    <row r="233234" spans="2:2">
      <c r="B233234" s="24"/>
    </row>
    <row r="233235" spans="2:2">
      <c r="B233235" s="24"/>
    </row>
    <row r="233236" spans="2:2">
      <c r="B233236" s="24"/>
    </row>
    <row r="233237" spans="2:2">
      <c r="B233237" s="24"/>
    </row>
    <row r="233238" spans="2:2">
      <c r="B233238" s="24"/>
    </row>
    <row r="233239" spans="2:2">
      <c r="B233239" s="24"/>
    </row>
    <row r="233240" spans="2:2">
      <c r="B233240" s="24"/>
    </row>
    <row r="233241" spans="2:2">
      <c r="B233241" s="24"/>
    </row>
    <row r="233242" spans="2:2">
      <c r="B233242" s="24"/>
    </row>
    <row r="233243" spans="2:2">
      <c r="B233243" s="24"/>
    </row>
    <row r="233244" spans="2:2">
      <c r="B233244" s="24"/>
    </row>
    <row r="233245" spans="2:2">
      <c r="B233245" s="24"/>
    </row>
    <row r="233246" spans="2:2">
      <c r="B233246" s="24"/>
    </row>
    <row r="233247" spans="2:2">
      <c r="B233247" s="24"/>
    </row>
    <row r="233248" spans="2:2">
      <c r="B233248" s="24"/>
    </row>
    <row r="233249" spans="2:2">
      <c r="B233249" s="24"/>
    </row>
    <row r="233250" spans="2:2">
      <c r="B233250" s="24"/>
    </row>
    <row r="233251" spans="2:2">
      <c r="B233251" s="24"/>
    </row>
    <row r="233252" spans="2:2">
      <c r="B233252" s="24"/>
    </row>
    <row r="233253" spans="2:2">
      <c r="B233253" s="24"/>
    </row>
    <row r="233254" spans="2:2">
      <c r="B233254" s="24"/>
    </row>
    <row r="233255" spans="2:2">
      <c r="B233255" s="24"/>
    </row>
    <row r="233256" spans="2:2">
      <c r="B233256" s="24"/>
    </row>
    <row r="233257" spans="2:2">
      <c r="B233257" s="24"/>
    </row>
    <row r="233258" spans="2:2">
      <c r="B233258" s="24"/>
    </row>
    <row r="233259" spans="2:2">
      <c r="B233259" s="24"/>
    </row>
    <row r="233260" spans="2:2">
      <c r="B233260" s="24"/>
    </row>
    <row r="233261" spans="2:2">
      <c r="B233261" s="24"/>
    </row>
    <row r="233262" spans="2:2">
      <c r="B233262" s="24"/>
    </row>
    <row r="233263" spans="2:2">
      <c r="B233263" s="24"/>
    </row>
    <row r="233264" spans="2:2">
      <c r="B233264" s="24"/>
    </row>
    <row r="233265" spans="2:2">
      <c r="B233265" s="24"/>
    </row>
    <row r="233266" spans="2:2">
      <c r="B233266" s="24"/>
    </row>
    <row r="233267" spans="2:2">
      <c r="B233267" s="24"/>
    </row>
    <row r="233268" spans="2:2">
      <c r="B233268" s="24"/>
    </row>
    <row r="233269" spans="2:2">
      <c r="B233269" s="24"/>
    </row>
    <row r="233270" spans="2:2">
      <c r="B233270" s="24"/>
    </row>
    <row r="233271" spans="2:2">
      <c r="B233271" s="24"/>
    </row>
    <row r="233272" spans="2:2">
      <c r="B233272" s="24"/>
    </row>
    <row r="233273" spans="2:2">
      <c r="B233273" s="24"/>
    </row>
    <row r="233274" spans="2:2">
      <c r="B233274" s="24"/>
    </row>
    <row r="233275" spans="2:2">
      <c r="B233275" s="24"/>
    </row>
    <row r="233276" spans="2:2">
      <c r="B233276" s="24"/>
    </row>
    <row r="233277" spans="2:2">
      <c r="B233277" s="24"/>
    </row>
    <row r="233278" spans="2:2">
      <c r="B233278" s="24"/>
    </row>
    <row r="233279" spans="2:2">
      <c r="B233279" s="24"/>
    </row>
    <row r="233280" spans="2:2">
      <c r="B233280" s="24"/>
    </row>
    <row r="233281" spans="2:2">
      <c r="B233281" s="24"/>
    </row>
    <row r="233282" spans="2:2">
      <c r="B233282" s="24"/>
    </row>
    <row r="233283" spans="2:2">
      <c r="B233283" s="24"/>
    </row>
    <row r="233284" spans="2:2">
      <c r="B233284" s="24"/>
    </row>
    <row r="233285" spans="2:2">
      <c r="B233285" s="24"/>
    </row>
    <row r="233286" spans="2:2">
      <c r="B233286" s="24"/>
    </row>
    <row r="233287" spans="2:2">
      <c r="B233287" s="24"/>
    </row>
    <row r="233288" spans="2:2">
      <c r="B233288" s="24"/>
    </row>
    <row r="233289" spans="2:2">
      <c r="B233289" s="24"/>
    </row>
    <row r="233290" spans="2:2">
      <c r="B233290" s="24"/>
    </row>
    <row r="233291" spans="2:2">
      <c r="B233291" s="24"/>
    </row>
    <row r="233292" spans="2:2">
      <c r="B233292" s="24"/>
    </row>
    <row r="233293" spans="2:2">
      <c r="B233293" s="24"/>
    </row>
    <row r="233294" spans="2:2">
      <c r="B233294" s="24"/>
    </row>
    <row r="233295" spans="2:2">
      <c r="B233295" s="24"/>
    </row>
    <row r="233296" spans="2:2">
      <c r="B233296" s="24"/>
    </row>
    <row r="233297" spans="2:2">
      <c r="B233297" s="24"/>
    </row>
    <row r="233298" spans="2:2">
      <c r="B233298" s="24"/>
    </row>
    <row r="233299" spans="2:2">
      <c r="B233299" s="24"/>
    </row>
    <row r="233300" spans="2:2">
      <c r="B233300" s="24"/>
    </row>
    <row r="233301" spans="2:2">
      <c r="B233301" s="24"/>
    </row>
    <row r="233302" spans="2:2">
      <c r="B233302" s="24"/>
    </row>
    <row r="233303" spans="2:2">
      <c r="B233303" s="24"/>
    </row>
    <row r="233304" spans="2:2">
      <c r="B233304" s="24"/>
    </row>
    <row r="233305" spans="2:2">
      <c r="B233305" s="24"/>
    </row>
    <row r="233306" spans="2:2">
      <c r="B233306" s="24"/>
    </row>
    <row r="233307" spans="2:2">
      <c r="B233307" s="24"/>
    </row>
    <row r="233308" spans="2:2">
      <c r="B233308" s="24"/>
    </row>
    <row r="233309" spans="2:2">
      <c r="B233309" s="24"/>
    </row>
    <row r="233310" spans="2:2">
      <c r="B233310" s="24"/>
    </row>
    <row r="233311" spans="2:2">
      <c r="B233311" s="24"/>
    </row>
    <row r="233312" spans="2:2">
      <c r="B233312" s="24"/>
    </row>
    <row r="233313" spans="2:2">
      <c r="B233313" s="24"/>
    </row>
    <row r="233314" spans="2:2">
      <c r="B233314" s="24"/>
    </row>
    <row r="233315" spans="2:2">
      <c r="B233315" s="24"/>
    </row>
    <row r="233316" spans="2:2">
      <c r="B233316" s="24"/>
    </row>
    <row r="233317" spans="2:2">
      <c r="B233317" s="24"/>
    </row>
    <row r="233318" spans="2:2">
      <c r="B233318" s="24"/>
    </row>
    <row r="233319" spans="2:2">
      <c r="B233319" s="24"/>
    </row>
    <row r="233320" spans="2:2">
      <c r="B233320" s="24"/>
    </row>
    <row r="233321" spans="2:2">
      <c r="B233321" s="24"/>
    </row>
    <row r="233322" spans="2:2">
      <c r="B233322" s="24"/>
    </row>
    <row r="233323" spans="2:2">
      <c r="B233323" s="24"/>
    </row>
    <row r="233324" spans="2:2">
      <c r="B233324" s="24"/>
    </row>
    <row r="233325" spans="2:2">
      <c r="B233325" s="24"/>
    </row>
    <row r="233326" spans="2:2">
      <c r="B233326" s="24"/>
    </row>
    <row r="233327" spans="2:2">
      <c r="B233327" s="24"/>
    </row>
    <row r="233328" spans="2:2">
      <c r="B233328" s="24"/>
    </row>
    <row r="233329" spans="2:2">
      <c r="B233329" s="24"/>
    </row>
    <row r="233330" spans="2:2">
      <c r="B233330" s="24"/>
    </row>
    <row r="233331" spans="2:2">
      <c r="B233331" s="24"/>
    </row>
    <row r="233332" spans="2:2">
      <c r="B233332" s="24"/>
    </row>
    <row r="233333" spans="2:2">
      <c r="B233333" s="24"/>
    </row>
    <row r="233334" spans="2:2">
      <c r="B233334" s="24"/>
    </row>
    <row r="233335" spans="2:2">
      <c r="B233335" s="24"/>
    </row>
    <row r="233336" spans="2:2">
      <c r="B233336" s="24"/>
    </row>
    <row r="233337" spans="2:2">
      <c r="B233337" s="24"/>
    </row>
    <row r="233338" spans="2:2">
      <c r="B233338" s="24"/>
    </row>
    <row r="233339" spans="2:2">
      <c r="B233339" s="24"/>
    </row>
    <row r="233340" spans="2:2">
      <c r="B233340" s="24"/>
    </row>
    <row r="233341" spans="2:2">
      <c r="B233341" s="24"/>
    </row>
    <row r="233342" spans="2:2">
      <c r="B233342" s="24"/>
    </row>
    <row r="233343" spans="2:2">
      <c r="B233343" s="24"/>
    </row>
    <row r="233344" spans="2:2">
      <c r="B233344" s="24"/>
    </row>
    <row r="233345" spans="2:2">
      <c r="B233345" s="24"/>
    </row>
    <row r="233346" spans="2:2">
      <c r="B233346" s="24"/>
    </row>
    <row r="233347" spans="2:2">
      <c r="B233347" s="24"/>
    </row>
    <row r="233348" spans="2:2">
      <c r="B233348" s="24"/>
    </row>
    <row r="233349" spans="2:2">
      <c r="B233349" s="24"/>
    </row>
    <row r="233350" spans="2:2">
      <c r="B233350" s="24"/>
    </row>
    <row r="233351" spans="2:2">
      <c r="B233351" s="24"/>
    </row>
    <row r="233352" spans="2:2">
      <c r="B233352" s="24"/>
    </row>
    <row r="233353" spans="2:2">
      <c r="B233353" s="24"/>
    </row>
    <row r="233354" spans="2:2">
      <c r="B233354" s="24"/>
    </row>
    <row r="233355" spans="2:2">
      <c r="B233355" s="24"/>
    </row>
    <row r="233356" spans="2:2">
      <c r="B233356" s="24"/>
    </row>
    <row r="233357" spans="2:2">
      <c r="B233357" s="24"/>
    </row>
    <row r="233358" spans="2:2">
      <c r="B233358" s="24"/>
    </row>
    <row r="233359" spans="2:2">
      <c r="B233359" s="24"/>
    </row>
    <row r="233360" spans="2:2">
      <c r="B233360" s="24"/>
    </row>
    <row r="233361" spans="2:2">
      <c r="B233361" s="24"/>
    </row>
    <row r="233362" spans="2:2">
      <c r="B233362" s="24"/>
    </row>
    <row r="233363" spans="2:2">
      <c r="B233363" s="24"/>
    </row>
    <row r="233364" spans="2:2">
      <c r="B233364" s="24"/>
    </row>
    <row r="233365" spans="2:2">
      <c r="B233365" s="24"/>
    </row>
    <row r="233366" spans="2:2">
      <c r="B233366" s="24"/>
    </row>
    <row r="233367" spans="2:2">
      <c r="B233367" s="24"/>
    </row>
    <row r="233368" spans="2:2">
      <c r="B233368" s="24"/>
    </row>
    <row r="233369" spans="2:2">
      <c r="B233369" s="24"/>
    </row>
    <row r="233370" spans="2:2">
      <c r="B233370" s="24"/>
    </row>
    <row r="233371" spans="2:2">
      <c r="B233371" s="24"/>
    </row>
    <row r="233372" spans="2:2">
      <c r="B233372" s="24"/>
    </row>
    <row r="233373" spans="2:2">
      <c r="B233373" s="24"/>
    </row>
    <row r="233374" spans="2:2">
      <c r="B233374" s="24"/>
    </row>
    <row r="233375" spans="2:2">
      <c r="B233375" s="24"/>
    </row>
    <row r="233376" spans="2:2">
      <c r="B233376" s="24"/>
    </row>
    <row r="233377" spans="2:2">
      <c r="B233377" s="24"/>
    </row>
    <row r="233378" spans="2:2">
      <c r="B233378" s="24"/>
    </row>
    <row r="233379" spans="2:2">
      <c r="B233379" s="24"/>
    </row>
    <row r="233380" spans="2:2">
      <c r="B233380" s="24"/>
    </row>
    <row r="233381" spans="2:2">
      <c r="B233381" s="24"/>
    </row>
    <row r="233382" spans="2:2">
      <c r="B233382" s="24"/>
    </row>
    <row r="233383" spans="2:2">
      <c r="B233383" s="24"/>
    </row>
    <row r="233384" spans="2:2">
      <c r="B233384" s="24"/>
    </row>
    <row r="233385" spans="2:2">
      <c r="B233385" s="24"/>
    </row>
    <row r="233386" spans="2:2">
      <c r="B233386" s="24"/>
    </row>
    <row r="233387" spans="2:2">
      <c r="B233387" s="24"/>
    </row>
    <row r="233388" spans="2:2">
      <c r="B233388" s="24"/>
    </row>
    <row r="233389" spans="2:2">
      <c r="B233389" s="24"/>
    </row>
    <row r="233390" spans="2:2">
      <c r="B233390" s="24"/>
    </row>
    <row r="233391" spans="2:2">
      <c r="B233391" s="24"/>
    </row>
    <row r="233392" spans="2:2">
      <c r="B233392" s="24"/>
    </row>
    <row r="233393" spans="2:2">
      <c r="B233393" s="24"/>
    </row>
    <row r="233394" spans="2:2">
      <c r="B233394" s="24"/>
    </row>
    <row r="233395" spans="2:2">
      <c r="B233395" s="24"/>
    </row>
    <row r="233396" spans="2:2">
      <c r="B233396" s="24"/>
    </row>
    <row r="233397" spans="2:2">
      <c r="B233397" s="24"/>
    </row>
    <row r="233398" spans="2:2">
      <c r="B233398" s="24"/>
    </row>
    <row r="233399" spans="2:2">
      <c r="B233399" s="24"/>
    </row>
    <row r="233400" spans="2:2">
      <c r="B233400" s="24"/>
    </row>
    <row r="233401" spans="2:2">
      <c r="B233401" s="24"/>
    </row>
    <row r="233402" spans="2:2">
      <c r="B233402" s="24"/>
    </row>
    <row r="233403" spans="2:2">
      <c r="B233403" s="24"/>
    </row>
    <row r="233404" spans="2:2">
      <c r="B233404" s="24"/>
    </row>
    <row r="233405" spans="2:2">
      <c r="B233405" s="24"/>
    </row>
    <row r="233406" spans="2:2">
      <c r="B233406" s="24"/>
    </row>
    <row r="233407" spans="2:2">
      <c r="B233407" s="24"/>
    </row>
    <row r="233408" spans="2:2">
      <c r="B233408" s="24"/>
    </row>
    <row r="233409" spans="2:2">
      <c r="B233409" s="24"/>
    </row>
    <row r="233410" spans="2:2">
      <c r="B233410" s="24"/>
    </row>
    <row r="233411" spans="2:2">
      <c r="B233411" s="24"/>
    </row>
    <row r="233412" spans="2:2">
      <c r="B233412" s="24"/>
    </row>
    <row r="233413" spans="2:2">
      <c r="B233413" s="24"/>
    </row>
    <row r="233414" spans="2:2">
      <c r="B233414" s="24"/>
    </row>
    <row r="233415" spans="2:2">
      <c r="B233415" s="24"/>
    </row>
    <row r="233416" spans="2:2">
      <c r="B233416" s="24"/>
    </row>
    <row r="233417" spans="2:2">
      <c r="B233417" s="24"/>
    </row>
    <row r="233418" spans="2:2">
      <c r="B233418" s="24"/>
    </row>
    <row r="233419" spans="2:2">
      <c r="B233419" s="24"/>
    </row>
    <row r="233420" spans="2:2">
      <c r="B233420" s="24"/>
    </row>
    <row r="233421" spans="2:2">
      <c r="B233421" s="24"/>
    </row>
    <row r="233422" spans="2:2">
      <c r="B233422" s="24"/>
    </row>
    <row r="233423" spans="2:2">
      <c r="B233423" s="24"/>
    </row>
    <row r="233424" spans="2:2">
      <c r="B233424" s="24"/>
    </row>
    <row r="233425" spans="2:2">
      <c r="B233425" s="24"/>
    </row>
    <row r="233426" spans="2:2">
      <c r="B233426" s="24"/>
    </row>
    <row r="233427" spans="2:2">
      <c r="B233427" s="24"/>
    </row>
    <row r="233428" spans="2:2">
      <c r="B233428" s="24"/>
    </row>
    <row r="233429" spans="2:2">
      <c r="B233429" s="24"/>
    </row>
    <row r="233430" spans="2:2">
      <c r="B233430" s="24"/>
    </row>
    <row r="233431" spans="2:2">
      <c r="B233431" s="24"/>
    </row>
    <row r="233432" spans="2:2">
      <c r="B233432" s="24"/>
    </row>
    <row r="233433" spans="2:2">
      <c r="B233433" s="24"/>
    </row>
    <row r="233434" spans="2:2">
      <c r="B233434" s="24"/>
    </row>
    <row r="233435" spans="2:2">
      <c r="B233435" s="24"/>
    </row>
    <row r="233436" spans="2:2">
      <c r="B233436" s="24"/>
    </row>
    <row r="233437" spans="2:2">
      <c r="B233437" s="24"/>
    </row>
    <row r="233438" spans="2:2">
      <c r="B233438" s="24"/>
    </row>
    <row r="233439" spans="2:2">
      <c r="B233439" s="24"/>
    </row>
    <row r="233440" spans="2:2">
      <c r="B233440" s="24"/>
    </row>
    <row r="233441" spans="2:2">
      <c r="B233441" s="24"/>
    </row>
    <row r="233442" spans="2:2">
      <c r="B233442" s="24"/>
    </row>
    <row r="233443" spans="2:2">
      <c r="B233443" s="24"/>
    </row>
    <row r="233444" spans="2:2">
      <c r="B233444" s="24"/>
    </row>
    <row r="233445" spans="2:2">
      <c r="B233445" s="24"/>
    </row>
    <row r="233446" spans="2:2">
      <c r="B233446" s="24"/>
    </row>
    <row r="233447" spans="2:2">
      <c r="B233447" s="24"/>
    </row>
    <row r="233448" spans="2:2">
      <c r="B233448" s="24"/>
    </row>
    <row r="233449" spans="2:2">
      <c r="B233449" s="24"/>
    </row>
    <row r="233450" spans="2:2">
      <c r="B233450" s="24"/>
    </row>
    <row r="233451" spans="2:2">
      <c r="B233451" s="24"/>
    </row>
    <row r="233452" spans="2:2">
      <c r="B233452" s="24"/>
    </row>
    <row r="233453" spans="2:2">
      <c r="B233453" s="24"/>
    </row>
    <row r="233454" spans="2:2">
      <c r="B233454" s="24"/>
    </row>
    <row r="233455" spans="2:2">
      <c r="B233455" s="24"/>
    </row>
    <row r="233456" spans="2:2">
      <c r="B233456" s="24"/>
    </row>
    <row r="233457" spans="2:2">
      <c r="B233457" s="24"/>
    </row>
    <row r="233458" spans="2:2">
      <c r="B233458" s="24"/>
    </row>
    <row r="233459" spans="2:2">
      <c r="B233459" s="24"/>
    </row>
    <row r="233460" spans="2:2">
      <c r="B233460" s="24"/>
    </row>
    <row r="233461" spans="2:2">
      <c r="B233461" s="24"/>
    </row>
    <row r="233462" spans="2:2">
      <c r="B233462" s="24"/>
    </row>
    <row r="233463" spans="2:2">
      <c r="B233463" s="24"/>
    </row>
    <row r="233464" spans="2:2">
      <c r="B233464" s="24"/>
    </row>
    <row r="233465" spans="2:2">
      <c r="B233465" s="24"/>
    </row>
    <row r="233466" spans="2:2">
      <c r="B233466" s="24"/>
    </row>
    <row r="233467" spans="2:2">
      <c r="B233467" s="24"/>
    </row>
    <row r="233468" spans="2:2">
      <c r="B233468" s="24"/>
    </row>
    <row r="233469" spans="2:2">
      <c r="B233469" s="24"/>
    </row>
    <row r="233470" spans="2:2">
      <c r="B233470" s="24"/>
    </row>
    <row r="233471" spans="2:2">
      <c r="B233471" s="24"/>
    </row>
    <row r="233472" spans="2:2">
      <c r="B233472" s="24"/>
    </row>
    <row r="233473" spans="2:2">
      <c r="B233473" s="24"/>
    </row>
    <row r="233474" spans="2:2">
      <c r="B233474" s="24"/>
    </row>
    <row r="233475" spans="2:2">
      <c r="B233475" s="24"/>
    </row>
    <row r="233476" spans="2:2">
      <c r="B233476" s="24"/>
    </row>
    <row r="233477" spans="2:2">
      <c r="B233477" s="24"/>
    </row>
    <row r="233478" spans="2:2">
      <c r="B233478" s="24"/>
    </row>
    <row r="233479" spans="2:2">
      <c r="B233479" s="24"/>
    </row>
    <row r="233480" spans="2:2">
      <c r="B233480" s="24"/>
    </row>
    <row r="233481" spans="2:2">
      <c r="B233481" s="24"/>
    </row>
    <row r="233482" spans="2:2">
      <c r="B233482" s="24"/>
    </row>
    <row r="233483" spans="2:2">
      <c r="B233483" s="24"/>
    </row>
    <row r="233484" spans="2:2">
      <c r="B233484" s="24"/>
    </row>
    <row r="233485" spans="2:2">
      <c r="B233485" s="24"/>
    </row>
    <row r="233486" spans="2:2">
      <c r="B233486" s="24"/>
    </row>
    <row r="233487" spans="2:2">
      <c r="B233487" s="24"/>
    </row>
    <row r="233488" spans="2:2">
      <c r="B233488" s="24"/>
    </row>
    <row r="233489" spans="2:2">
      <c r="B233489" s="24"/>
    </row>
    <row r="233490" spans="2:2">
      <c r="B233490" s="24"/>
    </row>
    <row r="233491" spans="2:2">
      <c r="B233491" s="24"/>
    </row>
    <row r="233492" spans="2:2">
      <c r="B233492" s="24"/>
    </row>
    <row r="233493" spans="2:2">
      <c r="B233493" s="24"/>
    </row>
    <row r="233494" spans="2:2">
      <c r="B233494" s="24"/>
    </row>
    <row r="233495" spans="2:2">
      <c r="B233495" s="24"/>
    </row>
    <row r="233496" spans="2:2">
      <c r="B233496" s="24"/>
    </row>
    <row r="233497" spans="2:2">
      <c r="B233497" s="24"/>
    </row>
    <row r="233498" spans="2:2">
      <c r="B233498" s="24"/>
    </row>
    <row r="233499" spans="2:2">
      <c r="B233499" s="24"/>
    </row>
    <row r="233500" spans="2:2">
      <c r="B233500" s="24"/>
    </row>
    <row r="233501" spans="2:2">
      <c r="B233501" s="24"/>
    </row>
    <row r="233502" spans="2:2">
      <c r="B233502" s="24"/>
    </row>
    <row r="233503" spans="2:2">
      <c r="B233503" s="24"/>
    </row>
    <row r="233504" spans="2:2">
      <c r="B233504" s="24"/>
    </row>
    <row r="233505" spans="2:2">
      <c r="B233505" s="24"/>
    </row>
    <row r="233506" spans="2:2">
      <c r="B233506" s="24"/>
    </row>
    <row r="233507" spans="2:2">
      <c r="B233507" s="24"/>
    </row>
    <row r="233508" spans="2:2">
      <c r="B233508" s="24"/>
    </row>
    <row r="233509" spans="2:2">
      <c r="B233509" s="24"/>
    </row>
    <row r="233510" spans="2:2">
      <c r="B233510" s="24"/>
    </row>
    <row r="233511" spans="2:2">
      <c r="B233511" s="24"/>
    </row>
    <row r="233512" spans="2:2">
      <c r="B233512" s="24"/>
    </row>
    <row r="233513" spans="2:2">
      <c r="B233513" s="24"/>
    </row>
    <row r="233514" spans="2:2">
      <c r="B233514" s="24"/>
    </row>
    <row r="233515" spans="2:2">
      <c r="B233515" s="24"/>
    </row>
    <row r="233516" spans="2:2">
      <c r="B233516" s="24"/>
    </row>
    <row r="233517" spans="2:2">
      <c r="B233517" s="24"/>
    </row>
    <row r="233518" spans="2:2">
      <c r="B233518" s="24"/>
    </row>
    <row r="233519" spans="2:2">
      <c r="B233519" s="24"/>
    </row>
    <row r="233520" spans="2:2">
      <c r="B233520" s="24"/>
    </row>
    <row r="233521" spans="2:2">
      <c r="B233521" s="24"/>
    </row>
    <row r="233522" spans="2:2">
      <c r="B233522" s="24"/>
    </row>
    <row r="233523" spans="2:2">
      <c r="B233523" s="24"/>
    </row>
    <row r="233524" spans="2:2">
      <c r="B233524" s="24"/>
    </row>
    <row r="233525" spans="2:2">
      <c r="B233525" s="24"/>
    </row>
    <row r="233526" spans="2:2">
      <c r="B233526" s="24"/>
    </row>
    <row r="233527" spans="2:2">
      <c r="B233527" s="24"/>
    </row>
    <row r="233528" spans="2:2">
      <c r="B233528" s="24"/>
    </row>
    <row r="233529" spans="2:2">
      <c r="B233529" s="24"/>
    </row>
    <row r="233530" spans="2:2">
      <c r="B233530" s="24"/>
    </row>
    <row r="233531" spans="2:2">
      <c r="B233531" s="24"/>
    </row>
    <row r="233532" spans="2:2">
      <c r="B233532" s="24"/>
    </row>
    <row r="233533" spans="2:2">
      <c r="B233533" s="24"/>
    </row>
    <row r="233534" spans="2:2">
      <c r="B233534" s="24"/>
    </row>
    <row r="233535" spans="2:2">
      <c r="B233535" s="24"/>
    </row>
    <row r="233536" spans="2:2">
      <c r="B233536" s="24"/>
    </row>
    <row r="233537" spans="2:2">
      <c r="B233537" s="24"/>
    </row>
    <row r="233538" spans="2:2">
      <c r="B233538" s="24"/>
    </row>
    <row r="233539" spans="2:2">
      <c r="B233539" s="24"/>
    </row>
    <row r="233540" spans="2:2">
      <c r="B233540" s="24"/>
    </row>
    <row r="233541" spans="2:2">
      <c r="B233541" s="24"/>
    </row>
    <row r="233542" spans="2:2">
      <c r="B233542" s="24"/>
    </row>
    <row r="233543" spans="2:2">
      <c r="B233543" s="24"/>
    </row>
    <row r="233544" spans="2:2">
      <c r="B233544" s="24"/>
    </row>
    <row r="233545" spans="2:2">
      <c r="B233545" s="24"/>
    </row>
    <row r="233546" spans="2:2">
      <c r="B233546" s="24"/>
    </row>
    <row r="233547" spans="2:2">
      <c r="B233547" s="24"/>
    </row>
    <row r="233548" spans="2:2">
      <c r="B233548" s="24"/>
    </row>
    <row r="233549" spans="2:2">
      <c r="B233549" s="24"/>
    </row>
    <row r="233550" spans="2:2">
      <c r="B233550" s="24"/>
    </row>
    <row r="233551" spans="2:2">
      <c r="B233551" s="24"/>
    </row>
    <row r="233552" spans="2:2">
      <c r="B233552" s="24"/>
    </row>
    <row r="233553" spans="2:2">
      <c r="B233553" s="24"/>
    </row>
    <row r="233554" spans="2:2">
      <c r="B233554" s="24"/>
    </row>
    <row r="233555" spans="2:2">
      <c r="B233555" s="24"/>
    </row>
    <row r="233556" spans="2:2">
      <c r="B233556" s="24"/>
    </row>
    <row r="233557" spans="2:2">
      <c r="B233557" s="24"/>
    </row>
    <row r="233558" spans="2:2">
      <c r="B233558" s="24"/>
    </row>
    <row r="233559" spans="2:2">
      <c r="B233559" s="24"/>
    </row>
    <row r="233560" spans="2:2">
      <c r="B233560" s="24"/>
    </row>
    <row r="233561" spans="2:2">
      <c r="B233561" s="24"/>
    </row>
    <row r="233562" spans="2:2">
      <c r="B233562" s="24"/>
    </row>
    <row r="233563" spans="2:2">
      <c r="B233563" s="24"/>
    </row>
    <row r="233564" spans="2:2">
      <c r="B233564" s="24"/>
    </row>
    <row r="233565" spans="2:2">
      <c r="B233565" s="24"/>
    </row>
    <row r="233566" spans="2:2">
      <c r="B233566" s="24"/>
    </row>
    <row r="233567" spans="2:2">
      <c r="B233567" s="24"/>
    </row>
    <row r="233568" spans="2:2">
      <c r="B233568" s="24"/>
    </row>
    <row r="233569" spans="2:2">
      <c r="B233569" s="24"/>
    </row>
    <row r="233570" spans="2:2">
      <c r="B233570" s="24"/>
    </row>
    <row r="233571" spans="2:2">
      <c r="B233571" s="24"/>
    </row>
    <row r="233572" spans="2:2">
      <c r="B233572" s="24"/>
    </row>
    <row r="233573" spans="2:2">
      <c r="B233573" s="24"/>
    </row>
    <row r="233574" spans="2:2">
      <c r="B233574" s="24"/>
    </row>
    <row r="233575" spans="2:2">
      <c r="B233575" s="24"/>
    </row>
    <row r="233576" spans="2:2">
      <c r="B233576" s="24"/>
    </row>
    <row r="233577" spans="2:2">
      <c r="B233577" s="24"/>
    </row>
    <row r="233578" spans="2:2">
      <c r="B233578" s="24"/>
    </row>
    <row r="233579" spans="2:2">
      <c r="B233579" s="24"/>
    </row>
    <row r="233580" spans="2:2">
      <c r="B233580" s="24"/>
    </row>
    <row r="233581" spans="2:2">
      <c r="B233581" s="24"/>
    </row>
    <row r="233582" spans="2:2">
      <c r="B233582" s="24"/>
    </row>
    <row r="233583" spans="2:2">
      <c r="B233583" s="24"/>
    </row>
    <row r="233584" spans="2:2">
      <c r="B233584" s="24"/>
    </row>
    <row r="233585" spans="2:2">
      <c r="B233585" s="24"/>
    </row>
    <row r="233586" spans="2:2">
      <c r="B233586" s="24"/>
    </row>
    <row r="233587" spans="2:2">
      <c r="B233587" s="24"/>
    </row>
    <row r="233588" spans="2:2">
      <c r="B233588" s="24"/>
    </row>
    <row r="233589" spans="2:2">
      <c r="B233589" s="24"/>
    </row>
    <row r="233590" spans="2:2">
      <c r="B233590" s="24"/>
    </row>
    <row r="233591" spans="2:2">
      <c r="B233591" s="24"/>
    </row>
    <row r="233592" spans="2:2">
      <c r="B233592" s="24"/>
    </row>
    <row r="233593" spans="2:2">
      <c r="B233593" s="24"/>
    </row>
    <row r="233594" spans="2:2">
      <c r="B233594" s="24"/>
    </row>
    <row r="233595" spans="2:2">
      <c r="B233595" s="24"/>
    </row>
    <row r="233596" spans="2:2">
      <c r="B233596" s="24"/>
    </row>
    <row r="233597" spans="2:2">
      <c r="B233597" s="24"/>
    </row>
    <row r="233598" spans="2:2">
      <c r="B233598" s="24"/>
    </row>
    <row r="233599" spans="2:2">
      <c r="B233599" s="24"/>
    </row>
    <row r="233600" spans="2:2">
      <c r="B233600" s="24"/>
    </row>
    <row r="233601" spans="2:2">
      <c r="B233601" s="24"/>
    </row>
    <row r="233602" spans="2:2">
      <c r="B233602" s="24"/>
    </row>
    <row r="233603" spans="2:2">
      <c r="B233603" s="24"/>
    </row>
    <row r="233604" spans="2:2">
      <c r="B233604" s="24"/>
    </row>
    <row r="233605" spans="2:2">
      <c r="B233605" s="24"/>
    </row>
    <row r="233606" spans="2:2">
      <c r="B233606" s="24"/>
    </row>
    <row r="233607" spans="2:2">
      <c r="B233607" s="24"/>
    </row>
    <row r="233608" spans="2:2">
      <c r="B233608" s="24"/>
    </row>
    <row r="233609" spans="2:2">
      <c r="B233609" s="24"/>
    </row>
    <row r="233610" spans="2:2">
      <c r="B233610" s="24"/>
    </row>
    <row r="233611" spans="2:2">
      <c r="B233611" s="24"/>
    </row>
    <row r="233612" spans="2:2">
      <c r="B233612" s="24"/>
    </row>
    <row r="233613" spans="2:2">
      <c r="B233613" s="24"/>
    </row>
    <row r="233614" spans="2:2">
      <c r="B233614" s="24"/>
    </row>
    <row r="233615" spans="2:2">
      <c r="B233615" s="24"/>
    </row>
    <row r="233616" spans="2:2">
      <c r="B233616" s="24"/>
    </row>
    <row r="233617" spans="2:2">
      <c r="B233617" s="24"/>
    </row>
    <row r="233618" spans="2:2">
      <c r="B233618" s="24"/>
    </row>
    <row r="233619" spans="2:2">
      <c r="B233619" s="24"/>
    </row>
    <row r="233620" spans="2:2">
      <c r="B233620" s="24"/>
    </row>
    <row r="233621" spans="2:2">
      <c r="B233621" s="24"/>
    </row>
    <row r="233622" spans="2:2">
      <c r="B233622" s="24"/>
    </row>
    <row r="233623" spans="2:2">
      <c r="B233623" s="24"/>
    </row>
    <row r="233624" spans="2:2">
      <c r="B233624" s="24"/>
    </row>
    <row r="233625" spans="2:2">
      <c r="B233625" s="24"/>
    </row>
    <row r="233626" spans="2:2">
      <c r="B233626" s="24"/>
    </row>
    <row r="233627" spans="2:2">
      <c r="B233627" s="24"/>
    </row>
    <row r="233628" spans="2:2">
      <c r="B233628" s="24"/>
    </row>
    <row r="233629" spans="2:2">
      <c r="B233629" s="24"/>
    </row>
    <row r="233630" spans="2:2">
      <c r="B233630" s="24"/>
    </row>
    <row r="233631" spans="2:2">
      <c r="B233631" s="24"/>
    </row>
    <row r="233632" spans="2:2">
      <c r="B233632" s="24"/>
    </row>
    <row r="233633" spans="2:2">
      <c r="B233633" s="24"/>
    </row>
    <row r="233634" spans="2:2">
      <c r="B233634" s="24"/>
    </row>
    <row r="233635" spans="2:2">
      <c r="B233635" s="24"/>
    </row>
    <row r="233636" spans="2:2">
      <c r="B233636" s="24"/>
    </row>
    <row r="233637" spans="2:2">
      <c r="B233637" s="24"/>
    </row>
    <row r="233638" spans="2:2">
      <c r="B233638" s="24"/>
    </row>
    <row r="233639" spans="2:2">
      <c r="B233639" s="24"/>
    </row>
    <row r="233640" spans="2:2">
      <c r="B233640" s="24"/>
    </row>
    <row r="233641" spans="2:2">
      <c r="B233641" s="24"/>
    </row>
    <row r="233642" spans="2:2">
      <c r="B233642" s="24"/>
    </row>
    <row r="233643" spans="2:2">
      <c r="B233643" s="24"/>
    </row>
    <row r="233644" spans="2:2">
      <c r="B233644" s="24"/>
    </row>
    <row r="233645" spans="2:2">
      <c r="B233645" s="24"/>
    </row>
    <row r="233646" spans="2:2">
      <c r="B233646" s="24"/>
    </row>
    <row r="233647" spans="2:2">
      <c r="B233647" s="24"/>
    </row>
    <row r="233648" spans="2:2">
      <c r="B233648" s="24"/>
    </row>
    <row r="233649" spans="2:2">
      <c r="B233649" s="24"/>
    </row>
    <row r="233650" spans="2:2">
      <c r="B233650" s="24"/>
    </row>
    <row r="233651" spans="2:2">
      <c r="B233651" s="24"/>
    </row>
    <row r="233652" spans="2:2">
      <c r="B233652" s="24"/>
    </row>
    <row r="233653" spans="2:2">
      <c r="B233653" s="24"/>
    </row>
    <row r="233654" spans="2:2">
      <c r="B233654" s="24"/>
    </row>
    <row r="233655" spans="2:2">
      <c r="B233655" s="24"/>
    </row>
    <row r="233656" spans="2:2">
      <c r="B233656" s="24"/>
    </row>
    <row r="233657" spans="2:2">
      <c r="B233657" s="24"/>
    </row>
    <row r="233658" spans="2:2">
      <c r="B233658" s="24"/>
    </row>
    <row r="233659" spans="2:2">
      <c r="B233659" s="24"/>
    </row>
    <row r="233660" spans="2:2">
      <c r="B233660" s="24"/>
    </row>
    <row r="233661" spans="2:2">
      <c r="B233661" s="24"/>
    </row>
    <row r="233662" spans="2:2">
      <c r="B233662" s="24"/>
    </row>
    <row r="233663" spans="2:2">
      <c r="B233663" s="24"/>
    </row>
    <row r="233664" spans="2:2">
      <c r="B233664" s="24"/>
    </row>
    <row r="233665" spans="2:2">
      <c r="B233665" s="24"/>
    </row>
    <row r="233666" spans="2:2">
      <c r="B233666" s="24"/>
    </row>
    <row r="233667" spans="2:2">
      <c r="B233667" s="24"/>
    </row>
    <row r="233668" spans="2:2">
      <c r="B233668" s="24"/>
    </row>
    <row r="233669" spans="2:2">
      <c r="B233669" s="24"/>
    </row>
    <row r="233670" spans="2:2">
      <c r="B233670" s="24"/>
    </row>
    <row r="233671" spans="2:2">
      <c r="B233671" s="24"/>
    </row>
    <row r="233672" spans="2:2">
      <c r="B233672" s="24"/>
    </row>
    <row r="233673" spans="2:2">
      <c r="B233673" s="24"/>
    </row>
    <row r="233674" spans="2:2">
      <c r="B233674" s="24"/>
    </row>
    <row r="233675" spans="2:2">
      <c r="B233675" s="24"/>
    </row>
    <row r="233676" spans="2:2">
      <c r="B233676" s="24"/>
    </row>
    <row r="233677" spans="2:2">
      <c r="B233677" s="24"/>
    </row>
    <row r="233678" spans="2:2">
      <c r="B233678" s="24"/>
    </row>
    <row r="233679" spans="2:2">
      <c r="B233679" s="24"/>
    </row>
    <row r="233680" spans="2:2">
      <c r="B233680" s="24"/>
    </row>
    <row r="233681" spans="2:2">
      <c r="B233681" s="24"/>
    </row>
    <row r="233682" spans="2:2">
      <c r="B233682" s="24"/>
    </row>
    <row r="233683" spans="2:2">
      <c r="B233683" s="24"/>
    </row>
    <row r="233684" spans="2:2">
      <c r="B233684" s="24"/>
    </row>
    <row r="233685" spans="2:2">
      <c r="B233685" s="24"/>
    </row>
    <row r="233686" spans="2:2">
      <c r="B233686" s="24"/>
    </row>
    <row r="233687" spans="2:2">
      <c r="B233687" s="24"/>
    </row>
    <row r="233688" spans="2:2">
      <c r="B233688" s="24"/>
    </row>
    <row r="233689" spans="2:2">
      <c r="B233689" s="24"/>
    </row>
    <row r="233690" spans="2:2">
      <c r="B233690" s="24"/>
    </row>
    <row r="233691" spans="2:2">
      <c r="B233691" s="24"/>
    </row>
    <row r="233692" spans="2:2">
      <c r="B233692" s="24"/>
    </row>
    <row r="233693" spans="2:2">
      <c r="B233693" s="24"/>
    </row>
    <row r="233694" spans="2:2">
      <c r="B233694" s="24"/>
    </row>
    <row r="233695" spans="2:2">
      <c r="B233695" s="24"/>
    </row>
    <row r="233696" spans="2:2">
      <c r="B233696" s="24"/>
    </row>
    <row r="233697" spans="2:2">
      <c r="B233697" s="24"/>
    </row>
    <row r="233698" spans="2:2">
      <c r="B233698" s="24"/>
    </row>
    <row r="233699" spans="2:2">
      <c r="B233699" s="24"/>
    </row>
    <row r="233700" spans="2:2">
      <c r="B233700" s="24"/>
    </row>
    <row r="233701" spans="2:2">
      <c r="B233701" s="24"/>
    </row>
    <row r="233702" spans="2:2">
      <c r="B233702" s="24"/>
    </row>
    <row r="233703" spans="2:2">
      <c r="B233703" s="24"/>
    </row>
    <row r="233704" spans="2:2">
      <c r="B233704" s="24"/>
    </row>
    <row r="233705" spans="2:2">
      <c r="B233705" s="24"/>
    </row>
    <row r="233706" spans="2:2">
      <c r="B233706" s="24"/>
    </row>
    <row r="233707" spans="2:2">
      <c r="B233707" s="24"/>
    </row>
    <row r="233708" spans="2:2">
      <c r="B233708" s="24"/>
    </row>
    <row r="233709" spans="2:2">
      <c r="B233709" s="24"/>
    </row>
    <row r="233710" spans="2:2">
      <c r="B233710" s="24"/>
    </row>
    <row r="233711" spans="2:2">
      <c r="B233711" s="24"/>
    </row>
    <row r="233712" spans="2:2">
      <c r="B233712" s="24"/>
    </row>
    <row r="233713" spans="2:2">
      <c r="B233713" s="24"/>
    </row>
    <row r="233714" spans="2:2">
      <c r="B233714" s="24"/>
    </row>
    <row r="233715" spans="2:2">
      <c r="B233715" s="24"/>
    </row>
    <row r="233716" spans="2:2">
      <c r="B233716" s="24"/>
    </row>
    <row r="233717" spans="2:2">
      <c r="B233717" s="24"/>
    </row>
    <row r="233718" spans="2:2">
      <c r="B233718" s="24"/>
    </row>
    <row r="233719" spans="2:2">
      <c r="B233719" s="24"/>
    </row>
    <row r="233720" spans="2:2">
      <c r="B233720" s="24"/>
    </row>
    <row r="233721" spans="2:2">
      <c r="B233721" s="24"/>
    </row>
    <row r="233722" spans="2:2">
      <c r="B233722" s="24"/>
    </row>
    <row r="233723" spans="2:2">
      <c r="B233723" s="24"/>
    </row>
    <row r="233724" spans="2:2">
      <c r="B233724" s="24"/>
    </row>
    <row r="233725" spans="2:2">
      <c r="B233725" s="24"/>
    </row>
    <row r="233726" spans="2:2">
      <c r="B233726" s="24"/>
    </row>
    <row r="233727" spans="2:2">
      <c r="B233727" s="24"/>
    </row>
    <row r="233728" spans="2:2">
      <c r="B233728" s="24"/>
    </row>
    <row r="233729" spans="2:2">
      <c r="B233729" s="24"/>
    </row>
    <row r="233730" spans="2:2">
      <c r="B233730" s="24"/>
    </row>
    <row r="233731" spans="2:2">
      <c r="B233731" s="24"/>
    </row>
    <row r="233732" spans="2:2">
      <c r="B233732" s="24"/>
    </row>
    <row r="233733" spans="2:2">
      <c r="B233733" s="24"/>
    </row>
    <row r="233734" spans="2:2">
      <c r="B233734" s="24"/>
    </row>
    <row r="233735" spans="2:2">
      <c r="B233735" s="24"/>
    </row>
    <row r="233736" spans="2:2">
      <c r="B233736" s="24"/>
    </row>
    <row r="233737" spans="2:2">
      <c r="B233737" s="24"/>
    </row>
    <row r="233738" spans="2:2">
      <c r="B233738" s="24"/>
    </row>
    <row r="233739" spans="2:2">
      <c r="B233739" s="24"/>
    </row>
    <row r="233740" spans="2:2">
      <c r="B233740" s="24"/>
    </row>
    <row r="233741" spans="2:2">
      <c r="B233741" s="24"/>
    </row>
    <row r="233742" spans="2:2">
      <c r="B233742" s="24"/>
    </row>
    <row r="233743" spans="2:2">
      <c r="B233743" s="24"/>
    </row>
    <row r="233744" spans="2:2">
      <c r="B233744" s="24"/>
    </row>
    <row r="233745" spans="2:2">
      <c r="B233745" s="24"/>
    </row>
    <row r="233746" spans="2:2">
      <c r="B233746" s="24"/>
    </row>
    <row r="233747" spans="2:2">
      <c r="B233747" s="24"/>
    </row>
    <row r="233748" spans="2:2">
      <c r="B233748" s="24"/>
    </row>
    <row r="233749" spans="2:2">
      <c r="B233749" s="24"/>
    </row>
    <row r="233750" spans="2:2">
      <c r="B233750" s="24"/>
    </row>
    <row r="233751" spans="2:2">
      <c r="B233751" s="24"/>
    </row>
    <row r="233752" spans="2:2">
      <c r="B233752" s="24"/>
    </row>
    <row r="233753" spans="2:2">
      <c r="B233753" s="24"/>
    </row>
    <row r="233754" spans="2:2">
      <c r="B233754" s="24"/>
    </row>
    <row r="233755" spans="2:2">
      <c r="B233755" s="24"/>
    </row>
    <row r="233756" spans="2:2">
      <c r="B233756" s="24"/>
    </row>
    <row r="233757" spans="2:2">
      <c r="B233757" s="24"/>
    </row>
    <row r="233758" spans="2:2">
      <c r="B233758" s="24"/>
    </row>
    <row r="233759" spans="2:2">
      <c r="B233759" s="24"/>
    </row>
    <row r="233760" spans="2:2">
      <c r="B233760" s="24"/>
    </row>
    <row r="233761" spans="2:2">
      <c r="B233761" s="24"/>
    </row>
    <row r="233762" spans="2:2">
      <c r="B233762" s="24"/>
    </row>
    <row r="233763" spans="2:2">
      <c r="B233763" s="24"/>
    </row>
    <row r="233764" spans="2:2">
      <c r="B233764" s="24"/>
    </row>
    <row r="233765" spans="2:2">
      <c r="B233765" s="24"/>
    </row>
    <row r="233766" spans="2:2">
      <c r="B233766" s="24"/>
    </row>
    <row r="233767" spans="2:2">
      <c r="B233767" s="24"/>
    </row>
    <row r="233768" spans="2:2">
      <c r="B233768" s="24"/>
    </row>
    <row r="233769" spans="2:2">
      <c r="B233769" s="24"/>
    </row>
    <row r="233770" spans="2:2">
      <c r="B233770" s="24"/>
    </row>
    <row r="233771" spans="2:2">
      <c r="B233771" s="24"/>
    </row>
    <row r="233772" spans="2:2">
      <c r="B233772" s="24"/>
    </row>
    <row r="233773" spans="2:2">
      <c r="B233773" s="24"/>
    </row>
    <row r="233774" spans="2:2">
      <c r="B233774" s="24"/>
    </row>
    <row r="233775" spans="2:2">
      <c r="B233775" s="24"/>
    </row>
    <row r="233776" spans="2:2">
      <c r="B233776" s="24"/>
    </row>
    <row r="233777" spans="2:2">
      <c r="B233777" s="24"/>
    </row>
    <row r="233778" spans="2:2">
      <c r="B233778" s="24"/>
    </row>
    <row r="233779" spans="2:2">
      <c r="B233779" s="24"/>
    </row>
    <row r="233780" spans="2:2">
      <c r="B233780" s="24"/>
    </row>
    <row r="233781" spans="2:2">
      <c r="B233781" s="24"/>
    </row>
    <row r="233782" spans="2:2">
      <c r="B233782" s="24"/>
    </row>
    <row r="233783" spans="2:2">
      <c r="B233783" s="24"/>
    </row>
    <row r="233784" spans="2:2">
      <c r="B233784" s="24"/>
    </row>
    <row r="233785" spans="2:2">
      <c r="B233785" s="24"/>
    </row>
    <row r="233786" spans="2:2">
      <c r="B233786" s="24"/>
    </row>
    <row r="233787" spans="2:2">
      <c r="B233787" s="24"/>
    </row>
    <row r="233788" spans="2:2">
      <c r="B233788" s="24"/>
    </row>
    <row r="233789" spans="2:2">
      <c r="B233789" s="24"/>
    </row>
    <row r="233790" spans="2:2">
      <c r="B233790" s="24"/>
    </row>
    <row r="233791" spans="2:2">
      <c r="B233791" s="24"/>
    </row>
    <row r="233792" spans="2:2">
      <c r="B233792" s="24"/>
    </row>
    <row r="233793" spans="2:2">
      <c r="B233793" s="24"/>
    </row>
    <row r="233794" spans="2:2">
      <c r="B233794" s="24"/>
    </row>
    <row r="233795" spans="2:2">
      <c r="B233795" s="24"/>
    </row>
    <row r="233796" spans="2:2">
      <c r="B233796" s="24"/>
    </row>
    <row r="233797" spans="2:2">
      <c r="B233797" s="24"/>
    </row>
    <row r="233798" spans="2:2">
      <c r="B233798" s="24"/>
    </row>
    <row r="233799" spans="2:2">
      <c r="B233799" s="24"/>
    </row>
    <row r="233800" spans="2:2">
      <c r="B233800" s="24"/>
    </row>
    <row r="233801" spans="2:2">
      <c r="B233801" s="24"/>
    </row>
    <row r="233802" spans="2:2">
      <c r="B233802" s="24"/>
    </row>
    <row r="233803" spans="2:2">
      <c r="B233803" s="24"/>
    </row>
    <row r="233804" spans="2:2">
      <c r="B233804" s="24"/>
    </row>
    <row r="233805" spans="2:2">
      <c r="B233805" s="24"/>
    </row>
    <row r="233806" spans="2:2">
      <c r="B233806" s="24"/>
    </row>
    <row r="233807" spans="2:2">
      <c r="B233807" s="24"/>
    </row>
    <row r="233808" spans="2:2">
      <c r="B233808" s="24"/>
    </row>
    <row r="233809" spans="2:2">
      <c r="B233809" s="24"/>
    </row>
    <row r="233810" spans="2:2">
      <c r="B233810" s="24"/>
    </row>
    <row r="233811" spans="2:2">
      <c r="B233811" s="24"/>
    </row>
    <row r="233812" spans="2:2">
      <c r="B233812" s="24"/>
    </row>
    <row r="233813" spans="2:2">
      <c r="B233813" s="24"/>
    </row>
    <row r="233814" spans="2:2">
      <c r="B233814" s="24"/>
    </row>
    <row r="233815" spans="2:2">
      <c r="B233815" s="24"/>
    </row>
    <row r="233816" spans="2:2">
      <c r="B233816" s="24"/>
    </row>
    <row r="233817" spans="2:2">
      <c r="B233817" s="24"/>
    </row>
    <row r="233818" spans="2:2">
      <c r="B233818" s="24"/>
    </row>
    <row r="233819" spans="2:2">
      <c r="B233819" s="24"/>
    </row>
    <row r="233820" spans="2:2">
      <c r="B233820" s="24"/>
    </row>
    <row r="233821" spans="2:2">
      <c r="B233821" s="24"/>
    </row>
    <row r="233822" spans="2:2">
      <c r="B233822" s="24"/>
    </row>
    <row r="233823" spans="2:2">
      <c r="B233823" s="24"/>
    </row>
    <row r="233824" spans="2:2">
      <c r="B233824" s="24"/>
    </row>
    <row r="233825" spans="2:2">
      <c r="B233825" s="24"/>
    </row>
    <row r="233826" spans="2:2">
      <c r="B233826" s="24"/>
    </row>
    <row r="233827" spans="2:2">
      <c r="B233827" s="24"/>
    </row>
    <row r="233828" spans="2:2">
      <c r="B233828" s="24"/>
    </row>
    <row r="233829" spans="2:2">
      <c r="B233829" s="24"/>
    </row>
    <row r="233830" spans="2:2">
      <c r="B233830" s="24"/>
    </row>
    <row r="233831" spans="2:2">
      <c r="B233831" s="24"/>
    </row>
    <row r="233832" spans="2:2">
      <c r="B233832" s="24"/>
    </row>
    <row r="233833" spans="2:2">
      <c r="B233833" s="24"/>
    </row>
    <row r="233834" spans="2:2">
      <c r="B233834" s="24"/>
    </row>
    <row r="233835" spans="2:2">
      <c r="B233835" s="24"/>
    </row>
    <row r="233836" spans="2:2">
      <c r="B233836" s="24"/>
    </row>
    <row r="233837" spans="2:2">
      <c r="B233837" s="24"/>
    </row>
    <row r="233838" spans="2:2">
      <c r="B233838" s="24"/>
    </row>
    <row r="233839" spans="2:2">
      <c r="B233839" s="24"/>
    </row>
    <row r="233840" spans="2:2">
      <c r="B233840" s="24"/>
    </row>
    <row r="233841" spans="2:2">
      <c r="B233841" s="24"/>
    </row>
    <row r="233842" spans="2:2">
      <c r="B233842" s="24"/>
    </row>
    <row r="233843" spans="2:2">
      <c r="B233843" s="24"/>
    </row>
    <row r="233844" spans="2:2">
      <c r="B233844" s="24"/>
    </row>
    <row r="233845" spans="2:2">
      <c r="B233845" s="24"/>
    </row>
    <row r="233846" spans="2:2">
      <c r="B233846" s="24"/>
    </row>
    <row r="233847" spans="2:2">
      <c r="B233847" s="24"/>
    </row>
    <row r="233848" spans="2:2">
      <c r="B233848" s="24"/>
    </row>
    <row r="233849" spans="2:2">
      <c r="B233849" s="24"/>
    </row>
    <row r="233850" spans="2:2">
      <c r="B233850" s="24"/>
    </row>
    <row r="233851" spans="2:2">
      <c r="B233851" s="24"/>
    </row>
    <row r="233852" spans="2:2">
      <c r="B233852" s="24"/>
    </row>
    <row r="233853" spans="2:2">
      <c r="B233853" s="24"/>
    </row>
    <row r="233854" spans="2:2">
      <c r="B233854" s="24"/>
    </row>
    <row r="233855" spans="2:2">
      <c r="B233855" s="24"/>
    </row>
    <row r="233856" spans="2:2">
      <c r="B233856" s="24"/>
    </row>
    <row r="233857" spans="2:2">
      <c r="B233857" s="24"/>
    </row>
    <row r="233858" spans="2:2">
      <c r="B233858" s="24"/>
    </row>
    <row r="233859" spans="2:2">
      <c r="B233859" s="24"/>
    </row>
    <row r="233860" spans="2:2">
      <c r="B233860" s="24"/>
    </row>
    <row r="233861" spans="2:2">
      <c r="B233861" s="24"/>
    </row>
    <row r="233862" spans="2:2">
      <c r="B233862" s="24"/>
    </row>
    <row r="233863" spans="2:2">
      <c r="B233863" s="24"/>
    </row>
    <row r="233864" spans="2:2">
      <c r="B233864" s="24"/>
    </row>
    <row r="233865" spans="2:2">
      <c r="B233865" s="24"/>
    </row>
    <row r="233866" spans="2:2">
      <c r="B233866" s="24"/>
    </row>
    <row r="233867" spans="2:2">
      <c r="B233867" s="24"/>
    </row>
    <row r="233868" spans="2:2">
      <c r="B233868" s="24"/>
    </row>
    <row r="233869" spans="2:2">
      <c r="B233869" s="24"/>
    </row>
    <row r="233870" spans="2:2">
      <c r="B233870" s="24"/>
    </row>
    <row r="233871" spans="2:2">
      <c r="B233871" s="24"/>
    </row>
    <row r="233872" spans="2:2">
      <c r="B233872" s="24"/>
    </row>
    <row r="233873" spans="2:2">
      <c r="B233873" s="24"/>
    </row>
    <row r="233874" spans="2:2">
      <c r="B233874" s="24"/>
    </row>
    <row r="233875" spans="2:2">
      <c r="B233875" s="24"/>
    </row>
    <row r="233876" spans="2:2">
      <c r="B233876" s="24"/>
    </row>
    <row r="233877" spans="2:2">
      <c r="B233877" s="24"/>
    </row>
    <row r="233878" spans="2:2">
      <c r="B233878" s="24"/>
    </row>
    <row r="233879" spans="2:2">
      <c r="B233879" s="24"/>
    </row>
    <row r="233880" spans="2:2">
      <c r="B233880" s="24"/>
    </row>
    <row r="233881" spans="2:2">
      <c r="B233881" s="24"/>
    </row>
    <row r="233882" spans="2:2">
      <c r="B233882" s="24"/>
    </row>
    <row r="233883" spans="2:2">
      <c r="B233883" s="24"/>
    </row>
    <row r="233884" spans="2:2">
      <c r="B233884" s="24"/>
    </row>
    <row r="233885" spans="2:2">
      <c r="B233885" s="24"/>
    </row>
    <row r="233886" spans="2:2">
      <c r="B233886" s="24"/>
    </row>
    <row r="233887" spans="2:2">
      <c r="B233887" s="24"/>
    </row>
    <row r="233888" spans="2:2">
      <c r="B233888" s="24"/>
    </row>
    <row r="233889" spans="2:2">
      <c r="B233889" s="24"/>
    </row>
    <row r="233890" spans="2:2">
      <c r="B233890" s="24"/>
    </row>
    <row r="233891" spans="2:2">
      <c r="B233891" s="24"/>
    </row>
    <row r="233892" spans="2:2">
      <c r="B233892" s="24"/>
    </row>
    <row r="233893" spans="2:2">
      <c r="B233893" s="24"/>
    </row>
    <row r="233894" spans="2:2">
      <c r="B233894" s="24"/>
    </row>
    <row r="233895" spans="2:2">
      <c r="B233895" s="24"/>
    </row>
    <row r="233896" spans="2:2">
      <c r="B233896" s="24"/>
    </row>
    <row r="233897" spans="2:2">
      <c r="B233897" s="24"/>
    </row>
    <row r="233898" spans="2:2">
      <c r="B233898" s="24"/>
    </row>
    <row r="233899" spans="2:2">
      <c r="B233899" s="24"/>
    </row>
    <row r="233900" spans="2:2">
      <c r="B233900" s="24"/>
    </row>
    <row r="233901" spans="2:2">
      <c r="B233901" s="24"/>
    </row>
    <row r="233902" spans="2:2">
      <c r="B233902" s="24"/>
    </row>
    <row r="233903" spans="2:2">
      <c r="B233903" s="24"/>
    </row>
    <row r="233904" spans="2:2">
      <c r="B233904" s="24"/>
    </row>
    <row r="233905" spans="2:2">
      <c r="B233905" s="24"/>
    </row>
    <row r="233906" spans="2:2">
      <c r="B233906" s="24"/>
    </row>
    <row r="233907" spans="2:2">
      <c r="B233907" s="24"/>
    </row>
    <row r="233908" spans="2:2">
      <c r="B233908" s="24"/>
    </row>
    <row r="233909" spans="2:2">
      <c r="B233909" s="24"/>
    </row>
    <row r="233910" spans="2:2">
      <c r="B233910" s="24"/>
    </row>
    <row r="233911" spans="2:2">
      <c r="B233911" s="24"/>
    </row>
    <row r="233912" spans="2:2">
      <c r="B233912" s="24"/>
    </row>
    <row r="233913" spans="2:2">
      <c r="B233913" s="24"/>
    </row>
    <row r="233914" spans="2:2">
      <c r="B233914" s="24"/>
    </row>
    <row r="233915" spans="2:2">
      <c r="B233915" s="24"/>
    </row>
    <row r="233916" spans="2:2">
      <c r="B233916" s="24"/>
    </row>
    <row r="233917" spans="2:2">
      <c r="B233917" s="24"/>
    </row>
    <row r="233918" spans="2:2">
      <c r="B233918" s="24"/>
    </row>
    <row r="233919" spans="2:2">
      <c r="B233919" s="24"/>
    </row>
    <row r="233920" spans="2:2">
      <c r="B233920" s="24"/>
    </row>
    <row r="233921" spans="2:2">
      <c r="B233921" s="24"/>
    </row>
    <row r="233922" spans="2:2">
      <c r="B233922" s="24"/>
    </row>
    <row r="233923" spans="2:2">
      <c r="B233923" s="24"/>
    </row>
    <row r="233924" spans="2:2">
      <c r="B233924" s="24"/>
    </row>
    <row r="233925" spans="2:2">
      <c r="B233925" s="24"/>
    </row>
    <row r="233926" spans="2:2">
      <c r="B233926" s="24"/>
    </row>
    <row r="233927" spans="2:2">
      <c r="B233927" s="24"/>
    </row>
    <row r="233928" spans="2:2">
      <c r="B233928" s="24"/>
    </row>
    <row r="233929" spans="2:2">
      <c r="B233929" s="24"/>
    </row>
    <row r="233930" spans="2:2">
      <c r="B233930" s="24"/>
    </row>
    <row r="233931" spans="2:2">
      <c r="B233931" s="24"/>
    </row>
    <row r="233932" spans="2:2">
      <c r="B233932" s="24"/>
    </row>
    <row r="233933" spans="2:2">
      <c r="B233933" s="24"/>
    </row>
    <row r="233934" spans="2:2">
      <c r="B233934" s="24"/>
    </row>
    <row r="233935" spans="2:2">
      <c r="B233935" s="24"/>
    </row>
    <row r="233936" spans="2:2">
      <c r="B233936" s="24"/>
    </row>
    <row r="233937" spans="2:2">
      <c r="B233937" s="24"/>
    </row>
    <row r="233938" spans="2:2">
      <c r="B233938" s="24"/>
    </row>
    <row r="233939" spans="2:2">
      <c r="B233939" s="24"/>
    </row>
    <row r="233940" spans="2:2">
      <c r="B233940" s="24"/>
    </row>
    <row r="233941" spans="2:2">
      <c r="B233941" s="24"/>
    </row>
    <row r="233942" spans="2:2">
      <c r="B233942" s="24"/>
    </row>
    <row r="233943" spans="2:2">
      <c r="B233943" s="24"/>
    </row>
    <row r="233944" spans="2:2">
      <c r="B233944" s="24"/>
    </row>
    <row r="233945" spans="2:2">
      <c r="B233945" s="24"/>
    </row>
    <row r="233946" spans="2:2">
      <c r="B233946" s="24"/>
    </row>
    <row r="233947" spans="2:2">
      <c r="B233947" s="24"/>
    </row>
    <row r="233948" spans="2:2">
      <c r="B233948" s="24"/>
    </row>
    <row r="233949" spans="2:2">
      <c r="B233949" s="24"/>
    </row>
    <row r="233950" spans="2:2">
      <c r="B233950" s="24"/>
    </row>
    <row r="233951" spans="2:2">
      <c r="B233951" s="24"/>
    </row>
    <row r="233952" spans="2:2">
      <c r="B233952" s="24"/>
    </row>
    <row r="233953" spans="2:2">
      <c r="B233953" s="24"/>
    </row>
    <row r="233954" spans="2:2">
      <c r="B233954" s="24"/>
    </row>
    <row r="233955" spans="2:2">
      <c r="B233955" s="24"/>
    </row>
    <row r="233956" spans="2:2">
      <c r="B233956" s="24"/>
    </row>
    <row r="233957" spans="2:2">
      <c r="B233957" s="24"/>
    </row>
    <row r="233958" spans="2:2">
      <c r="B233958" s="24"/>
    </row>
    <row r="233959" spans="2:2">
      <c r="B233959" s="24"/>
    </row>
    <row r="233960" spans="2:2">
      <c r="B233960" s="24"/>
    </row>
    <row r="233961" spans="2:2">
      <c r="B233961" s="24"/>
    </row>
    <row r="233962" spans="2:2">
      <c r="B233962" s="24"/>
    </row>
    <row r="233963" spans="2:2">
      <c r="B233963" s="24"/>
    </row>
    <row r="233964" spans="2:2">
      <c r="B233964" s="24"/>
    </row>
    <row r="233965" spans="2:2">
      <c r="B233965" s="24"/>
    </row>
    <row r="233966" spans="2:2">
      <c r="B233966" s="24"/>
    </row>
    <row r="233967" spans="2:2">
      <c r="B233967" s="24"/>
    </row>
    <row r="233968" spans="2:2">
      <c r="B233968" s="24"/>
    </row>
    <row r="233969" spans="2:2">
      <c r="B233969" s="24"/>
    </row>
    <row r="233970" spans="2:2">
      <c r="B233970" s="24"/>
    </row>
    <row r="233971" spans="2:2">
      <c r="B233971" s="24"/>
    </row>
    <row r="233972" spans="2:2">
      <c r="B233972" s="24"/>
    </row>
    <row r="233973" spans="2:2">
      <c r="B233973" s="24"/>
    </row>
    <row r="233974" spans="2:2">
      <c r="B233974" s="24"/>
    </row>
    <row r="233975" spans="2:2">
      <c r="B233975" s="24"/>
    </row>
    <row r="233976" spans="2:2">
      <c r="B233976" s="24"/>
    </row>
    <row r="233977" spans="2:2">
      <c r="B233977" s="24"/>
    </row>
    <row r="233978" spans="2:2">
      <c r="B233978" s="24"/>
    </row>
    <row r="233979" spans="2:2">
      <c r="B233979" s="24"/>
    </row>
    <row r="233980" spans="2:2">
      <c r="B233980" s="24"/>
    </row>
    <row r="233981" spans="2:2">
      <c r="B233981" s="24"/>
    </row>
    <row r="233982" spans="2:2">
      <c r="B233982" s="24"/>
    </row>
    <row r="233983" spans="2:2">
      <c r="B233983" s="24"/>
    </row>
    <row r="233984" spans="2:2">
      <c r="B233984" s="24"/>
    </row>
    <row r="233985" spans="2:2">
      <c r="B233985" s="24"/>
    </row>
    <row r="233986" spans="2:2">
      <c r="B233986" s="24"/>
    </row>
    <row r="233987" spans="2:2">
      <c r="B233987" s="24"/>
    </row>
    <row r="233988" spans="2:2">
      <c r="B233988" s="24"/>
    </row>
    <row r="233989" spans="2:2">
      <c r="B233989" s="24"/>
    </row>
    <row r="233990" spans="2:2">
      <c r="B233990" s="24"/>
    </row>
    <row r="233991" spans="2:2">
      <c r="B233991" s="24"/>
    </row>
    <row r="233992" spans="2:2">
      <c r="B233992" s="24"/>
    </row>
    <row r="233993" spans="2:2">
      <c r="B233993" s="24"/>
    </row>
    <row r="233994" spans="2:2">
      <c r="B233994" s="24"/>
    </row>
    <row r="233995" spans="2:2">
      <c r="B233995" s="24"/>
    </row>
    <row r="233996" spans="2:2">
      <c r="B233996" s="24"/>
    </row>
    <row r="233997" spans="2:2">
      <c r="B233997" s="24"/>
    </row>
    <row r="233998" spans="2:2">
      <c r="B233998" s="24"/>
    </row>
    <row r="233999" spans="2:2">
      <c r="B233999" s="24"/>
    </row>
    <row r="234000" spans="2:2">
      <c r="B234000" s="24"/>
    </row>
    <row r="234001" spans="2:2">
      <c r="B234001" s="24"/>
    </row>
    <row r="234002" spans="2:2">
      <c r="B234002" s="24"/>
    </row>
    <row r="234003" spans="2:2">
      <c r="B234003" s="24"/>
    </row>
    <row r="234004" spans="2:2">
      <c r="B234004" s="24"/>
    </row>
    <row r="234005" spans="2:2">
      <c r="B234005" s="24"/>
    </row>
    <row r="234006" spans="2:2">
      <c r="B234006" s="24"/>
    </row>
    <row r="234007" spans="2:2">
      <c r="B234007" s="24"/>
    </row>
    <row r="234008" spans="2:2">
      <c r="B234008" s="24"/>
    </row>
    <row r="234009" spans="2:2">
      <c r="B234009" s="24"/>
    </row>
    <row r="234010" spans="2:2">
      <c r="B234010" s="24"/>
    </row>
    <row r="234011" spans="2:2">
      <c r="B234011" s="24"/>
    </row>
    <row r="234012" spans="2:2">
      <c r="B234012" s="24"/>
    </row>
    <row r="234013" spans="2:2">
      <c r="B234013" s="24"/>
    </row>
    <row r="234014" spans="2:2">
      <c r="B234014" s="24"/>
    </row>
    <row r="234015" spans="2:2">
      <c r="B234015" s="24"/>
    </row>
    <row r="234016" spans="2:2">
      <c r="B234016" s="24"/>
    </row>
    <row r="234017" spans="2:2">
      <c r="B234017" s="24"/>
    </row>
    <row r="234018" spans="2:2">
      <c r="B234018" s="24"/>
    </row>
    <row r="234019" spans="2:2">
      <c r="B234019" s="24"/>
    </row>
    <row r="234020" spans="2:2">
      <c r="B234020" s="24"/>
    </row>
    <row r="234021" spans="2:2">
      <c r="B234021" s="24"/>
    </row>
    <row r="234022" spans="2:2">
      <c r="B234022" s="24"/>
    </row>
    <row r="234023" spans="2:2">
      <c r="B234023" s="24"/>
    </row>
    <row r="234024" spans="2:2">
      <c r="B234024" s="24"/>
    </row>
    <row r="234025" spans="2:2">
      <c r="B234025" s="24"/>
    </row>
    <row r="234026" spans="2:2">
      <c r="B234026" s="24"/>
    </row>
    <row r="234027" spans="2:2">
      <c r="B234027" s="24"/>
    </row>
    <row r="234028" spans="2:2">
      <c r="B234028" s="24"/>
    </row>
    <row r="234029" spans="2:2">
      <c r="B234029" s="24"/>
    </row>
    <row r="234030" spans="2:2">
      <c r="B234030" s="24"/>
    </row>
    <row r="234031" spans="2:2">
      <c r="B234031" s="24"/>
    </row>
    <row r="234032" spans="2:2">
      <c r="B234032" s="24"/>
    </row>
    <row r="234033" spans="2:2">
      <c r="B234033" s="24"/>
    </row>
    <row r="234034" spans="2:2">
      <c r="B234034" s="24"/>
    </row>
    <row r="234035" spans="2:2">
      <c r="B234035" s="24"/>
    </row>
    <row r="234036" spans="2:2">
      <c r="B234036" s="24"/>
    </row>
    <row r="234037" spans="2:2">
      <c r="B234037" s="24"/>
    </row>
    <row r="234038" spans="2:2">
      <c r="B234038" s="24"/>
    </row>
    <row r="234039" spans="2:2">
      <c r="B234039" s="24"/>
    </row>
    <row r="234040" spans="2:2">
      <c r="B234040" s="24"/>
    </row>
    <row r="234041" spans="2:2">
      <c r="B234041" s="24"/>
    </row>
    <row r="234042" spans="2:2">
      <c r="B234042" s="24"/>
    </row>
    <row r="234043" spans="2:2">
      <c r="B234043" s="24"/>
    </row>
    <row r="234044" spans="2:2">
      <c r="B234044" s="24"/>
    </row>
    <row r="234045" spans="2:2">
      <c r="B234045" s="24"/>
    </row>
    <row r="234046" spans="2:2">
      <c r="B234046" s="24"/>
    </row>
    <row r="234047" spans="2:2">
      <c r="B234047" s="24"/>
    </row>
    <row r="234048" spans="2:2">
      <c r="B234048" s="24"/>
    </row>
    <row r="234049" spans="2:2">
      <c r="B234049" s="24"/>
    </row>
    <row r="234050" spans="2:2">
      <c r="B234050" s="24"/>
    </row>
    <row r="234051" spans="2:2">
      <c r="B234051" s="24"/>
    </row>
    <row r="234052" spans="2:2">
      <c r="B234052" s="24"/>
    </row>
    <row r="234053" spans="2:2">
      <c r="B234053" s="24"/>
    </row>
    <row r="234054" spans="2:2">
      <c r="B234054" s="24"/>
    </row>
    <row r="234055" spans="2:2">
      <c r="B234055" s="24"/>
    </row>
    <row r="234056" spans="2:2">
      <c r="B234056" s="24"/>
    </row>
    <row r="234057" spans="2:2">
      <c r="B234057" s="24"/>
    </row>
    <row r="234058" spans="2:2">
      <c r="B234058" s="24"/>
    </row>
    <row r="234059" spans="2:2">
      <c r="B234059" s="24"/>
    </row>
    <row r="234060" spans="2:2">
      <c r="B234060" s="24"/>
    </row>
    <row r="234061" spans="2:2">
      <c r="B234061" s="24"/>
    </row>
    <row r="234062" spans="2:2">
      <c r="B234062" s="24"/>
    </row>
    <row r="234063" spans="2:2">
      <c r="B234063" s="24"/>
    </row>
    <row r="234064" spans="2:2">
      <c r="B234064" s="24"/>
    </row>
    <row r="234065" spans="2:2">
      <c r="B234065" s="24"/>
    </row>
    <row r="234066" spans="2:2">
      <c r="B234066" s="24"/>
    </row>
    <row r="234067" spans="2:2">
      <c r="B234067" s="24"/>
    </row>
    <row r="234068" spans="2:2">
      <c r="B234068" s="24"/>
    </row>
    <row r="234069" spans="2:2">
      <c r="B234069" s="24"/>
    </row>
    <row r="234070" spans="2:2">
      <c r="B234070" s="24"/>
    </row>
    <row r="234071" spans="2:2">
      <c r="B234071" s="24"/>
    </row>
    <row r="234072" spans="2:2">
      <c r="B234072" s="24"/>
    </row>
    <row r="234073" spans="2:2">
      <c r="B234073" s="24"/>
    </row>
    <row r="234074" spans="2:2">
      <c r="B234074" s="24"/>
    </row>
    <row r="234075" spans="2:2">
      <c r="B234075" s="24"/>
    </row>
    <row r="234076" spans="2:2">
      <c r="B234076" s="24"/>
    </row>
    <row r="234077" spans="2:2">
      <c r="B234077" s="24"/>
    </row>
    <row r="234078" spans="2:2">
      <c r="B234078" s="24"/>
    </row>
    <row r="234079" spans="2:2">
      <c r="B234079" s="24"/>
    </row>
    <row r="234080" spans="2:2">
      <c r="B234080" s="24"/>
    </row>
    <row r="234081" spans="2:2">
      <c r="B234081" s="24"/>
    </row>
    <row r="234082" spans="2:2">
      <c r="B234082" s="24"/>
    </row>
    <row r="234083" spans="2:2">
      <c r="B234083" s="24"/>
    </row>
    <row r="234084" spans="2:2">
      <c r="B234084" s="24"/>
    </row>
    <row r="234085" spans="2:2">
      <c r="B234085" s="24"/>
    </row>
    <row r="234086" spans="2:2">
      <c r="B234086" s="24"/>
    </row>
    <row r="234087" spans="2:2">
      <c r="B234087" s="24"/>
    </row>
    <row r="234088" spans="2:2">
      <c r="B234088" s="24"/>
    </row>
    <row r="234089" spans="2:2">
      <c r="B234089" s="24"/>
    </row>
    <row r="234090" spans="2:2">
      <c r="B234090" s="24"/>
    </row>
    <row r="234091" spans="2:2">
      <c r="B234091" s="24"/>
    </row>
    <row r="234092" spans="2:2">
      <c r="B234092" s="24"/>
    </row>
    <row r="234093" spans="2:2">
      <c r="B234093" s="24"/>
    </row>
    <row r="234094" spans="2:2">
      <c r="B234094" s="24"/>
    </row>
    <row r="234095" spans="2:2">
      <c r="B234095" s="24"/>
    </row>
    <row r="234096" spans="2:2">
      <c r="B234096" s="24"/>
    </row>
    <row r="234097" spans="2:2">
      <c r="B234097" s="24"/>
    </row>
    <row r="234098" spans="2:2">
      <c r="B234098" s="24"/>
    </row>
    <row r="234099" spans="2:2">
      <c r="B234099" s="24"/>
    </row>
    <row r="234100" spans="2:2">
      <c r="B234100" s="24"/>
    </row>
    <row r="234101" spans="2:2">
      <c r="B234101" s="24"/>
    </row>
    <row r="234102" spans="2:2">
      <c r="B234102" s="24"/>
    </row>
    <row r="234103" spans="2:2">
      <c r="B234103" s="24"/>
    </row>
    <row r="234104" spans="2:2">
      <c r="B234104" s="24"/>
    </row>
    <row r="234105" spans="2:2">
      <c r="B234105" s="24"/>
    </row>
    <row r="234106" spans="2:2">
      <c r="B234106" s="24"/>
    </row>
    <row r="234107" spans="2:2">
      <c r="B234107" s="24"/>
    </row>
    <row r="234108" spans="2:2">
      <c r="B234108" s="24"/>
    </row>
    <row r="234109" spans="2:2">
      <c r="B234109" s="24"/>
    </row>
    <row r="234110" spans="2:2">
      <c r="B234110" s="24"/>
    </row>
    <row r="234111" spans="2:2">
      <c r="B234111" s="24"/>
    </row>
    <row r="234112" spans="2:2">
      <c r="B234112" s="24"/>
    </row>
    <row r="234113" spans="2:2">
      <c r="B234113" s="24"/>
    </row>
    <row r="234114" spans="2:2">
      <c r="B234114" s="24"/>
    </row>
    <row r="234115" spans="2:2">
      <c r="B234115" s="24"/>
    </row>
    <row r="234116" spans="2:2">
      <c r="B234116" s="24"/>
    </row>
    <row r="234117" spans="2:2">
      <c r="B234117" s="24"/>
    </row>
    <row r="234118" spans="2:2">
      <c r="B234118" s="24"/>
    </row>
    <row r="234119" spans="2:2">
      <c r="B234119" s="24"/>
    </row>
    <row r="234120" spans="2:2">
      <c r="B234120" s="24"/>
    </row>
    <row r="234121" spans="2:2">
      <c r="B234121" s="24"/>
    </row>
    <row r="234122" spans="2:2">
      <c r="B234122" s="24"/>
    </row>
    <row r="234123" spans="2:2">
      <c r="B234123" s="24"/>
    </row>
    <row r="234124" spans="2:2">
      <c r="B234124" s="24"/>
    </row>
    <row r="234125" spans="2:2">
      <c r="B234125" s="24"/>
    </row>
    <row r="234126" spans="2:2">
      <c r="B234126" s="24"/>
    </row>
    <row r="234127" spans="2:2">
      <c r="B234127" s="24"/>
    </row>
    <row r="234128" spans="2:2">
      <c r="B234128" s="24"/>
    </row>
    <row r="234129" spans="2:2">
      <c r="B234129" s="24"/>
    </row>
    <row r="234130" spans="2:2">
      <c r="B234130" s="24"/>
    </row>
    <row r="234131" spans="2:2">
      <c r="B234131" s="24"/>
    </row>
    <row r="234132" spans="2:2">
      <c r="B234132" s="24"/>
    </row>
    <row r="234133" spans="2:2">
      <c r="B234133" s="24"/>
    </row>
    <row r="234134" spans="2:2">
      <c r="B234134" s="24"/>
    </row>
    <row r="234135" spans="2:2">
      <c r="B234135" s="24"/>
    </row>
    <row r="234136" spans="2:2">
      <c r="B234136" s="24"/>
    </row>
    <row r="234137" spans="2:2">
      <c r="B234137" s="24"/>
    </row>
    <row r="234138" spans="2:2">
      <c r="B234138" s="24"/>
    </row>
    <row r="234139" spans="2:2">
      <c r="B234139" s="24"/>
    </row>
    <row r="234140" spans="2:2">
      <c r="B234140" s="24"/>
    </row>
    <row r="234141" spans="2:2">
      <c r="B234141" s="24"/>
    </row>
    <row r="234142" spans="2:2">
      <c r="B234142" s="24"/>
    </row>
    <row r="234143" spans="2:2">
      <c r="B234143" s="24"/>
    </row>
    <row r="234144" spans="2:2">
      <c r="B234144" s="24"/>
    </row>
    <row r="234145" spans="2:2">
      <c r="B234145" s="24"/>
    </row>
    <row r="234146" spans="2:2">
      <c r="B234146" s="24"/>
    </row>
    <row r="234147" spans="2:2">
      <c r="B234147" s="24"/>
    </row>
    <row r="234148" spans="2:2">
      <c r="B234148" s="24"/>
    </row>
    <row r="234149" spans="2:2">
      <c r="B234149" s="24"/>
    </row>
    <row r="234150" spans="2:2">
      <c r="B234150" s="24"/>
    </row>
    <row r="234151" spans="2:2">
      <c r="B234151" s="24"/>
    </row>
    <row r="234152" spans="2:2">
      <c r="B234152" s="24"/>
    </row>
    <row r="234153" spans="2:2">
      <c r="B234153" s="24"/>
    </row>
    <row r="234154" spans="2:2">
      <c r="B234154" s="24"/>
    </row>
    <row r="234155" spans="2:2">
      <c r="B234155" s="24"/>
    </row>
    <row r="234156" spans="2:2">
      <c r="B234156" s="24"/>
    </row>
    <row r="234157" spans="2:2">
      <c r="B234157" s="24"/>
    </row>
    <row r="234158" spans="2:2">
      <c r="B234158" s="24"/>
    </row>
    <row r="234159" spans="2:2">
      <c r="B234159" s="24"/>
    </row>
    <row r="234160" spans="2:2">
      <c r="B234160" s="24"/>
    </row>
    <row r="234161" spans="2:2">
      <c r="B234161" s="24"/>
    </row>
    <row r="234162" spans="2:2">
      <c r="B234162" s="24"/>
    </row>
    <row r="234163" spans="2:2">
      <c r="B234163" s="24"/>
    </row>
    <row r="234164" spans="2:2">
      <c r="B234164" s="24"/>
    </row>
    <row r="234165" spans="2:2">
      <c r="B234165" s="24"/>
    </row>
    <row r="234166" spans="2:2">
      <c r="B234166" s="24"/>
    </row>
    <row r="234167" spans="2:2">
      <c r="B234167" s="24"/>
    </row>
    <row r="234168" spans="2:2">
      <c r="B234168" s="24"/>
    </row>
    <row r="234169" spans="2:2">
      <c r="B234169" s="24"/>
    </row>
    <row r="234170" spans="2:2">
      <c r="B234170" s="24"/>
    </row>
    <row r="234171" spans="2:2">
      <c r="B234171" s="24"/>
    </row>
    <row r="234172" spans="2:2">
      <c r="B234172" s="24"/>
    </row>
    <row r="234173" spans="2:2">
      <c r="B234173" s="24"/>
    </row>
    <row r="234174" spans="2:2">
      <c r="B234174" s="24"/>
    </row>
    <row r="234175" spans="2:2">
      <c r="B234175" s="24"/>
    </row>
    <row r="234176" spans="2:2">
      <c r="B234176" s="24"/>
    </row>
    <row r="234177" spans="2:2">
      <c r="B234177" s="24"/>
    </row>
    <row r="234178" spans="2:2">
      <c r="B234178" s="24"/>
    </row>
    <row r="234179" spans="2:2">
      <c r="B234179" s="24"/>
    </row>
    <row r="234180" spans="2:2">
      <c r="B234180" s="24"/>
    </row>
    <row r="234181" spans="2:2">
      <c r="B234181" s="24"/>
    </row>
    <row r="234182" spans="2:2">
      <c r="B234182" s="24"/>
    </row>
    <row r="234183" spans="2:2">
      <c r="B234183" s="24"/>
    </row>
    <row r="234184" spans="2:2">
      <c r="B234184" s="24"/>
    </row>
    <row r="234185" spans="2:2">
      <c r="B234185" s="24"/>
    </row>
    <row r="234186" spans="2:2">
      <c r="B234186" s="24"/>
    </row>
    <row r="234187" spans="2:2">
      <c r="B234187" s="24"/>
    </row>
    <row r="234188" spans="2:2">
      <c r="B234188" s="24"/>
    </row>
    <row r="234189" spans="2:2">
      <c r="B234189" s="24"/>
    </row>
    <row r="234190" spans="2:2">
      <c r="B234190" s="24"/>
    </row>
    <row r="234191" spans="2:2">
      <c r="B234191" s="24"/>
    </row>
    <row r="234192" spans="2:2">
      <c r="B234192" s="24"/>
    </row>
    <row r="234193" spans="2:2">
      <c r="B234193" s="24"/>
    </row>
    <row r="234194" spans="2:2">
      <c r="B234194" s="24"/>
    </row>
    <row r="234195" spans="2:2">
      <c r="B234195" s="24"/>
    </row>
    <row r="234196" spans="2:2">
      <c r="B234196" s="24"/>
    </row>
    <row r="234197" spans="2:2">
      <c r="B234197" s="24"/>
    </row>
    <row r="234198" spans="2:2">
      <c r="B234198" s="24"/>
    </row>
    <row r="234199" spans="2:2">
      <c r="B234199" s="24"/>
    </row>
    <row r="234200" spans="2:2">
      <c r="B234200" s="24"/>
    </row>
    <row r="234201" spans="2:2">
      <c r="B234201" s="24"/>
    </row>
    <row r="234202" spans="2:2">
      <c r="B234202" s="24"/>
    </row>
    <row r="234203" spans="2:2">
      <c r="B234203" s="24"/>
    </row>
    <row r="234204" spans="2:2">
      <c r="B234204" s="24"/>
    </row>
    <row r="234205" spans="2:2">
      <c r="B234205" s="24"/>
    </row>
    <row r="234206" spans="2:2">
      <c r="B234206" s="24"/>
    </row>
    <row r="234207" spans="2:2">
      <c r="B234207" s="24"/>
    </row>
    <row r="234208" spans="2:2">
      <c r="B234208" s="24"/>
    </row>
    <row r="234209" spans="2:2">
      <c r="B234209" s="24"/>
    </row>
    <row r="234210" spans="2:2">
      <c r="B234210" s="24"/>
    </row>
    <row r="234211" spans="2:2">
      <c r="B234211" s="24"/>
    </row>
    <row r="234212" spans="2:2">
      <c r="B234212" s="24"/>
    </row>
    <row r="234213" spans="2:2">
      <c r="B234213" s="24"/>
    </row>
    <row r="234214" spans="2:2">
      <c r="B234214" s="24"/>
    </row>
    <row r="234215" spans="2:2">
      <c r="B234215" s="24"/>
    </row>
    <row r="234216" spans="2:2">
      <c r="B234216" s="24"/>
    </row>
    <row r="234217" spans="2:2">
      <c r="B234217" s="24"/>
    </row>
    <row r="234218" spans="2:2">
      <c r="B234218" s="24"/>
    </row>
    <row r="234219" spans="2:2">
      <c r="B234219" s="24"/>
    </row>
    <row r="234220" spans="2:2">
      <c r="B234220" s="24"/>
    </row>
    <row r="234221" spans="2:2">
      <c r="B234221" s="24"/>
    </row>
    <row r="234222" spans="2:2">
      <c r="B234222" s="24"/>
    </row>
    <row r="234223" spans="2:2">
      <c r="B234223" s="24"/>
    </row>
    <row r="234224" spans="2:2">
      <c r="B234224" s="24"/>
    </row>
    <row r="234225" spans="2:2">
      <c r="B234225" s="24"/>
    </row>
    <row r="234226" spans="2:2">
      <c r="B234226" s="24"/>
    </row>
    <row r="234227" spans="2:2">
      <c r="B234227" s="24"/>
    </row>
    <row r="234228" spans="2:2">
      <c r="B234228" s="24"/>
    </row>
    <row r="234229" spans="2:2">
      <c r="B234229" s="24"/>
    </row>
    <row r="234230" spans="2:2">
      <c r="B234230" s="24"/>
    </row>
    <row r="234231" spans="2:2">
      <c r="B234231" s="24"/>
    </row>
    <row r="234232" spans="2:2">
      <c r="B234232" s="24"/>
    </row>
    <row r="234233" spans="2:2">
      <c r="B234233" s="24"/>
    </row>
    <row r="234234" spans="2:2">
      <c r="B234234" s="24"/>
    </row>
    <row r="234235" spans="2:2">
      <c r="B234235" s="24"/>
    </row>
    <row r="234236" spans="2:2">
      <c r="B234236" s="24"/>
    </row>
    <row r="234237" spans="2:2">
      <c r="B234237" s="24"/>
    </row>
    <row r="234238" spans="2:2">
      <c r="B234238" s="24"/>
    </row>
    <row r="234239" spans="2:2">
      <c r="B234239" s="24"/>
    </row>
    <row r="234240" spans="2:2">
      <c r="B234240" s="24"/>
    </row>
    <row r="234241" spans="2:2">
      <c r="B234241" s="24"/>
    </row>
    <row r="234242" spans="2:2">
      <c r="B234242" s="24"/>
    </row>
    <row r="234243" spans="2:2">
      <c r="B234243" s="24"/>
    </row>
    <row r="234244" spans="2:2">
      <c r="B234244" s="24"/>
    </row>
    <row r="234245" spans="2:2">
      <c r="B234245" s="24"/>
    </row>
    <row r="234246" spans="2:2">
      <c r="B234246" s="24"/>
    </row>
    <row r="234247" spans="2:2">
      <c r="B234247" s="24"/>
    </row>
    <row r="234248" spans="2:2">
      <c r="B234248" s="24"/>
    </row>
    <row r="234249" spans="2:2">
      <c r="B234249" s="24"/>
    </row>
    <row r="234250" spans="2:2">
      <c r="B234250" s="24"/>
    </row>
    <row r="234251" spans="2:2">
      <c r="B234251" s="24"/>
    </row>
    <row r="234252" spans="2:2">
      <c r="B234252" s="24"/>
    </row>
    <row r="234253" spans="2:2">
      <c r="B234253" s="24"/>
    </row>
    <row r="234254" spans="2:2">
      <c r="B234254" s="24"/>
    </row>
    <row r="234255" spans="2:2">
      <c r="B234255" s="24"/>
    </row>
    <row r="234256" spans="2:2">
      <c r="B234256" s="24"/>
    </row>
    <row r="234257" spans="2:2">
      <c r="B234257" s="24"/>
    </row>
    <row r="234258" spans="2:2">
      <c r="B234258" s="24"/>
    </row>
    <row r="234259" spans="2:2">
      <c r="B234259" s="24"/>
    </row>
    <row r="234260" spans="2:2">
      <c r="B234260" s="24"/>
    </row>
    <row r="234261" spans="2:2">
      <c r="B234261" s="24"/>
    </row>
    <row r="234262" spans="2:2">
      <c r="B234262" s="24"/>
    </row>
    <row r="234263" spans="2:2">
      <c r="B234263" s="24"/>
    </row>
    <row r="234264" spans="2:2">
      <c r="B234264" s="24"/>
    </row>
    <row r="234265" spans="2:2">
      <c r="B234265" s="24"/>
    </row>
    <row r="234266" spans="2:2">
      <c r="B234266" s="24"/>
    </row>
    <row r="234267" spans="2:2">
      <c r="B234267" s="24"/>
    </row>
    <row r="234268" spans="2:2">
      <c r="B234268" s="24"/>
    </row>
    <row r="234269" spans="2:2">
      <c r="B234269" s="24"/>
    </row>
    <row r="234270" spans="2:2">
      <c r="B234270" s="24"/>
    </row>
    <row r="234271" spans="2:2">
      <c r="B234271" s="24"/>
    </row>
    <row r="234272" spans="2:2">
      <c r="B234272" s="24"/>
    </row>
    <row r="234273" spans="2:2">
      <c r="B234273" s="24"/>
    </row>
    <row r="234274" spans="2:2">
      <c r="B234274" s="24"/>
    </row>
    <row r="234275" spans="2:2">
      <c r="B234275" s="24"/>
    </row>
    <row r="234276" spans="2:2">
      <c r="B234276" s="24"/>
    </row>
    <row r="234277" spans="2:2">
      <c r="B234277" s="24"/>
    </row>
    <row r="234278" spans="2:2">
      <c r="B234278" s="24"/>
    </row>
    <row r="234279" spans="2:2">
      <c r="B234279" s="24"/>
    </row>
    <row r="234280" spans="2:2">
      <c r="B234280" s="24"/>
    </row>
    <row r="234281" spans="2:2">
      <c r="B234281" s="24"/>
    </row>
    <row r="234282" spans="2:2">
      <c r="B234282" s="24"/>
    </row>
    <row r="234283" spans="2:2">
      <c r="B234283" s="24"/>
    </row>
    <row r="234284" spans="2:2">
      <c r="B234284" s="24"/>
    </row>
    <row r="234285" spans="2:2">
      <c r="B234285" s="24"/>
    </row>
    <row r="234286" spans="2:2">
      <c r="B234286" s="24"/>
    </row>
    <row r="234287" spans="2:2">
      <c r="B234287" s="24"/>
    </row>
    <row r="234288" spans="2:2">
      <c r="B234288" s="24"/>
    </row>
    <row r="234289" spans="2:2">
      <c r="B234289" s="24"/>
    </row>
    <row r="234290" spans="2:2">
      <c r="B234290" s="24"/>
    </row>
    <row r="234291" spans="2:2">
      <c r="B234291" s="24"/>
    </row>
    <row r="234292" spans="2:2">
      <c r="B234292" s="24"/>
    </row>
    <row r="234293" spans="2:2">
      <c r="B234293" s="24"/>
    </row>
    <row r="234294" spans="2:2">
      <c r="B234294" s="24"/>
    </row>
    <row r="234295" spans="2:2">
      <c r="B234295" s="24"/>
    </row>
    <row r="234296" spans="2:2">
      <c r="B234296" s="24"/>
    </row>
    <row r="234297" spans="2:2">
      <c r="B234297" s="24"/>
    </row>
    <row r="234298" spans="2:2">
      <c r="B234298" s="24"/>
    </row>
    <row r="234299" spans="2:2">
      <c r="B234299" s="24"/>
    </row>
    <row r="234300" spans="2:2">
      <c r="B234300" s="24"/>
    </row>
    <row r="234301" spans="2:2">
      <c r="B234301" s="24"/>
    </row>
    <row r="234302" spans="2:2">
      <c r="B234302" s="24"/>
    </row>
    <row r="234303" spans="2:2">
      <c r="B234303" s="24"/>
    </row>
    <row r="234304" spans="2:2">
      <c r="B234304" s="24"/>
    </row>
    <row r="234305" spans="2:2">
      <c r="B234305" s="24"/>
    </row>
    <row r="234306" spans="2:2">
      <c r="B234306" s="24"/>
    </row>
    <row r="234307" spans="2:2">
      <c r="B234307" s="24"/>
    </row>
    <row r="234308" spans="2:2">
      <c r="B234308" s="24"/>
    </row>
    <row r="234309" spans="2:2">
      <c r="B234309" s="24"/>
    </row>
    <row r="234310" spans="2:2">
      <c r="B234310" s="24"/>
    </row>
    <row r="234311" spans="2:2">
      <c r="B234311" s="24"/>
    </row>
    <row r="234312" spans="2:2">
      <c r="B234312" s="24"/>
    </row>
    <row r="234313" spans="2:2">
      <c r="B234313" s="24"/>
    </row>
    <row r="234314" spans="2:2">
      <c r="B234314" s="24"/>
    </row>
    <row r="234315" spans="2:2">
      <c r="B234315" s="24"/>
    </row>
    <row r="234316" spans="2:2">
      <c r="B234316" s="24"/>
    </row>
    <row r="234317" spans="2:2">
      <c r="B234317" s="24"/>
    </row>
    <row r="234318" spans="2:2">
      <c r="B234318" s="24"/>
    </row>
    <row r="234319" spans="2:2">
      <c r="B234319" s="24"/>
    </row>
    <row r="234320" spans="2:2">
      <c r="B234320" s="24"/>
    </row>
    <row r="234321" spans="2:2">
      <c r="B234321" s="24"/>
    </row>
    <row r="234322" spans="2:2">
      <c r="B234322" s="24"/>
    </row>
    <row r="234323" spans="2:2">
      <c r="B234323" s="24"/>
    </row>
    <row r="234324" spans="2:2">
      <c r="B234324" s="24"/>
    </row>
    <row r="234325" spans="2:2">
      <c r="B234325" s="24"/>
    </row>
    <row r="234326" spans="2:2">
      <c r="B234326" s="24"/>
    </row>
    <row r="234327" spans="2:2">
      <c r="B234327" s="24"/>
    </row>
    <row r="234328" spans="2:2">
      <c r="B234328" s="24"/>
    </row>
    <row r="234329" spans="2:2">
      <c r="B234329" s="24"/>
    </row>
    <row r="234330" spans="2:2">
      <c r="B234330" s="24"/>
    </row>
    <row r="234331" spans="2:2">
      <c r="B234331" s="24"/>
    </row>
    <row r="234332" spans="2:2">
      <c r="B234332" s="24"/>
    </row>
    <row r="234333" spans="2:2">
      <c r="B234333" s="24"/>
    </row>
    <row r="234334" spans="2:2">
      <c r="B234334" s="24"/>
    </row>
    <row r="234335" spans="2:2">
      <c r="B234335" s="24"/>
    </row>
    <row r="234336" spans="2:2">
      <c r="B234336" s="24"/>
    </row>
    <row r="234337" spans="2:2">
      <c r="B234337" s="24"/>
    </row>
    <row r="234338" spans="2:2">
      <c r="B234338" s="24"/>
    </row>
    <row r="234339" spans="2:2">
      <c r="B234339" s="24"/>
    </row>
    <row r="234340" spans="2:2">
      <c r="B234340" s="24"/>
    </row>
    <row r="234341" spans="2:2">
      <c r="B234341" s="24"/>
    </row>
    <row r="234342" spans="2:2">
      <c r="B234342" s="24"/>
    </row>
    <row r="234343" spans="2:2">
      <c r="B234343" s="24"/>
    </row>
    <row r="234344" spans="2:2">
      <c r="B234344" s="24"/>
    </row>
    <row r="234345" spans="2:2">
      <c r="B234345" s="24"/>
    </row>
    <row r="234346" spans="2:2">
      <c r="B234346" s="24"/>
    </row>
    <row r="234347" spans="2:2">
      <c r="B234347" s="24"/>
    </row>
    <row r="234348" spans="2:2">
      <c r="B234348" s="24"/>
    </row>
    <row r="234349" spans="2:2">
      <c r="B234349" s="24"/>
    </row>
    <row r="234350" spans="2:2">
      <c r="B234350" s="24"/>
    </row>
    <row r="234351" spans="2:2">
      <c r="B234351" s="24"/>
    </row>
    <row r="234352" spans="2:2">
      <c r="B234352" s="24"/>
    </row>
    <row r="234353" spans="2:2">
      <c r="B234353" s="24"/>
    </row>
    <row r="234354" spans="2:2">
      <c r="B234354" s="24"/>
    </row>
    <row r="234355" spans="2:2">
      <c r="B234355" s="24"/>
    </row>
    <row r="234356" spans="2:2">
      <c r="B234356" s="24"/>
    </row>
    <row r="234357" spans="2:2">
      <c r="B234357" s="24"/>
    </row>
    <row r="234358" spans="2:2">
      <c r="B234358" s="24"/>
    </row>
    <row r="234359" spans="2:2">
      <c r="B234359" s="24"/>
    </row>
    <row r="234360" spans="2:2">
      <c r="B234360" s="24"/>
    </row>
    <row r="234361" spans="2:2">
      <c r="B234361" s="24"/>
    </row>
    <row r="234362" spans="2:2">
      <c r="B234362" s="24"/>
    </row>
    <row r="234363" spans="2:2">
      <c r="B234363" s="24"/>
    </row>
    <row r="234364" spans="2:2">
      <c r="B234364" s="24"/>
    </row>
    <row r="234365" spans="2:2">
      <c r="B234365" s="24"/>
    </row>
    <row r="234366" spans="2:2">
      <c r="B234366" s="24"/>
    </row>
    <row r="234367" spans="2:2">
      <c r="B234367" s="24"/>
    </row>
    <row r="234368" spans="2:2">
      <c r="B234368" s="24"/>
    </row>
    <row r="234369" spans="2:2">
      <c r="B234369" s="24"/>
    </row>
    <row r="234370" spans="2:2">
      <c r="B234370" s="24"/>
    </row>
    <row r="234371" spans="2:2">
      <c r="B234371" s="24"/>
    </row>
    <row r="234372" spans="2:2">
      <c r="B234372" s="24"/>
    </row>
    <row r="234373" spans="2:2">
      <c r="B234373" s="24"/>
    </row>
    <row r="234374" spans="2:2">
      <c r="B234374" s="24"/>
    </row>
    <row r="234375" spans="2:2">
      <c r="B234375" s="24"/>
    </row>
    <row r="234376" spans="2:2">
      <c r="B234376" s="24"/>
    </row>
    <row r="234377" spans="2:2">
      <c r="B234377" s="24"/>
    </row>
    <row r="234378" spans="2:2">
      <c r="B234378" s="24"/>
    </row>
    <row r="234379" spans="2:2">
      <c r="B234379" s="24"/>
    </row>
    <row r="234380" spans="2:2">
      <c r="B234380" s="24"/>
    </row>
    <row r="234381" spans="2:2">
      <c r="B234381" s="24"/>
    </row>
    <row r="234382" spans="2:2">
      <c r="B234382" s="24"/>
    </row>
    <row r="234383" spans="2:2">
      <c r="B234383" s="24"/>
    </row>
    <row r="234384" spans="2:2">
      <c r="B234384" s="24"/>
    </row>
    <row r="234385" spans="2:2">
      <c r="B234385" s="24"/>
    </row>
    <row r="234386" spans="2:2">
      <c r="B234386" s="24"/>
    </row>
    <row r="234387" spans="2:2">
      <c r="B234387" s="24"/>
    </row>
    <row r="234388" spans="2:2">
      <c r="B234388" s="24"/>
    </row>
    <row r="234389" spans="2:2">
      <c r="B234389" s="24"/>
    </row>
    <row r="234390" spans="2:2">
      <c r="B234390" s="24"/>
    </row>
    <row r="234391" spans="2:2">
      <c r="B234391" s="24"/>
    </row>
    <row r="234392" spans="2:2">
      <c r="B234392" s="24"/>
    </row>
    <row r="234393" spans="2:2">
      <c r="B234393" s="24"/>
    </row>
    <row r="234394" spans="2:2">
      <c r="B234394" s="24"/>
    </row>
    <row r="234395" spans="2:2">
      <c r="B234395" s="24"/>
    </row>
    <row r="234396" spans="2:2">
      <c r="B234396" s="24"/>
    </row>
    <row r="234397" spans="2:2">
      <c r="B234397" s="24"/>
    </row>
    <row r="234398" spans="2:2">
      <c r="B234398" s="24"/>
    </row>
    <row r="234399" spans="2:2">
      <c r="B234399" s="24"/>
    </row>
    <row r="234400" spans="2:2">
      <c r="B234400" s="24"/>
    </row>
    <row r="234401" spans="2:2">
      <c r="B234401" s="24"/>
    </row>
    <row r="234402" spans="2:2">
      <c r="B234402" s="24"/>
    </row>
    <row r="234403" spans="2:2">
      <c r="B234403" s="24"/>
    </row>
    <row r="234404" spans="2:2">
      <c r="B234404" s="24"/>
    </row>
    <row r="234405" spans="2:2">
      <c r="B234405" s="24"/>
    </row>
    <row r="234406" spans="2:2">
      <c r="B234406" s="24"/>
    </row>
    <row r="234407" spans="2:2">
      <c r="B234407" s="24"/>
    </row>
    <row r="234408" spans="2:2">
      <c r="B234408" s="24"/>
    </row>
    <row r="234409" spans="2:2">
      <c r="B234409" s="24"/>
    </row>
    <row r="234410" spans="2:2">
      <c r="B234410" s="24"/>
    </row>
    <row r="234411" spans="2:2">
      <c r="B234411" s="24"/>
    </row>
    <row r="234412" spans="2:2">
      <c r="B234412" s="24"/>
    </row>
    <row r="234413" spans="2:2">
      <c r="B234413" s="24"/>
    </row>
    <row r="234414" spans="2:2">
      <c r="B234414" s="24"/>
    </row>
    <row r="234415" spans="2:2">
      <c r="B234415" s="24"/>
    </row>
    <row r="234416" spans="2:2">
      <c r="B234416" s="24"/>
    </row>
    <row r="234417" spans="2:2">
      <c r="B234417" s="24"/>
    </row>
    <row r="234418" spans="2:2">
      <c r="B234418" s="24"/>
    </row>
    <row r="234419" spans="2:2">
      <c r="B234419" s="24"/>
    </row>
    <row r="234420" spans="2:2">
      <c r="B234420" s="24"/>
    </row>
    <row r="234421" spans="2:2">
      <c r="B234421" s="24"/>
    </row>
    <row r="234422" spans="2:2">
      <c r="B234422" s="24"/>
    </row>
    <row r="234423" spans="2:2">
      <c r="B234423" s="24"/>
    </row>
    <row r="234424" spans="2:2">
      <c r="B234424" s="24"/>
    </row>
    <row r="234425" spans="2:2">
      <c r="B234425" s="24"/>
    </row>
    <row r="234426" spans="2:2">
      <c r="B234426" s="24"/>
    </row>
    <row r="234427" spans="2:2">
      <c r="B234427" s="24"/>
    </row>
    <row r="234428" spans="2:2">
      <c r="B234428" s="24"/>
    </row>
    <row r="234429" spans="2:2">
      <c r="B234429" s="24"/>
    </row>
    <row r="234430" spans="2:2">
      <c r="B234430" s="24"/>
    </row>
    <row r="234431" spans="2:2">
      <c r="B234431" s="24"/>
    </row>
    <row r="234432" spans="2:2">
      <c r="B234432" s="24"/>
    </row>
    <row r="234433" spans="2:2">
      <c r="B234433" s="24"/>
    </row>
    <row r="234434" spans="2:2">
      <c r="B234434" s="24"/>
    </row>
    <row r="234435" spans="2:2">
      <c r="B234435" s="24"/>
    </row>
    <row r="234436" spans="2:2">
      <c r="B234436" s="24"/>
    </row>
    <row r="234437" spans="2:2">
      <c r="B234437" s="24"/>
    </row>
    <row r="234438" spans="2:2">
      <c r="B234438" s="24"/>
    </row>
    <row r="234439" spans="2:2">
      <c r="B234439" s="24"/>
    </row>
    <row r="234440" spans="2:2">
      <c r="B234440" s="24"/>
    </row>
    <row r="234441" spans="2:2">
      <c r="B234441" s="24"/>
    </row>
    <row r="234442" spans="2:2">
      <c r="B234442" s="24"/>
    </row>
    <row r="234443" spans="2:2">
      <c r="B234443" s="24"/>
    </row>
    <row r="234444" spans="2:2">
      <c r="B234444" s="24"/>
    </row>
    <row r="234445" spans="2:2">
      <c r="B234445" s="24"/>
    </row>
    <row r="234446" spans="2:2">
      <c r="B234446" s="24"/>
    </row>
    <row r="234447" spans="2:2">
      <c r="B234447" s="24"/>
    </row>
    <row r="234448" spans="2:2">
      <c r="B234448" s="24"/>
    </row>
    <row r="234449" spans="2:2">
      <c r="B234449" s="24"/>
    </row>
    <row r="234450" spans="2:2">
      <c r="B234450" s="24"/>
    </row>
    <row r="234451" spans="2:2">
      <c r="B234451" s="24"/>
    </row>
    <row r="234452" spans="2:2">
      <c r="B234452" s="24"/>
    </row>
    <row r="234453" spans="2:2">
      <c r="B234453" s="24"/>
    </row>
    <row r="234454" spans="2:2">
      <c r="B234454" s="24"/>
    </row>
    <row r="234455" spans="2:2">
      <c r="B234455" s="24"/>
    </row>
    <row r="234456" spans="2:2">
      <c r="B234456" s="24"/>
    </row>
    <row r="234457" spans="2:2">
      <c r="B234457" s="24"/>
    </row>
    <row r="234458" spans="2:2">
      <c r="B234458" s="24"/>
    </row>
    <row r="234459" spans="2:2">
      <c r="B234459" s="24"/>
    </row>
    <row r="234460" spans="2:2">
      <c r="B234460" s="24"/>
    </row>
    <row r="234461" spans="2:2">
      <c r="B234461" s="24"/>
    </row>
    <row r="234462" spans="2:2">
      <c r="B234462" s="24"/>
    </row>
    <row r="234463" spans="2:2">
      <c r="B234463" s="24"/>
    </row>
    <row r="234464" spans="2:2">
      <c r="B234464" s="24"/>
    </row>
    <row r="234465" spans="2:2">
      <c r="B234465" s="24"/>
    </row>
    <row r="234466" spans="2:2">
      <c r="B234466" s="24"/>
    </row>
    <row r="234467" spans="2:2">
      <c r="B234467" s="24"/>
    </row>
    <row r="234468" spans="2:2">
      <c r="B234468" s="24"/>
    </row>
    <row r="234469" spans="2:2">
      <c r="B234469" s="24"/>
    </row>
    <row r="234470" spans="2:2">
      <c r="B234470" s="24"/>
    </row>
    <row r="234471" spans="2:2">
      <c r="B234471" s="24"/>
    </row>
    <row r="234472" spans="2:2">
      <c r="B234472" s="24"/>
    </row>
    <row r="234473" spans="2:2">
      <c r="B234473" s="24"/>
    </row>
    <row r="234474" spans="2:2">
      <c r="B234474" s="24"/>
    </row>
    <row r="234475" spans="2:2">
      <c r="B234475" s="24"/>
    </row>
    <row r="234476" spans="2:2">
      <c r="B234476" s="24"/>
    </row>
    <row r="234477" spans="2:2">
      <c r="B234477" s="24"/>
    </row>
    <row r="234478" spans="2:2">
      <c r="B234478" s="24"/>
    </row>
    <row r="234479" spans="2:2">
      <c r="B234479" s="24"/>
    </row>
    <row r="234480" spans="2:2">
      <c r="B234480" s="24"/>
    </row>
    <row r="234481" spans="2:2">
      <c r="B234481" s="24"/>
    </row>
    <row r="234482" spans="2:2">
      <c r="B234482" s="24"/>
    </row>
    <row r="234483" spans="2:2">
      <c r="B234483" s="24"/>
    </row>
    <row r="234484" spans="2:2">
      <c r="B234484" s="24"/>
    </row>
    <row r="234485" spans="2:2">
      <c r="B234485" s="24"/>
    </row>
    <row r="234486" spans="2:2">
      <c r="B234486" s="24"/>
    </row>
    <row r="234487" spans="2:2">
      <c r="B234487" s="24"/>
    </row>
    <row r="234488" spans="2:2">
      <c r="B234488" s="24"/>
    </row>
    <row r="234489" spans="2:2">
      <c r="B234489" s="24"/>
    </row>
    <row r="234490" spans="2:2">
      <c r="B234490" s="24"/>
    </row>
    <row r="234491" spans="2:2">
      <c r="B234491" s="24"/>
    </row>
    <row r="234492" spans="2:2">
      <c r="B234492" s="24"/>
    </row>
    <row r="234493" spans="2:2">
      <c r="B234493" s="24"/>
    </row>
    <row r="234494" spans="2:2">
      <c r="B234494" s="24"/>
    </row>
    <row r="234495" spans="2:2">
      <c r="B234495" s="24"/>
    </row>
    <row r="234496" spans="2:2">
      <c r="B234496" s="24"/>
    </row>
    <row r="234497" spans="2:2">
      <c r="B234497" s="24"/>
    </row>
    <row r="234498" spans="2:2">
      <c r="B234498" s="24"/>
    </row>
    <row r="234499" spans="2:2">
      <c r="B234499" s="24"/>
    </row>
    <row r="234500" spans="2:2">
      <c r="B234500" s="24"/>
    </row>
    <row r="234501" spans="2:2">
      <c r="B234501" s="24"/>
    </row>
    <row r="234502" spans="2:2">
      <c r="B234502" s="24"/>
    </row>
    <row r="234503" spans="2:2">
      <c r="B234503" s="24"/>
    </row>
    <row r="234504" spans="2:2">
      <c r="B234504" s="24"/>
    </row>
    <row r="234505" spans="2:2">
      <c r="B234505" s="24"/>
    </row>
    <row r="234506" spans="2:2">
      <c r="B234506" s="24"/>
    </row>
    <row r="234507" spans="2:2">
      <c r="B234507" s="24"/>
    </row>
    <row r="234508" spans="2:2">
      <c r="B234508" s="24"/>
    </row>
    <row r="234509" spans="2:2">
      <c r="B234509" s="24"/>
    </row>
    <row r="234510" spans="2:2">
      <c r="B234510" s="24"/>
    </row>
    <row r="234511" spans="2:2">
      <c r="B234511" s="24"/>
    </row>
    <row r="234512" spans="2:2">
      <c r="B234512" s="24"/>
    </row>
    <row r="234513" spans="2:2">
      <c r="B234513" s="24"/>
    </row>
    <row r="234514" spans="2:2">
      <c r="B234514" s="24"/>
    </row>
    <row r="234515" spans="2:2">
      <c r="B234515" s="24"/>
    </row>
    <row r="234516" spans="2:2">
      <c r="B234516" s="24"/>
    </row>
    <row r="234517" spans="2:2">
      <c r="B234517" s="24"/>
    </row>
    <row r="234518" spans="2:2">
      <c r="B234518" s="24"/>
    </row>
    <row r="234519" spans="2:2">
      <c r="B234519" s="24"/>
    </row>
    <row r="234520" spans="2:2">
      <c r="B234520" s="24"/>
    </row>
    <row r="234521" spans="2:2">
      <c r="B234521" s="24"/>
    </row>
    <row r="234522" spans="2:2">
      <c r="B234522" s="24"/>
    </row>
    <row r="234523" spans="2:2">
      <c r="B234523" s="24"/>
    </row>
    <row r="234524" spans="2:2">
      <c r="B234524" s="24"/>
    </row>
    <row r="234525" spans="2:2">
      <c r="B234525" s="24"/>
    </row>
    <row r="234526" spans="2:2">
      <c r="B234526" s="24"/>
    </row>
    <row r="234527" spans="2:2">
      <c r="B234527" s="24"/>
    </row>
    <row r="234528" spans="2:2">
      <c r="B234528" s="24"/>
    </row>
    <row r="234529" spans="2:2">
      <c r="B234529" s="24"/>
    </row>
    <row r="234530" spans="2:2">
      <c r="B234530" s="24"/>
    </row>
    <row r="234531" spans="2:2">
      <c r="B234531" s="24"/>
    </row>
    <row r="234532" spans="2:2">
      <c r="B234532" s="24"/>
    </row>
    <row r="234533" spans="2:2">
      <c r="B234533" s="24"/>
    </row>
    <row r="234534" spans="2:2">
      <c r="B234534" s="24"/>
    </row>
    <row r="234535" spans="2:2">
      <c r="B234535" s="24"/>
    </row>
    <row r="234536" spans="2:2">
      <c r="B234536" s="24"/>
    </row>
    <row r="234537" spans="2:2">
      <c r="B234537" s="24"/>
    </row>
    <row r="234538" spans="2:2">
      <c r="B234538" s="24"/>
    </row>
    <row r="234539" spans="2:2">
      <c r="B234539" s="24"/>
    </row>
    <row r="234540" spans="2:2">
      <c r="B234540" s="24"/>
    </row>
    <row r="234541" spans="2:2">
      <c r="B234541" s="24"/>
    </row>
    <row r="234542" spans="2:2">
      <c r="B234542" s="24"/>
    </row>
    <row r="234543" spans="2:2">
      <c r="B234543" s="24"/>
    </row>
    <row r="234544" spans="2:2">
      <c r="B234544" s="24"/>
    </row>
    <row r="234545" spans="2:2">
      <c r="B234545" s="24"/>
    </row>
    <row r="234546" spans="2:2">
      <c r="B234546" s="24"/>
    </row>
    <row r="234547" spans="2:2">
      <c r="B234547" s="24"/>
    </row>
    <row r="234548" spans="2:2">
      <c r="B234548" s="24"/>
    </row>
    <row r="234549" spans="2:2">
      <c r="B234549" s="24"/>
    </row>
    <row r="234550" spans="2:2">
      <c r="B234550" s="24"/>
    </row>
    <row r="234551" spans="2:2">
      <c r="B234551" s="24"/>
    </row>
    <row r="234552" spans="2:2">
      <c r="B234552" s="24"/>
    </row>
    <row r="234553" spans="2:2">
      <c r="B234553" s="24"/>
    </row>
    <row r="234554" spans="2:2">
      <c r="B234554" s="24"/>
    </row>
    <row r="234555" spans="2:2">
      <c r="B234555" s="24"/>
    </row>
    <row r="234556" spans="2:2">
      <c r="B234556" s="24"/>
    </row>
    <row r="234557" spans="2:2">
      <c r="B234557" s="24"/>
    </row>
    <row r="234558" spans="2:2">
      <c r="B234558" s="24"/>
    </row>
    <row r="234559" spans="2:2">
      <c r="B234559" s="24"/>
    </row>
    <row r="234560" spans="2:2">
      <c r="B234560" s="24"/>
    </row>
    <row r="234561" spans="2:2">
      <c r="B234561" s="24"/>
    </row>
    <row r="234562" spans="2:2">
      <c r="B234562" s="24"/>
    </row>
    <row r="234563" spans="2:2">
      <c r="B234563" s="24"/>
    </row>
    <row r="234564" spans="2:2">
      <c r="B234564" s="24"/>
    </row>
    <row r="234565" spans="2:2">
      <c r="B234565" s="24"/>
    </row>
    <row r="234566" spans="2:2">
      <c r="B234566" s="24"/>
    </row>
    <row r="234567" spans="2:2">
      <c r="B234567" s="24"/>
    </row>
    <row r="234568" spans="2:2">
      <c r="B234568" s="24"/>
    </row>
    <row r="234569" spans="2:2">
      <c r="B234569" s="24"/>
    </row>
    <row r="234570" spans="2:2">
      <c r="B234570" s="24"/>
    </row>
    <row r="234571" spans="2:2">
      <c r="B234571" s="24"/>
    </row>
    <row r="234572" spans="2:2">
      <c r="B234572" s="24"/>
    </row>
    <row r="234573" spans="2:2">
      <c r="B234573" s="24"/>
    </row>
    <row r="234574" spans="2:2">
      <c r="B234574" s="24"/>
    </row>
    <row r="234575" spans="2:2">
      <c r="B234575" s="24"/>
    </row>
    <row r="234576" spans="2:2">
      <c r="B234576" s="24"/>
    </row>
    <row r="234577" spans="2:2">
      <c r="B234577" s="24"/>
    </row>
    <row r="234578" spans="2:2">
      <c r="B234578" s="24"/>
    </row>
    <row r="234579" spans="2:2">
      <c r="B234579" s="24"/>
    </row>
    <row r="234580" spans="2:2">
      <c r="B234580" s="24"/>
    </row>
    <row r="234581" spans="2:2">
      <c r="B234581" s="24"/>
    </row>
    <row r="234582" spans="2:2">
      <c r="B234582" s="24"/>
    </row>
    <row r="234583" spans="2:2">
      <c r="B234583" s="24"/>
    </row>
    <row r="234584" spans="2:2">
      <c r="B234584" s="24"/>
    </row>
    <row r="234585" spans="2:2">
      <c r="B234585" s="24"/>
    </row>
    <row r="234586" spans="2:2">
      <c r="B234586" s="24"/>
    </row>
    <row r="234587" spans="2:2">
      <c r="B234587" s="24"/>
    </row>
    <row r="234588" spans="2:2">
      <c r="B234588" s="24"/>
    </row>
    <row r="234589" spans="2:2">
      <c r="B234589" s="24"/>
    </row>
    <row r="234590" spans="2:2">
      <c r="B234590" s="24"/>
    </row>
    <row r="234591" spans="2:2">
      <c r="B234591" s="24"/>
    </row>
    <row r="234592" spans="2:2">
      <c r="B234592" s="24"/>
    </row>
    <row r="234593" spans="2:2">
      <c r="B234593" s="24"/>
    </row>
    <row r="234594" spans="2:2">
      <c r="B234594" s="24"/>
    </row>
    <row r="234595" spans="2:2">
      <c r="B234595" s="24"/>
    </row>
    <row r="234596" spans="2:2">
      <c r="B234596" s="24"/>
    </row>
    <row r="234597" spans="2:2">
      <c r="B234597" s="24"/>
    </row>
    <row r="234598" spans="2:2">
      <c r="B234598" s="24"/>
    </row>
    <row r="234599" spans="2:2">
      <c r="B234599" s="24"/>
    </row>
    <row r="234600" spans="2:2">
      <c r="B234600" s="24"/>
    </row>
    <row r="234601" spans="2:2">
      <c r="B234601" s="24"/>
    </row>
    <row r="234602" spans="2:2">
      <c r="B234602" s="24"/>
    </row>
    <row r="234603" spans="2:2">
      <c r="B234603" s="24"/>
    </row>
    <row r="234604" spans="2:2">
      <c r="B234604" s="24"/>
    </row>
    <row r="234605" spans="2:2">
      <c r="B234605" s="24"/>
    </row>
    <row r="234606" spans="2:2">
      <c r="B234606" s="24"/>
    </row>
    <row r="234607" spans="2:2">
      <c r="B234607" s="24"/>
    </row>
    <row r="234608" spans="2:2">
      <c r="B234608" s="24"/>
    </row>
    <row r="234609" spans="2:2">
      <c r="B234609" s="24"/>
    </row>
    <row r="234610" spans="2:2">
      <c r="B234610" s="24"/>
    </row>
    <row r="234611" spans="2:2">
      <c r="B234611" s="24"/>
    </row>
    <row r="234612" spans="2:2">
      <c r="B234612" s="24"/>
    </row>
    <row r="234613" spans="2:2">
      <c r="B234613" s="24"/>
    </row>
    <row r="234614" spans="2:2">
      <c r="B234614" s="24"/>
    </row>
    <row r="234615" spans="2:2">
      <c r="B234615" s="24"/>
    </row>
    <row r="234616" spans="2:2">
      <c r="B234616" s="24"/>
    </row>
    <row r="234617" spans="2:2">
      <c r="B234617" s="24"/>
    </row>
    <row r="234618" spans="2:2">
      <c r="B234618" s="24"/>
    </row>
    <row r="234619" spans="2:2">
      <c r="B234619" s="24"/>
    </row>
    <row r="234620" spans="2:2">
      <c r="B234620" s="24"/>
    </row>
    <row r="234621" spans="2:2">
      <c r="B234621" s="24"/>
    </row>
    <row r="234622" spans="2:2">
      <c r="B234622" s="24"/>
    </row>
    <row r="234623" spans="2:2">
      <c r="B234623" s="24"/>
    </row>
    <row r="234624" spans="2:2">
      <c r="B234624" s="24"/>
    </row>
    <row r="234625" spans="2:2">
      <c r="B234625" s="24"/>
    </row>
    <row r="234626" spans="2:2">
      <c r="B234626" s="24"/>
    </row>
    <row r="234627" spans="2:2">
      <c r="B234627" s="24"/>
    </row>
    <row r="234628" spans="2:2">
      <c r="B234628" s="24"/>
    </row>
    <row r="234629" spans="2:2">
      <c r="B234629" s="24"/>
    </row>
    <row r="234630" spans="2:2">
      <c r="B234630" s="24"/>
    </row>
    <row r="234631" spans="2:2">
      <c r="B234631" s="24"/>
    </row>
    <row r="234632" spans="2:2">
      <c r="B234632" s="24"/>
    </row>
    <row r="234633" spans="2:2">
      <c r="B234633" s="24"/>
    </row>
    <row r="234634" spans="2:2">
      <c r="B234634" s="24"/>
    </row>
    <row r="234635" spans="2:2">
      <c r="B234635" s="24"/>
    </row>
    <row r="234636" spans="2:2">
      <c r="B234636" s="24"/>
    </row>
    <row r="234637" spans="2:2">
      <c r="B234637" s="24"/>
    </row>
    <row r="234638" spans="2:2">
      <c r="B234638" s="24"/>
    </row>
    <row r="234639" spans="2:2">
      <c r="B234639" s="24"/>
    </row>
    <row r="234640" spans="2:2">
      <c r="B234640" s="24"/>
    </row>
    <row r="234641" spans="2:2">
      <c r="B234641" s="24"/>
    </row>
    <row r="234642" spans="2:2">
      <c r="B234642" s="24"/>
    </row>
    <row r="234643" spans="2:2">
      <c r="B234643" s="24"/>
    </row>
    <row r="234644" spans="2:2">
      <c r="B234644" s="24"/>
    </row>
    <row r="234645" spans="2:2">
      <c r="B234645" s="24"/>
    </row>
    <row r="234646" spans="2:2">
      <c r="B234646" s="24"/>
    </row>
    <row r="234647" spans="2:2">
      <c r="B234647" s="24"/>
    </row>
    <row r="234648" spans="2:2">
      <c r="B234648" s="24"/>
    </row>
    <row r="234649" spans="2:2">
      <c r="B234649" s="24"/>
    </row>
    <row r="234650" spans="2:2">
      <c r="B234650" s="24"/>
    </row>
    <row r="234651" spans="2:2">
      <c r="B234651" s="24"/>
    </row>
    <row r="234652" spans="2:2">
      <c r="B234652" s="24"/>
    </row>
    <row r="234653" spans="2:2">
      <c r="B234653" s="24"/>
    </row>
    <row r="234654" spans="2:2">
      <c r="B234654" s="24"/>
    </row>
    <row r="234655" spans="2:2">
      <c r="B234655" s="24"/>
    </row>
    <row r="234656" spans="2:2">
      <c r="B234656" s="24"/>
    </row>
    <row r="234657" spans="2:2">
      <c r="B234657" s="24"/>
    </row>
    <row r="234658" spans="2:2">
      <c r="B234658" s="24"/>
    </row>
    <row r="234659" spans="2:2">
      <c r="B234659" s="24"/>
    </row>
    <row r="234660" spans="2:2">
      <c r="B234660" s="24"/>
    </row>
    <row r="234661" spans="2:2">
      <c r="B234661" s="24"/>
    </row>
    <row r="234662" spans="2:2">
      <c r="B234662" s="24"/>
    </row>
    <row r="234663" spans="2:2">
      <c r="B234663" s="24"/>
    </row>
    <row r="234664" spans="2:2">
      <c r="B234664" s="24"/>
    </row>
    <row r="234665" spans="2:2">
      <c r="B234665" s="24"/>
    </row>
    <row r="234666" spans="2:2">
      <c r="B234666" s="24"/>
    </row>
    <row r="234667" spans="2:2">
      <c r="B234667" s="24"/>
    </row>
    <row r="234668" spans="2:2">
      <c r="B234668" s="24"/>
    </row>
    <row r="234669" spans="2:2">
      <c r="B234669" s="24"/>
    </row>
    <row r="234670" spans="2:2">
      <c r="B234670" s="24"/>
    </row>
    <row r="234671" spans="2:2">
      <c r="B234671" s="24"/>
    </row>
    <row r="234672" spans="2:2">
      <c r="B234672" s="24"/>
    </row>
    <row r="234673" spans="2:2">
      <c r="B234673" s="24"/>
    </row>
    <row r="234674" spans="2:2">
      <c r="B234674" s="24"/>
    </row>
    <row r="234675" spans="2:2">
      <c r="B234675" s="24"/>
    </row>
    <row r="234676" spans="2:2">
      <c r="B234676" s="24"/>
    </row>
    <row r="234677" spans="2:2">
      <c r="B234677" s="24"/>
    </row>
    <row r="234678" spans="2:2">
      <c r="B234678" s="24"/>
    </row>
    <row r="234679" spans="2:2">
      <c r="B234679" s="24"/>
    </row>
    <row r="234680" spans="2:2">
      <c r="B234680" s="24"/>
    </row>
    <row r="234681" spans="2:2">
      <c r="B234681" s="24"/>
    </row>
    <row r="234682" spans="2:2">
      <c r="B234682" s="24"/>
    </row>
    <row r="234683" spans="2:2">
      <c r="B234683" s="24"/>
    </row>
    <row r="234684" spans="2:2">
      <c r="B234684" s="24"/>
    </row>
    <row r="234685" spans="2:2">
      <c r="B234685" s="24"/>
    </row>
    <row r="234686" spans="2:2">
      <c r="B234686" s="24"/>
    </row>
    <row r="234687" spans="2:2">
      <c r="B234687" s="24"/>
    </row>
    <row r="234688" spans="2:2">
      <c r="B234688" s="24"/>
    </row>
    <row r="234689" spans="2:2">
      <c r="B234689" s="24"/>
    </row>
    <row r="234690" spans="2:2">
      <c r="B234690" s="24"/>
    </row>
    <row r="234691" spans="2:2">
      <c r="B234691" s="24"/>
    </row>
    <row r="234692" spans="2:2">
      <c r="B234692" s="24"/>
    </row>
    <row r="234693" spans="2:2">
      <c r="B234693" s="24"/>
    </row>
    <row r="234694" spans="2:2">
      <c r="B234694" s="24"/>
    </row>
    <row r="234695" spans="2:2">
      <c r="B234695" s="24"/>
    </row>
    <row r="234696" spans="2:2">
      <c r="B234696" s="24"/>
    </row>
    <row r="234697" spans="2:2">
      <c r="B234697" s="24"/>
    </row>
    <row r="234698" spans="2:2">
      <c r="B234698" s="24"/>
    </row>
    <row r="234699" spans="2:2">
      <c r="B234699" s="24"/>
    </row>
    <row r="234700" spans="2:2">
      <c r="B234700" s="24"/>
    </row>
    <row r="234701" spans="2:2">
      <c r="B234701" s="24"/>
    </row>
    <row r="234702" spans="2:2">
      <c r="B234702" s="24"/>
    </row>
    <row r="234703" spans="2:2">
      <c r="B234703" s="24"/>
    </row>
    <row r="234704" spans="2:2">
      <c r="B234704" s="24"/>
    </row>
    <row r="234705" spans="2:2">
      <c r="B234705" s="24"/>
    </row>
    <row r="234706" spans="2:2">
      <c r="B234706" s="24"/>
    </row>
    <row r="234707" spans="2:2">
      <c r="B234707" s="24"/>
    </row>
    <row r="234708" spans="2:2">
      <c r="B234708" s="24"/>
    </row>
    <row r="234709" spans="2:2">
      <c r="B234709" s="24"/>
    </row>
    <row r="234710" spans="2:2">
      <c r="B234710" s="24"/>
    </row>
    <row r="234711" spans="2:2">
      <c r="B234711" s="24"/>
    </row>
    <row r="234712" spans="2:2">
      <c r="B234712" s="24"/>
    </row>
    <row r="234713" spans="2:2">
      <c r="B234713" s="24"/>
    </row>
    <row r="234714" spans="2:2">
      <c r="B234714" s="24"/>
    </row>
    <row r="234715" spans="2:2">
      <c r="B234715" s="24"/>
    </row>
    <row r="234716" spans="2:2">
      <c r="B234716" s="24"/>
    </row>
    <row r="234717" spans="2:2">
      <c r="B234717" s="24"/>
    </row>
    <row r="234718" spans="2:2">
      <c r="B234718" s="24"/>
    </row>
    <row r="234719" spans="2:2">
      <c r="B234719" s="24"/>
    </row>
    <row r="234720" spans="2:2">
      <c r="B234720" s="24"/>
    </row>
    <row r="234721" spans="2:2">
      <c r="B234721" s="24"/>
    </row>
    <row r="234722" spans="2:2">
      <c r="B234722" s="24"/>
    </row>
    <row r="234723" spans="2:2">
      <c r="B234723" s="24"/>
    </row>
    <row r="234724" spans="2:2">
      <c r="B234724" s="24"/>
    </row>
    <row r="234725" spans="2:2">
      <c r="B234725" s="24"/>
    </row>
    <row r="234726" spans="2:2">
      <c r="B234726" s="24"/>
    </row>
    <row r="234727" spans="2:2">
      <c r="B234727" s="24"/>
    </row>
    <row r="234728" spans="2:2">
      <c r="B234728" s="24"/>
    </row>
    <row r="234729" spans="2:2">
      <c r="B234729" s="24"/>
    </row>
    <row r="234730" spans="2:2">
      <c r="B234730" s="24"/>
    </row>
    <row r="234731" spans="2:2">
      <c r="B234731" s="24"/>
    </row>
    <row r="234732" spans="2:2">
      <c r="B234732" s="24"/>
    </row>
    <row r="234733" spans="2:2">
      <c r="B234733" s="24"/>
    </row>
    <row r="234734" spans="2:2">
      <c r="B234734" s="24"/>
    </row>
    <row r="234735" spans="2:2">
      <c r="B234735" s="24"/>
    </row>
    <row r="234736" spans="2:2">
      <c r="B234736" s="24"/>
    </row>
    <row r="234737" spans="2:2">
      <c r="B234737" s="24"/>
    </row>
    <row r="234738" spans="2:2">
      <c r="B234738" s="24"/>
    </row>
    <row r="234739" spans="2:2">
      <c r="B234739" s="24"/>
    </row>
    <row r="234740" spans="2:2">
      <c r="B234740" s="24"/>
    </row>
    <row r="234741" spans="2:2">
      <c r="B234741" s="24"/>
    </row>
    <row r="234742" spans="2:2">
      <c r="B234742" s="24"/>
    </row>
    <row r="234743" spans="2:2">
      <c r="B234743" s="24"/>
    </row>
    <row r="234744" spans="2:2">
      <c r="B234744" s="24"/>
    </row>
    <row r="234745" spans="2:2">
      <c r="B234745" s="24"/>
    </row>
    <row r="234746" spans="2:2">
      <c r="B234746" s="24"/>
    </row>
    <row r="234747" spans="2:2">
      <c r="B234747" s="24"/>
    </row>
    <row r="234748" spans="2:2">
      <c r="B234748" s="24"/>
    </row>
    <row r="234749" spans="2:2">
      <c r="B234749" s="24"/>
    </row>
    <row r="234750" spans="2:2">
      <c r="B234750" s="24"/>
    </row>
    <row r="234751" spans="2:2">
      <c r="B234751" s="24"/>
    </row>
    <row r="234752" spans="2:2">
      <c r="B234752" s="24"/>
    </row>
    <row r="234753" spans="2:2">
      <c r="B234753" s="24"/>
    </row>
    <row r="234754" spans="2:2">
      <c r="B234754" s="24"/>
    </row>
    <row r="234755" spans="2:2">
      <c r="B234755" s="24"/>
    </row>
    <row r="234756" spans="2:2">
      <c r="B234756" s="24"/>
    </row>
    <row r="234757" spans="2:2">
      <c r="B234757" s="24"/>
    </row>
    <row r="234758" spans="2:2">
      <c r="B234758" s="24"/>
    </row>
    <row r="234759" spans="2:2">
      <c r="B234759" s="24"/>
    </row>
    <row r="234760" spans="2:2">
      <c r="B234760" s="24"/>
    </row>
    <row r="234761" spans="2:2">
      <c r="B234761" s="24"/>
    </row>
    <row r="234762" spans="2:2">
      <c r="B234762" s="24"/>
    </row>
    <row r="234763" spans="2:2">
      <c r="B234763" s="24"/>
    </row>
    <row r="234764" spans="2:2">
      <c r="B234764" s="24"/>
    </row>
    <row r="234765" spans="2:2">
      <c r="B234765" s="24"/>
    </row>
    <row r="234766" spans="2:2">
      <c r="B234766" s="24"/>
    </row>
    <row r="234767" spans="2:2">
      <c r="B234767" s="24"/>
    </row>
    <row r="234768" spans="2:2">
      <c r="B234768" s="24"/>
    </row>
    <row r="234769" spans="2:2">
      <c r="B234769" s="24"/>
    </row>
    <row r="234770" spans="2:2">
      <c r="B234770" s="24"/>
    </row>
    <row r="234771" spans="2:2">
      <c r="B234771" s="24"/>
    </row>
    <row r="234772" spans="2:2">
      <c r="B234772" s="24"/>
    </row>
    <row r="234773" spans="2:2">
      <c r="B234773" s="24"/>
    </row>
    <row r="234774" spans="2:2">
      <c r="B234774" s="24"/>
    </row>
    <row r="234775" spans="2:2">
      <c r="B234775" s="24"/>
    </row>
    <row r="234776" spans="2:2">
      <c r="B234776" s="24"/>
    </row>
    <row r="234777" spans="2:2">
      <c r="B234777" s="24"/>
    </row>
    <row r="234778" spans="2:2">
      <c r="B234778" s="24"/>
    </row>
    <row r="234779" spans="2:2">
      <c r="B234779" s="24"/>
    </row>
    <row r="234780" spans="2:2">
      <c r="B234780" s="24"/>
    </row>
    <row r="234781" spans="2:2">
      <c r="B234781" s="24"/>
    </row>
    <row r="234782" spans="2:2">
      <c r="B234782" s="24"/>
    </row>
    <row r="234783" spans="2:2">
      <c r="B234783" s="24"/>
    </row>
    <row r="234784" spans="2:2">
      <c r="B234784" s="24"/>
    </row>
    <row r="234785" spans="2:2">
      <c r="B234785" s="24"/>
    </row>
    <row r="234786" spans="2:2">
      <c r="B234786" s="24"/>
    </row>
    <row r="234787" spans="2:2">
      <c r="B234787" s="24"/>
    </row>
    <row r="234788" spans="2:2">
      <c r="B234788" s="24"/>
    </row>
    <row r="234789" spans="2:2">
      <c r="B234789" s="24"/>
    </row>
    <row r="234790" spans="2:2">
      <c r="B234790" s="24"/>
    </row>
    <row r="234791" spans="2:2">
      <c r="B234791" s="24"/>
    </row>
    <row r="234792" spans="2:2">
      <c r="B234792" s="24"/>
    </row>
    <row r="234793" spans="2:2">
      <c r="B234793" s="24"/>
    </row>
    <row r="234794" spans="2:2">
      <c r="B234794" s="24"/>
    </row>
    <row r="234795" spans="2:2">
      <c r="B234795" s="24"/>
    </row>
    <row r="234796" spans="2:2">
      <c r="B234796" s="24"/>
    </row>
    <row r="234797" spans="2:2">
      <c r="B234797" s="24"/>
    </row>
    <row r="234798" spans="2:2">
      <c r="B234798" s="24"/>
    </row>
    <row r="234799" spans="2:2">
      <c r="B234799" s="24"/>
    </row>
    <row r="234800" spans="2:2">
      <c r="B234800" s="24"/>
    </row>
    <row r="234801" spans="2:2">
      <c r="B234801" s="24"/>
    </row>
    <row r="234802" spans="2:2">
      <c r="B234802" s="24"/>
    </row>
    <row r="234803" spans="2:2">
      <c r="B234803" s="24"/>
    </row>
    <row r="234804" spans="2:2">
      <c r="B234804" s="24"/>
    </row>
    <row r="234805" spans="2:2">
      <c r="B234805" s="24"/>
    </row>
    <row r="234806" spans="2:2">
      <c r="B234806" s="24"/>
    </row>
    <row r="234807" spans="2:2">
      <c r="B234807" s="24"/>
    </row>
    <row r="234808" spans="2:2">
      <c r="B234808" s="24"/>
    </row>
    <row r="234809" spans="2:2">
      <c r="B234809" s="24"/>
    </row>
    <row r="234810" spans="2:2">
      <c r="B234810" s="24"/>
    </row>
    <row r="234811" spans="2:2">
      <c r="B234811" s="24"/>
    </row>
    <row r="234812" spans="2:2">
      <c r="B234812" s="24"/>
    </row>
    <row r="234813" spans="2:2">
      <c r="B234813" s="24"/>
    </row>
    <row r="234814" spans="2:2">
      <c r="B234814" s="24"/>
    </row>
    <row r="234815" spans="2:2">
      <c r="B234815" s="24"/>
    </row>
    <row r="234816" spans="2:2">
      <c r="B234816" s="24"/>
    </row>
    <row r="234817" spans="2:2">
      <c r="B234817" s="24"/>
    </row>
    <row r="234818" spans="2:2">
      <c r="B234818" s="24"/>
    </row>
    <row r="234819" spans="2:2">
      <c r="B234819" s="24"/>
    </row>
    <row r="234820" spans="2:2">
      <c r="B234820" s="24"/>
    </row>
    <row r="234821" spans="2:2">
      <c r="B234821" s="24"/>
    </row>
    <row r="234822" spans="2:2">
      <c r="B234822" s="24"/>
    </row>
    <row r="234823" spans="2:2">
      <c r="B234823" s="24"/>
    </row>
    <row r="234824" spans="2:2">
      <c r="B234824" s="24"/>
    </row>
    <row r="234825" spans="2:2">
      <c r="B234825" s="24"/>
    </row>
    <row r="234826" spans="2:2">
      <c r="B234826" s="24"/>
    </row>
    <row r="234827" spans="2:2">
      <c r="B234827" s="24"/>
    </row>
    <row r="234828" spans="2:2">
      <c r="B234828" s="24"/>
    </row>
    <row r="234829" spans="2:2">
      <c r="B234829" s="24"/>
    </row>
    <row r="234830" spans="2:2">
      <c r="B234830" s="24"/>
    </row>
    <row r="234831" spans="2:2">
      <c r="B234831" s="24"/>
    </row>
    <row r="234832" spans="2:2">
      <c r="B234832" s="24"/>
    </row>
    <row r="234833" spans="2:2">
      <c r="B234833" s="24"/>
    </row>
    <row r="234834" spans="2:2">
      <c r="B234834" s="24"/>
    </row>
    <row r="234835" spans="2:2">
      <c r="B234835" s="24"/>
    </row>
    <row r="234836" spans="2:2">
      <c r="B234836" s="24"/>
    </row>
    <row r="234837" spans="2:2">
      <c r="B234837" s="24"/>
    </row>
    <row r="234838" spans="2:2">
      <c r="B234838" s="24"/>
    </row>
    <row r="234839" spans="2:2">
      <c r="B234839" s="24"/>
    </row>
    <row r="234840" spans="2:2">
      <c r="B234840" s="24"/>
    </row>
    <row r="234841" spans="2:2">
      <c r="B234841" s="24"/>
    </row>
    <row r="234842" spans="2:2">
      <c r="B234842" s="24"/>
    </row>
    <row r="234843" spans="2:2">
      <c r="B234843" s="24"/>
    </row>
    <row r="234844" spans="2:2">
      <c r="B234844" s="24"/>
    </row>
    <row r="234845" spans="2:2">
      <c r="B234845" s="24"/>
    </row>
    <row r="234846" spans="2:2">
      <c r="B234846" s="24"/>
    </row>
    <row r="234847" spans="2:2">
      <c r="B234847" s="24"/>
    </row>
    <row r="234848" spans="2:2">
      <c r="B234848" s="24"/>
    </row>
    <row r="234849" spans="2:2">
      <c r="B234849" s="24"/>
    </row>
    <row r="234850" spans="2:2">
      <c r="B234850" s="24"/>
    </row>
    <row r="234851" spans="2:2">
      <c r="B234851" s="24"/>
    </row>
    <row r="234852" spans="2:2">
      <c r="B234852" s="24"/>
    </row>
    <row r="234853" spans="2:2">
      <c r="B234853" s="24"/>
    </row>
    <row r="234854" spans="2:2">
      <c r="B234854" s="24"/>
    </row>
    <row r="234855" spans="2:2">
      <c r="B234855" s="24"/>
    </row>
    <row r="234856" spans="2:2">
      <c r="B234856" s="24"/>
    </row>
    <row r="234857" spans="2:2">
      <c r="B234857" s="24"/>
    </row>
    <row r="234858" spans="2:2">
      <c r="B234858" s="24"/>
    </row>
    <row r="234859" spans="2:2">
      <c r="B234859" s="24"/>
    </row>
    <row r="234860" spans="2:2">
      <c r="B234860" s="24"/>
    </row>
    <row r="234861" spans="2:2">
      <c r="B234861" s="24"/>
    </row>
    <row r="234862" spans="2:2">
      <c r="B234862" s="24"/>
    </row>
    <row r="234863" spans="2:2">
      <c r="B234863" s="24"/>
    </row>
    <row r="234864" spans="2:2">
      <c r="B234864" s="24"/>
    </row>
    <row r="234865" spans="2:2">
      <c r="B234865" s="24"/>
    </row>
    <row r="234866" spans="2:2">
      <c r="B234866" s="24"/>
    </row>
    <row r="234867" spans="2:2">
      <c r="B234867" s="24"/>
    </row>
    <row r="234868" spans="2:2">
      <c r="B234868" s="24"/>
    </row>
    <row r="234869" spans="2:2">
      <c r="B234869" s="24"/>
    </row>
    <row r="234870" spans="2:2">
      <c r="B234870" s="24"/>
    </row>
    <row r="234871" spans="2:2">
      <c r="B234871" s="24"/>
    </row>
    <row r="234872" spans="2:2">
      <c r="B234872" s="24"/>
    </row>
    <row r="234873" spans="2:2">
      <c r="B234873" s="24"/>
    </row>
    <row r="234874" spans="2:2">
      <c r="B234874" s="24"/>
    </row>
    <row r="234875" spans="2:2">
      <c r="B234875" s="24"/>
    </row>
    <row r="234876" spans="2:2">
      <c r="B234876" s="24"/>
    </row>
    <row r="234877" spans="2:2">
      <c r="B234877" s="24"/>
    </row>
    <row r="234878" spans="2:2">
      <c r="B234878" s="24"/>
    </row>
    <row r="234879" spans="2:2">
      <c r="B234879" s="24"/>
    </row>
    <row r="234880" spans="2:2">
      <c r="B234880" s="24"/>
    </row>
    <row r="234881" spans="2:2">
      <c r="B234881" s="24"/>
    </row>
    <row r="234882" spans="2:2">
      <c r="B234882" s="24"/>
    </row>
    <row r="234883" spans="2:2">
      <c r="B234883" s="24"/>
    </row>
    <row r="234884" spans="2:2">
      <c r="B234884" s="24"/>
    </row>
    <row r="234885" spans="2:2">
      <c r="B234885" s="24"/>
    </row>
    <row r="234886" spans="2:2">
      <c r="B234886" s="24"/>
    </row>
    <row r="234887" spans="2:2">
      <c r="B234887" s="24"/>
    </row>
    <row r="234888" spans="2:2">
      <c r="B234888" s="24"/>
    </row>
    <row r="234889" spans="2:2">
      <c r="B234889" s="24"/>
    </row>
    <row r="234890" spans="2:2">
      <c r="B234890" s="24"/>
    </row>
    <row r="234891" spans="2:2">
      <c r="B234891" s="24"/>
    </row>
    <row r="234892" spans="2:2">
      <c r="B234892" s="24"/>
    </row>
    <row r="234893" spans="2:2">
      <c r="B234893" s="24"/>
    </row>
    <row r="234894" spans="2:2">
      <c r="B234894" s="24"/>
    </row>
    <row r="234895" spans="2:2">
      <c r="B234895" s="24"/>
    </row>
    <row r="234896" spans="2:2">
      <c r="B234896" s="24"/>
    </row>
    <row r="234897" spans="2:2">
      <c r="B234897" s="24"/>
    </row>
    <row r="234898" spans="2:2">
      <c r="B234898" s="24"/>
    </row>
    <row r="234899" spans="2:2">
      <c r="B234899" s="24"/>
    </row>
    <row r="234900" spans="2:2">
      <c r="B234900" s="24"/>
    </row>
    <row r="234901" spans="2:2">
      <c r="B234901" s="24"/>
    </row>
    <row r="234902" spans="2:2">
      <c r="B234902" s="24"/>
    </row>
    <row r="234903" spans="2:2">
      <c r="B234903" s="24"/>
    </row>
    <row r="234904" spans="2:2">
      <c r="B234904" s="24"/>
    </row>
    <row r="234905" spans="2:2">
      <c r="B234905" s="24"/>
    </row>
    <row r="234906" spans="2:2">
      <c r="B234906" s="24"/>
    </row>
    <row r="234907" spans="2:2">
      <c r="B234907" s="24"/>
    </row>
    <row r="234908" spans="2:2">
      <c r="B234908" s="24"/>
    </row>
    <row r="234909" spans="2:2">
      <c r="B234909" s="24"/>
    </row>
    <row r="234910" spans="2:2">
      <c r="B234910" s="24"/>
    </row>
    <row r="234911" spans="2:2">
      <c r="B234911" s="24"/>
    </row>
    <row r="234912" spans="2:2">
      <c r="B234912" s="24"/>
    </row>
    <row r="234913" spans="2:2">
      <c r="B234913" s="24"/>
    </row>
    <row r="234914" spans="2:2">
      <c r="B234914" s="24"/>
    </row>
    <row r="234915" spans="2:2">
      <c r="B234915" s="24"/>
    </row>
    <row r="234916" spans="2:2">
      <c r="B234916" s="24"/>
    </row>
    <row r="234917" spans="2:2">
      <c r="B234917" s="24"/>
    </row>
    <row r="234918" spans="2:2">
      <c r="B234918" s="24"/>
    </row>
    <row r="234919" spans="2:2">
      <c r="B234919" s="24"/>
    </row>
    <row r="234920" spans="2:2">
      <c r="B234920" s="24"/>
    </row>
    <row r="234921" spans="2:2">
      <c r="B234921" s="24"/>
    </row>
    <row r="234922" spans="2:2">
      <c r="B234922" s="24"/>
    </row>
    <row r="234923" spans="2:2">
      <c r="B234923" s="24"/>
    </row>
    <row r="234924" spans="2:2">
      <c r="B234924" s="24"/>
    </row>
    <row r="234925" spans="2:2">
      <c r="B234925" s="24"/>
    </row>
    <row r="234926" spans="2:2">
      <c r="B234926" s="24"/>
    </row>
    <row r="234927" spans="2:2">
      <c r="B234927" s="24"/>
    </row>
    <row r="234928" spans="2:2">
      <c r="B234928" s="24"/>
    </row>
    <row r="234929" spans="2:2">
      <c r="B234929" s="24"/>
    </row>
    <row r="234930" spans="2:2">
      <c r="B234930" s="24"/>
    </row>
    <row r="234931" spans="2:2">
      <c r="B234931" s="24"/>
    </row>
    <row r="234932" spans="2:2">
      <c r="B234932" s="24"/>
    </row>
    <row r="234933" spans="2:2">
      <c r="B234933" s="24"/>
    </row>
    <row r="234934" spans="2:2">
      <c r="B234934" s="24"/>
    </row>
    <row r="234935" spans="2:2">
      <c r="B234935" s="24"/>
    </row>
    <row r="234936" spans="2:2">
      <c r="B234936" s="24"/>
    </row>
    <row r="234937" spans="2:2">
      <c r="B234937" s="24"/>
    </row>
    <row r="234938" spans="2:2">
      <c r="B234938" s="24"/>
    </row>
    <row r="234939" spans="2:2">
      <c r="B234939" s="24"/>
    </row>
    <row r="234940" spans="2:2">
      <c r="B234940" s="24"/>
    </row>
    <row r="234941" spans="2:2">
      <c r="B234941" s="24"/>
    </row>
    <row r="234942" spans="2:2">
      <c r="B234942" s="24"/>
    </row>
    <row r="234943" spans="2:2">
      <c r="B234943" s="24"/>
    </row>
    <row r="234944" spans="2:2">
      <c r="B234944" s="24"/>
    </row>
    <row r="234945" spans="2:2">
      <c r="B234945" s="24"/>
    </row>
    <row r="234946" spans="2:2">
      <c r="B234946" s="24"/>
    </row>
    <row r="234947" spans="2:2">
      <c r="B234947" s="24"/>
    </row>
    <row r="234948" spans="2:2">
      <c r="B234948" s="24"/>
    </row>
    <row r="234949" spans="2:2">
      <c r="B234949" s="24"/>
    </row>
    <row r="234950" spans="2:2">
      <c r="B234950" s="24"/>
    </row>
    <row r="234951" spans="2:2">
      <c r="B234951" s="24"/>
    </row>
    <row r="234952" spans="2:2">
      <c r="B234952" s="24"/>
    </row>
    <row r="234953" spans="2:2">
      <c r="B234953" s="24"/>
    </row>
    <row r="234954" spans="2:2">
      <c r="B234954" s="24"/>
    </row>
    <row r="234955" spans="2:2">
      <c r="B234955" s="24"/>
    </row>
    <row r="234956" spans="2:2">
      <c r="B234956" s="24"/>
    </row>
    <row r="234957" spans="2:2">
      <c r="B234957" s="24"/>
    </row>
    <row r="234958" spans="2:2">
      <c r="B234958" s="24"/>
    </row>
    <row r="234959" spans="2:2">
      <c r="B234959" s="24"/>
    </row>
    <row r="234960" spans="2:2">
      <c r="B234960" s="24"/>
    </row>
    <row r="234961" spans="2:2">
      <c r="B234961" s="24"/>
    </row>
    <row r="234962" spans="2:2">
      <c r="B234962" s="24"/>
    </row>
    <row r="234963" spans="2:2">
      <c r="B234963" s="24"/>
    </row>
    <row r="234964" spans="2:2">
      <c r="B234964" s="24"/>
    </row>
    <row r="234965" spans="2:2">
      <c r="B234965" s="24"/>
    </row>
    <row r="234966" spans="2:2">
      <c r="B234966" s="24"/>
    </row>
    <row r="234967" spans="2:2">
      <c r="B234967" s="24"/>
    </row>
    <row r="234968" spans="2:2">
      <c r="B234968" s="24"/>
    </row>
    <row r="234969" spans="2:2">
      <c r="B234969" s="24"/>
    </row>
    <row r="234970" spans="2:2">
      <c r="B234970" s="24"/>
    </row>
    <row r="234971" spans="2:2">
      <c r="B234971" s="24"/>
    </row>
    <row r="234972" spans="2:2">
      <c r="B234972" s="24"/>
    </row>
    <row r="234973" spans="2:2">
      <c r="B234973" s="24"/>
    </row>
    <row r="234974" spans="2:2">
      <c r="B234974" s="24"/>
    </row>
    <row r="234975" spans="2:2">
      <c r="B234975" s="24"/>
    </row>
    <row r="234976" spans="2:2">
      <c r="B234976" s="24"/>
    </row>
    <row r="234977" spans="2:2">
      <c r="B234977" s="24"/>
    </row>
    <row r="234978" spans="2:2">
      <c r="B234978" s="24"/>
    </row>
    <row r="234979" spans="2:2">
      <c r="B234979" s="24"/>
    </row>
    <row r="234980" spans="2:2">
      <c r="B234980" s="24"/>
    </row>
    <row r="234981" spans="2:2">
      <c r="B234981" s="24"/>
    </row>
    <row r="234982" spans="2:2">
      <c r="B234982" s="24"/>
    </row>
    <row r="234983" spans="2:2">
      <c r="B234983" s="24"/>
    </row>
    <row r="234984" spans="2:2">
      <c r="B234984" s="24"/>
    </row>
    <row r="234985" spans="2:2">
      <c r="B234985" s="24"/>
    </row>
    <row r="234986" spans="2:2">
      <c r="B234986" s="24"/>
    </row>
    <row r="234987" spans="2:2">
      <c r="B234987" s="24"/>
    </row>
    <row r="234988" spans="2:2">
      <c r="B234988" s="24"/>
    </row>
    <row r="234989" spans="2:2">
      <c r="B234989" s="24"/>
    </row>
    <row r="234990" spans="2:2">
      <c r="B234990" s="24"/>
    </row>
    <row r="234991" spans="2:2">
      <c r="B234991" s="24"/>
    </row>
    <row r="234992" spans="2:2">
      <c r="B234992" s="24"/>
    </row>
    <row r="234993" spans="2:2">
      <c r="B234993" s="24"/>
    </row>
    <row r="234994" spans="2:2">
      <c r="B234994" s="24"/>
    </row>
    <row r="234995" spans="2:2">
      <c r="B234995" s="24"/>
    </row>
    <row r="234996" spans="2:2">
      <c r="B234996" s="24"/>
    </row>
    <row r="234997" spans="2:2">
      <c r="B234997" s="24"/>
    </row>
    <row r="234998" spans="2:2">
      <c r="B234998" s="24"/>
    </row>
    <row r="234999" spans="2:2">
      <c r="B234999" s="24"/>
    </row>
    <row r="235000" spans="2:2">
      <c r="B235000" s="24"/>
    </row>
    <row r="235001" spans="2:2">
      <c r="B235001" s="24"/>
    </row>
    <row r="235002" spans="2:2">
      <c r="B235002" s="24"/>
    </row>
    <row r="235003" spans="2:2">
      <c r="B235003" s="24"/>
    </row>
    <row r="235004" spans="2:2">
      <c r="B235004" s="24"/>
    </row>
    <row r="235005" spans="2:2">
      <c r="B235005" s="24"/>
    </row>
    <row r="235006" spans="2:2">
      <c r="B235006" s="24"/>
    </row>
    <row r="235007" spans="2:2">
      <c r="B235007" s="24"/>
    </row>
    <row r="235008" spans="2:2">
      <c r="B235008" s="24"/>
    </row>
    <row r="235009" spans="2:2">
      <c r="B235009" s="24"/>
    </row>
    <row r="235010" spans="2:2">
      <c r="B235010" s="24"/>
    </row>
    <row r="235011" spans="2:2">
      <c r="B235011" s="24"/>
    </row>
    <row r="235012" spans="2:2">
      <c r="B235012" s="24"/>
    </row>
    <row r="235013" spans="2:2">
      <c r="B235013" s="24"/>
    </row>
    <row r="235014" spans="2:2">
      <c r="B235014" s="24"/>
    </row>
    <row r="235015" spans="2:2">
      <c r="B235015" s="24"/>
    </row>
    <row r="235016" spans="2:2">
      <c r="B235016" s="24"/>
    </row>
    <row r="235017" spans="2:2">
      <c r="B235017" s="24"/>
    </row>
    <row r="235018" spans="2:2">
      <c r="B235018" s="24"/>
    </row>
    <row r="235019" spans="2:2">
      <c r="B235019" s="24"/>
    </row>
    <row r="235020" spans="2:2">
      <c r="B235020" s="24"/>
    </row>
    <row r="235021" spans="2:2">
      <c r="B235021" s="24"/>
    </row>
    <row r="235022" spans="2:2">
      <c r="B235022" s="24"/>
    </row>
    <row r="235023" spans="2:2">
      <c r="B235023" s="24"/>
    </row>
    <row r="235024" spans="2:2">
      <c r="B235024" s="24"/>
    </row>
    <row r="235025" spans="2:2">
      <c r="B235025" s="24"/>
    </row>
    <row r="235026" spans="2:2">
      <c r="B235026" s="24"/>
    </row>
    <row r="235027" spans="2:2">
      <c r="B235027" s="24"/>
    </row>
    <row r="235028" spans="2:2">
      <c r="B235028" s="24"/>
    </row>
    <row r="235029" spans="2:2">
      <c r="B235029" s="24"/>
    </row>
    <row r="235030" spans="2:2">
      <c r="B235030" s="24"/>
    </row>
    <row r="235031" spans="2:2">
      <c r="B235031" s="24"/>
    </row>
    <row r="235032" spans="2:2">
      <c r="B235032" s="24"/>
    </row>
    <row r="235033" spans="2:2">
      <c r="B235033" s="24"/>
    </row>
    <row r="235034" spans="2:2">
      <c r="B235034" s="24"/>
    </row>
    <row r="235035" spans="2:2">
      <c r="B235035" s="24"/>
    </row>
    <row r="235036" spans="2:2">
      <c r="B235036" s="24"/>
    </row>
    <row r="235037" spans="2:2">
      <c r="B235037" s="24"/>
    </row>
    <row r="235038" spans="2:2">
      <c r="B235038" s="24"/>
    </row>
    <row r="235039" spans="2:2">
      <c r="B235039" s="24"/>
    </row>
    <row r="235040" spans="2:2">
      <c r="B235040" s="24"/>
    </row>
    <row r="235041" spans="2:2">
      <c r="B235041" s="24"/>
    </row>
    <row r="235042" spans="2:2">
      <c r="B235042" s="24"/>
    </row>
    <row r="235043" spans="2:2">
      <c r="B235043" s="24"/>
    </row>
    <row r="235044" spans="2:2">
      <c r="B235044" s="24"/>
    </row>
    <row r="235045" spans="2:2">
      <c r="B235045" s="24"/>
    </row>
    <row r="235046" spans="2:2">
      <c r="B235046" s="24"/>
    </row>
    <row r="235047" spans="2:2">
      <c r="B235047" s="24"/>
    </row>
    <row r="235048" spans="2:2">
      <c r="B235048" s="24"/>
    </row>
    <row r="235049" spans="2:2">
      <c r="B235049" s="24"/>
    </row>
    <row r="235050" spans="2:2">
      <c r="B235050" s="24"/>
    </row>
    <row r="235051" spans="2:2">
      <c r="B235051" s="24"/>
    </row>
    <row r="235052" spans="2:2">
      <c r="B235052" s="24"/>
    </row>
    <row r="235053" spans="2:2">
      <c r="B235053" s="24"/>
    </row>
    <row r="235054" spans="2:2">
      <c r="B235054" s="24"/>
    </row>
    <row r="235055" spans="2:2">
      <c r="B235055" s="24"/>
    </row>
    <row r="235056" spans="2:2">
      <c r="B235056" s="24"/>
    </row>
    <row r="235057" spans="2:2">
      <c r="B235057" s="24"/>
    </row>
    <row r="235058" spans="2:2">
      <c r="B235058" s="24"/>
    </row>
    <row r="235059" spans="2:2">
      <c r="B235059" s="24"/>
    </row>
    <row r="235060" spans="2:2">
      <c r="B235060" s="24"/>
    </row>
    <row r="235061" spans="2:2">
      <c r="B235061" s="24"/>
    </row>
    <row r="235062" spans="2:2">
      <c r="B235062" s="24"/>
    </row>
    <row r="235063" spans="2:2">
      <c r="B235063" s="24"/>
    </row>
    <row r="235064" spans="2:2">
      <c r="B235064" s="24"/>
    </row>
    <row r="235065" spans="2:2">
      <c r="B235065" s="24"/>
    </row>
    <row r="235066" spans="2:2">
      <c r="B235066" s="24"/>
    </row>
    <row r="235067" spans="2:2">
      <c r="B235067" s="24"/>
    </row>
    <row r="235068" spans="2:2">
      <c r="B235068" s="24"/>
    </row>
    <row r="235069" spans="2:2">
      <c r="B235069" s="24"/>
    </row>
    <row r="235070" spans="2:2">
      <c r="B235070" s="24"/>
    </row>
    <row r="235071" spans="2:2">
      <c r="B235071" s="24"/>
    </row>
    <row r="235072" spans="2:2">
      <c r="B235072" s="24"/>
    </row>
    <row r="235073" spans="2:2">
      <c r="B235073" s="24"/>
    </row>
    <row r="235074" spans="2:2">
      <c r="B235074" s="24"/>
    </row>
    <row r="235075" spans="2:2">
      <c r="B235075" s="24"/>
    </row>
    <row r="235076" spans="2:2">
      <c r="B235076" s="24"/>
    </row>
    <row r="235077" spans="2:2">
      <c r="B235077" s="24"/>
    </row>
    <row r="235078" spans="2:2">
      <c r="B235078" s="24"/>
    </row>
    <row r="235079" spans="2:2">
      <c r="B235079" s="24"/>
    </row>
    <row r="235080" spans="2:2">
      <c r="B235080" s="24"/>
    </row>
    <row r="235081" spans="2:2">
      <c r="B235081" s="24"/>
    </row>
    <row r="235082" spans="2:2">
      <c r="B235082" s="24"/>
    </row>
    <row r="235083" spans="2:2">
      <c r="B235083" s="24"/>
    </row>
    <row r="235084" spans="2:2">
      <c r="B235084" s="24"/>
    </row>
    <row r="235085" spans="2:2">
      <c r="B235085" s="24"/>
    </row>
    <row r="235086" spans="2:2">
      <c r="B235086" s="24"/>
    </row>
    <row r="235087" spans="2:2">
      <c r="B235087" s="24"/>
    </row>
    <row r="235088" spans="2:2">
      <c r="B235088" s="24"/>
    </row>
    <row r="235089" spans="2:2">
      <c r="B235089" s="24"/>
    </row>
    <row r="235090" spans="2:2">
      <c r="B235090" s="24"/>
    </row>
    <row r="235091" spans="2:2">
      <c r="B235091" s="24"/>
    </row>
    <row r="235092" spans="2:2">
      <c r="B235092" s="24"/>
    </row>
    <row r="235093" spans="2:2">
      <c r="B235093" s="24"/>
    </row>
    <row r="235094" spans="2:2">
      <c r="B235094" s="24"/>
    </row>
    <row r="235095" spans="2:2">
      <c r="B235095" s="24"/>
    </row>
    <row r="235096" spans="2:2">
      <c r="B235096" s="24"/>
    </row>
    <row r="235097" spans="2:2">
      <c r="B235097" s="24"/>
    </row>
    <row r="235098" spans="2:2">
      <c r="B235098" s="24"/>
    </row>
    <row r="235099" spans="2:2">
      <c r="B235099" s="24"/>
    </row>
    <row r="235100" spans="2:2">
      <c r="B235100" s="24"/>
    </row>
    <row r="235101" spans="2:2">
      <c r="B235101" s="24"/>
    </row>
    <row r="235102" spans="2:2">
      <c r="B235102" s="24"/>
    </row>
    <row r="235103" spans="2:2">
      <c r="B235103" s="24"/>
    </row>
    <row r="235104" spans="2:2">
      <c r="B235104" s="24"/>
    </row>
    <row r="235105" spans="2:2">
      <c r="B235105" s="24"/>
    </row>
    <row r="235106" spans="2:2">
      <c r="B235106" s="24"/>
    </row>
    <row r="235107" spans="2:2">
      <c r="B235107" s="24"/>
    </row>
    <row r="235108" spans="2:2">
      <c r="B235108" s="24"/>
    </row>
    <row r="235109" spans="2:2">
      <c r="B235109" s="24"/>
    </row>
    <row r="235110" spans="2:2">
      <c r="B235110" s="24"/>
    </row>
    <row r="235111" spans="2:2">
      <c r="B235111" s="24"/>
    </row>
    <row r="235112" spans="2:2">
      <c r="B235112" s="24"/>
    </row>
    <row r="235113" spans="2:2">
      <c r="B235113" s="24"/>
    </row>
    <row r="235114" spans="2:2">
      <c r="B235114" s="24"/>
    </row>
    <row r="235115" spans="2:2">
      <c r="B235115" s="24"/>
    </row>
    <row r="235116" spans="2:2">
      <c r="B235116" s="24"/>
    </row>
    <row r="235117" spans="2:2">
      <c r="B235117" s="24"/>
    </row>
    <row r="235118" spans="2:2">
      <c r="B235118" s="24"/>
    </row>
    <row r="235119" spans="2:2">
      <c r="B235119" s="24"/>
    </row>
    <row r="235120" spans="2:2">
      <c r="B235120" s="24"/>
    </row>
    <row r="235121" spans="2:2">
      <c r="B235121" s="24"/>
    </row>
    <row r="235122" spans="2:2">
      <c r="B235122" s="24"/>
    </row>
    <row r="235123" spans="2:2">
      <c r="B235123" s="24"/>
    </row>
    <row r="235124" spans="2:2">
      <c r="B235124" s="24"/>
    </row>
    <row r="235125" spans="2:2">
      <c r="B235125" s="24"/>
    </row>
    <row r="235126" spans="2:2">
      <c r="B235126" s="24"/>
    </row>
    <row r="235127" spans="2:2">
      <c r="B235127" s="24"/>
    </row>
    <row r="235128" spans="2:2">
      <c r="B235128" s="24"/>
    </row>
    <row r="235129" spans="2:2">
      <c r="B235129" s="24"/>
    </row>
    <row r="235130" spans="2:2">
      <c r="B235130" s="24"/>
    </row>
    <row r="235131" spans="2:2">
      <c r="B235131" s="24"/>
    </row>
    <row r="235132" spans="2:2">
      <c r="B235132" s="24"/>
    </row>
    <row r="235133" spans="2:2">
      <c r="B235133" s="24"/>
    </row>
    <row r="235134" spans="2:2">
      <c r="B235134" s="24"/>
    </row>
    <row r="235135" spans="2:2">
      <c r="B235135" s="24"/>
    </row>
    <row r="235136" spans="2:2">
      <c r="B235136" s="24"/>
    </row>
    <row r="235137" spans="2:2">
      <c r="B235137" s="24"/>
    </row>
    <row r="235138" spans="2:2">
      <c r="B235138" s="24"/>
    </row>
    <row r="235139" spans="2:2">
      <c r="B235139" s="24"/>
    </row>
    <row r="235140" spans="2:2">
      <c r="B235140" s="24"/>
    </row>
    <row r="235141" spans="2:2">
      <c r="B235141" s="24"/>
    </row>
    <row r="235142" spans="2:2">
      <c r="B235142" s="24"/>
    </row>
    <row r="235143" spans="2:2">
      <c r="B235143" s="24"/>
    </row>
    <row r="235144" spans="2:2">
      <c r="B235144" s="24"/>
    </row>
    <row r="235145" spans="2:2">
      <c r="B235145" s="24"/>
    </row>
    <row r="235146" spans="2:2">
      <c r="B235146" s="24"/>
    </row>
    <row r="235147" spans="2:2">
      <c r="B235147" s="24"/>
    </row>
    <row r="235148" spans="2:2">
      <c r="B235148" s="24"/>
    </row>
    <row r="235149" spans="2:2">
      <c r="B235149" s="24"/>
    </row>
    <row r="235150" spans="2:2">
      <c r="B235150" s="24"/>
    </row>
    <row r="235151" spans="2:2">
      <c r="B235151" s="24"/>
    </row>
    <row r="235152" spans="2:2">
      <c r="B235152" s="24"/>
    </row>
    <row r="235153" spans="2:2">
      <c r="B235153" s="24"/>
    </row>
    <row r="235154" spans="2:2">
      <c r="B235154" s="24"/>
    </row>
    <row r="235155" spans="2:2">
      <c r="B235155" s="24"/>
    </row>
    <row r="235156" spans="2:2">
      <c r="B235156" s="24"/>
    </row>
    <row r="235157" spans="2:2">
      <c r="B235157" s="24"/>
    </row>
    <row r="235158" spans="2:2">
      <c r="B235158" s="24"/>
    </row>
    <row r="235159" spans="2:2">
      <c r="B235159" s="24"/>
    </row>
    <row r="235160" spans="2:2">
      <c r="B235160" s="24"/>
    </row>
    <row r="235161" spans="2:2">
      <c r="B235161" s="24"/>
    </row>
    <row r="235162" spans="2:2">
      <c r="B235162" s="24"/>
    </row>
    <row r="235163" spans="2:2">
      <c r="B235163" s="24"/>
    </row>
    <row r="235164" spans="2:2">
      <c r="B235164" s="24"/>
    </row>
    <row r="235165" spans="2:2">
      <c r="B235165" s="24"/>
    </row>
    <row r="235166" spans="2:2">
      <c r="B235166" s="24"/>
    </row>
    <row r="235167" spans="2:2">
      <c r="B235167" s="24"/>
    </row>
    <row r="235168" spans="2:2">
      <c r="B235168" s="24"/>
    </row>
    <row r="235169" spans="2:2">
      <c r="B235169" s="24"/>
    </row>
    <row r="235170" spans="2:2">
      <c r="B235170" s="24"/>
    </row>
    <row r="235171" spans="2:2">
      <c r="B235171" s="24"/>
    </row>
    <row r="235172" spans="2:2">
      <c r="B235172" s="24"/>
    </row>
    <row r="235173" spans="2:2">
      <c r="B235173" s="24"/>
    </row>
    <row r="235174" spans="2:2">
      <c r="B235174" s="24"/>
    </row>
    <row r="235175" spans="2:2">
      <c r="B235175" s="24"/>
    </row>
    <row r="235176" spans="2:2">
      <c r="B235176" s="24"/>
    </row>
    <row r="235177" spans="2:2">
      <c r="B235177" s="24"/>
    </row>
    <row r="235178" spans="2:2">
      <c r="B235178" s="24"/>
    </row>
    <row r="235179" spans="2:2">
      <c r="B235179" s="24"/>
    </row>
    <row r="235180" spans="2:2">
      <c r="B235180" s="24"/>
    </row>
    <row r="235181" spans="2:2">
      <c r="B235181" s="24"/>
    </row>
    <row r="235182" spans="2:2">
      <c r="B235182" s="24"/>
    </row>
    <row r="235183" spans="2:2">
      <c r="B235183" s="24"/>
    </row>
    <row r="235184" spans="2:2">
      <c r="B235184" s="24"/>
    </row>
    <row r="235185" spans="2:2">
      <c r="B235185" s="24"/>
    </row>
    <row r="235186" spans="2:2">
      <c r="B235186" s="24"/>
    </row>
    <row r="235187" spans="2:2">
      <c r="B235187" s="24"/>
    </row>
    <row r="235188" spans="2:2">
      <c r="B235188" s="24"/>
    </row>
    <row r="235189" spans="2:2">
      <c r="B235189" s="24"/>
    </row>
    <row r="235190" spans="2:2">
      <c r="B235190" s="24"/>
    </row>
    <row r="235191" spans="2:2">
      <c r="B235191" s="24"/>
    </row>
    <row r="235192" spans="2:2">
      <c r="B235192" s="24"/>
    </row>
    <row r="235193" spans="2:2">
      <c r="B235193" s="24"/>
    </row>
    <row r="235194" spans="2:2">
      <c r="B235194" s="24"/>
    </row>
    <row r="235195" spans="2:2">
      <c r="B235195" s="24"/>
    </row>
    <row r="235196" spans="2:2">
      <c r="B235196" s="24"/>
    </row>
    <row r="235197" spans="2:2">
      <c r="B235197" s="24"/>
    </row>
    <row r="235198" spans="2:2">
      <c r="B235198" s="24"/>
    </row>
    <row r="235199" spans="2:2">
      <c r="B235199" s="24"/>
    </row>
    <row r="235200" spans="2:2">
      <c r="B235200" s="24"/>
    </row>
    <row r="235201" spans="2:2">
      <c r="B235201" s="24"/>
    </row>
    <row r="235202" spans="2:2">
      <c r="B235202" s="24"/>
    </row>
    <row r="235203" spans="2:2">
      <c r="B235203" s="24"/>
    </row>
    <row r="235204" spans="2:2">
      <c r="B235204" s="24"/>
    </row>
    <row r="235205" spans="2:2">
      <c r="B235205" s="24"/>
    </row>
    <row r="235206" spans="2:2">
      <c r="B235206" s="24"/>
    </row>
    <row r="235207" spans="2:2">
      <c r="B235207" s="24"/>
    </row>
    <row r="235208" spans="2:2">
      <c r="B235208" s="24"/>
    </row>
    <row r="235209" spans="2:2">
      <c r="B235209" s="24"/>
    </row>
    <row r="235210" spans="2:2">
      <c r="B235210" s="24"/>
    </row>
    <row r="235211" spans="2:2">
      <c r="B235211" s="24"/>
    </row>
    <row r="235212" spans="2:2">
      <c r="B235212" s="24"/>
    </row>
    <row r="235213" spans="2:2">
      <c r="B235213" s="24"/>
    </row>
    <row r="235214" spans="2:2">
      <c r="B235214" s="24"/>
    </row>
    <row r="235215" spans="2:2">
      <c r="B235215" s="24"/>
    </row>
    <row r="235216" spans="2:2">
      <c r="B235216" s="24"/>
    </row>
    <row r="235217" spans="2:2">
      <c r="B235217" s="24"/>
    </row>
    <row r="235218" spans="2:2">
      <c r="B235218" s="24"/>
    </row>
    <row r="235219" spans="2:2">
      <c r="B235219" s="24"/>
    </row>
    <row r="235220" spans="2:2">
      <c r="B235220" s="24"/>
    </row>
    <row r="235221" spans="2:2">
      <c r="B235221" s="24"/>
    </row>
    <row r="235222" spans="2:2">
      <c r="B235222" s="24"/>
    </row>
    <row r="235223" spans="2:2">
      <c r="B235223" s="24"/>
    </row>
    <row r="235224" spans="2:2">
      <c r="B235224" s="24"/>
    </row>
    <row r="235225" spans="2:2">
      <c r="B235225" s="24"/>
    </row>
    <row r="235226" spans="2:2">
      <c r="B235226" s="24"/>
    </row>
    <row r="235227" spans="2:2">
      <c r="B235227" s="24"/>
    </row>
    <row r="235228" spans="2:2">
      <c r="B235228" s="24"/>
    </row>
    <row r="235229" spans="2:2">
      <c r="B235229" s="24"/>
    </row>
    <row r="235230" spans="2:2">
      <c r="B235230" s="24"/>
    </row>
    <row r="235231" spans="2:2">
      <c r="B235231" s="24"/>
    </row>
    <row r="235232" spans="2:2">
      <c r="B235232" s="24"/>
    </row>
    <row r="235233" spans="2:2">
      <c r="B235233" s="24"/>
    </row>
    <row r="235234" spans="2:2">
      <c r="B235234" s="24"/>
    </row>
    <row r="235235" spans="2:2">
      <c r="B235235" s="24"/>
    </row>
    <row r="235236" spans="2:2">
      <c r="B235236" s="24"/>
    </row>
    <row r="235237" spans="2:2">
      <c r="B235237" s="24"/>
    </row>
    <row r="235238" spans="2:2">
      <c r="B235238" s="24"/>
    </row>
    <row r="235239" spans="2:2">
      <c r="B235239" s="24"/>
    </row>
    <row r="235240" spans="2:2">
      <c r="B235240" s="24"/>
    </row>
    <row r="235241" spans="2:2">
      <c r="B235241" s="24"/>
    </row>
    <row r="235242" spans="2:2">
      <c r="B235242" s="24"/>
    </row>
    <row r="235243" spans="2:2">
      <c r="B235243" s="24"/>
    </row>
    <row r="235244" spans="2:2">
      <c r="B235244" s="24"/>
    </row>
    <row r="235245" spans="2:2">
      <c r="B235245" s="24"/>
    </row>
    <row r="235246" spans="2:2">
      <c r="B235246" s="24"/>
    </row>
    <row r="235247" spans="2:2">
      <c r="B235247" s="24"/>
    </row>
    <row r="235248" spans="2:2">
      <c r="B235248" s="24"/>
    </row>
    <row r="235249" spans="2:2">
      <c r="B235249" s="24"/>
    </row>
    <row r="235250" spans="2:2">
      <c r="B235250" s="24"/>
    </row>
    <row r="235251" spans="2:2">
      <c r="B235251" s="24"/>
    </row>
    <row r="235252" spans="2:2">
      <c r="B235252" s="24"/>
    </row>
    <row r="235253" spans="2:2">
      <c r="B235253" s="24"/>
    </row>
    <row r="235254" spans="2:2">
      <c r="B235254" s="24"/>
    </row>
    <row r="235255" spans="2:2">
      <c r="B235255" s="24"/>
    </row>
    <row r="235256" spans="2:2">
      <c r="B235256" s="24"/>
    </row>
    <row r="235257" spans="2:2">
      <c r="B235257" s="24"/>
    </row>
    <row r="235258" spans="2:2">
      <c r="B235258" s="24"/>
    </row>
    <row r="235259" spans="2:2">
      <c r="B235259" s="24"/>
    </row>
    <row r="235260" spans="2:2">
      <c r="B235260" s="24"/>
    </row>
    <row r="235261" spans="2:2">
      <c r="B235261" s="24"/>
    </row>
    <row r="235262" spans="2:2">
      <c r="B235262" s="24"/>
    </row>
    <row r="235263" spans="2:2">
      <c r="B235263" s="24"/>
    </row>
    <row r="235264" spans="2:2">
      <c r="B235264" s="24"/>
    </row>
    <row r="235265" spans="2:2">
      <c r="B235265" s="24"/>
    </row>
    <row r="235266" spans="2:2">
      <c r="B235266" s="24"/>
    </row>
    <row r="235267" spans="2:2">
      <c r="B235267" s="24"/>
    </row>
    <row r="235268" spans="2:2">
      <c r="B235268" s="24"/>
    </row>
    <row r="235269" spans="2:2">
      <c r="B235269" s="24"/>
    </row>
    <row r="235270" spans="2:2">
      <c r="B235270" s="24"/>
    </row>
    <row r="235271" spans="2:2">
      <c r="B235271" s="24"/>
    </row>
    <row r="235272" spans="2:2">
      <c r="B235272" s="24"/>
    </row>
    <row r="235273" spans="2:2">
      <c r="B235273" s="24"/>
    </row>
    <row r="235274" spans="2:2">
      <c r="B235274" s="24"/>
    </row>
    <row r="235275" spans="2:2">
      <c r="B235275" s="24"/>
    </row>
    <row r="235276" spans="2:2">
      <c r="B235276" s="24"/>
    </row>
    <row r="235277" spans="2:2">
      <c r="B235277" s="24"/>
    </row>
    <row r="235278" spans="2:2">
      <c r="B235278" s="24"/>
    </row>
    <row r="235279" spans="2:2">
      <c r="B235279" s="24"/>
    </row>
    <row r="235280" spans="2:2">
      <c r="B235280" s="24"/>
    </row>
    <row r="235281" spans="2:2">
      <c r="B235281" s="24"/>
    </row>
    <row r="235282" spans="2:2">
      <c r="B235282" s="24"/>
    </row>
    <row r="235283" spans="2:2">
      <c r="B235283" s="24"/>
    </row>
    <row r="235284" spans="2:2">
      <c r="B235284" s="24"/>
    </row>
    <row r="235285" spans="2:2">
      <c r="B235285" s="24"/>
    </row>
    <row r="235286" spans="2:2">
      <c r="B235286" s="24"/>
    </row>
    <row r="235287" spans="2:2">
      <c r="B235287" s="24"/>
    </row>
    <row r="235288" spans="2:2">
      <c r="B235288" s="24"/>
    </row>
    <row r="235289" spans="2:2">
      <c r="B235289" s="24"/>
    </row>
    <row r="235290" spans="2:2">
      <c r="B235290" s="24"/>
    </row>
    <row r="235291" spans="2:2">
      <c r="B235291" s="24"/>
    </row>
    <row r="235292" spans="2:2">
      <c r="B235292" s="24"/>
    </row>
    <row r="235293" spans="2:2">
      <c r="B235293" s="24"/>
    </row>
    <row r="235294" spans="2:2">
      <c r="B235294" s="24"/>
    </row>
    <row r="235295" spans="2:2">
      <c r="B235295" s="24"/>
    </row>
    <row r="235296" spans="2:2">
      <c r="B235296" s="24"/>
    </row>
    <row r="235297" spans="2:2">
      <c r="B235297" s="24"/>
    </row>
    <row r="235298" spans="2:2">
      <c r="B235298" s="24"/>
    </row>
    <row r="235299" spans="2:2">
      <c r="B235299" s="24"/>
    </row>
    <row r="235300" spans="2:2">
      <c r="B235300" s="24"/>
    </row>
    <row r="235301" spans="2:2">
      <c r="B235301" s="24"/>
    </row>
    <row r="235302" spans="2:2">
      <c r="B235302" s="24"/>
    </row>
    <row r="235303" spans="2:2">
      <c r="B235303" s="24"/>
    </row>
    <row r="235304" spans="2:2">
      <c r="B235304" s="24"/>
    </row>
    <row r="235305" spans="2:2">
      <c r="B235305" s="24"/>
    </row>
    <row r="235306" spans="2:2">
      <c r="B235306" s="24"/>
    </row>
    <row r="235307" spans="2:2">
      <c r="B235307" s="24"/>
    </row>
    <row r="235308" spans="2:2">
      <c r="B235308" s="24"/>
    </row>
    <row r="235309" spans="2:2">
      <c r="B235309" s="24"/>
    </row>
    <row r="235310" spans="2:2">
      <c r="B235310" s="24"/>
    </row>
    <row r="235311" spans="2:2">
      <c r="B235311" s="24"/>
    </row>
    <row r="235312" spans="2:2">
      <c r="B235312" s="24"/>
    </row>
    <row r="235313" spans="2:2">
      <c r="B235313" s="24"/>
    </row>
    <row r="235314" spans="2:2">
      <c r="B235314" s="24"/>
    </row>
    <row r="235315" spans="2:2">
      <c r="B235315" s="24"/>
    </row>
    <row r="235316" spans="2:2">
      <c r="B235316" s="24"/>
    </row>
    <row r="235317" spans="2:2">
      <c r="B235317" s="24"/>
    </row>
    <row r="235318" spans="2:2">
      <c r="B235318" s="24"/>
    </row>
    <row r="235319" spans="2:2">
      <c r="B235319" s="24"/>
    </row>
    <row r="235320" spans="2:2">
      <c r="B235320" s="24"/>
    </row>
    <row r="235321" spans="2:2">
      <c r="B235321" s="24"/>
    </row>
    <row r="235322" spans="2:2">
      <c r="B235322" s="24"/>
    </row>
    <row r="235323" spans="2:2">
      <c r="B235323" s="24"/>
    </row>
    <row r="235324" spans="2:2">
      <c r="B235324" s="24"/>
    </row>
    <row r="235325" spans="2:2">
      <c r="B235325" s="24"/>
    </row>
    <row r="235326" spans="2:2">
      <c r="B235326" s="24"/>
    </row>
    <row r="235327" spans="2:2">
      <c r="B235327" s="24"/>
    </row>
    <row r="235328" spans="2:2">
      <c r="B235328" s="24"/>
    </row>
    <row r="235329" spans="2:2">
      <c r="B235329" s="24"/>
    </row>
    <row r="235330" spans="2:2">
      <c r="B235330" s="24"/>
    </row>
    <row r="235331" spans="2:2">
      <c r="B235331" s="24"/>
    </row>
    <row r="235332" spans="2:2">
      <c r="B235332" s="24"/>
    </row>
    <row r="235333" spans="2:2">
      <c r="B235333" s="24"/>
    </row>
    <row r="235334" spans="2:2">
      <c r="B235334" s="24"/>
    </row>
    <row r="235335" spans="2:2">
      <c r="B235335" s="24"/>
    </row>
    <row r="235336" spans="2:2">
      <c r="B235336" s="24"/>
    </row>
    <row r="235337" spans="2:2">
      <c r="B235337" s="24"/>
    </row>
    <row r="235338" spans="2:2">
      <c r="B235338" s="24"/>
    </row>
    <row r="235339" spans="2:2">
      <c r="B235339" s="24"/>
    </row>
    <row r="235340" spans="2:2">
      <c r="B235340" s="24"/>
    </row>
    <row r="235341" spans="2:2">
      <c r="B235341" s="24"/>
    </row>
    <row r="235342" spans="2:2">
      <c r="B235342" s="24"/>
    </row>
    <row r="235343" spans="2:2">
      <c r="B235343" s="24"/>
    </row>
    <row r="235344" spans="2:2">
      <c r="B235344" s="24"/>
    </row>
    <row r="235345" spans="2:2">
      <c r="B235345" s="24"/>
    </row>
    <row r="235346" spans="2:2">
      <c r="B235346" s="24"/>
    </row>
    <row r="235347" spans="2:2">
      <c r="B235347" s="24"/>
    </row>
    <row r="235348" spans="2:2">
      <c r="B235348" s="24"/>
    </row>
    <row r="235349" spans="2:2">
      <c r="B235349" s="24"/>
    </row>
    <row r="235350" spans="2:2">
      <c r="B235350" s="24"/>
    </row>
    <row r="235351" spans="2:2">
      <c r="B235351" s="24"/>
    </row>
    <row r="235352" spans="2:2">
      <c r="B235352" s="24"/>
    </row>
    <row r="235353" spans="2:2">
      <c r="B235353" s="24"/>
    </row>
    <row r="235354" spans="2:2">
      <c r="B235354" s="24"/>
    </row>
    <row r="235355" spans="2:2">
      <c r="B235355" s="24"/>
    </row>
    <row r="235356" spans="2:2">
      <c r="B235356" s="24"/>
    </row>
    <row r="235357" spans="2:2">
      <c r="B235357" s="24"/>
    </row>
    <row r="235358" spans="2:2">
      <c r="B235358" s="24"/>
    </row>
    <row r="235359" spans="2:2">
      <c r="B235359" s="24"/>
    </row>
    <row r="235360" spans="2:2">
      <c r="B235360" s="24"/>
    </row>
    <row r="235361" spans="2:2">
      <c r="B235361" s="24"/>
    </row>
    <row r="235362" spans="2:2">
      <c r="B235362" s="24"/>
    </row>
    <row r="235363" spans="2:2">
      <c r="B235363" s="24"/>
    </row>
    <row r="235364" spans="2:2">
      <c r="B235364" s="24"/>
    </row>
    <row r="235365" spans="2:2">
      <c r="B235365" s="24"/>
    </row>
    <row r="235366" spans="2:2">
      <c r="B235366" s="24"/>
    </row>
    <row r="235367" spans="2:2">
      <c r="B235367" s="24"/>
    </row>
    <row r="235368" spans="2:2">
      <c r="B235368" s="24"/>
    </row>
    <row r="235369" spans="2:2">
      <c r="B235369" s="24"/>
    </row>
    <row r="235370" spans="2:2">
      <c r="B235370" s="24"/>
    </row>
    <row r="235371" spans="2:2">
      <c r="B235371" s="24"/>
    </row>
    <row r="235372" spans="2:2">
      <c r="B235372" s="24"/>
    </row>
    <row r="235373" spans="2:2">
      <c r="B235373" s="24"/>
    </row>
    <row r="235374" spans="2:2">
      <c r="B235374" s="24"/>
    </row>
    <row r="235375" spans="2:2">
      <c r="B235375" s="24"/>
    </row>
    <row r="235376" spans="2:2">
      <c r="B235376" s="24"/>
    </row>
    <row r="235377" spans="2:2">
      <c r="B235377" s="24"/>
    </row>
    <row r="235378" spans="2:2">
      <c r="B235378" s="24"/>
    </row>
    <row r="235379" spans="2:2">
      <c r="B235379" s="24"/>
    </row>
    <row r="235380" spans="2:2">
      <c r="B235380" s="24"/>
    </row>
    <row r="235381" spans="2:2">
      <c r="B235381" s="24"/>
    </row>
    <row r="235382" spans="2:2">
      <c r="B235382" s="24"/>
    </row>
    <row r="235383" spans="2:2">
      <c r="B235383" s="24"/>
    </row>
    <row r="235384" spans="2:2">
      <c r="B235384" s="24"/>
    </row>
    <row r="235385" spans="2:2">
      <c r="B235385" s="24"/>
    </row>
    <row r="235386" spans="2:2">
      <c r="B235386" s="24"/>
    </row>
    <row r="235387" spans="2:2">
      <c r="B235387" s="24"/>
    </row>
    <row r="235388" spans="2:2">
      <c r="B235388" s="24"/>
    </row>
    <row r="235389" spans="2:2">
      <c r="B235389" s="24"/>
    </row>
    <row r="235390" spans="2:2">
      <c r="B235390" s="24"/>
    </row>
    <row r="235391" spans="2:2">
      <c r="B235391" s="24"/>
    </row>
    <row r="235392" spans="2:2">
      <c r="B235392" s="24"/>
    </row>
    <row r="235393" spans="2:2">
      <c r="B235393" s="24"/>
    </row>
    <row r="235394" spans="2:2">
      <c r="B235394" s="24"/>
    </row>
    <row r="235395" spans="2:2">
      <c r="B235395" s="24"/>
    </row>
    <row r="235396" spans="2:2">
      <c r="B235396" s="24"/>
    </row>
    <row r="235397" spans="2:2">
      <c r="B235397" s="24"/>
    </row>
    <row r="235398" spans="2:2">
      <c r="B235398" s="24"/>
    </row>
    <row r="235399" spans="2:2">
      <c r="B235399" s="24"/>
    </row>
    <row r="235400" spans="2:2">
      <c r="B235400" s="24"/>
    </row>
    <row r="235401" spans="2:2">
      <c r="B235401" s="24"/>
    </row>
    <row r="235402" spans="2:2">
      <c r="B235402" s="24"/>
    </row>
    <row r="235403" spans="2:2">
      <c r="B235403" s="24"/>
    </row>
    <row r="235404" spans="2:2">
      <c r="B235404" s="24"/>
    </row>
    <row r="235405" spans="2:2">
      <c r="B235405" s="24"/>
    </row>
    <row r="235406" spans="2:2">
      <c r="B235406" s="24"/>
    </row>
    <row r="235407" spans="2:2">
      <c r="B235407" s="24"/>
    </row>
    <row r="235408" spans="2:2">
      <c r="B235408" s="24"/>
    </row>
    <row r="235409" spans="2:2">
      <c r="B235409" s="24"/>
    </row>
    <row r="235410" spans="2:2">
      <c r="B235410" s="24"/>
    </row>
    <row r="235411" spans="2:2">
      <c r="B235411" s="24"/>
    </row>
    <row r="235412" spans="2:2">
      <c r="B235412" s="24"/>
    </row>
    <row r="235413" spans="2:2">
      <c r="B235413" s="24"/>
    </row>
    <row r="235414" spans="2:2">
      <c r="B235414" s="24"/>
    </row>
    <row r="235415" spans="2:2">
      <c r="B235415" s="24"/>
    </row>
    <row r="235416" spans="2:2">
      <c r="B235416" s="24"/>
    </row>
    <row r="235417" spans="2:2">
      <c r="B235417" s="24"/>
    </row>
    <row r="235418" spans="2:2">
      <c r="B235418" s="24"/>
    </row>
    <row r="235419" spans="2:2">
      <c r="B235419" s="24"/>
    </row>
    <row r="235420" spans="2:2">
      <c r="B235420" s="24"/>
    </row>
    <row r="235421" spans="2:2">
      <c r="B235421" s="24"/>
    </row>
    <row r="235422" spans="2:2">
      <c r="B235422" s="24"/>
    </row>
    <row r="235423" spans="2:2">
      <c r="B235423" s="24"/>
    </row>
    <row r="235424" spans="2:2">
      <c r="B235424" s="24"/>
    </row>
    <row r="235425" spans="2:2">
      <c r="B235425" s="24"/>
    </row>
    <row r="235426" spans="2:2">
      <c r="B235426" s="24"/>
    </row>
    <row r="235427" spans="2:2">
      <c r="B235427" s="24"/>
    </row>
    <row r="235428" spans="2:2">
      <c r="B235428" s="24"/>
    </row>
    <row r="235429" spans="2:2">
      <c r="B235429" s="24"/>
    </row>
    <row r="235430" spans="2:2">
      <c r="B235430" s="24"/>
    </row>
    <row r="235431" spans="2:2">
      <c r="B235431" s="24"/>
    </row>
    <row r="235432" spans="2:2">
      <c r="B235432" s="24"/>
    </row>
    <row r="235433" spans="2:2">
      <c r="B235433" s="24"/>
    </row>
    <row r="235434" spans="2:2">
      <c r="B235434" s="24"/>
    </row>
    <row r="235435" spans="2:2">
      <c r="B235435" s="24"/>
    </row>
    <row r="235436" spans="2:2">
      <c r="B235436" s="24"/>
    </row>
    <row r="235437" spans="2:2">
      <c r="B235437" s="24"/>
    </row>
    <row r="235438" spans="2:2">
      <c r="B235438" s="24"/>
    </row>
    <row r="235439" spans="2:2">
      <c r="B235439" s="24"/>
    </row>
    <row r="235440" spans="2:2">
      <c r="B235440" s="24"/>
    </row>
    <row r="235441" spans="2:2">
      <c r="B235441" s="24"/>
    </row>
    <row r="235442" spans="2:2">
      <c r="B235442" s="24"/>
    </row>
    <row r="235443" spans="2:2">
      <c r="B235443" s="24"/>
    </row>
    <row r="235444" spans="2:2">
      <c r="B235444" s="24"/>
    </row>
    <row r="235445" spans="2:2">
      <c r="B235445" s="24"/>
    </row>
    <row r="235446" spans="2:2">
      <c r="B235446" s="24"/>
    </row>
    <row r="235447" spans="2:2">
      <c r="B235447" s="24"/>
    </row>
    <row r="235448" spans="2:2">
      <c r="B235448" s="24"/>
    </row>
    <row r="235449" spans="2:2">
      <c r="B235449" s="24"/>
    </row>
    <row r="235450" spans="2:2">
      <c r="B235450" s="24"/>
    </row>
    <row r="235451" spans="2:2">
      <c r="B235451" s="24"/>
    </row>
    <row r="235452" spans="2:2">
      <c r="B235452" s="24"/>
    </row>
    <row r="235453" spans="2:2">
      <c r="B235453" s="24"/>
    </row>
    <row r="235454" spans="2:2">
      <c r="B235454" s="24"/>
    </row>
    <row r="235455" spans="2:2">
      <c r="B235455" s="24"/>
    </row>
    <row r="235456" spans="2:2">
      <c r="B235456" s="24"/>
    </row>
    <row r="235457" spans="2:2">
      <c r="B235457" s="24"/>
    </row>
    <row r="235458" spans="2:2">
      <c r="B235458" s="24"/>
    </row>
    <row r="235459" spans="2:2">
      <c r="B235459" s="24"/>
    </row>
    <row r="235460" spans="2:2">
      <c r="B235460" s="24"/>
    </row>
    <row r="235461" spans="2:2">
      <c r="B235461" s="24"/>
    </row>
    <row r="235462" spans="2:2">
      <c r="B235462" s="24"/>
    </row>
    <row r="235463" spans="2:2">
      <c r="B235463" s="24"/>
    </row>
    <row r="235464" spans="2:2">
      <c r="B235464" s="24"/>
    </row>
    <row r="235465" spans="2:2">
      <c r="B235465" s="24"/>
    </row>
    <row r="235466" spans="2:2">
      <c r="B235466" s="24"/>
    </row>
    <row r="235467" spans="2:2">
      <c r="B235467" s="24"/>
    </row>
    <row r="235468" spans="2:2">
      <c r="B235468" s="24"/>
    </row>
    <row r="235469" spans="2:2">
      <c r="B235469" s="24"/>
    </row>
    <row r="235470" spans="2:2">
      <c r="B235470" s="24"/>
    </row>
    <row r="235471" spans="2:2">
      <c r="B235471" s="24"/>
    </row>
    <row r="235472" spans="2:2">
      <c r="B235472" s="24"/>
    </row>
    <row r="235473" spans="2:2">
      <c r="B235473" s="24"/>
    </row>
    <row r="235474" spans="2:2">
      <c r="B235474" s="24"/>
    </row>
    <row r="235475" spans="2:2">
      <c r="B235475" s="24"/>
    </row>
    <row r="235476" spans="2:2">
      <c r="B235476" s="24"/>
    </row>
    <row r="235477" spans="2:2">
      <c r="B235477" s="24"/>
    </row>
    <row r="235478" spans="2:2">
      <c r="B235478" s="24"/>
    </row>
    <row r="235479" spans="2:2">
      <c r="B235479" s="24"/>
    </row>
    <row r="235480" spans="2:2">
      <c r="B235480" s="24"/>
    </row>
    <row r="235481" spans="2:2">
      <c r="B235481" s="24"/>
    </row>
    <row r="235482" spans="2:2">
      <c r="B235482" s="24"/>
    </row>
    <row r="235483" spans="2:2">
      <c r="B235483" s="24"/>
    </row>
    <row r="235484" spans="2:2">
      <c r="B235484" s="24"/>
    </row>
    <row r="235485" spans="2:2">
      <c r="B235485" s="24"/>
    </row>
    <row r="235486" spans="2:2">
      <c r="B235486" s="24"/>
    </row>
    <row r="235487" spans="2:2">
      <c r="B235487" s="24"/>
    </row>
    <row r="235488" spans="2:2">
      <c r="B235488" s="24"/>
    </row>
    <row r="235489" spans="2:2">
      <c r="B235489" s="24"/>
    </row>
    <row r="235490" spans="2:2">
      <c r="B235490" s="24"/>
    </row>
    <row r="235491" spans="2:2">
      <c r="B235491" s="24"/>
    </row>
    <row r="235492" spans="2:2">
      <c r="B235492" s="24"/>
    </row>
    <row r="235493" spans="2:2">
      <c r="B235493" s="24"/>
    </row>
    <row r="235494" spans="2:2">
      <c r="B235494" s="24"/>
    </row>
    <row r="235495" spans="2:2">
      <c r="B235495" s="24"/>
    </row>
    <row r="235496" spans="2:2">
      <c r="B235496" s="24"/>
    </row>
    <row r="235497" spans="2:2">
      <c r="B235497" s="24"/>
    </row>
    <row r="235498" spans="2:2">
      <c r="B235498" s="24"/>
    </row>
    <row r="235499" spans="2:2">
      <c r="B235499" s="24"/>
    </row>
    <row r="235500" spans="2:2">
      <c r="B235500" s="24"/>
    </row>
    <row r="235501" spans="2:2">
      <c r="B235501" s="24"/>
    </row>
    <row r="235502" spans="2:2">
      <c r="B235502" s="24"/>
    </row>
    <row r="235503" spans="2:2">
      <c r="B235503" s="24"/>
    </row>
    <row r="235504" spans="2:2">
      <c r="B235504" s="24"/>
    </row>
    <row r="235505" spans="2:2">
      <c r="B235505" s="24"/>
    </row>
    <row r="235506" spans="2:2">
      <c r="B235506" s="24"/>
    </row>
    <row r="235507" spans="2:2">
      <c r="B235507" s="24"/>
    </row>
    <row r="235508" spans="2:2">
      <c r="B235508" s="24"/>
    </row>
    <row r="235509" spans="2:2">
      <c r="B235509" s="24"/>
    </row>
    <row r="235510" spans="2:2">
      <c r="B235510" s="24"/>
    </row>
    <row r="235511" spans="2:2">
      <c r="B235511" s="24"/>
    </row>
    <row r="235512" spans="2:2">
      <c r="B235512" s="24"/>
    </row>
    <row r="235513" spans="2:2">
      <c r="B235513" s="24"/>
    </row>
    <row r="235514" spans="2:2">
      <c r="B235514" s="24"/>
    </row>
    <row r="235515" spans="2:2">
      <c r="B235515" s="24"/>
    </row>
    <row r="235516" spans="2:2">
      <c r="B235516" s="24"/>
    </row>
    <row r="235517" spans="2:2">
      <c r="B235517" s="24"/>
    </row>
    <row r="235518" spans="2:2">
      <c r="B235518" s="24"/>
    </row>
    <row r="235519" spans="2:2">
      <c r="B235519" s="24"/>
    </row>
    <row r="235520" spans="2:2">
      <c r="B235520" s="24"/>
    </row>
    <row r="235521" spans="2:2">
      <c r="B235521" s="24"/>
    </row>
    <row r="235522" spans="2:2">
      <c r="B235522" s="24"/>
    </row>
    <row r="235523" spans="2:2">
      <c r="B235523" s="24"/>
    </row>
    <row r="235524" spans="2:2">
      <c r="B235524" s="24"/>
    </row>
    <row r="235525" spans="2:2">
      <c r="B235525" s="24"/>
    </row>
    <row r="235526" spans="2:2">
      <c r="B235526" s="24"/>
    </row>
    <row r="235527" spans="2:2">
      <c r="B235527" s="24"/>
    </row>
    <row r="235528" spans="2:2">
      <c r="B235528" s="24"/>
    </row>
    <row r="235529" spans="2:2">
      <c r="B235529" s="24"/>
    </row>
    <row r="235530" spans="2:2">
      <c r="B235530" s="24"/>
    </row>
    <row r="235531" spans="2:2">
      <c r="B235531" s="24"/>
    </row>
    <row r="235532" spans="2:2">
      <c r="B235532" s="24"/>
    </row>
    <row r="235533" spans="2:2">
      <c r="B235533" s="24"/>
    </row>
    <row r="235534" spans="2:2">
      <c r="B235534" s="24"/>
    </row>
    <row r="235535" spans="2:2">
      <c r="B235535" s="24"/>
    </row>
    <row r="235536" spans="2:2">
      <c r="B235536" s="24"/>
    </row>
    <row r="235537" spans="2:2">
      <c r="B235537" s="24"/>
    </row>
    <row r="235538" spans="2:2">
      <c r="B235538" s="24"/>
    </row>
    <row r="235539" spans="2:2">
      <c r="B235539" s="24"/>
    </row>
    <row r="235540" spans="2:2">
      <c r="B235540" s="24"/>
    </row>
    <row r="235541" spans="2:2">
      <c r="B235541" s="24"/>
    </row>
    <row r="235542" spans="2:2">
      <c r="B235542" s="24"/>
    </row>
    <row r="235543" spans="2:2">
      <c r="B235543" s="24"/>
    </row>
    <row r="235544" spans="2:2">
      <c r="B235544" s="24"/>
    </row>
    <row r="235545" spans="2:2">
      <c r="B235545" s="24"/>
    </row>
    <row r="235546" spans="2:2">
      <c r="B235546" s="24"/>
    </row>
    <row r="235547" spans="2:2">
      <c r="B235547" s="24"/>
    </row>
    <row r="235548" spans="2:2">
      <c r="B235548" s="24"/>
    </row>
    <row r="235549" spans="2:2">
      <c r="B235549" s="24"/>
    </row>
    <row r="235550" spans="2:2">
      <c r="B235550" s="24"/>
    </row>
    <row r="235551" spans="2:2">
      <c r="B235551" s="24"/>
    </row>
    <row r="235552" spans="2:2">
      <c r="B235552" s="24"/>
    </row>
    <row r="235553" spans="2:2">
      <c r="B235553" s="24"/>
    </row>
    <row r="235554" spans="2:2">
      <c r="B235554" s="24"/>
    </row>
    <row r="235555" spans="2:2">
      <c r="B235555" s="24"/>
    </row>
    <row r="235556" spans="2:2">
      <c r="B235556" s="24"/>
    </row>
    <row r="235557" spans="2:2">
      <c r="B235557" s="24"/>
    </row>
    <row r="235558" spans="2:2">
      <c r="B235558" s="24"/>
    </row>
    <row r="235559" spans="2:2">
      <c r="B235559" s="24"/>
    </row>
    <row r="235560" spans="2:2">
      <c r="B235560" s="24"/>
    </row>
    <row r="235561" spans="2:2">
      <c r="B235561" s="24"/>
    </row>
    <row r="235562" spans="2:2">
      <c r="B235562" s="24"/>
    </row>
    <row r="235563" spans="2:2">
      <c r="B235563" s="24"/>
    </row>
    <row r="235564" spans="2:2">
      <c r="B235564" s="24"/>
    </row>
    <row r="235565" spans="2:2">
      <c r="B235565" s="24"/>
    </row>
    <row r="235566" spans="2:2">
      <c r="B235566" s="24"/>
    </row>
    <row r="235567" spans="2:2">
      <c r="B235567" s="24"/>
    </row>
    <row r="235568" spans="2:2">
      <c r="B235568" s="24"/>
    </row>
    <row r="235569" spans="2:2">
      <c r="B235569" s="24"/>
    </row>
    <row r="235570" spans="2:2">
      <c r="B235570" s="24"/>
    </row>
    <row r="235571" spans="2:2">
      <c r="B235571" s="24"/>
    </row>
    <row r="235572" spans="2:2">
      <c r="B235572" s="24"/>
    </row>
    <row r="235573" spans="2:2">
      <c r="B235573" s="24"/>
    </row>
    <row r="235574" spans="2:2">
      <c r="B235574" s="24"/>
    </row>
    <row r="235575" spans="2:2">
      <c r="B235575" s="24"/>
    </row>
    <row r="235576" spans="2:2">
      <c r="B235576" s="24"/>
    </row>
    <row r="235577" spans="2:2">
      <c r="B235577" s="24"/>
    </row>
    <row r="235578" spans="2:2">
      <c r="B235578" s="24"/>
    </row>
    <row r="235579" spans="2:2">
      <c r="B235579" s="24"/>
    </row>
    <row r="235580" spans="2:2">
      <c r="B235580" s="24"/>
    </row>
    <row r="235581" spans="2:2">
      <c r="B235581" s="24"/>
    </row>
    <row r="235582" spans="2:2">
      <c r="B235582" s="24"/>
    </row>
    <row r="235583" spans="2:2">
      <c r="B235583" s="24"/>
    </row>
    <row r="235584" spans="2:2">
      <c r="B235584" s="24"/>
    </row>
    <row r="235585" spans="2:2">
      <c r="B235585" s="24"/>
    </row>
    <row r="235586" spans="2:2">
      <c r="B235586" s="24"/>
    </row>
    <row r="235587" spans="2:2">
      <c r="B235587" s="24"/>
    </row>
    <row r="235588" spans="2:2">
      <c r="B235588" s="24"/>
    </row>
    <row r="235589" spans="2:2">
      <c r="B235589" s="24"/>
    </row>
    <row r="235590" spans="2:2">
      <c r="B235590" s="24"/>
    </row>
    <row r="235591" spans="2:2">
      <c r="B235591" s="24"/>
    </row>
    <row r="235592" spans="2:2">
      <c r="B235592" s="24"/>
    </row>
    <row r="235593" spans="2:2">
      <c r="B235593" s="24"/>
    </row>
    <row r="235594" spans="2:2">
      <c r="B235594" s="24"/>
    </row>
    <row r="235595" spans="2:2">
      <c r="B235595" s="24"/>
    </row>
    <row r="235596" spans="2:2">
      <c r="B235596" s="24"/>
    </row>
    <row r="235597" spans="2:2">
      <c r="B235597" s="24"/>
    </row>
    <row r="235598" spans="2:2">
      <c r="B235598" s="24"/>
    </row>
    <row r="235599" spans="2:2">
      <c r="B235599" s="24"/>
    </row>
    <row r="235600" spans="2:2">
      <c r="B235600" s="24"/>
    </row>
    <row r="235601" spans="2:2">
      <c r="B235601" s="24"/>
    </row>
    <row r="235602" spans="2:2">
      <c r="B235602" s="24"/>
    </row>
    <row r="235603" spans="2:2">
      <c r="B235603" s="24"/>
    </row>
    <row r="235604" spans="2:2">
      <c r="B235604" s="24"/>
    </row>
    <row r="235605" spans="2:2">
      <c r="B235605" s="24"/>
    </row>
    <row r="235606" spans="2:2">
      <c r="B235606" s="24"/>
    </row>
    <row r="235607" spans="2:2">
      <c r="B235607" s="24"/>
    </row>
    <row r="235608" spans="2:2">
      <c r="B235608" s="24"/>
    </row>
    <row r="235609" spans="2:2">
      <c r="B235609" s="24"/>
    </row>
    <row r="235610" spans="2:2">
      <c r="B235610" s="24"/>
    </row>
    <row r="235611" spans="2:2">
      <c r="B235611" s="24"/>
    </row>
    <row r="235612" spans="2:2">
      <c r="B235612" s="24"/>
    </row>
    <row r="235613" spans="2:2">
      <c r="B235613" s="24"/>
    </row>
    <row r="235614" spans="2:2">
      <c r="B235614" s="24"/>
    </row>
    <row r="235615" spans="2:2">
      <c r="B235615" s="24"/>
    </row>
    <row r="235616" spans="2:2">
      <c r="B235616" s="24"/>
    </row>
    <row r="235617" spans="2:2">
      <c r="B235617" s="24"/>
    </row>
    <row r="235618" spans="2:2">
      <c r="B235618" s="24"/>
    </row>
    <row r="235619" spans="2:2">
      <c r="B235619" s="24"/>
    </row>
    <row r="235620" spans="2:2">
      <c r="B235620" s="24"/>
    </row>
    <row r="235621" spans="2:2">
      <c r="B235621" s="24"/>
    </row>
    <row r="235622" spans="2:2">
      <c r="B235622" s="24"/>
    </row>
    <row r="235623" spans="2:2">
      <c r="B235623" s="24"/>
    </row>
    <row r="235624" spans="2:2">
      <c r="B235624" s="24"/>
    </row>
    <row r="235625" spans="2:2">
      <c r="B235625" s="24"/>
    </row>
    <row r="235626" spans="2:2">
      <c r="B235626" s="24"/>
    </row>
    <row r="235627" spans="2:2">
      <c r="B235627" s="24"/>
    </row>
    <row r="235628" spans="2:2">
      <c r="B235628" s="24"/>
    </row>
    <row r="235629" spans="2:2">
      <c r="B235629" s="24"/>
    </row>
    <row r="235630" spans="2:2">
      <c r="B235630" s="24"/>
    </row>
    <row r="235631" spans="2:2">
      <c r="B235631" s="24"/>
    </row>
    <row r="235632" spans="2:2">
      <c r="B235632" s="24"/>
    </row>
    <row r="235633" spans="2:2">
      <c r="B235633" s="24"/>
    </row>
    <row r="235634" spans="2:2">
      <c r="B235634" s="24"/>
    </row>
    <row r="235635" spans="2:2">
      <c r="B235635" s="24"/>
    </row>
    <row r="235636" spans="2:2">
      <c r="B235636" s="24"/>
    </row>
    <row r="235637" spans="2:2">
      <c r="B235637" s="24"/>
    </row>
    <row r="235638" spans="2:2">
      <c r="B235638" s="24"/>
    </row>
    <row r="235639" spans="2:2">
      <c r="B235639" s="24"/>
    </row>
    <row r="235640" spans="2:2">
      <c r="B235640" s="24"/>
    </row>
    <row r="235641" spans="2:2">
      <c r="B235641" s="24"/>
    </row>
    <row r="235642" spans="2:2">
      <c r="B235642" s="24"/>
    </row>
    <row r="235643" spans="2:2">
      <c r="B235643" s="24"/>
    </row>
    <row r="235644" spans="2:2">
      <c r="B235644" s="24"/>
    </row>
    <row r="235645" spans="2:2">
      <c r="B235645" s="24"/>
    </row>
    <row r="235646" spans="2:2">
      <c r="B235646" s="24"/>
    </row>
    <row r="235647" spans="2:2">
      <c r="B235647" s="24"/>
    </row>
    <row r="235648" spans="2:2">
      <c r="B235648" s="24"/>
    </row>
    <row r="235649" spans="2:2">
      <c r="B235649" s="24"/>
    </row>
    <row r="235650" spans="2:2">
      <c r="B235650" s="24"/>
    </row>
    <row r="235651" spans="2:2">
      <c r="B235651" s="24"/>
    </row>
    <row r="235652" spans="2:2">
      <c r="B235652" s="24"/>
    </row>
    <row r="235653" spans="2:2">
      <c r="B235653" s="24"/>
    </row>
    <row r="235654" spans="2:2">
      <c r="B235654" s="24"/>
    </row>
    <row r="235655" spans="2:2">
      <c r="B235655" s="24"/>
    </row>
    <row r="235656" spans="2:2">
      <c r="B235656" s="24"/>
    </row>
    <row r="235657" spans="2:2">
      <c r="B235657" s="24"/>
    </row>
    <row r="235658" spans="2:2">
      <c r="B235658" s="24"/>
    </row>
    <row r="235659" spans="2:2">
      <c r="B235659" s="24"/>
    </row>
    <row r="235660" spans="2:2">
      <c r="B235660" s="24"/>
    </row>
    <row r="235661" spans="2:2">
      <c r="B235661" s="24"/>
    </row>
    <row r="235662" spans="2:2">
      <c r="B235662" s="24"/>
    </row>
    <row r="235663" spans="2:2">
      <c r="B235663" s="24"/>
    </row>
    <row r="235664" spans="2:2">
      <c r="B235664" s="24"/>
    </row>
    <row r="235665" spans="2:2">
      <c r="B235665" s="24"/>
    </row>
    <row r="235666" spans="2:2">
      <c r="B235666" s="24"/>
    </row>
    <row r="235667" spans="2:2">
      <c r="B235667" s="24"/>
    </row>
    <row r="235668" spans="2:2">
      <c r="B235668" s="24"/>
    </row>
    <row r="235669" spans="2:2">
      <c r="B235669" s="24"/>
    </row>
    <row r="235670" spans="2:2">
      <c r="B235670" s="24"/>
    </row>
    <row r="235671" spans="2:2">
      <c r="B235671" s="24"/>
    </row>
    <row r="235672" spans="2:2">
      <c r="B235672" s="24"/>
    </row>
    <row r="235673" spans="2:2">
      <c r="B235673" s="24"/>
    </row>
    <row r="235674" spans="2:2">
      <c r="B235674" s="24"/>
    </row>
    <row r="235675" spans="2:2">
      <c r="B235675" s="24"/>
    </row>
    <row r="235676" spans="2:2">
      <c r="B235676" s="24"/>
    </row>
    <row r="235677" spans="2:2">
      <c r="B235677" s="24"/>
    </row>
    <row r="235678" spans="2:2">
      <c r="B235678" s="24"/>
    </row>
    <row r="235679" spans="2:2">
      <c r="B235679" s="24"/>
    </row>
    <row r="235680" spans="2:2">
      <c r="B235680" s="24"/>
    </row>
    <row r="235681" spans="2:2">
      <c r="B235681" s="24"/>
    </row>
    <row r="235682" spans="2:2">
      <c r="B235682" s="24"/>
    </row>
    <row r="235683" spans="2:2">
      <c r="B235683" s="24"/>
    </row>
    <row r="235684" spans="2:2">
      <c r="B235684" s="24"/>
    </row>
    <row r="235685" spans="2:2">
      <c r="B235685" s="24"/>
    </row>
    <row r="235686" spans="2:2">
      <c r="B235686" s="24"/>
    </row>
    <row r="235687" spans="2:2">
      <c r="B235687" s="24"/>
    </row>
    <row r="235688" spans="2:2">
      <c r="B235688" s="24"/>
    </row>
    <row r="235689" spans="2:2">
      <c r="B235689" s="24"/>
    </row>
    <row r="235690" spans="2:2">
      <c r="B235690" s="24"/>
    </row>
    <row r="235691" spans="2:2">
      <c r="B235691" s="24"/>
    </row>
    <row r="235692" spans="2:2">
      <c r="B235692" s="24"/>
    </row>
    <row r="235693" spans="2:2">
      <c r="B235693" s="24"/>
    </row>
    <row r="235694" spans="2:2">
      <c r="B235694" s="24"/>
    </row>
    <row r="235695" spans="2:2">
      <c r="B235695" s="24"/>
    </row>
    <row r="235696" spans="2:2">
      <c r="B235696" s="24"/>
    </row>
    <row r="235697" spans="2:2">
      <c r="B235697" s="24"/>
    </row>
    <row r="235698" spans="2:2">
      <c r="B235698" s="24"/>
    </row>
    <row r="235699" spans="2:2">
      <c r="B235699" s="24"/>
    </row>
    <row r="235700" spans="2:2">
      <c r="B235700" s="24"/>
    </row>
    <row r="235701" spans="2:2">
      <c r="B235701" s="24"/>
    </row>
    <row r="235702" spans="2:2">
      <c r="B235702" s="24"/>
    </row>
    <row r="235703" spans="2:2">
      <c r="B235703" s="24"/>
    </row>
    <row r="235704" spans="2:2">
      <c r="B235704" s="24"/>
    </row>
    <row r="235705" spans="2:2">
      <c r="B235705" s="24"/>
    </row>
    <row r="235706" spans="2:2">
      <c r="B235706" s="24"/>
    </row>
    <row r="235707" spans="2:2">
      <c r="B235707" s="24"/>
    </row>
    <row r="235708" spans="2:2">
      <c r="B235708" s="24"/>
    </row>
    <row r="235709" spans="2:2">
      <c r="B235709" s="24"/>
    </row>
    <row r="235710" spans="2:2">
      <c r="B235710" s="24"/>
    </row>
    <row r="235711" spans="2:2">
      <c r="B235711" s="24"/>
    </row>
    <row r="235712" spans="2:2">
      <c r="B235712" s="24"/>
    </row>
    <row r="235713" spans="2:2">
      <c r="B235713" s="24"/>
    </row>
    <row r="235714" spans="2:2">
      <c r="B235714" s="24"/>
    </row>
    <row r="235715" spans="2:2">
      <c r="B235715" s="24"/>
    </row>
    <row r="235716" spans="2:2">
      <c r="B235716" s="24"/>
    </row>
    <row r="235717" spans="2:2">
      <c r="B235717" s="24"/>
    </row>
    <row r="235718" spans="2:2">
      <c r="B235718" s="24"/>
    </row>
    <row r="235719" spans="2:2">
      <c r="B235719" s="24"/>
    </row>
    <row r="235720" spans="2:2">
      <c r="B235720" s="24"/>
    </row>
    <row r="235721" spans="2:2">
      <c r="B235721" s="24"/>
    </row>
    <row r="235722" spans="2:2">
      <c r="B235722" s="24"/>
    </row>
    <row r="235723" spans="2:2">
      <c r="B235723" s="24"/>
    </row>
    <row r="235724" spans="2:2">
      <c r="B235724" s="24"/>
    </row>
    <row r="235725" spans="2:2">
      <c r="B235725" s="24"/>
    </row>
    <row r="235726" spans="2:2">
      <c r="B235726" s="24"/>
    </row>
    <row r="235727" spans="2:2">
      <c r="B235727" s="24"/>
    </row>
    <row r="235728" spans="2:2">
      <c r="B235728" s="24"/>
    </row>
    <row r="235729" spans="2:2">
      <c r="B235729" s="24"/>
    </row>
    <row r="235730" spans="2:2">
      <c r="B235730" s="24"/>
    </row>
    <row r="235731" spans="2:2">
      <c r="B235731" s="24"/>
    </row>
    <row r="235732" spans="2:2">
      <c r="B235732" s="24"/>
    </row>
    <row r="235733" spans="2:2">
      <c r="B235733" s="24"/>
    </row>
    <row r="235734" spans="2:2">
      <c r="B235734" s="24"/>
    </row>
    <row r="235735" spans="2:2">
      <c r="B235735" s="24"/>
    </row>
    <row r="235736" spans="2:2">
      <c r="B235736" s="24"/>
    </row>
    <row r="235737" spans="2:2">
      <c r="B235737" s="24"/>
    </row>
    <row r="235738" spans="2:2">
      <c r="B235738" s="24"/>
    </row>
    <row r="235739" spans="2:2">
      <c r="B235739" s="24"/>
    </row>
    <row r="235740" spans="2:2">
      <c r="B235740" s="24"/>
    </row>
    <row r="235741" spans="2:2">
      <c r="B235741" s="24"/>
    </row>
    <row r="235742" spans="2:2">
      <c r="B235742" s="24"/>
    </row>
    <row r="235743" spans="2:2">
      <c r="B235743" s="24"/>
    </row>
    <row r="235744" spans="2:2">
      <c r="B235744" s="24"/>
    </row>
    <row r="235745" spans="2:2">
      <c r="B235745" s="24"/>
    </row>
    <row r="235746" spans="2:2">
      <c r="B235746" s="24"/>
    </row>
    <row r="235747" spans="2:2">
      <c r="B235747" s="24"/>
    </row>
    <row r="235748" spans="2:2">
      <c r="B235748" s="24"/>
    </row>
    <row r="235749" spans="2:2">
      <c r="B235749" s="24"/>
    </row>
    <row r="235750" spans="2:2">
      <c r="B235750" s="24"/>
    </row>
    <row r="235751" spans="2:2">
      <c r="B235751" s="24"/>
    </row>
    <row r="235752" spans="2:2">
      <c r="B235752" s="24"/>
    </row>
    <row r="235753" spans="2:2">
      <c r="B235753" s="24"/>
    </row>
    <row r="235754" spans="2:2">
      <c r="B235754" s="24"/>
    </row>
    <row r="235755" spans="2:2">
      <c r="B235755" s="24"/>
    </row>
    <row r="235756" spans="2:2">
      <c r="B235756" s="24"/>
    </row>
    <row r="235757" spans="2:2">
      <c r="B235757" s="24"/>
    </row>
    <row r="235758" spans="2:2">
      <c r="B235758" s="24"/>
    </row>
    <row r="235759" spans="2:2">
      <c r="B235759" s="24"/>
    </row>
    <row r="235760" spans="2:2">
      <c r="B235760" s="24"/>
    </row>
    <row r="235761" spans="2:2">
      <c r="B235761" s="24"/>
    </row>
    <row r="235762" spans="2:2">
      <c r="B235762" s="24"/>
    </row>
    <row r="235763" spans="2:2">
      <c r="B235763" s="24"/>
    </row>
    <row r="235764" spans="2:2">
      <c r="B235764" s="24"/>
    </row>
    <row r="235765" spans="2:2">
      <c r="B235765" s="24"/>
    </row>
    <row r="235766" spans="2:2">
      <c r="B235766" s="24"/>
    </row>
    <row r="235767" spans="2:2">
      <c r="B235767" s="24"/>
    </row>
    <row r="235768" spans="2:2">
      <c r="B235768" s="24"/>
    </row>
    <row r="235769" spans="2:2">
      <c r="B235769" s="24"/>
    </row>
    <row r="235770" spans="2:2">
      <c r="B235770" s="24"/>
    </row>
    <row r="235771" spans="2:2">
      <c r="B235771" s="24"/>
    </row>
    <row r="235772" spans="2:2">
      <c r="B235772" s="24"/>
    </row>
    <row r="235773" spans="2:2">
      <c r="B235773" s="24"/>
    </row>
    <row r="235774" spans="2:2">
      <c r="B235774" s="24"/>
    </row>
    <row r="235775" spans="2:2">
      <c r="B235775" s="24"/>
    </row>
    <row r="235776" spans="2:2">
      <c r="B235776" s="24"/>
    </row>
    <row r="235777" spans="2:2">
      <c r="B235777" s="24"/>
    </row>
    <row r="235778" spans="2:2">
      <c r="B235778" s="24"/>
    </row>
    <row r="235779" spans="2:2">
      <c r="B235779" s="24"/>
    </row>
    <row r="235780" spans="2:2">
      <c r="B235780" s="24"/>
    </row>
    <row r="235781" spans="2:2">
      <c r="B235781" s="24"/>
    </row>
    <row r="235782" spans="2:2">
      <c r="B235782" s="24"/>
    </row>
    <row r="235783" spans="2:2">
      <c r="B235783" s="24"/>
    </row>
    <row r="235784" spans="2:2">
      <c r="B235784" s="24"/>
    </row>
    <row r="235785" spans="2:2">
      <c r="B235785" s="24"/>
    </row>
    <row r="235786" spans="2:2">
      <c r="B235786" s="24"/>
    </row>
    <row r="235787" spans="2:2">
      <c r="B235787" s="24"/>
    </row>
    <row r="235788" spans="2:2">
      <c r="B235788" s="24"/>
    </row>
    <row r="235789" spans="2:2">
      <c r="B235789" s="24"/>
    </row>
    <row r="235790" spans="2:2">
      <c r="B235790" s="24"/>
    </row>
    <row r="235791" spans="2:2">
      <c r="B235791" s="24"/>
    </row>
    <row r="235792" spans="2:2">
      <c r="B235792" s="24"/>
    </row>
    <row r="235793" spans="2:2">
      <c r="B235793" s="24"/>
    </row>
    <row r="235794" spans="2:2">
      <c r="B235794" s="24"/>
    </row>
    <row r="235795" spans="2:2">
      <c r="B235795" s="24"/>
    </row>
    <row r="235796" spans="2:2">
      <c r="B235796" s="24"/>
    </row>
    <row r="235797" spans="2:2">
      <c r="B235797" s="24"/>
    </row>
    <row r="235798" spans="2:2">
      <c r="B235798" s="24"/>
    </row>
    <row r="235799" spans="2:2">
      <c r="B235799" s="24"/>
    </row>
    <row r="235800" spans="2:2">
      <c r="B235800" s="24"/>
    </row>
    <row r="235801" spans="2:2">
      <c r="B235801" s="24"/>
    </row>
    <row r="235802" spans="2:2">
      <c r="B235802" s="24"/>
    </row>
    <row r="235803" spans="2:2">
      <c r="B235803" s="24"/>
    </row>
    <row r="235804" spans="2:2">
      <c r="B235804" s="24"/>
    </row>
    <row r="235805" spans="2:2">
      <c r="B235805" s="24"/>
    </row>
    <row r="235806" spans="2:2">
      <c r="B235806" s="24"/>
    </row>
    <row r="235807" spans="2:2">
      <c r="B235807" s="24"/>
    </row>
    <row r="235808" spans="2:2">
      <c r="B235808" s="24"/>
    </row>
    <row r="235809" spans="2:2">
      <c r="B235809" s="24"/>
    </row>
    <row r="235810" spans="2:2">
      <c r="B235810" s="24"/>
    </row>
    <row r="235811" spans="2:2">
      <c r="B235811" s="24"/>
    </row>
    <row r="235812" spans="2:2">
      <c r="B235812" s="24"/>
    </row>
    <row r="235813" spans="2:2">
      <c r="B235813" s="24"/>
    </row>
    <row r="235814" spans="2:2">
      <c r="B235814" s="24"/>
    </row>
    <row r="235815" spans="2:2">
      <c r="B235815" s="24"/>
    </row>
    <row r="235816" spans="2:2">
      <c r="B235816" s="24"/>
    </row>
    <row r="235817" spans="2:2">
      <c r="B235817" s="24"/>
    </row>
    <row r="235818" spans="2:2">
      <c r="B235818" s="24"/>
    </row>
    <row r="235819" spans="2:2">
      <c r="B235819" s="24"/>
    </row>
    <row r="235820" spans="2:2">
      <c r="B235820" s="24"/>
    </row>
    <row r="235821" spans="2:2">
      <c r="B235821" s="24"/>
    </row>
    <row r="235822" spans="2:2">
      <c r="B235822" s="24"/>
    </row>
    <row r="235823" spans="2:2">
      <c r="B235823" s="24"/>
    </row>
    <row r="235824" spans="2:2">
      <c r="B235824" s="24"/>
    </row>
    <row r="235825" spans="2:2">
      <c r="B235825" s="24"/>
    </row>
    <row r="235826" spans="2:2">
      <c r="B235826" s="24"/>
    </row>
    <row r="235827" spans="2:2">
      <c r="B235827" s="24"/>
    </row>
    <row r="235828" spans="2:2">
      <c r="B235828" s="24"/>
    </row>
    <row r="235829" spans="2:2">
      <c r="B235829" s="24"/>
    </row>
    <row r="235830" spans="2:2">
      <c r="B235830" s="24"/>
    </row>
    <row r="235831" spans="2:2">
      <c r="B235831" s="24"/>
    </row>
    <row r="235832" spans="2:2">
      <c r="B235832" s="24"/>
    </row>
    <row r="235833" spans="2:2">
      <c r="B235833" s="24"/>
    </row>
    <row r="235834" spans="2:2">
      <c r="B235834" s="24"/>
    </row>
    <row r="235835" spans="2:2">
      <c r="B235835" s="24"/>
    </row>
    <row r="235836" spans="2:2">
      <c r="B235836" s="24"/>
    </row>
    <row r="235837" spans="2:2">
      <c r="B235837" s="24"/>
    </row>
    <row r="235838" spans="2:2">
      <c r="B235838" s="24"/>
    </row>
    <row r="235839" spans="2:2">
      <c r="B235839" s="24"/>
    </row>
    <row r="235840" spans="2:2">
      <c r="B235840" s="24"/>
    </row>
    <row r="235841" spans="2:2">
      <c r="B235841" s="24"/>
    </row>
    <row r="235842" spans="2:2">
      <c r="B235842" s="24"/>
    </row>
    <row r="235843" spans="2:2">
      <c r="B235843" s="24"/>
    </row>
    <row r="235844" spans="2:2">
      <c r="B235844" s="24"/>
    </row>
    <row r="235845" spans="2:2">
      <c r="B235845" s="24"/>
    </row>
    <row r="235846" spans="2:2">
      <c r="B235846" s="24"/>
    </row>
    <row r="235847" spans="2:2">
      <c r="B235847" s="24"/>
    </row>
    <row r="235848" spans="2:2">
      <c r="B235848" s="24"/>
    </row>
    <row r="235849" spans="2:2">
      <c r="B235849" s="24"/>
    </row>
    <row r="235850" spans="2:2">
      <c r="B235850" s="24"/>
    </row>
    <row r="235851" spans="2:2">
      <c r="B235851" s="24"/>
    </row>
    <row r="235852" spans="2:2">
      <c r="B235852" s="24"/>
    </row>
    <row r="235853" spans="2:2">
      <c r="B235853" s="24"/>
    </row>
    <row r="235854" spans="2:2">
      <c r="B235854" s="24"/>
    </row>
    <row r="235855" spans="2:2">
      <c r="B235855" s="24"/>
    </row>
    <row r="235856" spans="2:2">
      <c r="B235856" s="24"/>
    </row>
    <row r="235857" spans="2:2">
      <c r="B235857" s="24"/>
    </row>
    <row r="235858" spans="2:2">
      <c r="B235858" s="24"/>
    </row>
    <row r="235859" spans="2:2">
      <c r="B235859" s="24"/>
    </row>
    <row r="235860" spans="2:2">
      <c r="B235860" s="24"/>
    </row>
    <row r="235861" spans="2:2">
      <c r="B235861" s="24"/>
    </row>
    <row r="235862" spans="2:2">
      <c r="B235862" s="24"/>
    </row>
    <row r="235863" spans="2:2">
      <c r="B235863" s="24"/>
    </row>
    <row r="235864" spans="2:2">
      <c r="B235864" s="24"/>
    </row>
    <row r="235865" spans="2:2">
      <c r="B235865" s="24"/>
    </row>
    <row r="235866" spans="2:2">
      <c r="B235866" s="24"/>
    </row>
    <row r="235867" spans="2:2">
      <c r="B235867" s="24"/>
    </row>
    <row r="235868" spans="2:2">
      <c r="B235868" s="24"/>
    </row>
    <row r="235869" spans="2:2">
      <c r="B235869" s="24"/>
    </row>
    <row r="235870" spans="2:2">
      <c r="B235870" s="24"/>
    </row>
    <row r="235871" spans="2:2">
      <c r="B235871" s="24"/>
    </row>
    <row r="235872" spans="2:2">
      <c r="B235872" s="24"/>
    </row>
    <row r="235873" spans="2:2">
      <c r="B235873" s="24"/>
    </row>
    <row r="235874" spans="2:2">
      <c r="B235874" s="24"/>
    </row>
    <row r="235875" spans="2:2">
      <c r="B235875" s="24"/>
    </row>
    <row r="235876" spans="2:2">
      <c r="B235876" s="24"/>
    </row>
    <row r="235877" spans="2:2">
      <c r="B235877" s="24"/>
    </row>
    <row r="235878" spans="2:2">
      <c r="B235878" s="24"/>
    </row>
    <row r="235879" spans="2:2">
      <c r="B235879" s="24"/>
    </row>
    <row r="235880" spans="2:2">
      <c r="B235880" s="24"/>
    </row>
    <row r="235881" spans="2:2">
      <c r="B235881" s="24"/>
    </row>
    <row r="235882" spans="2:2">
      <c r="B235882" s="24"/>
    </row>
    <row r="235883" spans="2:2">
      <c r="B235883" s="24"/>
    </row>
    <row r="235884" spans="2:2">
      <c r="B235884" s="24"/>
    </row>
    <row r="235885" spans="2:2">
      <c r="B235885" s="24"/>
    </row>
    <row r="235886" spans="2:2">
      <c r="B235886" s="24"/>
    </row>
    <row r="235887" spans="2:2">
      <c r="B235887" s="24"/>
    </row>
    <row r="235888" spans="2:2">
      <c r="B235888" s="24"/>
    </row>
    <row r="235889" spans="2:2">
      <c r="B235889" s="24"/>
    </row>
    <row r="235890" spans="2:2">
      <c r="B235890" s="24"/>
    </row>
    <row r="235891" spans="2:2">
      <c r="B235891" s="24"/>
    </row>
    <row r="235892" spans="2:2">
      <c r="B235892" s="24"/>
    </row>
    <row r="235893" spans="2:2">
      <c r="B235893" s="24"/>
    </row>
    <row r="235894" spans="2:2">
      <c r="B235894" s="24"/>
    </row>
    <row r="235895" spans="2:2">
      <c r="B235895" s="24"/>
    </row>
    <row r="235896" spans="2:2">
      <c r="B235896" s="24"/>
    </row>
    <row r="235897" spans="2:2">
      <c r="B235897" s="24"/>
    </row>
    <row r="235898" spans="2:2">
      <c r="B235898" s="24"/>
    </row>
    <row r="235899" spans="2:2">
      <c r="B235899" s="24"/>
    </row>
    <row r="235900" spans="2:2">
      <c r="B235900" s="24"/>
    </row>
    <row r="235901" spans="2:2">
      <c r="B235901" s="24"/>
    </row>
    <row r="235902" spans="2:2">
      <c r="B235902" s="24"/>
    </row>
    <row r="235903" spans="2:2">
      <c r="B235903" s="24"/>
    </row>
    <row r="235904" spans="2:2">
      <c r="B235904" s="24"/>
    </row>
    <row r="235905" spans="2:2">
      <c r="B235905" s="24"/>
    </row>
    <row r="235906" spans="2:2">
      <c r="B235906" s="24"/>
    </row>
    <row r="235907" spans="2:2">
      <c r="B235907" s="24"/>
    </row>
    <row r="235908" spans="2:2">
      <c r="B235908" s="24"/>
    </row>
    <row r="235909" spans="2:2">
      <c r="B235909" s="24"/>
    </row>
    <row r="235910" spans="2:2">
      <c r="B235910" s="24"/>
    </row>
    <row r="235911" spans="2:2">
      <c r="B235911" s="24"/>
    </row>
    <row r="235912" spans="2:2">
      <c r="B235912" s="24"/>
    </row>
    <row r="235913" spans="2:2">
      <c r="B235913" s="24"/>
    </row>
    <row r="235914" spans="2:2">
      <c r="B235914" s="24"/>
    </row>
    <row r="235915" spans="2:2">
      <c r="B235915" s="24"/>
    </row>
    <row r="235916" spans="2:2">
      <c r="B235916" s="24"/>
    </row>
    <row r="235917" spans="2:2">
      <c r="B235917" s="24"/>
    </row>
    <row r="235918" spans="2:2">
      <c r="B235918" s="24"/>
    </row>
    <row r="235919" spans="2:2">
      <c r="B235919" s="24"/>
    </row>
    <row r="235920" spans="2:2">
      <c r="B235920" s="24"/>
    </row>
    <row r="235921" spans="2:2">
      <c r="B235921" s="24"/>
    </row>
    <row r="235922" spans="2:2">
      <c r="B235922" s="24"/>
    </row>
    <row r="235923" spans="2:2">
      <c r="B235923" s="24"/>
    </row>
    <row r="235924" spans="2:2">
      <c r="B235924" s="24"/>
    </row>
    <row r="235925" spans="2:2">
      <c r="B235925" s="24"/>
    </row>
    <row r="235926" spans="2:2">
      <c r="B235926" s="24"/>
    </row>
    <row r="235927" spans="2:2">
      <c r="B235927" s="24"/>
    </row>
    <row r="235928" spans="2:2">
      <c r="B235928" s="24"/>
    </row>
    <row r="235929" spans="2:2">
      <c r="B235929" s="24"/>
    </row>
    <row r="235930" spans="2:2">
      <c r="B235930" s="24"/>
    </row>
    <row r="235931" spans="2:2">
      <c r="B235931" s="24"/>
    </row>
    <row r="235932" spans="2:2">
      <c r="B235932" s="24"/>
    </row>
    <row r="235933" spans="2:2">
      <c r="B235933" s="24"/>
    </row>
    <row r="235934" spans="2:2">
      <c r="B235934" s="24"/>
    </row>
    <row r="235935" spans="2:2">
      <c r="B235935" s="24"/>
    </row>
    <row r="235936" spans="2:2">
      <c r="B235936" s="24"/>
    </row>
    <row r="235937" spans="2:2">
      <c r="B235937" s="24"/>
    </row>
    <row r="235938" spans="2:2">
      <c r="B235938" s="24"/>
    </row>
    <row r="235939" spans="2:2">
      <c r="B235939" s="24"/>
    </row>
    <row r="235940" spans="2:2">
      <c r="B235940" s="24"/>
    </row>
    <row r="235941" spans="2:2">
      <c r="B235941" s="24"/>
    </row>
    <row r="235942" spans="2:2">
      <c r="B235942" s="24"/>
    </row>
    <row r="235943" spans="2:2">
      <c r="B235943" s="24"/>
    </row>
    <row r="235944" spans="2:2">
      <c r="B235944" s="24"/>
    </row>
    <row r="235945" spans="2:2">
      <c r="B235945" s="24"/>
    </row>
    <row r="235946" spans="2:2">
      <c r="B235946" s="24"/>
    </row>
    <row r="235947" spans="2:2">
      <c r="B235947" s="24"/>
    </row>
    <row r="235948" spans="2:2">
      <c r="B235948" s="24"/>
    </row>
    <row r="235949" spans="2:2">
      <c r="B235949" s="24"/>
    </row>
    <row r="235950" spans="2:2">
      <c r="B235950" s="24"/>
    </row>
    <row r="235951" spans="2:2">
      <c r="B235951" s="24"/>
    </row>
    <row r="235952" spans="2:2">
      <c r="B235952" s="24"/>
    </row>
    <row r="235953" spans="2:2">
      <c r="B235953" s="24"/>
    </row>
    <row r="235954" spans="2:2">
      <c r="B235954" s="24"/>
    </row>
    <row r="235955" spans="2:2">
      <c r="B235955" s="24"/>
    </row>
    <row r="235956" spans="2:2">
      <c r="B235956" s="24"/>
    </row>
    <row r="235957" spans="2:2">
      <c r="B235957" s="24"/>
    </row>
    <row r="235958" spans="2:2">
      <c r="B235958" s="24"/>
    </row>
    <row r="235959" spans="2:2">
      <c r="B235959" s="24"/>
    </row>
    <row r="235960" spans="2:2">
      <c r="B235960" s="24"/>
    </row>
    <row r="235961" spans="2:2">
      <c r="B235961" s="24"/>
    </row>
    <row r="235962" spans="2:2">
      <c r="B235962" s="24"/>
    </row>
    <row r="235963" spans="2:2">
      <c r="B235963" s="24"/>
    </row>
    <row r="235964" spans="2:2">
      <c r="B235964" s="24"/>
    </row>
    <row r="235965" spans="2:2">
      <c r="B235965" s="24"/>
    </row>
    <row r="235966" spans="2:2">
      <c r="B235966" s="24"/>
    </row>
    <row r="235967" spans="2:2">
      <c r="B235967" s="24"/>
    </row>
    <row r="235968" spans="2:2">
      <c r="B235968" s="24"/>
    </row>
    <row r="235969" spans="2:2">
      <c r="B235969" s="24"/>
    </row>
    <row r="235970" spans="2:2">
      <c r="B235970" s="24"/>
    </row>
    <row r="235971" spans="2:2">
      <c r="B235971" s="24"/>
    </row>
    <row r="235972" spans="2:2">
      <c r="B235972" s="24"/>
    </row>
    <row r="235973" spans="2:2">
      <c r="B235973" s="24"/>
    </row>
    <row r="235974" spans="2:2">
      <c r="B235974" s="24"/>
    </row>
    <row r="235975" spans="2:2">
      <c r="B235975" s="24"/>
    </row>
    <row r="235976" spans="2:2">
      <c r="B235976" s="24"/>
    </row>
    <row r="235977" spans="2:2">
      <c r="B235977" s="24"/>
    </row>
    <row r="235978" spans="2:2">
      <c r="B235978" s="24"/>
    </row>
    <row r="235979" spans="2:2">
      <c r="B235979" s="24"/>
    </row>
    <row r="235980" spans="2:2">
      <c r="B235980" s="24"/>
    </row>
    <row r="235981" spans="2:2">
      <c r="B235981" s="24"/>
    </row>
    <row r="235982" spans="2:2">
      <c r="B235982" s="24"/>
    </row>
    <row r="235983" spans="2:2">
      <c r="B235983" s="24"/>
    </row>
    <row r="235984" spans="2:2">
      <c r="B235984" s="24"/>
    </row>
    <row r="235985" spans="2:2">
      <c r="B235985" s="24"/>
    </row>
    <row r="235986" spans="2:2">
      <c r="B235986" s="24"/>
    </row>
    <row r="235987" spans="2:2">
      <c r="B235987" s="24"/>
    </row>
    <row r="235988" spans="2:2">
      <c r="B235988" s="24"/>
    </row>
    <row r="235989" spans="2:2">
      <c r="B235989" s="24"/>
    </row>
    <row r="235990" spans="2:2">
      <c r="B235990" s="24"/>
    </row>
    <row r="235991" spans="2:2">
      <c r="B235991" s="24"/>
    </row>
    <row r="235992" spans="2:2">
      <c r="B235992" s="24"/>
    </row>
    <row r="235993" spans="2:2">
      <c r="B235993" s="24"/>
    </row>
    <row r="235994" spans="2:2">
      <c r="B235994" s="24"/>
    </row>
    <row r="235995" spans="2:2">
      <c r="B235995" s="24"/>
    </row>
    <row r="235996" spans="2:2">
      <c r="B235996" s="24"/>
    </row>
    <row r="235997" spans="2:2">
      <c r="B235997" s="24"/>
    </row>
    <row r="235998" spans="2:2">
      <c r="B235998" s="24"/>
    </row>
    <row r="235999" spans="2:2">
      <c r="B235999" s="24"/>
    </row>
    <row r="236000" spans="2:2">
      <c r="B236000" s="24"/>
    </row>
    <row r="236001" spans="2:2">
      <c r="B236001" s="24"/>
    </row>
    <row r="236002" spans="2:2">
      <c r="B236002" s="24"/>
    </row>
    <row r="236003" spans="2:2">
      <c r="B236003" s="24"/>
    </row>
    <row r="236004" spans="2:2">
      <c r="B236004" s="24"/>
    </row>
    <row r="236005" spans="2:2">
      <c r="B236005" s="24"/>
    </row>
    <row r="236006" spans="2:2">
      <c r="B236006" s="24"/>
    </row>
    <row r="236007" spans="2:2">
      <c r="B236007" s="24"/>
    </row>
    <row r="236008" spans="2:2">
      <c r="B236008" s="24"/>
    </row>
    <row r="236009" spans="2:2">
      <c r="B236009" s="24"/>
    </row>
    <row r="236010" spans="2:2">
      <c r="B236010" s="24"/>
    </row>
    <row r="236011" spans="2:2">
      <c r="B236011" s="24"/>
    </row>
    <row r="236012" spans="2:2">
      <c r="B236012" s="24"/>
    </row>
    <row r="236013" spans="2:2">
      <c r="B236013" s="24"/>
    </row>
    <row r="236014" spans="2:2">
      <c r="B236014" s="24"/>
    </row>
    <row r="236015" spans="2:2">
      <c r="B236015" s="24"/>
    </row>
    <row r="236016" spans="2:2">
      <c r="B236016" s="24"/>
    </row>
    <row r="236017" spans="2:2">
      <c r="B236017" s="24"/>
    </row>
    <row r="236018" spans="2:2">
      <c r="B236018" s="24"/>
    </row>
    <row r="236019" spans="2:2">
      <c r="B236019" s="24"/>
    </row>
    <row r="236020" spans="2:2">
      <c r="B236020" s="24"/>
    </row>
    <row r="236021" spans="2:2">
      <c r="B236021" s="24"/>
    </row>
    <row r="236022" spans="2:2">
      <c r="B236022" s="24"/>
    </row>
    <row r="236023" spans="2:2">
      <c r="B236023" s="24"/>
    </row>
    <row r="236024" spans="2:2">
      <c r="B236024" s="24"/>
    </row>
    <row r="236025" spans="2:2">
      <c r="B236025" s="24"/>
    </row>
    <row r="236026" spans="2:2">
      <c r="B236026" s="24"/>
    </row>
    <row r="236027" spans="2:2">
      <c r="B236027" s="24"/>
    </row>
    <row r="236028" spans="2:2">
      <c r="B236028" s="24"/>
    </row>
    <row r="236029" spans="2:2">
      <c r="B236029" s="24"/>
    </row>
    <row r="236030" spans="2:2">
      <c r="B236030" s="24"/>
    </row>
    <row r="236031" spans="2:2">
      <c r="B236031" s="24"/>
    </row>
    <row r="236032" spans="2:2">
      <c r="B236032" s="24"/>
    </row>
    <row r="236033" spans="2:2">
      <c r="B236033" s="24"/>
    </row>
    <row r="236034" spans="2:2">
      <c r="B236034" s="24"/>
    </row>
    <row r="236035" spans="2:2">
      <c r="B236035" s="24"/>
    </row>
    <row r="236036" spans="2:2">
      <c r="B236036" s="24"/>
    </row>
    <row r="236037" spans="2:2">
      <c r="B236037" s="24"/>
    </row>
    <row r="236038" spans="2:2">
      <c r="B236038" s="24"/>
    </row>
    <row r="236039" spans="2:2">
      <c r="B236039" s="24"/>
    </row>
    <row r="236040" spans="2:2">
      <c r="B236040" s="24"/>
    </row>
    <row r="236041" spans="2:2">
      <c r="B236041" s="24"/>
    </row>
    <row r="236042" spans="2:2">
      <c r="B236042" s="24"/>
    </row>
    <row r="236043" spans="2:2">
      <c r="B236043" s="24"/>
    </row>
    <row r="236044" spans="2:2">
      <c r="B236044" s="24"/>
    </row>
    <row r="236045" spans="2:2">
      <c r="B236045" s="24"/>
    </row>
    <row r="236046" spans="2:2">
      <c r="B236046" s="24"/>
    </row>
    <row r="236047" spans="2:2">
      <c r="B236047" s="24"/>
    </row>
    <row r="236048" spans="2:2">
      <c r="B236048" s="24"/>
    </row>
    <row r="236049" spans="2:2">
      <c r="B236049" s="24"/>
    </row>
    <row r="236050" spans="2:2">
      <c r="B236050" s="24"/>
    </row>
    <row r="236051" spans="2:2">
      <c r="B236051" s="24"/>
    </row>
    <row r="236052" spans="2:2">
      <c r="B236052" s="24"/>
    </row>
    <row r="236053" spans="2:2">
      <c r="B236053" s="24"/>
    </row>
    <row r="236054" spans="2:2">
      <c r="B236054" s="24"/>
    </row>
    <row r="236055" spans="2:2">
      <c r="B236055" s="24"/>
    </row>
    <row r="236056" spans="2:2">
      <c r="B236056" s="24"/>
    </row>
    <row r="236057" spans="2:2">
      <c r="B236057" s="24"/>
    </row>
    <row r="236058" spans="2:2">
      <c r="B236058" s="24"/>
    </row>
    <row r="236059" spans="2:2">
      <c r="B236059" s="24"/>
    </row>
    <row r="236060" spans="2:2">
      <c r="B236060" s="24"/>
    </row>
    <row r="236061" spans="2:2">
      <c r="B236061" s="24"/>
    </row>
    <row r="236062" spans="2:2">
      <c r="B236062" s="24"/>
    </row>
    <row r="236063" spans="2:2">
      <c r="B236063" s="24"/>
    </row>
    <row r="236064" spans="2:2">
      <c r="B236064" s="24"/>
    </row>
    <row r="236065" spans="2:2">
      <c r="B236065" s="24"/>
    </row>
    <row r="236066" spans="2:2">
      <c r="B236066" s="24"/>
    </row>
    <row r="236067" spans="2:2">
      <c r="B236067" s="24"/>
    </row>
    <row r="236068" spans="2:2">
      <c r="B236068" s="24"/>
    </row>
    <row r="236069" spans="2:2">
      <c r="B236069" s="24"/>
    </row>
    <row r="236070" spans="2:2">
      <c r="B236070" s="24"/>
    </row>
    <row r="236071" spans="2:2">
      <c r="B236071" s="24"/>
    </row>
    <row r="236072" spans="2:2">
      <c r="B236072" s="24"/>
    </row>
    <row r="236073" spans="2:2">
      <c r="B236073" s="24"/>
    </row>
    <row r="236074" spans="2:2">
      <c r="B236074" s="24"/>
    </row>
    <row r="236075" spans="2:2">
      <c r="B236075" s="24"/>
    </row>
    <row r="236076" spans="2:2">
      <c r="B236076" s="24"/>
    </row>
    <row r="236077" spans="2:2">
      <c r="B236077" s="24"/>
    </row>
    <row r="236078" spans="2:2">
      <c r="B236078" s="24"/>
    </row>
    <row r="236079" spans="2:2">
      <c r="B236079" s="24"/>
    </row>
    <row r="236080" spans="2:2">
      <c r="B236080" s="24"/>
    </row>
    <row r="236081" spans="2:2">
      <c r="B236081" s="24"/>
    </row>
    <row r="236082" spans="2:2">
      <c r="B236082" s="24"/>
    </row>
    <row r="236083" spans="2:2">
      <c r="B236083" s="24"/>
    </row>
    <row r="236084" spans="2:2">
      <c r="B236084" s="24"/>
    </row>
    <row r="236085" spans="2:2">
      <c r="B236085" s="24"/>
    </row>
    <row r="236086" spans="2:2">
      <c r="B236086" s="24"/>
    </row>
    <row r="236087" spans="2:2">
      <c r="B236087" s="24"/>
    </row>
    <row r="236088" spans="2:2">
      <c r="B236088" s="24"/>
    </row>
    <row r="236089" spans="2:2">
      <c r="B236089" s="24"/>
    </row>
    <row r="236090" spans="2:2">
      <c r="B236090" s="24"/>
    </row>
    <row r="236091" spans="2:2">
      <c r="B236091" s="24"/>
    </row>
    <row r="236092" spans="2:2">
      <c r="B236092" s="24"/>
    </row>
    <row r="236093" spans="2:2">
      <c r="B236093" s="24"/>
    </row>
    <row r="236094" spans="2:2">
      <c r="B236094" s="24"/>
    </row>
    <row r="236095" spans="2:2">
      <c r="B236095" s="24"/>
    </row>
    <row r="236096" spans="2:2">
      <c r="B236096" s="24"/>
    </row>
    <row r="236097" spans="2:2">
      <c r="B236097" s="24"/>
    </row>
    <row r="236098" spans="2:2">
      <c r="B236098" s="24"/>
    </row>
    <row r="236099" spans="2:2">
      <c r="B236099" s="24"/>
    </row>
    <row r="236100" spans="2:2">
      <c r="B236100" s="24"/>
    </row>
    <row r="236101" spans="2:2">
      <c r="B236101" s="24"/>
    </row>
    <row r="236102" spans="2:2">
      <c r="B236102" s="24"/>
    </row>
    <row r="236103" spans="2:2">
      <c r="B236103" s="24"/>
    </row>
    <row r="236104" spans="2:2">
      <c r="B236104" s="24"/>
    </row>
    <row r="236105" spans="2:2">
      <c r="B236105" s="24"/>
    </row>
    <row r="236106" spans="2:2">
      <c r="B236106" s="24"/>
    </row>
    <row r="236107" spans="2:2">
      <c r="B236107" s="24"/>
    </row>
    <row r="236108" spans="2:2">
      <c r="B236108" s="24"/>
    </row>
    <row r="236109" spans="2:2">
      <c r="B236109" s="24"/>
    </row>
    <row r="236110" spans="2:2">
      <c r="B236110" s="24"/>
    </row>
    <row r="236111" spans="2:2">
      <c r="B236111" s="24"/>
    </row>
    <row r="236112" spans="2:2">
      <c r="B236112" s="24"/>
    </row>
    <row r="236113" spans="2:2">
      <c r="B236113" s="24"/>
    </row>
    <row r="236114" spans="2:2">
      <c r="B236114" s="24"/>
    </row>
    <row r="236115" spans="2:2">
      <c r="B236115" s="24"/>
    </row>
    <row r="236116" spans="2:2">
      <c r="B236116" s="24"/>
    </row>
    <row r="236117" spans="2:2">
      <c r="B236117" s="24"/>
    </row>
    <row r="236118" spans="2:2">
      <c r="B236118" s="24"/>
    </row>
    <row r="236119" spans="2:2">
      <c r="B236119" s="24"/>
    </row>
    <row r="236120" spans="2:2">
      <c r="B236120" s="24"/>
    </row>
    <row r="236121" spans="2:2">
      <c r="B236121" s="24"/>
    </row>
    <row r="236122" spans="2:2">
      <c r="B236122" s="24"/>
    </row>
    <row r="236123" spans="2:2">
      <c r="B236123" s="24"/>
    </row>
    <row r="236124" spans="2:2">
      <c r="B236124" s="24"/>
    </row>
    <row r="236125" spans="2:2">
      <c r="B236125" s="24"/>
    </row>
    <row r="236126" spans="2:2">
      <c r="B236126" s="24"/>
    </row>
    <row r="236127" spans="2:2">
      <c r="B236127" s="24"/>
    </row>
    <row r="236128" spans="2:2">
      <c r="B236128" s="24"/>
    </row>
    <row r="236129" spans="2:2">
      <c r="B236129" s="24"/>
    </row>
    <row r="236130" spans="2:2">
      <c r="B236130" s="24"/>
    </row>
    <row r="236131" spans="2:2">
      <c r="B236131" s="24"/>
    </row>
    <row r="236132" spans="2:2">
      <c r="B236132" s="24"/>
    </row>
    <row r="236133" spans="2:2">
      <c r="B236133" s="24"/>
    </row>
    <row r="236134" spans="2:2">
      <c r="B236134" s="24"/>
    </row>
    <row r="236135" spans="2:2">
      <c r="B236135" s="24"/>
    </row>
    <row r="236136" spans="2:2">
      <c r="B236136" s="24"/>
    </row>
    <row r="236137" spans="2:2">
      <c r="B236137" s="24"/>
    </row>
    <row r="236138" spans="2:2">
      <c r="B236138" s="24"/>
    </row>
    <row r="236139" spans="2:2">
      <c r="B236139" s="24"/>
    </row>
    <row r="236140" spans="2:2">
      <c r="B236140" s="24"/>
    </row>
    <row r="236141" spans="2:2">
      <c r="B236141" s="24"/>
    </row>
    <row r="236142" spans="2:2">
      <c r="B236142" s="24"/>
    </row>
    <row r="236143" spans="2:2">
      <c r="B236143" s="24"/>
    </row>
    <row r="236144" spans="2:2">
      <c r="B236144" s="24"/>
    </row>
    <row r="236145" spans="2:2">
      <c r="B236145" s="24"/>
    </row>
    <row r="236146" spans="2:2">
      <c r="B236146" s="24"/>
    </row>
    <row r="236147" spans="2:2">
      <c r="B236147" s="24"/>
    </row>
    <row r="236148" spans="2:2">
      <c r="B236148" s="24"/>
    </row>
    <row r="236149" spans="2:2">
      <c r="B236149" s="24"/>
    </row>
    <row r="236150" spans="2:2">
      <c r="B236150" s="24"/>
    </row>
    <row r="236151" spans="2:2">
      <c r="B236151" s="24"/>
    </row>
    <row r="236152" spans="2:2">
      <c r="B236152" s="24"/>
    </row>
    <row r="236153" spans="2:2">
      <c r="B236153" s="24"/>
    </row>
    <row r="236154" spans="2:2">
      <c r="B236154" s="24"/>
    </row>
    <row r="236155" spans="2:2">
      <c r="B236155" s="24"/>
    </row>
    <row r="236156" spans="2:2">
      <c r="B236156" s="24"/>
    </row>
    <row r="236157" spans="2:2">
      <c r="B236157" s="24"/>
    </row>
    <row r="236158" spans="2:2">
      <c r="B236158" s="24"/>
    </row>
    <row r="236159" spans="2:2">
      <c r="B236159" s="24"/>
    </row>
    <row r="236160" spans="2:2">
      <c r="B236160" s="24"/>
    </row>
    <row r="236161" spans="2:2">
      <c r="B236161" s="24"/>
    </row>
    <row r="236162" spans="2:2">
      <c r="B236162" s="24"/>
    </row>
    <row r="236163" spans="2:2">
      <c r="B236163" s="24"/>
    </row>
    <row r="236164" spans="2:2">
      <c r="B236164" s="24"/>
    </row>
    <row r="236165" spans="2:2">
      <c r="B236165" s="24"/>
    </row>
    <row r="236166" spans="2:2">
      <c r="B236166" s="24"/>
    </row>
    <row r="236167" spans="2:2">
      <c r="B236167" s="24"/>
    </row>
    <row r="236168" spans="2:2">
      <c r="B236168" s="24"/>
    </row>
    <row r="236169" spans="2:2">
      <c r="B236169" s="24"/>
    </row>
    <row r="236170" spans="2:2">
      <c r="B236170" s="24"/>
    </row>
    <row r="236171" spans="2:2">
      <c r="B236171" s="24"/>
    </row>
    <row r="236172" spans="2:2">
      <c r="B236172" s="24"/>
    </row>
    <row r="236173" spans="2:2">
      <c r="B236173" s="24"/>
    </row>
    <row r="236174" spans="2:2">
      <c r="B236174" s="24"/>
    </row>
    <row r="236175" spans="2:2">
      <c r="B236175" s="24"/>
    </row>
    <row r="236176" spans="2:2">
      <c r="B236176" s="24"/>
    </row>
    <row r="236177" spans="2:2">
      <c r="B236177" s="24"/>
    </row>
    <row r="236178" spans="2:2">
      <c r="B236178" s="24"/>
    </row>
    <row r="236179" spans="2:2">
      <c r="B236179" s="24"/>
    </row>
    <row r="236180" spans="2:2">
      <c r="B236180" s="24"/>
    </row>
    <row r="236181" spans="2:2">
      <c r="B236181" s="24"/>
    </row>
    <row r="236182" spans="2:2">
      <c r="B236182" s="24"/>
    </row>
    <row r="236183" spans="2:2">
      <c r="B236183" s="24"/>
    </row>
    <row r="236184" spans="2:2">
      <c r="B236184" s="24"/>
    </row>
    <row r="236185" spans="2:2">
      <c r="B236185" s="24"/>
    </row>
    <row r="236186" spans="2:2">
      <c r="B236186" s="24"/>
    </row>
    <row r="236187" spans="2:2">
      <c r="B236187" s="24"/>
    </row>
    <row r="236188" spans="2:2">
      <c r="B236188" s="24"/>
    </row>
    <row r="236189" spans="2:2">
      <c r="B236189" s="24"/>
    </row>
    <row r="236190" spans="2:2">
      <c r="B236190" s="24"/>
    </row>
    <row r="236191" spans="2:2">
      <c r="B236191" s="24"/>
    </row>
    <row r="236192" spans="2:2">
      <c r="B236192" s="24"/>
    </row>
    <row r="236193" spans="2:2">
      <c r="B236193" s="24"/>
    </row>
    <row r="236194" spans="2:2">
      <c r="B236194" s="24"/>
    </row>
    <row r="236195" spans="2:2">
      <c r="B236195" s="24"/>
    </row>
    <row r="236196" spans="2:2">
      <c r="B236196" s="24"/>
    </row>
    <row r="236197" spans="2:2">
      <c r="B236197" s="24"/>
    </row>
    <row r="236198" spans="2:2">
      <c r="B236198" s="24"/>
    </row>
    <row r="236199" spans="2:2">
      <c r="B236199" s="24"/>
    </row>
    <row r="236200" spans="2:2">
      <c r="B236200" s="24"/>
    </row>
    <row r="236201" spans="2:2">
      <c r="B236201" s="24"/>
    </row>
    <row r="236202" spans="2:2">
      <c r="B236202" s="24"/>
    </row>
    <row r="236203" spans="2:2">
      <c r="B236203" s="24"/>
    </row>
    <row r="236204" spans="2:2">
      <c r="B236204" s="24"/>
    </row>
    <row r="236205" spans="2:2">
      <c r="B236205" s="24"/>
    </row>
    <row r="236206" spans="2:2">
      <c r="B236206" s="24"/>
    </row>
    <row r="236207" spans="2:2">
      <c r="B236207" s="24"/>
    </row>
    <row r="236208" spans="2:2">
      <c r="B236208" s="24"/>
    </row>
    <row r="236209" spans="2:2">
      <c r="B236209" s="24"/>
    </row>
    <row r="236210" spans="2:2">
      <c r="B236210" s="24"/>
    </row>
    <row r="236211" spans="2:2">
      <c r="B236211" s="24"/>
    </row>
    <row r="236212" spans="2:2">
      <c r="B236212" s="24"/>
    </row>
    <row r="236213" spans="2:2">
      <c r="B236213" s="24"/>
    </row>
    <row r="236214" spans="2:2">
      <c r="B236214" s="24"/>
    </row>
    <row r="236215" spans="2:2">
      <c r="B236215" s="24"/>
    </row>
    <row r="236216" spans="2:2">
      <c r="B236216" s="24"/>
    </row>
    <row r="236217" spans="2:2">
      <c r="B236217" s="24"/>
    </row>
    <row r="236218" spans="2:2">
      <c r="B236218" s="24"/>
    </row>
    <row r="236219" spans="2:2">
      <c r="B236219" s="24"/>
    </row>
    <row r="236220" spans="2:2">
      <c r="B236220" s="24"/>
    </row>
    <row r="236221" spans="2:2">
      <c r="B236221" s="24"/>
    </row>
    <row r="236222" spans="2:2">
      <c r="B236222" s="24"/>
    </row>
    <row r="236223" spans="2:2">
      <c r="B236223" s="24"/>
    </row>
    <row r="236224" spans="2:2">
      <c r="B236224" s="24"/>
    </row>
    <row r="236225" spans="2:2">
      <c r="B236225" s="24"/>
    </row>
    <row r="236226" spans="2:2">
      <c r="B236226" s="24"/>
    </row>
    <row r="236227" spans="2:2">
      <c r="B236227" s="24"/>
    </row>
    <row r="236228" spans="2:2">
      <c r="B236228" s="24"/>
    </row>
    <row r="236229" spans="2:2">
      <c r="B236229" s="24"/>
    </row>
    <row r="236230" spans="2:2">
      <c r="B236230" s="24"/>
    </row>
    <row r="236231" spans="2:2">
      <c r="B236231" s="24"/>
    </row>
    <row r="236232" spans="2:2">
      <c r="B236232" s="24"/>
    </row>
    <row r="236233" spans="2:2">
      <c r="B236233" s="24"/>
    </row>
    <row r="236234" spans="2:2">
      <c r="B236234" s="24"/>
    </row>
    <row r="236235" spans="2:2">
      <c r="B236235" s="24"/>
    </row>
    <row r="236236" spans="2:2">
      <c r="B236236" s="24"/>
    </row>
    <row r="236237" spans="2:2">
      <c r="B236237" s="24"/>
    </row>
    <row r="236238" spans="2:2">
      <c r="B236238" s="24"/>
    </row>
    <row r="236239" spans="2:2">
      <c r="B236239" s="24"/>
    </row>
    <row r="236240" spans="2:2">
      <c r="B236240" s="24"/>
    </row>
    <row r="236241" spans="2:2">
      <c r="B236241" s="24"/>
    </row>
    <row r="236242" spans="2:2">
      <c r="B236242" s="24"/>
    </row>
    <row r="236243" spans="2:2">
      <c r="B236243" s="24"/>
    </row>
    <row r="236244" spans="2:2">
      <c r="B236244" s="24"/>
    </row>
    <row r="236245" spans="2:2">
      <c r="B236245" s="24"/>
    </row>
    <row r="236246" spans="2:2">
      <c r="B236246" s="24"/>
    </row>
    <row r="236247" spans="2:2">
      <c r="B236247" s="24"/>
    </row>
    <row r="236248" spans="2:2">
      <c r="B236248" s="24"/>
    </row>
    <row r="236249" spans="2:2">
      <c r="B236249" s="24"/>
    </row>
    <row r="236250" spans="2:2">
      <c r="B236250" s="24"/>
    </row>
    <row r="236251" spans="2:2">
      <c r="B236251" s="24"/>
    </row>
    <row r="236252" spans="2:2">
      <c r="B236252" s="24"/>
    </row>
    <row r="236253" spans="2:2">
      <c r="B236253" s="24"/>
    </row>
    <row r="236254" spans="2:2">
      <c r="B236254" s="24"/>
    </row>
    <row r="236255" spans="2:2">
      <c r="B236255" s="24"/>
    </row>
    <row r="236256" spans="2:2">
      <c r="B236256" s="24"/>
    </row>
    <row r="236257" spans="2:2">
      <c r="B236257" s="24"/>
    </row>
    <row r="236258" spans="2:2">
      <c r="B236258" s="24"/>
    </row>
    <row r="236259" spans="2:2">
      <c r="B236259" s="24"/>
    </row>
    <row r="236260" spans="2:2">
      <c r="B236260" s="24"/>
    </row>
    <row r="236261" spans="2:2">
      <c r="B236261" s="24"/>
    </row>
    <row r="236262" spans="2:2">
      <c r="B236262" s="24"/>
    </row>
    <row r="236263" spans="2:2">
      <c r="B236263" s="24"/>
    </row>
    <row r="236264" spans="2:2">
      <c r="B236264" s="24"/>
    </row>
    <row r="236265" spans="2:2">
      <c r="B236265" s="24"/>
    </row>
    <row r="236266" spans="2:2">
      <c r="B236266" s="24"/>
    </row>
    <row r="236267" spans="2:2">
      <c r="B236267" s="24"/>
    </row>
    <row r="236268" spans="2:2">
      <c r="B236268" s="24"/>
    </row>
    <row r="236269" spans="2:2">
      <c r="B236269" s="24"/>
    </row>
    <row r="236270" spans="2:2">
      <c r="B236270" s="24"/>
    </row>
    <row r="236271" spans="2:2">
      <c r="B236271" s="24"/>
    </row>
    <row r="236272" spans="2:2">
      <c r="B236272" s="24"/>
    </row>
    <row r="236273" spans="2:2">
      <c r="B236273" s="24"/>
    </row>
    <row r="236274" spans="2:2">
      <c r="B236274" s="24"/>
    </row>
    <row r="236275" spans="2:2">
      <c r="B236275" s="24"/>
    </row>
    <row r="236276" spans="2:2">
      <c r="B236276" s="24"/>
    </row>
    <row r="236277" spans="2:2">
      <c r="B236277" s="24"/>
    </row>
    <row r="236278" spans="2:2">
      <c r="B236278" s="24"/>
    </row>
    <row r="236279" spans="2:2">
      <c r="B236279" s="24"/>
    </row>
    <row r="236280" spans="2:2">
      <c r="B236280" s="24"/>
    </row>
    <row r="236281" spans="2:2">
      <c r="B236281" s="24"/>
    </row>
    <row r="236282" spans="2:2">
      <c r="B236282" s="24"/>
    </row>
    <row r="236283" spans="2:2">
      <c r="B236283" s="24"/>
    </row>
    <row r="236284" spans="2:2">
      <c r="B236284" s="24"/>
    </row>
    <row r="236285" spans="2:2">
      <c r="B236285" s="24"/>
    </row>
    <row r="236286" spans="2:2">
      <c r="B236286" s="24"/>
    </row>
    <row r="236287" spans="2:2">
      <c r="B236287" s="24"/>
    </row>
    <row r="236288" spans="2:2">
      <c r="B236288" s="24"/>
    </row>
    <row r="236289" spans="2:2">
      <c r="B236289" s="24"/>
    </row>
    <row r="236290" spans="2:2">
      <c r="B236290" s="24"/>
    </row>
    <row r="236291" spans="2:2">
      <c r="B236291" s="24"/>
    </row>
    <row r="236292" spans="2:2">
      <c r="B236292" s="24"/>
    </row>
    <row r="236293" spans="2:2">
      <c r="B236293" s="24"/>
    </row>
    <row r="236294" spans="2:2">
      <c r="B236294" s="24"/>
    </row>
    <row r="236295" spans="2:2">
      <c r="B236295" s="24"/>
    </row>
    <row r="236296" spans="2:2">
      <c r="B236296" s="24"/>
    </row>
    <row r="236297" spans="2:2">
      <c r="B236297" s="24"/>
    </row>
    <row r="236298" spans="2:2">
      <c r="B236298" s="24"/>
    </row>
    <row r="236299" spans="2:2">
      <c r="B236299" s="24"/>
    </row>
    <row r="236300" spans="2:2">
      <c r="B236300" s="24"/>
    </row>
    <row r="236301" spans="2:2">
      <c r="B236301" s="24"/>
    </row>
    <row r="236302" spans="2:2">
      <c r="B236302" s="24"/>
    </row>
    <row r="236303" spans="2:2">
      <c r="B236303" s="24"/>
    </row>
    <row r="236304" spans="2:2">
      <c r="B236304" s="24"/>
    </row>
    <row r="236305" spans="2:2">
      <c r="B236305" s="24"/>
    </row>
    <row r="236306" spans="2:2">
      <c r="B236306" s="24"/>
    </row>
    <row r="236307" spans="2:2">
      <c r="B236307" s="24"/>
    </row>
    <row r="236308" spans="2:2">
      <c r="B236308" s="24"/>
    </row>
    <row r="236309" spans="2:2">
      <c r="B236309" s="24"/>
    </row>
    <row r="236310" spans="2:2">
      <c r="B236310" s="24"/>
    </row>
    <row r="236311" spans="2:2">
      <c r="B236311" s="24"/>
    </row>
    <row r="236312" spans="2:2">
      <c r="B236312" s="24"/>
    </row>
    <row r="236313" spans="2:2">
      <c r="B236313" s="24"/>
    </row>
    <row r="236314" spans="2:2">
      <c r="B236314" s="24"/>
    </row>
    <row r="236315" spans="2:2">
      <c r="B236315" s="24"/>
    </row>
    <row r="236316" spans="2:2">
      <c r="B236316" s="24"/>
    </row>
    <row r="236317" spans="2:2">
      <c r="B236317" s="24"/>
    </row>
    <row r="236318" spans="2:2">
      <c r="B236318" s="24"/>
    </row>
    <row r="236319" spans="2:2">
      <c r="B236319" s="24"/>
    </row>
    <row r="236320" spans="2:2">
      <c r="B236320" s="24"/>
    </row>
    <row r="236321" spans="2:2">
      <c r="B236321" s="24"/>
    </row>
    <row r="236322" spans="2:2">
      <c r="B236322" s="24"/>
    </row>
    <row r="236323" spans="2:2">
      <c r="B236323" s="24"/>
    </row>
    <row r="236324" spans="2:2">
      <c r="B236324" s="24"/>
    </row>
    <row r="236325" spans="2:2">
      <c r="B236325" s="24"/>
    </row>
    <row r="236326" spans="2:2">
      <c r="B236326" s="24"/>
    </row>
    <row r="236327" spans="2:2">
      <c r="B236327" s="24"/>
    </row>
    <row r="236328" spans="2:2">
      <c r="B236328" s="24"/>
    </row>
    <row r="236329" spans="2:2">
      <c r="B236329" s="24"/>
    </row>
    <row r="236330" spans="2:2">
      <c r="B236330" s="24"/>
    </row>
    <row r="236331" spans="2:2">
      <c r="B236331" s="24"/>
    </row>
    <row r="236332" spans="2:2">
      <c r="B236332" s="24"/>
    </row>
    <row r="236333" spans="2:2">
      <c r="B236333" s="24"/>
    </row>
    <row r="236334" spans="2:2">
      <c r="B236334" s="24"/>
    </row>
    <row r="236335" spans="2:2">
      <c r="B236335" s="24"/>
    </row>
    <row r="236336" spans="2:2">
      <c r="B236336" s="24"/>
    </row>
    <row r="236337" spans="2:2">
      <c r="B236337" s="24"/>
    </row>
    <row r="236338" spans="2:2">
      <c r="B236338" s="24"/>
    </row>
    <row r="236339" spans="2:2">
      <c r="B236339" s="24"/>
    </row>
    <row r="236340" spans="2:2">
      <c r="B236340" s="24"/>
    </row>
    <row r="236341" spans="2:2">
      <c r="B236341" s="24"/>
    </row>
    <row r="236342" spans="2:2">
      <c r="B236342" s="24"/>
    </row>
    <row r="236343" spans="2:2">
      <c r="B236343" s="24"/>
    </row>
    <row r="236344" spans="2:2">
      <c r="B236344" s="24"/>
    </row>
    <row r="236345" spans="2:2">
      <c r="B236345" s="24"/>
    </row>
    <row r="236346" spans="2:2">
      <c r="B236346" s="24"/>
    </row>
    <row r="236347" spans="2:2">
      <c r="B236347" s="24"/>
    </row>
    <row r="236348" spans="2:2">
      <c r="B236348" s="24"/>
    </row>
    <row r="236349" spans="2:2">
      <c r="B236349" s="24"/>
    </row>
    <row r="236350" spans="2:2">
      <c r="B236350" s="24"/>
    </row>
    <row r="236351" spans="2:2">
      <c r="B236351" s="24"/>
    </row>
    <row r="236352" spans="2:2">
      <c r="B236352" s="24"/>
    </row>
    <row r="236353" spans="2:2">
      <c r="B236353" s="24"/>
    </row>
    <row r="236354" spans="2:2">
      <c r="B236354" s="24"/>
    </row>
    <row r="236355" spans="2:2">
      <c r="B236355" s="24"/>
    </row>
    <row r="236356" spans="2:2">
      <c r="B236356" s="24"/>
    </row>
    <row r="236357" spans="2:2">
      <c r="B236357" s="24"/>
    </row>
    <row r="236358" spans="2:2">
      <c r="B236358" s="24"/>
    </row>
    <row r="236359" spans="2:2">
      <c r="B236359" s="24"/>
    </row>
    <row r="236360" spans="2:2">
      <c r="B236360" s="24"/>
    </row>
    <row r="236361" spans="2:2">
      <c r="B236361" s="24"/>
    </row>
    <row r="236362" spans="2:2">
      <c r="B236362" s="24"/>
    </row>
    <row r="236363" spans="2:2">
      <c r="B236363" s="24"/>
    </row>
    <row r="236364" spans="2:2">
      <c r="B236364" s="24"/>
    </row>
    <row r="236365" spans="2:2">
      <c r="B236365" s="24"/>
    </row>
    <row r="236366" spans="2:2">
      <c r="B236366" s="24"/>
    </row>
    <row r="236367" spans="2:2">
      <c r="B236367" s="24"/>
    </row>
    <row r="236368" spans="2:2">
      <c r="B236368" s="24"/>
    </row>
    <row r="236369" spans="2:2">
      <c r="B236369" s="24"/>
    </row>
    <row r="236370" spans="2:2">
      <c r="B236370" s="24"/>
    </row>
    <row r="236371" spans="2:2">
      <c r="B236371" s="24"/>
    </row>
    <row r="236372" spans="2:2">
      <c r="B236372" s="24"/>
    </row>
    <row r="236373" spans="2:2">
      <c r="B236373" s="24"/>
    </row>
    <row r="236374" spans="2:2">
      <c r="B236374" s="24"/>
    </row>
    <row r="236375" spans="2:2">
      <c r="B236375" s="24"/>
    </row>
    <row r="236376" spans="2:2">
      <c r="B236376" s="24"/>
    </row>
    <row r="236377" spans="2:2">
      <c r="B236377" s="24"/>
    </row>
    <row r="236378" spans="2:2">
      <c r="B236378" s="24"/>
    </row>
    <row r="236379" spans="2:2">
      <c r="B236379" s="24"/>
    </row>
    <row r="236380" spans="2:2">
      <c r="B236380" s="24"/>
    </row>
    <row r="236381" spans="2:2">
      <c r="B236381" s="24"/>
    </row>
    <row r="236382" spans="2:2">
      <c r="B236382" s="24"/>
    </row>
    <row r="236383" spans="2:2">
      <c r="B236383" s="24"/>
    </row>
    <row r="236384" spans="2:2">
      <c r="B236384" s="24"/>
    </row>
    <row r="236385" spans="2:2">
      <c r="B236385" s="24"/>
    </row>
    <row r="236386" spans="2:2">
      <c r="B236386" s="24"/>
    </row>
    <row r="236387" spans="2:2">
      <c r="B236387" s="24"/>
    </row>
    <row r="236388" spans="2:2">
      <c r="B236388" s="24"/>
    </row>
    <row r="236389" spans="2:2">
      <c r="B236389" s="24"/>
    </row>
    <row r="236390" spans="2:2">
      <c r="B236390" s="24"/>
    </row>
    <row r="236391" spans="2:2">
      <c r="B236391" s="24"/>
    </row>
    <row r="236392" spans="2:2">
      <c r="B236392" s="24"/>
    </row>
    <row r="236393" spans="2:2">
      <c r="B236393" s="24"/>
    </row>
    <row r="236394" spans="2:2">
      <c r="B236394" s="24"/>
    </row>
    <row r="236395" spans="2:2">
      <c r="B236395" s="24"/>
    </row>
    <row r="236396" spans="2:2">
      <c r="B236396" s="24"/>
    </row>
    <row r="236397" spans="2:2">
      <c r="B236397" s="24"/>
    </row>
    <row r="236398" spans="2:2">
      <c r="B236398" s="24"/>
    </row>
    <row r="236399" spans="2:2">
      <c r="B236399" s="24"/>
    </row>
    <row r="236400" spans="2:2">
      <c r="B236400" s="24"/>
    </row>
    <row r="236401" spans="2:2">
      <c r="B236401" s="24"/>
    </row>
    <row r="236402" spans="2:2">
      <c r="B236402" s="24"/>
    </row>
    <row r="236403" spans="2:2">
      <c r="B236403" s="24"/>
    </row>
    <row r="236404" spans="2:2">
      <c r="B236404" s="24"/>
    </row>
    <row r="236405" spans="2:2">
      <c r="B236405" s="24"/>
    </row>
    <row r="236406" spans="2:2">
      <c r="B236406" s="24"/>
    </row>
    <row r="236407" spans="2:2">
      <c r="B236407" s="24"/>
    </row>
    <row r="236408" spans="2:2">
      <c r="B236408" s="24"/>
    </row>
    <row r="236409" spans="2:2">
      <c r="B236409" s="24"/>
    </row>
    <row r="236410" spans="2:2">
      <c r="B236410" s="24"/>
    </row>
    <row r="236411" spans="2:2">
      <c r="B236411" s="24"/>
    </row>
    <row r="236412" spans="2:2">
      <c r="B236412" s="24"/>
    </row>
    <row r="236413" spans="2:2">
      <c r="B236413" s="24"/>
    </row>
    <row r="236414" spans="2:2">
      <c r="B236414" s="24"/>
    </row>
    <row r="236415" spans="2:2">
      <c r="B236415" s="24"/>
    </row>
    <row r="236416" spans="2:2">
      <c r="B236416" s="24"/>
    </row>
    <row r="236417" spans="2:2">
      <c r="B236417" s="24"/>
    </row>
    <row r="236418" spans="2:2">
      <c r="B236418" s="24"/>
    </row>
    <row r="236419" spans="2:2">
      <c r="B236419" s="24"/>
    </row>
    <row r="236420" spans="2:2">
      <c r="B236420" s="24"/>
    </row>
    <row r="236421" spans="2:2">
      <c r="B236421" s="24"/>
    </row>
    <row r="236422" spans="2:2">
      <c r="B236422" s="24"/>
    </row>
    <row r="236423" spans="2:2">
      <c r="B236423" s="24"/>
    </row>
    <row r="236424" spans="2:2">
      <c r="B236424" s="24"/>
    </row>
    <row r="236425" spans="2:2">
      <c r="B236425" s="24"/>
    </row>
    <row r="236426" spans="2:2">
      <c r="B236426" s="24"/>
    </row>
    <row r="236427" spans="2:2">
      <c r="B236427" s="24"/>
    </row>
    <row r="236428" spans="2:2">
      <c r="B236428" s="24"/>
    </row>
    <row r="236429" spans="2:2">
      <c r="B236429" s="24"/>
    </row>
    <row r="236430" spans="2:2">
      <c r="B236430" s="24"/>
    </row>
    <row r="236431" spans="2:2">
      <c r="B236431" s="24"/>
    </row>
    <row r="236432" spans="2:2">
      <c r="B236432" s="24"/>
    </row>
    <row r="236433" spans="2:2">
      <c r="B236433" s="24"/>
    </row>
    <row r="236434" spans="2:2">
      <c r="B236434" s="24"/>
    </row>
    <row r="236435" spans="2:2">
      <c r="B236435" s="24"/>
    </row>
    <row r="236436" spans="2:2">
      <c r="B236436" s="24"/>
    </row>
    <row r="236437" spans="2:2">
      <c r="B236437" s="24"/>
    </row>
    <row r="236438" spans="2:2">
      <c r="B236438" s="24"/>
    </row>
    <row r="236439" spans="2:2">
      <c r="B236439" s="24"/>
    </row>
    <row r="236440" spans="2:2">
      <c r="B236440" s="24"/>
    </row>
    <row r="236441" spans="2:2">
      <c r="B236441" s="24"/>
    </row>
    <row r="236442" spans="2:2">
      <c r="B236442" s="24"/>
    </row>
    <row r="236443" spans="2:2">
      <c r="B236443" s="24"/>
    </row>
    <row r="236444" spans="2:2">
      <c r="B236444" s="24"/>
    </row>
    <row r="236445" spans="2:2">
      <c r="B236445" s="24"/>
    </row>
    <row r="236446" spans="2:2">
      <c r="B236446" s="24"/>
    </row>
    <row r="236447" spans="2:2">
      <c r="B236447" s="24"/>
    </row>
    <row r="236448" spans="2:2">
      <c r="B236448" s="24"/>
    </row>
    <row r="236449" spans="2:2">
      <c r="B236449" s="24"/>
    </row>
    <row r="236450" spans="2:2">
      <c r="B236450" s="24"/>
    </row>
    <row r="236451" spans="2:2">
      <c r="B236451" s="24"/>
    </row>
    <row r="236452" spans="2:2">
      <c r="B236452" s="24"/>
    </row>
    <row r="236453" spans="2:2">
      <c r="B236453" s="24"/>
    </row>
    <row r="236454" spans="2:2">
      <c r="B236454" s="24"/>
    </row>
    <row r="236455" spans="2:2">
      <c r="B236455" s="24"/>
    </row>
    <row r="236456" spans="2:2">
      <c r="B236456" s="24"/>
    </row>
    <row r="236457" spans="2:2">
      <c r="B236457" s="24"/>
    </row>
    <row r="236458" spans="2:2">
      <c r="B236458" s="24"/>
    </row>
    <row r="236459" spans="2:2">
      <c r="B236459" s="24"/>
    </row>
    <row r="236460" spans="2:2">
      <c r="B236460" s="24"/>
    </row>
    <row r="236461" spans="2:2">
      <c r="B236461" s="24"/>
    </row>
    <row r="236462" spans="2:2">
      <c r="B236462" s="24"/>
    </row>
    <row r="236463" spans="2:2">
      <c r="B236463" s="24"/>
    </row>
    <row r="236464" spans="2:2">
      <c r="B236464" s="24"/>
    </row>
    <row r="236465" spans="2:2">
      <c r="B236465" s="24"/>
    </row>
    <row r="236466" spans="2:2">
      <c r="B236466" s="24"/>
    </row>
    <row r="236467" spans="2:2">
      <c r="B236467" s="24"/>
    </row>
    <row r="236468" spans="2:2">
      <c r="B236468" s="24"/>
    </row>
    <row r="236469" spans="2:2">
      <c r="B236469" s="24"/>
    </row>
    <row r="236470" spans="2:2">
      <c r="B236470" s="24"/>
    </row>
    <row r="236471" spans="2:2">
      <c r="B236471" s="24"/>
    </row>
    <row r="236472" spans="2:2">
      <c r="B236472" s="24"/>
    </row>
    <row r="236473" spans="2:2">
      <c r="B236473" s="24"/>
    </row>
    <row r="236474" spans="2:2">
      <c r="B236474" s="24"/>
    </row>
    <row r="236475" spans="2:2">
      <c r="B236475" s="24"/>
    </row>
    <row r="236476" spans="2:2">
      <c r="B236476" s="24"/>
    </row>
    <row r="236477" spans="2:2">
      <c r="B236477" s="24"/>
    </row>
    <row r="236478" spans="2:2">
      <c r="B236478" s="24"/>
    </row>
    <row r="236479" spans="2:2">
      <c r="B236479" s="24"/>
    </row>
    <row r="236480" spans="2:2">
      <c r="B236480" s="24"/>
    </row>
    <row r="236481" spans="2:2">
      <c r="B236481" s="24"/>
    </row>
    <row r="236482" spans="2:2">
      <c r="B236482" s="24"/>
    </row>
    <row r="236483" spans="2:2">
      <c r="B236483" s="24"/>
    </row>
    <row r="236484" spans="2:2">
      <c r="B236484" s="24"/>
    </row>
    <row r="236485" spans="2:2">
      <c r="B236485" s="24"/>
    </row>
    <row r="236486" spans="2:2">
      <c r="B236486" s="24"/>
    </row>
    <row r="236487" spans="2:2">
      <c r="B236487" s="24"/>
    </row>
    <row r="236488" spans="2:2">
      <c r="B236488" s="24"/>
    </row>
    <row r="236489" spans="2:2">
      <c r="B236489" s="24"/>
    </row>
    <row r="236490" spans="2:2">
      <c r="B236490" s="24"/>
    </row>
    <row r="236491" spans="2:2">
      <c r="B236491" s="24"/>
    </row>
    <row r="236492" spans="2:2">
      <c r="B236492" s="24"/>
    </row>
    <row r="236493" spans="2:2">
      <c r="B236493" s="24"/>
    </row>
    <row r="236494" spans="2:2">
      <c r="B236494" s="24"/>
    </row>
    <row r="236495" spans="2:2">
      <c r="B236495" s="24"/>
    </row>
    <row r="236496" spans="2:2">
      <c r="B236496" s="24"/>
    </row>
    <row r="236497" spans="2:2">
      <c r="B236497" s="24"/>
    </row>
    <row r="236498" spans="2:2">
      <c r="B236498" s="24"/>
    </row>
    <row r="236499" spans="2:2">
      <c r="B236499" s="24"/>
    </row>
    <row r="236500" spans="2:2">
      <c r="B236500" s="24"/>
    </row>
    <row r="236501" spans="2:2">
      <c r="B236501" s="24"/>
    </row>
    <row r="236502" spans="2:2">
      <c r="B236502" s="24"/>
    </row>
    <row r="236503" spans="2:2">
      <c r="B236503" s="24"/>
    </row>
    <row r="236504" spans="2:2">
      <c r="B236504" s="24"/>
    </row>
    <row r="236505" spans="2:2">
      <c r="B236505" s="24"/>
    </row>
    <row r="236506" spans="2:2">
      <c r="B236506" s="24"/>
    </row>
    <row r="236507" spans="2:2">
      <c r="B236507" s="24"/>
    </row>
    <row r="236508" spans="2:2">
      <c r="B236508" s="24"/>
    </row>
    <row r="236509" spans="2:2">
      <c r="B236509" s="24"/>
    </row>
    <row r="236510" spans="2:2">
      <c r="B236510" s="24"/>
    </row>
    <row r="236511" spans="2:2">
      <c r="B236511" s="24"/>
    </row>
    <row r="236512" spans="2:2">
      <c r="B236512" s="24"/>
    </row>
    <row r="236513" spans="2:2">
      <c r="B236513" s="24"/>
    </row>
    <row r="236514" spans="2:2">
      <c r="B236514" s="24"/>
    </row>
    <row r="236515" spans="2:2">
      <c r="B236515" s="24"/>
    </row>
    <row r="236516" spans="2:2">
      <c r="B236516" s="24"/>
    </row>
    <row r="236517" spans="2:2">
      <c r="B236517" s="24"/>
    </row>
    <row r="236518" spans="2:2">
      <c r="B236518" s="24"/>
    </row>
    <row r="236519" spans="2:2">
      <c r="B236519" s="24"/>
    </row>
    <row r="236520" spans="2:2">
      <c r="B236520" s="24"/>
    </row>
    <row r="236521" spans="2:2">
      <c r="B236521" s="24"/>
    </row>
    <row r="236522" spans="2:2">
      <c r="B236522" s="24"/>
    </row>
    <row r="236523" spans="2:2">
      <c r="B236523" s="24"/>
    </row>
    <row r="236524" spans="2:2">
      <c r="B236524" s="24"/>
    </row>
    <row r="236525" spans="2:2">
      <c r="B236525" s="24"/>
    </row>
    <row r="236526" spans="2:2">
      <c r="B236526" s="24"/>
    </row>
    <row r="236527" spans="2:2">
      <c r="B236527" s="24"/>
    </row>
    <row r="236528" spans="2:2">
      <c r="B236528" s="24"/>
    </row>
    <row r="236529" spans="2:2">
      <c r="B236529" s="24"/>
    </row>
    <row r="236530" spans="2:2">
      <c r="B236530" s="24"/>
    </row>
    <row r="236531" spans="2:2">
      <c r="B236531" s="24"/>
    </row>
    <row r="236532" spans="2:2">
      <c r="B236532" s="24"/>
    </row>
    <row r="236533" spans="2:2">
      <c r="B236533" s="24"/>
    </row>
    <row r="236534" spans="2:2">
      <c r="B236534" s="24"/>
    </row>
    <row r="236535" spans="2:2">
      <c r="B236535" s="24"/>
    </row>
    <row r="236536" spans="2:2">
      <c r="B236536" s="24"/>
    </row>
    <row r="236537" spans="2:2">
      <c r="B236537" s="24"/>
    </row>
    <row r="236538" spans="2:2">
      <c r="B236538" s="24"/>
    </row>
    <row r="236539" spans="2:2">
      <c r="B236539" s="24"/>
    </row>
    <row r="236540" spans="2:2">
      <c r="B236540" s="24"/>
    </row>
    <row r="236541" spans="2:2">
      <c r="B236541" s="24"/>
    </row>
    <row r="236542" spans="2:2">
      <c r="B236542" s="24"/>
    </row>
    <row r="236543" spans="2:2">
      <c r="B236543" s="24"/>
    </row>
    <row r="236544" spans="2:2">
      <c r="B236544" s="24"/>
    </row>
    <row r="236545" spans="2:2">
      <c r="B236545" s="24"/>
    </row>
    <row r="236546" spans="2:2">
      <c r="B236546" s="24"/>
    </row>
    <row r="236547" spans="2:2">
      <c r="B236547" s="24"/>
    </row>
    <row r="236548" spans="2:2">
      <c r="B236548" s="24"/>
    </row>
    <row r="236549" spans="2:2">
      <c r="B236549" s="24"/>
    </row>
    <row r="236550" spans="2:2">
      <c r="B236550" s="24"/>
    </row>
    <row r="236551" spans="2:2">
      <c r="B236551" s="24"/>
    </row>
    <row r="236552" spans="2:2">
      <c r="B236552" s="24"/>
    </row>
    <row r="236553" spans="2:2">
      <c r="B236553" s="24"/>
    </row>
    <row r="236554" spans="2:2">
      <c r="B236554" s="24"/>
    </row>
    <row r="236555" spans="2:2">
      <c r="B236555" s="24"/>
    </row>
    <row r="236556" spans="2:2">
      <c r="B236556" s="24"/>
    </row>
    <row r="236557" spans="2:2">
      <c r="B236557" s="24"/>
    </row>
    <row r="236558" spans="2:2">
      <c r="B236558" s="24"/>
    </row>
    <row r="236559" spans="2:2">
      <c r="B236559" s="24"/>
    </row>
    <row r="236560" spans="2:2">
      <c r="B236560" s="24"/>
    </row>
    <row r="236561" spans="2:2">
      <c r="B236561" s="24"/>
    </row>
    <row r="236562" spans="2:2">
      <c r="B236562" s="24"/>
    </row>
    <row r="236563" spans="2:2">
      <c r="B236563" s="24"/>
    </row>
    <row r="236564" spans="2:2">
      <c r="B236564" s="24"/>
    </row>
    <row r="236565" spans="2:2">
      <c r="B236565" s="24"/>
    </row>
    <row r="236566" spans="2:2">
      <c r="B236566" s="24"/>
    </row>
    <row r="236567" spans="2:2">
      <c r="B236567" s="24"/>
    </row>
    <row r="236568" spans="2:2">
      <c r="B236568" s="24"/>
    </row>
    <row r="236569" spans="2:2">
      <c r="B236569" s="24"/>
    </row>
    <row r="236570" spans="2:2">
      <c r="B236570" s="24"/>
    </row>
    <row r="236571" spans="2:2">
      <c r="B236571" s="24"/>
    </row>
    <row r="236572" spans="2:2">
      <c r="B236572" s="24"/>
    </row>
    <row r="236573" spans="2:2">
      <c r="B236573" s="24"/>
    </row>
    <row r="236574" spans="2:2">
      <c r="B236574" s="24"/>
    </row>
    <row r="236575" spans="2:2">
      <c r="B236575" s="24"/>
    </row>
    <row r="236576" spans="2:2">
      <c r="B236576" s="24"/>
    </row>
    <row r="236577" spans="2:2">
      <c r="B236577" s="24"/>
    </row>
    <row r="236578" spans="2:2">
      <c r="B236578" s="24"/>
    </row>
    <row r="236579" spans="2:2">
      <c r="B236579" s="24"/>
    </row>
    <row r="236580" spans="2:2">
      <c r="B236580" s="24"/>
    </row>
    <row r="236581" spans="2:2">
      <c r="B236581" s="24"/>
    </row>
    <row r="236582" spans="2:2">
      <c r="B236582" s="24"/>
    </row>
    <row r="236583" spans="2:2">
      <c r="B236583" s="24"/>
    </row>
    <row r="236584" spans="2:2">
      <c r="B236584" s="24"/>
    </row>
    <row r="236585" spans="2:2">
      <c r="B236585" s="24"/>
    </row>
    <row r="236586" spans="2:2">
      <c r="B236586" s="24"/>
    </row>
    <row r="236587" spans="2:2">
      <c r="B236587" s="24"/>
    </row>
    <row r="236588" spans="2:2">
      <c r="B236588" s="24"/>
    </row>
    <row r="236589" spans="2:2">
      <c r="B236589" s="24"/>
    </row>
    <row r="236590" spans="2:2">
      <c r="B236590" s="24"/>
    </row>
    <row r="236591" spans="2:2">
      <c r="B236591" s="24"/>
    </row>
    <row r="236592" spans="2:2">
      <c r="B236592" s="24"/>
    </row>
    <row r="236593" spans="2:2">
      <c r="B236593" s="24"/>
    </row>
    <row r="236594" spans="2:2">
      <c r="B236594" s="24"/>
    </row>
    <row r="236595" spans="2:2">
      <c r="B236595" s="24"/>
    </row>
    <row r="236596" spans="2:2">
      <c r="B236596" s="24"/>
    </row>
    <row r="236597" spans="2:2">
      <c r="B236597" s="24"/>
    </row>
    <row r="236598" spans="2:2">
      <c r="B236598" s="24"/>
    </row>
    <row r="236599" spans="2:2">
      <c r="B236599" s="24"/>
    </row>
    <row r="236600" spans="2:2">
      <c r="B236600" s="24"/>
    </row>
    <row r="236601" spans="2:2">
      <c r="B236601" s="24"/>
    </row>
    <row r="236602" spans="2:2">
      <c r="B236602" s="24"/>
    </row>
    <row r="236603" spans="2:2">
      <c r="B236603" s="24"/>
    </row>
    <row r="236604" spans="2:2">
      <c r="B236604" s="24"/>
    </row>
    <row r="236605" spans="2:2">
      <c r="B236605" s="24"/>
    </row>
    <row r="236606" spans="2:2">
      <c r="B236606" s="24"/>
    </row>
    <row r="236607" spans="2:2">
      <c r="B236607" s="24"/>
    </row>
    <row r="236608" spans="2:2">
      <c r="B236608" s="24"/>
    </row>
    <row r="236609" spans="2:2">
      <c r="B236609" s="24"/>
    </row>
    <row r="236610" spans="2:2">
      <c r="B236610" s="24"/>
    </row>
    <row r="236611" spans="2:2">
      <c r="B236611" s="24"/>
    </row>
    <row r="236612" spans="2:2">
      <c r="B236612" s="24"/>
    </row>
    <row r="236613" spans="2:2">
      <c r="B236613" s="24"/>
    </row>
    <row r="236614" spans="2:2">
      <c r="B236614" s="24"/>
    </row>
    <row r="236615" spans="2:2">
      <c r="B236615" s="24"/>
    </row>
    <row r="236616" spans="2:2">
      <c r="B236616" s="24"/>
    </row>
    <row r="236617" spans="2:2">
      <c r="B236617" s="24"/>
    </row>
    <row r="236618" spans="2:2">
      <c r="B236618" s="24"/>
    </row>
    <row r="236619" spans="2:2">
      <c r="B236619" s="24"/>
    </row>
    <row r="236620" spans="2:2">
      <c r="B236620" s="24"/>
    </row>
    <row r="236621" spans="2:2">
      <c r="B236621" s="24"/>
    </row>
    <row r="236622" spans="2:2">
      <c r="B236622" s="24"/>
    </row>
    <row r="236623" spans="2:2">
      <c r="B236623" s="24"/>
    </row>
    <row r="236624" spans="2:2">
      <c r="B236624" s="24"/>
    </row>
    <row r="236625" spans="2:2">
      <c r="B236625" s="24"/>
    </row>
    <row r="236626" spans="2:2">
      <c r="B236626" s="24"/>
    </row>
    <row r="236627" spans="2:2">
      <c r="B236627" s="24"/>
    </row>
    <row r="236628" spans="2:2">
      <c r="B236628" s="24"/>
    </row>
    <row r="236629" spans="2:2">
      <c r="B236629" s="24"/>
    </row>
    <row r="236630" spans="2:2">
      <c r="B236630" s="24"/>
    </row>
    <row r="236631" spans="2:2">
      <c r="B236631" s="24"/>
    </row>
    <row r="236632" spans="2:2">
      <c r="B236632" s="24"/>
    </row>
    <row r="236633" spans="2:2">
      <c r="B236633" s="24"/>
    </row>
    <row r="236634" spans="2:2">
      <c r="B236634" s="24"/>
    </row>
    <row r="236635" spans="2:2">
      <c r="B236635" s="24"/>
    </row>
    <row r="236636" spans="2:2">
      <c r="B236636" s="24"/>
    </row>
    <row r="236637" spans="2:2">
      <c r="B236637" s="24"/>
    </row>
    <row r="236638" spans="2:2">
      <c r="B236638" s="24"/>
    </row>
    <row r="236639" spans="2:2">
      <c r="B236639" s="24"/>
    </row>
    <row r="236640" spans="2:2">
      <c r="B236640" s="24"/>
    </row>
    <row r="236641" spans="2:2">
      <c r="B236641" s="24"/>
    </row>
    <row r="236642" spans="2:2">
      <c r="B236642" s="24"/>
    </row>
    <row r="236643" spans="2:2">
      <c r="B236643" s="24"/>
    </row>
    <row r="236644" spans="2:2">
      <c r="B236644" s="24"/>
    </row>
    <row r="236645" spans="2:2">
      <c r="B236645" s="24"/>
    </row>
    <row r="236646" spans="2:2">
      <c r="B236646" s="24"/>
    </row>
    <row r="236647" spans="2:2">
      <c r="B236647" s="24"/>
    </row>
    <row r="236648" spans="2:2">
      <c r="B236648" s="24"/>
    </row>
    <row r="236649" spans="2:2">
      <c r="B236649" s="24"/>
    </row>
    <row r="236650" spans="2:2">
      <c r="B236650" s="24"/>
    </row>
    <row r="236651" spans="2:2">
      <c r="B236651" s="24"/>
    </row>
    <row r="236652" spans="2:2">
      <c r="B236652" s="24"/>
    </row>
    <row r="236653" spans="2:2">
      <c r="B236653" s="24"/>
    </row>
    <row r="236654" spans="2:2">
      <c r="B236654" s="24"/>
    </row>
    <row r="236655" spans="2:2">
      <c r="B236655" s="24"/>
    </row>
    <row r="236656" spans="2:2">
      <c r="B236656" s="24"/>
    </row>
    <row r="236657" spans="2:2">
      <c r="B236657" s="24"/>
    </row>
    <row r="236658" spans="2:2">
      <c r="B236658" s="24"/>
    </row>
    <row r="236659" spans="2:2">
      <c r="B236659" s="24"/>
    </row>
    <row r="236660" spans="2:2">
      <c r="B236660" s="24"/>
    </row>
    <row r="236661" spans="2:2">
      <c r="B236661" s="24"/>
    </row>
    <row r="236662" spans="2:2">
      <c r="B236662" s="24"/>
    </row>
    <row r="236663" spans="2:2">
      <c r="B236663" s="24"/>
    </row>
    <row r="236664" spans="2:2">
      <c r="B236664" s="24"/>
    </row>
    <row r="236665" spans="2:2">
      <c r="B236665" s="24"/>
    </row>
    <row r="236666" spans="2:2">
      <c r="B236666" s="24"/>
    </row>
    <row r="236667" spans="2:2">
      <c r="B236667" s="24"/>
    </row>
    <row r="236668" spans="2:2">
      <c r="B236668" s="24"/>
    </row>
    <row r="236669" spans="2:2">
      <c r="B236669" s="24"/>
    </row>
    <row r="236670" spans="2:2">
      <c r="B236670" s="24"/>
    </row>
    <row r="236671" spans="2:2">
      <c r="B236671" s="24"/>
    </row>
    <row r="236672" spans="2:2">
      <c r="B236672" s="24"/>
    </row>
    <row r="236673" spans="2:2">
      <c r="B236673" s="24"/>
    </row>
    <row r="236674" spans="2:2">
      <c r="B236674" s="24"/>
    </row>
    <row r="236675" spans="2:2">
      <c r="B236675" s="24"/>
    </row>
    <row r="236676" spans="2:2">
      <c r="B236676" s="24"/>
    </row>
    <row r="236677" spans="2:2">
      <c r="B236677" s="24"/>
    </row>
    <row r="236678" spans="2:2">
      <c r="B236678" s="24"/>
    </row>
    <row r="236679" spans="2:2">
      <c r="B236679" s="24"/>
    </row>
    <row r="236680" spans="2:2">
      <c r="B236680" s="24"/>
    </row>
    <row r="236681" spans="2:2">
      <c r="B236681" s="24"/>
    </row>
    <row r="236682" spans="2:2">
      <c r="B236682" s="24"/>
    </row>
    <row r="236683" spans="2:2">
      <c r="B236683" s="24"/>
    </row>
    <row r="236684" spans="2:2">
      <c r="B236684" s="24"/>
    </row>
    <row r="236685" spans="2:2">
      <c r="B236685" s="24"/>
    </row>
    <row r="236686" spans="2:2">
      <c r="B236686" s="24"/>
    </row>
    <row r="236687" spans="2:2">
      <c r="B236687" s="24"/>
    </row>
    <row r="236688" spans="2:2">
      <c r="B236688" s="24"/>
    </row>
    <row r="236689" spans="2:2">
      <c r="B236689" s="24"/>
    </row>
    <row r="236690" spans="2:2">
      <c r="B236690" s="24"/>
    </row>
    <row r="236691" spans="2:2">
      <c r="B236691" s="24"/>
    </row>
    <row r="236692" spans="2:2">
      <c r="B236692" s="24"/>
    </row>
    <row r="236693" spans="2:2">
      <c r="B236693" s="24"/>
    </row>
    <row r="236694" spans="2:2">
      <c r="B236694" s="24"/>
    </row>
    <row r="236695" spans="2:2">
      <c r="B236695" s="24"/>
    </row>
    <row r="236696" spans="2:2">
      <c r="B236696" s="24"/>
    </row>
    <row r="236697" spans="2:2">
      <c r="B236697" s="24"/>
    </row>
    <row r="236698" spans="2:2">
      <c r="B236698" s="24"/>
    </row>
    <row r="236699" spans="2:2">
      <c r="B236699" s="24"/>
    </row>
    <row r="236700" spans="2:2">
      <c r="B236700" s="24"/>
    </row>
    <row r="236701" spans="2:2">
      <c r="B236701" s="24"/>
    </row>
    <row r="236702" spans="2:2">
      <c r="B236702" s="24"/>
    </row>
    <row r="236703" spans="2:2">
      <c r="B236703" s="24"/>
    </row>
    <row r="236704" spans="2:2">
      <c r="B236704" s="24"/>
    </row>
    <row r="236705" spans="2:2">
      <c r="B236705" s="24"/>
    </row>
    <row r="236706" spans="2:2">
      <c r="B236706" s="24"/>
    </row>
    <row r="236707" spans="2:2">
      <c r="B236707" s="24"/>
    </row>
    <row r="236708" spans="2:2">
      <c r="B236708" s="24"/>
    </row>
    <row r="236709" spans="2:2">
      <c r="B236709" s="24"/>
    </row>
    <row r="236710" spans="2:2">
      <c r="B236710" s="24"/>
    </row>
    <row r="236711" spans="2:2">
      <c r="B236711" s="24"/>
    </row>
    <row r="236712" spans="2:2">
      <c r="B236712" s="24"/>
    </row>
    <row r="236713" spans="2:2">
      <c r="B236713" s="24"/>
    </row>
    <row r="236714" spans="2:2">
      <c r="B236714" s="24"/>
    </row>
    <row r="236715" spans="2:2">
      <c r="B236715" s="24"/>
    </row>
    <row r="236716" spans="2:2">
      <c r="B236716" s="24"/>
    </row>
    <row r="236717" spans="2:2">
      <c r="B236717" s="24"/>
    </row>
    <row r="236718" spans="2:2">
      <c r="B236718" s="24"/>
    </row>
    <row r="236719" spans="2:2">
      <c r="B236719" s="24"/>
    </row>
    <row r="236720" spans="2:2">
      <c r="B236720" s="24"/>
    </row>
    <row r="236721" spans="2:2">
      <c r="B236721" s="24"/>
    </row>
    <row r="236722" spans="2:2">
      <c r="B236722" s="24"/>
    </row>
    <row r="236723" spans="2:2">
      <c r="B236723" s="24"/>
    </row>
    <row r="236724" spans="2:2">
      <c r="B236724" s="24"/>
    </row>
    <row r="236725" spans="2:2">
      <c r="B236725" s="24"/>
    </row>
    <row r="236726" spans="2:2">
      <c r="B236726" s="24"/>
    </row>
    <row r="236727" spans="2:2">
      <c r="B236727" s="24"/>
    </row>
    <row r="236728" spans="2:2">
      <c r="B236728" s="24"/>
    </row>
    <row r="236729" spans="2:2">
      <c r="B236729" s="24"/>
    </row>
    <row r="236730" spans="2:2">
      <c r="B236730" s="24"/>
    </row>
    <row r="236731" spans="2:2">
      <c r="B236731" s="24"/>
    </row>
    <row r="236732" spans="2:2">
      <c r="B236732" s="24"/>
    </row>
    <row r="236733" spans="2:2">
      <c r="B236733" s="24"/>
    </row>
    <row r="236734" spans="2:2">
      <c r="B236734" s="24"/>
    </row>
    <row r="236735" spans="2:2">
      <c r="B236735" s="24"/>
    </row>
    <row r="236736" spans="2:2">
      <c r="B236736" s="24"/>
    </row>
    <row r="236737" spans="2:2">
      <c r="B236737" s="24"/>
    </row>
    <row r="236738" spans="2:2">
      <c r="B236738" s="24"/>
    </row>
    <row r="236739" spans="2:2">
      <c r="B236739" s="24"/>
    </row>
    <row r="236740" spans="2:2">
      <c r="B236740" s="24"/>
    </row>
    <row r="236741" spans="2:2">
      <c r="B236741" s="24"/>
    </row>
    <row r="236742" spans="2:2">
      <c r="B236742" s="24"/>
    </row>
    <row r="236743" spans="2:2">
      <c r="B236743" s="24"/>
    </row>
    <row r="236744" spans="2:2">
      <c r="B236744" s="24"/>
    </row>
    <row r="236745" spans="2:2">
      <c r="B236745" s="24"/>
    </row>
    <row r="236746" spans="2:2">
      <c r="B236746" s="24"/>
    </row>
    <row r="236747" spans="2:2">
      <c r="B236747" s="24"/>
    </row>
    <row r="236748" spans="2:2">
      <c r="B236748" s="24"/>
    </row>
    <row r="236749" spans="2:2">
      <c r="B236749" s="24"/>
    </row>
    <row r="236750" spans="2:2">
      <c r="B236750" s="24"/>
    </row>
    <row r="236751" spans="2:2">
      <c r="B236751" s="24"/>
    </row>
    <row r="236752" spans="2:2">
      <c r="B236752" s="24"/>
    </row>
    <row r="236753" spans="2:2">
      <c r="B236753" s="24"/>
    </row>
    <row r="236754" spans="2:2">
      <c r="B236754" s="24"/>
    </row>
    <row r="236755" spans="2:2">
      <c r="B236755" s="24"/>
    </row>
    <row r="236756" spans="2:2">
      <c r="B236756" s="24"/>
    </row>
    <row r="236757" spans="2:2">
      <c r="B236757" s="24"/>
    </row>
    <row r="236758" spans="2:2">
      <c r="B236758" s="24"/>
    </row>
    <row r="236759" spans="2:2">
      <c r="B236759" s="24"/>
    </row>
    <row r="236760" spans="2:2">
      <c r="B236760" s="24"/>
    </row>
    <row r="236761" spans="2:2">
      <c r="B236761" s="24"/>
    </row>
    <row r="236762" spans="2:2">
      <c r="B236762" s="24"/>
    </row>
    <row r="236763" spans="2:2">
      <c r="B236763" s="24"/>
    </row>
    <row r="236764" spans="2:2">
      <c r="B236764" s="24"/>
    </row>
    <row r="236765" spans="2:2">
      <c r="B236765" s="24"/>
    </row>
    <row r="236766" spans="2:2">
      <c r="B236766" s="24"/>
    </row>
    <row r="236767" spans="2:2">
      <c r="B236767" s="24"/>
    </row>
    <row r="236768" spans="2:2">
      <c r="B236768" s="24"/>
    </row>
    <row r="236769" spans="2:2">
      <c r="B236769" s="24"/>
    </row>
    <row r="236770" spans="2:2">
      <c r="B236770" s="24"/>
    </row>
    <row r="236771" spans="2:2">
      <c r="B236771" s="24"/>
    </row>
    <row r="236772" spans="2:2">
      <c r="B236772" s="24"/>
    </row>
    <row r="236773" spans="2:2">
      <c r="B236773" s="24"/>
    </row>
    <row r="236774" spans="2:2">
      <c r="B236774" s="24"/>
    </row>
    <row r="236775" spans="2:2">
      <c r="B236775" s="24"/>
    </row>
    <row r="236776" spans="2:2">
      <c r="B236776" s="24"/>
    </row>
    <row r="236777" spans="2:2">
      <c r="B236777" s="24"/>
    </row>
    <row r="236778" spans="2:2">
      <c r="B236778" s="24"/>
    </row>
    <row r="236779" spans="2:2">
      <c r="B236779" s="24"/>
    </row>
    <row r="236780" spans="2:2">
      <c r="B236780" s="24"/>
    </row>
    <row r="236781" spans="2:2">
      <c r="B236781" s="24"/>
    </row>
    <row r="236782" spans="2:2">
      <c r="B236782" s="24"/>
    </row>
    <row r="236783" spans="2:2">
      <c r="B236783" s="24"/>
    </row>
    <row r="236784" spans="2:2">
      <c r="B236784" s="24"/>
    </row>
    <row r="236785" spans="2:2">
      <c r="B236785" s="24"/>
    </row>
    <row r="236786" spans="2:2">
      <c r="B236786" s="24"/>
    </row>
    <row r="236787" spans="2:2">
      <c r="B236787" s="24"/>
    </row>
    <row r="236788" spans="2:2">
      <c r="B236788" s="24"/>
    </row>
    <row r="236789" spans="2:2">
      <c r="B236789" s="24"/>
    </row>
    <row r="236790" spans="2:2">
      <c r="B236790" s="24"/>
    </row>
    <row r="236791" spans="2:2">
      <c r="B236791" s="24"/>
    </row>
    <row r="236792" spans="2:2">
      <c r="B236792" s="24"/>
    </row>
    <row r="236793" spans="2:2">
      <c r="B236793" s="24"/>
    </row>
    <row r="236794" spans="2:2">
      <c r="B236794" s="24"/>
    </row>
    <row r="236795" spans="2:2">
      <c r="B236795" s="24"/>
    </row>
    <row r="236796" spans="2:2">
      <c r="B236796" s="24"/>
    </row>
    <row r="236797" spans="2:2">
      <c r="B236797" s="24"/>
    </row>
    <row r="236798" spans="2:2">
      <c r="B236798" s="24"/>
    </row>
    <row r="236799" spans="2:2">
      <c r="B236799" s="24"/>
    </row>
    <row r="236800" spans="2:2">
      <c r="B236800" s="24"/>
    </row>
    <row r="236801" spans="2:2">
      <c r="B236801" s="24"/>
    </row>
    <row r="236802" spans="2:2">
      <c r="B236802" s="24"/>
    </row>
    <row r="236803" spans="2:2">
      <c r="B236803" s="24"/>
    </row>
    <row r="236804" spans="2:2">
      <c r="B236804" s="24"/>
    </row>
    <row r="236805" spans="2:2">
      <c r="B236805" s="24"/>
    </row>
    <row r="236806" spans="2:2">
      <c r="B236806" s="24"/>
    </row>
    <row r="236807" spans="2:2">
      <c r="B236807" s="24"/>
    </row>
    <row r="236808" spans="2:2">
      <c r="B236808" s="24"/>
    </row>
    <row r="236809" spans="2:2">
      <c r="B236809" s="24"/>
    </row>
    <row r="236810" spans="2:2">
      <c r="B236810" s="24"/>
    </row>
    <row r="236811" spans="2:2">
      <c r="B236811" s="24"/>
    </row>
    <row r="236812" spans="2:2">
      <c r="B236812" s="24"/>
    </row>
    <row r="236813" spans="2:2">
      <c r="B236813" s="24"/>
    </row>
    <row r="236814" spans="2:2">
      <c r="B236814" s="24"/>
    </row>
    <row r="236815" spans="2:2">
      <c r="B236815" s="24"/>
    </row>
    <row r="236816" spans="2:2">
      <c r="B236816" s="24"/>
    </row>
    <row r="236817" spans="2:2">
      <c r="B236817" s="24"/>
    </row>
    <row r="236818" spans="2:2">
      <c r="B236818" s="24"/>
    </row>
    <row r="236819" spans="2:2">
      <c r="B236819" s="24"/>
    </row>
    <row r="236820" spans="2:2">
      <c r="B236820" s="24"/>
    </row>
    <row r="236821" spans="2:2">
      <c r="B236821" s="24"/>
    </row>
    <row r="236822" spans="2:2">
      <c r="B236822" s="24"/>
    </row>
    <row r="236823" spans="2:2">
      <c r="B236823" s="24"/>
    </row>
    <row r="236824" spans="2:2">
      <c r="B236824" s="24"/>
    </row>
    <row r="236825" spans="2:2">
      <c r="B236825" s="24"/>
    </row>
    <row r="236826" spans="2:2">
      <c r="B236826" s="24"/>
    </row>
    <row r="236827" spans="2:2">
      <c r="B236827" s="24"/>
    </row>
    <row r="236828" spans="2:2">
      <c r="B236828" s="24"/>
    </row>
    <row r="236829" spans="2:2">
      <c r="B236829" s="24"/>
    </row>
    <row r="236830" spans="2:2">
      <c r="B236830" s="24"/>
    </row>
    <row r="236831" spans="2:2">
      <c r="B236831" s="24"/>
    </row>
    <row r="236832" spans="2:2">
      <c r="B236832" s="24"/>
    </row>
    <row r="236833" spans="2:2">
      <c r="B236833" s="24"/>
    </row>
    <row r="236834" spans="2:2">
      <c r="B236834" s="24"/>
    </row>
    <row r="236835" spans="2:2">
      <c r="B236835" s="24"/>
    </row>
    <row r="236836" spans="2:2">
      <c r="B236836" s="24"/>
    </row>
    <row r="236837" spans="2:2">
      <c r="B236837" s="24"/>
    </row>
    <row r="236838" spans="2:2">
      <c r="B236838" s="24"/>
    </row>
    <row r="236839" spans="2:2">
      <c r="B236839" s="24"/>
    </row>
    <row r="236840" spans="2:2">
      <c r="B236840" s="24"/>
    </row>
    <row r="236841" spans="2:2">
      <c r="B236841" s="24"/>
    </row>
    <row r="236842" spans="2:2">
      <c r="B236842" s="24"/>
    </row>
    <row r="236843" spans="2:2">
      <c r="B236843" s="24"/>
    </row>
    <row r="236844" spans="2:2">
      <c r="B236844" s="24"/>
    </row>
    <row r="236845" spans="2:2">
      <c r="B236845" s="24"/>
    </row>
    <row r="236846" spans="2:2">
      <c r="B236846" s="24"/>
    </row>
    <row r="236847" spans="2:2">
      <c r="B236847" s="24"/>
    </row>
    <row r="236848" spans="2:2">
      <c r="B236848" s="24"/>
    </row>
    <row r="236849" spans="2:2">
      <c r="B236849" s="24"/>
    </row>
    <row r="236850" spans="2:2">
      <c r="B236850" s="24"/>
    </row>
    <row r="236851" spans="2:2">
      <c r="B236851" s="24"/>
    </row>
    <row r="236852" spans="2:2">
      <c r="B236852" s="24"/>
    </row>
    <row r="236853" spans="2:2">
      <c r="B236853" s="24"/>
    </row>
    <row r="236854" spans="2:2">
      <c r="B236854" s="24"/>
    </row>
    <row r="236855" spans="2:2">
      <c r="B236855" s="24"/>
    </row>
    <row r="236856" spans="2:2">
      <c r="B236856" s="24"/>
    </row>
    <row r="236857" spans="2:2">
      <c r="B236857" s="24"/>
    </row>
    <row r="236858" spans="2:2">
      <c r="B236858" s="24"/>
    </row>
    <row r="236859" spans="2:2">
      <c r="B236859" s="24"/>
    </row>
    <row r="236860" spans="2:2">
      <c r="B236860" s="24"/>
    </row>
    <row r="236861" spans="2:2">
      <c r="B236861" s="24"/>
    </row>
    <row r="236862" spans="2:2">
      <c r="B236862" s="24"/>
    </row>
    <row r="236863" spans="2:2">
      <c r="B236863" s="24"/>
    </row>
    <row r="236864" spans="2:2">
      <c r="B236864" s="24"/>
    </row>
    <row r="236865" spans="2:2">
      <c r="B236865" s="24"/>
    </row>
    <row r="236866" spans="2:2">
      <c r="B236866" s="24"/>
    </row>
    <row r="236867" spans="2:2">
      <c r="B236867" s="24"/>
    </row>
    <row r="236868" spans="2:2">
      <c r="B236868" s="24"/>
    </row>
    <row r="236869" spans="2:2">
      <c r="B236869" s="24"/>
    </row>
    <row r="236870" spans="2:2">
      <c r="B236870" s="24"/>
    </row>
    <row r="236871" spans="2:2">
      <c r="B236871" s="24"/>
    </row>
    <row r="236872" spans="2:2">
      <c r="B236872" s="24"/>
    </row>
    <row r="236873" spans="2:2">
      <c r="B236873" s="24"/>
    </row>
    <row r="236874" spans="2:2">
      <c r="B236874" s="24"/>
    </row>
    <row r="236875" spans="2:2">
      <c r="B236875" s="24"/>
    </row>
    <row r="236876" spans="2:2">
      <c r="B236876" s="24"/>
    </row>
    <row r="236877" spans="2:2">
      <c r="B236877" s="24"/>
    </row>
    <row r="236878" spans="2:2">
      <c r="B236878" s="24"/>
    </row>
    <row r="236879" spans="2:2">
      <c r="B236879" s="24"/>
    </row>
    <row r="236880" spans="2:2">
      <c r="B236880" s="24"/>
    </row>
    <row r="236881" spans="2:2">
      <c r="B236881" s="24"/>
    </row>
    <row r="236882" spans="2:2">
      <c r="B236882" s="24"/>
    </row>
    <row r="236883" spans="2:2">
      <c r="B236883" s="24"/>
    </row>
    <row r="236884" spans="2:2">
      <c r="B236884" s="24"/>
    </row>
    <row r="236885" spans="2:2">
      <c r="B236885" s="24"/>
    </row>
    <row r="236886" spans="2:2">
      <c r="B236886" s="24"/>
    </row>
    <row r="236887" spans="2:2">
      <c r="B236887" s="24"/>
    </row>
    <row r="236888" spans="2:2">
      <c r="B236888" s="24"/>
    </row>
    <row r="236889" spans="2:2">
      <c r="B236889" s="24"/>
    </row>
    <row r="236890" spans="2:2">
      <c r="B236890" s="24"/>
    </row>
    <row r="236891" spans="2:2">
      <c r="B236891" s="24"/>
    </row>
    <row r="236892" spans="2:2">
      <c r="B236892" s="24"/>
    </row>
    <row r="236893" spans="2:2">
      <c r="B236893" s="24"/>
    </row>
    <row r="236894" spans="2:2">
      <c r="B236894" s="24"/>
    </row>
    <row r="236895" spans="2:2">
      <c r="B236895" s="24"/>
    </row>
    <row r="236896" spans="2:2">
      <c r="B236896" s="24"/>
    </row>
    <row r="236897" spans="2:2">
      <c r="B236897" s="24"/>
    </row>
    <row r="236898" spans="2:2">
      <c r="B236898" s="24"/>
    </row>
    <row r="236899" spans="2:2">
      <c r="B236899" s="24"/>
    </row>
    <row r="236900" spans="2:2">
      <c r="B236900" s="24"/>
    </row>
    <row r="236901" spans="2:2">
      <c r="B236901" s="24"/>
    </row>
    <row r="236902" spans="2:2">
      <c r="B236902" s="24"/>
    </row>
    <row r="236903" spans="2:2">
      <c r="B236903" s="24"/>
    </row>
    <row r="236904" spans="2:2">
      <c r="B236904" s="24"/>
    </row>
    <row r="236905" spans="2:2">
      <c r="B236905" s="24"/>
    </row>
    <row r="236906" spans="2:2">
      <c r="B236906" s="24"/>
    </row>
    <row r="236907" spans="2:2">
      <c r="B236907" s="24"/>
    </row>
    <row r="236908" spans="2:2">
      <c r="B236908" s="24"/>
    </row>
    <row r="236909" spans="2:2">
      <c r="B236909" s="24"/>
    </row>
    <row r="236910" spans="2:2">
      <c r="B236910" s="24"/>
    </row>
    <row r="236911" spans="2:2">
      <c r="B236911" s="24"/>
    </row>
    <row r="236912" spans="2:2">
      <c r="B236912" s="24"/>
    </row>
    <row r="236913" spans="2:2">
      <c r="B236913" s="24"/>
    </row>
    <row r="236914" spans="2:2">
      <c r="B236914" s="24"/>
    </row>
    <row r="236915" spans="2:2">
      <c r="B236915" s="24"/>
    </row>
    <row r="236916" spans="2:2">
      <c r="B236916" s="24"/>
    </row>
    <row r="236917" spans="2:2">
      <c r="B236917" s="24"/>
    </row>
    <row r="236918" spans="2:2">
      <c r="B236918" s="24"/>
    </row>
    <row r="236919" spans="2:2">
      <c r="B236919" s="24"/>
    </row>
    <row r="236920" spans="2:2">
      <c r="B236920" s="24"/>
    </row>
    <row r="236921" spans="2:2">
      <c r="B236921" s="24"/>
    </row>
    <row r="236922" spans="2:2">
      <c r="B236922" s="24"/>
    </row>
    <row r="236923" spans="2:2">
      <c r="B236923" s="24"/>
    </row>
    <row r="236924" spans="2:2">
      <c r="B236924" s="24"/>
    </row>
    <row r="236925" spans="2:2">
      <c r="B236925" s="24"/>
    </row>
    <row r="236926" spans="2:2">
      <c r="B236926" s="24"/>
    </row>
    <row r="236927" spans="2:2">
      <c r="B236927" s="24"/>
    </row>
    <row r="236928" spans="2:2">
      <c r="B236928" s="24"/>
    </row>
    <row r="236929" spans="2:2">
      <c r="B236929" s="24"/>
    </row>
    <row r="236930" spans="2:2">
      <c r="B236930" s="24"/>
    </row>
    <row r="236931" spans="2:2">
      <c r="B236931" s="24"/>
    </row>
    <row r="236932" spans="2:2">
      <c r="B236932" s="24"/>
    </row>
    <row r="236933" spans="2:2">
      <c r="B236933" s="24"/>
    </row>
    <row r="236934" spans="2:2">
      <c r="B236934" s="24"/>
    </row>
    <row r="236935" spans="2:2">
      <c r="B236935" s="24"/>
    </row>
    <row r="236936" spans="2:2">
      <c r="B236936" s="24"/>
    </row>
    <row r="236937" spans="2:2">
      <c r="B236937" s="24"/>
    </row>
    <row r="236938" spans="2:2">
      <c r="B236938" s="24"/>
    </row>
    <row r="236939" spans="2:2">
      <c r="B236939" s="24"/>
    </row>
    <row r="236940" spans="2:2">
      <c r="B236940" s="24"/>
    </row>
    <row r="236941" spans="2:2">
      <c r="B236941" s="24"/>
    </row>
    <row r="236942" spans="2:2">
      <c r="B236942" s="24"/>
    </row>
    <row r="236943" spans="2:2">
      <c r="B236943" s="24"/>
    </row>
    <row r="236944" spans="2:2">
      <c r="B236944" s="24"/>
    </row>
    <row r="236945" spans="2:2">
      <c r="B236945" s="24"/>
    </row>
    <row r="236946" spans="2:2">
      <c r="B236946" s="24"/>
    </row>
    <row r="236947" spans="2:2">
      <c r="B236947" s="24"/>
    </row>
    <row r="236948" spans="2:2">
      <c r="B236948" s="24"/>
    </row>
    <row r="236949" spans="2:2">
      <c r="B236949" s="24"/>
    </row>
    <row r="236950" spans="2:2">
      <c r="B236950" s="24"/>
    </row>
    <row r="236951" spans="2:2">
      <c r="B236951" s="24"/>
    </row>
    <row r="236952" spans="2:2">
      <c r="B236952" s="24"/>
    </row>
    <row r="236953" spans="2:2">
      <c r="B236953" s="24"/>
    </row>
    <row r="236954" spans="2:2">
      <c r="B236954" s="24"/>
    </row>
    <row r="236955" spans="2:2">
      <c r="B236955" s="24"/>
    </row>
    <row r="236956" spans="2:2">
      <c r="B236956" s="24"/>
    </row>
    <row r="236957" spans="2:2">
      <c r="B236957" s="24"/>
    </row>
    <row r="236958" spans="2:2">
      <c r="B236958" s="24"/>
    </row>
    <row r="236959" spans="2:2">
      <c r="B236959" s="24"/>
    </row>
    <row r="236960" spans="2:2">
      <c r="B236960" s="24"/>
    </row>
    <row r="236961" spans="2:2">
      <c r="B236961" s="24"/>
    </row>
    <row r="236962" spans="2:2">
      <c r="B236962" s="24"/>
    </row>
    <row r="236963" spans="2:2">
      <c r="B236963" s="24"/>
    </row>
    <row r="236964" spans="2:2">
      <c r="B236964" s="24"/>
    </row>
    <row r="236965" spans="2:2">
      <c r="B236965" s="24"/>
    </row>
    <row r="236966" spans="2:2">
      <c r="B236966" s="24"/>
    </row>
    <row r="236967" spans="2:2">
      <c r="B236967" s="24"/>
    </row>
    <row r="236968" spans="2:2">
      <c r="B236968" s="24"/>
    </row>
    <row r="236969" spans="2:2">
      <c r="B236969" s="24"/>
    </row>
    <row r="236970" spans="2:2">
      <c r="B236970" s="24"/>
    </row>
    <row r="236971" spans="2:2">
      <c r="B236971" s="24"/>
    </row>
    <row r="236972" spans="2:2">
      <c r="B236972" s="24"/>
    </row>
    <row r="236973" spans="2:2">
      <c r="B236973" s="24"/>
    </row>
    <row r="236974" spans="2:2">
      <c r="B236974" s="24"/>
    </row>
    <row r="236975" spans="2:2">
      <c r="B236975" s="24"/>
    </row>
    <row r="236976" spans="2:2">
      <c r="B236976" s="24"/>
    </row>
    <row r="236977" spans="2:2">
      <c r="B236977" s="24"/>
    </row>
    <row r="236978" spans="2:2">
      <c r="B236978" s="24"/>
    </row>
    <row r="236979" spans="2:2">
      <c r="B236979" s="24"/>
    </row>
    <row r="236980" spans="2:2">
      <c r="B236980" s="24"/>
    </row>
    <row r="236981" spans="2:2">
      <c r="B236981" s="24"/>
    </row>
    <row r="236982" spans="2:2">
      <c r="B236982" s="24"/>
    </row>
    <row r="236983" spans="2:2">
      <c r="B236983" s="24"/>
    </row>
    <row r="236984" spans="2:2">
      <c r="B236984" s="24"/>
    </row>
    <row r="236985" spans="2:2">
      <c r="B236985" s="24"/>
    </row>
    <row r="236986" spans="2:2">
      <c r="B236986" s="24"/>
    </row>
    <row r="236987" spans="2:2">
      <c r="B236987" s="24"/>
    </row>
    <row r="236988" spans="2:2">
      <c r="B236988" s="24"/>
    </row>
    <row r="236989" spans="2:2">
      <c r="B236989" s="24"/>
    </row>
    <row r="236990" spans="2:2">
      <c r="B236990" s="24"/>
    </row>
    <row r="236991" spans="2:2">
      <c r="B236991" s="24"/>
    </row>
    <row r="236992" spans="2:2">
      <c r="B236992" s="24"/>
    </row>
    <row r="236993" spans="2:2">
      <c r="B236993" s="24"/>
    </row>
    <row r="236994" spans="2:2">
      <c r="B236994" s="24"/>
    </row>
    <row r="236995" spans="2:2">
      <c r="B236995" s="24"/>
    </row>
    <row r="236996" spans="2:2">
      <c r="B236996" s="24"/>
    </row>
    <row r="236997" spans="2:2">
      <c r="B236997" s="24"/>
    </row>
    <row r="236998" spans="2:2">
      <c r="B236998" s="24"/>
    </row>
    <row r="236999" spans="2:2">
      <c r="B236999" s="24"/>
    </row>
    <row r="237000" spans="2:2">
      <c r="B237000" s="24"/>
    </row>
    <row r="237001" spans="2:2">
      <c r="B237001" s="24"/>
    </row>
    <row r="237002" spans="2:2">
      <c r="B237002" s="24"/>
    </row>
    <row r="237003" spans="2:2">
      <c r="B237003" s="24"/>
    </row>
    <row r="237004" spans="2:2">
      <c r="B237004" s="24"/>
    </row>
    <row r="237005" spans="2:2">
      <c r="B237005" s="24"/>
    </row>
    <row r="237006" spans="2:2">
      <c r="B237006" s="24"/>
    </row>
    <row r="237007" spans="2:2">
      <c r="B237007" s="24"/>
    </row>
    <row r="237008" spans="2:2">
      <c r="B237008" s="24"/>
    </row>
    <row r="237009" spans="2:2">
      <c r="B237009" s="24"/>
    </row>
    <row r="237010" spans="2:2">
      <c r="B237010" s="24"/>
    </row>
    <row r="237011" spans="2:2">
      <c r="B237011" s="24"/>
    </row>
    <row r="237012" spans="2:2">
      <c r="B237012" s="24"/>
    </row>
    <row r="237013" spans="2:2">
      <c r="B237013" s="24"/>
    </row>
    <row r="237014" spans="2:2">
      <c r="B237014" s="24"/>
    </row>
    <row r="237015" spans="2:2">
      <c r="B237015" s="24"/>
    </row>
    <row r="237016" spans="2:2">
      <c r="B237016" s="24"/>
    </row>
    <row r="237017" spans="2:2">
      <c r="B237017" s="24"/>
    </row>
    <row r="237018" spans="2:2">
      <c r="B237018" s="24"/>
    </row>
    <row r="237019" spans="2:2">
      <c r="B237019" s="24"/>
    </row>
    <row r="237020" spans="2:2">
      <c r="B237020" s="24"/>
    </row>
    <row r="237021" spans="2:2">
      <c r="B237021" s="24"/>
    </row>
    <row r="237022" spans="2:2">
      <c r="B237022" s="24"/>
    </row>
    <row r="237023" spans="2:2">
      <c r="B237023" s="24"/>
    </row>
    <row r="237024" spans="2:2">
      <c r="B237024" s="24"/>
    </row>
    <row r="237025" spans="2:2">
      <c r="B237025" s="24"/>
    </row>
    <row r="237026" spans="2:2">
      <c r="B237026" s="24"/>
    </row>
    <row r="237027" spans="2:2">
      <c r="B237027" s="24"/>
    </row>
    <row r="237028" spans="2:2">
      <c r="B237028" s="24"/>
    </row>
    <row r="237029" spans="2:2">
      <c r="B237029" s="24"/>
    </row>
    <row r="237030" spans="2:2">
      <c r="B237030" s="24"/>
    </row>
    <row r="237031" spans="2:2">
      <c r="B237031" s="24"/>
    </row>
    <row r="237032" spans="2:2">
      <c r="B237032" s="24"/>
    </row>
    <row r="237033" spans="2:2">
      <c r="B237033" s="24"/>
    </row>
    <row r="237034" spans="2:2">
      <c r="B237034" s="24"/>
    </row>
    <row r="237035" spans="2:2">
      <c r="B237035" s="24"/>
    </row>
    <row r="237036" spans="2:2">
      <c r="B237036" s="24"/>
    </row>
    <row r="237037" spans="2:2">
      <c r="B237037" s="24"/>
    </row>
    <row r="237038" spans="2:2">
      <c r="B237038" s="24"/>
    </row>
    <row r="237039" spans="2:2">
      <c r="B237039" s="24"/>
    </row>
    <row r="237040" spans="2:2">
      <c r="B237040" s="24"/>
    </row>
    <row r="237041" spans="2:2">
      <c r="B237041" s="24"/>
    </row>
    <row r="237042" spans="2:2">
      <c r="B237042" s="24"/>
    </row>
    <row r="237043" spans="2:2">
      <c r="B237043" s="24"/>
    </row>
    <row r="237044" spans="2:2">
      <c r="B237044" s="24"/>
    </row>
    <row r="237045" spans="2:2">
      <c r="B237045" s="24"/>
    </row>
    <row r="237046" spans="2:2">
      <c r="B237046" s="24"/>
    </row>
    <row r="237047" spans="2:2">
      <c r="B237047" s="24"/>
    </row>
    <row r="237048" spans="2:2">
      <c r="B237048" s="24"/>
    </row>
    <row r="237049" spans="2:2">
      <c r="B237049" s="24"/>
    </row>
    <row r="237050" spans="2:2">
      <c r="B237050" s="24"/>
    </row>
    <row r="237051" spans="2:2">
      <c r="B237051" s="24"/>
    </row>
    <row r="237052" spans="2:2">
      <c r="B237052" s="24"/>
    </row>
    <row r="237053" spans="2:2">
      <c r="B237053" s="24"/>
    </row>
    <row r="237054" spans="2:2">
      <c r="B237054" s="24"/>
    </row>
    <row r="237055" spans="2:2">
      <c r="B237055" s="24"/>
    </row>
    <row r="237056" spans="2:2">
      <c r="B237056" s="24"/>
    </row>
    <row r="237057" spans="2:2">
      <c r="B237057" s="24"/>
    </row>
    <row r="237058" spans="2:2">
      <c r="B237058" s="24"/>
    </row>
    <row r="237059" spans="2:2">
      <c r="B237059" s="24"/>
    </row>
    <row r="237060" spans="2:2">
      <c r="B237060" s="24"/>
    </row>
    <row r="237061" spans="2:2">
      <c r="B237061" s="24"/>
    </row>
    <row r="237062" spans="2:2">
      <c r="B237062" s="24"/>
    </row>
    <row r="237063" spans="2:2">
      <c r="B237063" s="24"/>
    </row>
    <row r="237064" spans="2:2">
      <c r="B237064" s="24"/>
    </row>
    <row r="237065" spans="2:2">
      <c r="B237065" s="24"/>
    </row>
    <row r="237066" spans="2:2">
      <c r="B237066" s="24"/>
    </row>
    <row r="237067" spans="2:2">
      <c r="B237067" s="24"/>
    </row>
    <row r="237068" spans="2:2">
      <c r="B237068" s="24"/>
    </row>
    <row r="237069" spans="2:2">
      <c r="B237069" s="24"/>
    </row>
    <row r="237070" spans="2:2">
      <c r="B237070" s="24"/>
    </row>
    <row r="237071" spans="2:2">
      <c r="B237071" s="24"/>
    </row>
    <row r="237072" spans="2:2">
      <c r="B237072" s="24"/>
    </row>
    <row r="237073" spans="2:2">
      <c r="B237073" s="24"/>
    </row>
    <row r="237074" spans="2:2">
      <c r="B237074" s="24"/>
    </row>
    <row r="237075" spans="2:2">
      <c r="B237075" s="24"/>
    </row>
    <row r="237076" spans="2:2">
      <c r="B237076" s="24"/>
    </row>
    <row r="237077" spans="2:2">
      <c r="B237077" s="24"/>
    </row>
    <row r="237078" spans="2:2">
      <c r="B237078" s="24"/>
    </row>
    <row r="237079" spans="2:2">
      <c r="B237079" s="24"/>
    </row>
    <row r="237080" spans="2:2">
      <c r="B237080" s="24"/>
    </row>
    <row r="237081" spans="2:2">
      <c r="B237081" s="24"/>
    </row>
    <row r="237082" spans="2:2">
      <c r="B237082" s="24"/>
    </row>
    <row r="237083" spans="2:2">
      <c r="B237083" s="24"/>
    </row>
    <row r="237084" spans="2:2">
      <c r="B237084" s="24"/>
    </row>
    <row r="237085" spans="2:2">
      <c r="B237085" s="24"/>
    </row>
    <row r="237086" spans="2:2">
      <c r="B237086" s="24"/>
    </row>
    <row r="237087" spans="2:2">
      <c r="B237087" s="24"/>
    </row>
    <row r="237088" spans="2:2">
      <c r="B237088" s="24"/>
    </row>
    <row r="237089" spans="2:2">
      <c r="B237089" s="24"/>
    </row>
    <row r="237090" spans="2:2">
      <c r="B237090" s="24"/>
    </row>
    <row r="237091" spans="2:2">
      <c r="B237091" s="24"/>
    </row>
    <row r="237092" spans="2:2">
      <c r="B237092" s="24"/>
    </row>
    <row r="237093" spans="2:2">
      <c r="B237093" s="24"/>
    </row>
    <row r="237094" spans="2:2">
      <c r="B237094" s="24"/>
    </row>
    <row r="237095" spans="2:2">
      <c r="B237095" s="24"/>
    </row>
    <row r="237096" spans="2:2">
      <c r="B237096" s="24"/>
    </row>
    <row r="237097" spans="2:2">
      <c r="B237097" s="24"/>
    </row>
    <row r="237098" spans="2:2">
      <c r="B237098" s="24"/>
    </row>
    <row r="237099" spans="2:2">
      <c r="B237099" s="24"/>
    </row>
    <row r="237100" spans="2:2">
      <c r="B237100" s="24"/>
    </row>
    <row r="237101" spans="2:2">
      <c r="B237101" s="24"/>
    </row>
    <row r="237102" spans="2:2">
      <c r="B237102" s="24"/>
    </row>
    <row r="237103" spans="2:2">
      <c r="B237103" s="24"/>
    </row>
    <row r="237104" spans="2:2">
      <c r="B237104" s="24"/>
    </row>
    <row r="237105" spans="2:2">
      <c r="B237105" s="24"/>
    </row>
    <row r="237106" spans="2:2">
      <c r="B237106" s="24"/>
    </row>
    <row r="237107" spans="2:2">
      <c r="B237107" s="24"/>
    </row>
    <row r="237108" spans="2:2">
      <c r="B237108" s="24"/>
    </row>
    <row r="237109" spans="2:2">
      <c r="B237109" s="24"/>
    </row>
    <row r="237110" spans="2:2">
      <c r="B237110" s="24"/>
    </row>
    <row r="237111" spans="2:2">
      <c r="B237111" s="24"/>
    </row>
    <row r="237112" spans="2:2">
      <c r="B237112" s="24"/>
    </row>
    <row r="237113" spans="2:2">
      <c r="B237113" s="24"/>
    </row>
    <row r="237114" spans="2:2">
      <c r="B237114" s="24"/>
    </row>
    <row r="237115" spans="2:2">
      <c r="B237115" s="24"/>
    </row>
    <row r="237116" spans="2:2">
      <c r="B237116" s="24"/>
    </row>
    <row r="237117" spans="2:2">
      <c r="B237117" s="24"/>
    </row>
    <row r="237118" spans="2:2">
      <c r="B237118" s="24"/>
    </row>
    <row r="237119" spans="2:2">
      <c r="B237119" s="24"/>
    </row>
    <row r="237120" spans="2:2">
      <c r="B237120" s="24"/>
    </row>
    <row r="237121" spans="2:2">
      <c r="B237121" s="24"/>
    </row>
    <row r="237122" spans="2:2">
      <c r="B237122" s="24"/>
    </row>
    <row r="237123" spans="2:2">
      <c r="B237123" s="24"/>
    </row>
    <row r="237124" spans="2:2">
      <c r="B237124" s="24"/>
    </row>
    <row r="237125" spans="2:2">
      <c r="B237125" s="24"/>
    </row>
    <row r="237126" spans="2:2">
      <c r="B237126" s="24"/>
    </row>
    <row r="237127" spans="2:2">
      <c r="B237127" s="24"/>
    </row>
    <row r="237128" spans="2:2">
      <c r="B237128" s="24"/>
    </row>
    <row r="237129" spans="2:2">
      <c r="B237129" s="24"/>
    </row>
    <row r="237130" spans="2:2">
      <c r="B237130" s="24"/>
    </row>
    <row r="237131" spans="2:2">
      <c r="B237131" s="24"/>
    </row>
    <row r="237132" spans="2:2">
      <c r="B237132" s="24"/>
    </row>
    <row r="237133" spans="2:2">
      <c r="B237133" s="24"/>
    </row>
    <row r="237134" spans="2:2">
      <c r="B237134" s="24"/>
    </row>
    <row r="237135" spans="2:2">
      <c r="B237135" s="24"/>
    </row>
    <row r="237136" spans="2:2">
      <c r="B237136" s="24"/>
    </row>
    <row r="237137" spans="2:2">
      <c r="B237137" s="24"/>
    </row>
    <row r="237138" spans="2:2">
      <c r="B237138" s="24"/>
    </row>
    <row r="237139" spans="2:2">
      <c r="B237139" s="24"/>
    </row>
    <row r="237140" spans="2:2">
      <c r="B237140" s="24"/>
    </row>
    <row r="237141" spans="2:2">
      <c r="B237141" s="24"/>
    </row>
    <row r="237142" spans="2:2">
      <c r="B237142" s="24"/>
    </row>
    <row r="237143" spans="2:2">
      <c r="B237143" s="24"/>
    </row>
    <row r="237144" spans="2:2">
      <c r="B237144" s="24"/>
    </row>
    <row r="237145" spans="2:2">
      <c r="B237145" s="24"/>
    </row>
    <row r="237146" spans="2:2">
      <c r="B237146" s="24"/>
    </row>
    <row r="237147" spans="2:2">
      <c r="B237147" s="24"/>
    </row>
    <row r="237148" spans="2:2">
      <c r="B237148" s="24"/>
    </row>
    <row r="237149" spans="2:2">
      <c r="B237149" s="24"/>
    </row>
    <row r="237150" spans="2:2">
      <c r="B237150" s="24"/>
    </row>
    <row r="237151" spans="2:2">
      <c r="B237151" s="24"/>
    </row>
    <row r="237152" spans="2:2">
      <c r="B237152" s="24"/>
    </row>
    <row r="237153" spans="2:2">
      <c r="B237153" s="24"/>
    </row>
    <row r="237154" spans="2:2">
      <c r="B237154" s="24"/>
    </row>
    <row r="237155" spans="2:2">
      <c r="B237155" s="24"/>
    </row>
    <row r="237156" spans="2:2">
      <c r="B237156" s="24"/>
    </row>
    <row r="237157" spans="2:2">
      <c r="B237157" s="24"/>
    </row>
    <row r="237158" spans="2:2">
      <c r="B237158" s="24"/>
    </row>
    <row r="237159" spans="2:2">
      <c r="B237159" s="24"/>
    </row>
    <row r="237160" spans="2:2">
      <c r="B237160" s="24"/>
    </row>
    <row r="237161" spans="2:2">
      <c r="B237161" s="24"/>
    </row>
    <row r="237162" spans="2:2">
      <c r="B237162" s="24"/>
    </row>
    <row r="237163" spans="2:2">
      <c r="B237163" s="24"/>
    </row>
    <row r="237164" spans="2:2">
      <c r="B237164" s="24"/>
    </row>
    <row r="237165" spans="2:2">
      <c r="B237165" s="24"/>
    </row>
    <row r="237166" spans="2:2">
      <c r="B237166" s="24"/>
    </row>
    <row r="237167" spans="2:2">
      <c r="B237167" s="24"/>
    </row>
    <row r="237168" spans="2:2">
      <c r="B237168" s="24"/>
    </row>
    <row r="237169" spans="2:2">
      <c r="B237169" s="24"/>
    </row>
    <row r="237170" spans="2:2">
      <c r="B237170" s="24"/>
    </row>
    <row r="237171" spans="2:2">
      <c r="B237171" s="24"/>
    </row>
    <row r="237172" spans="2:2">
      <c r="B237172" s="24"/>
    </row>
    <row r="237173" spans="2:2">
      <c r="B237173" s="24"/>
    </row>
    <row r="237174" spans="2:2">
      <c r="B237174" s="24"/>
    </row>
    <row r="237175" spans="2:2">
      <c r="B237175" s="24"/>
    </row>
    <row r="237176" spans="2:2">
      <c r="B237176" s="24"/>
    </row>
    <row r="237177" spans="2:2">
      <c r="B237177" s="24"/>
    </row>
    <row r="237178" spans="2:2">
      <c r="B237178" s="24"/>
    </row>
    <row r="237179" spans="2:2">
      <c r="B237179" s="24"/>
    </row>
    <row r="237180" spans="2:2">
      <c r="B237180" s="24"/>
    </row>
    <row r="237181" spans="2:2">
      <c r="B237181" s="24"/>
    </row>
    <row r="237182" spans="2:2">
      <c r="B237182" s="24"/>
    </row>
    <row r="237183" spans="2:2">
      <c r="B237183" s="24"/>
    </row>
    <row r="237184" spans="2:2">
      <c r="B237184" s="24"/>
    </row>
    <row r="237185" spans="2:2">
      <c r="B237185" s="24"/>
    </row>
    <row r="237186" spans="2:2">
      <c r="B237186" s="24"/>
    </row>
    <row r="237187" spans="2:2">
      <c r="B237187" s="24"/>
    </row>
    <row r="237188" spans="2:2">
      <c r="B237188" s="24"/>
    </row>
    <row r="237189" spans="2:2">
      <c r="B237189" s="24"/>
    </row>
    <row r="237190" spans="2:2">
      <c r="B237190" s="24"/>
    </row>
    <row r="237191" spans="2:2">
      <c r="B237191" s="24"/>
    </row>
    <row r="237192" spans="2:2">
      <c r="B237192" s="24"/>
    </row>
    <row r="237193" spans="2:2">
      <c r="B237193" s="24"/>
    </row>
    <row r="237194" spans="2:2">
      <c r="B237194" s="24"/>
    </row>
    <row r="237195" spans="2:2">
      <c r="B237195" s="24"/>
    </row>
    <row r="237196" spans="2:2">
      <c r="B237196" s="24"/>
    </row>
    <row r="237197" spans="2:2">
      <c r="B237197" s="24"/>
    </row>
    <row r="237198" spans="2:2">
      <c r="B237198" s="24"/>
    </row>
    <row r="237199" spans="2:2">
      <c r="B237199" s="24"/>
    </row>
    <row r="237200" spans="2:2">
      <c r="B237200" s="24"/>
    </row>
    <row r="237201" spans="2:2">
      <c r="B237201" s="24"/>
    </row>
    <row r="237202" spans="2:2">
      <c r="B237202" s="24"/>
    </row>
    <row r="237203" spans="2:2">
      <c r="B237203" s="24"/>
    </row>
    <row r="237204" spans="2:2">
      <c r="B237204" s="24"/>
    </row>
    <row r="237205" spans="2:2">
      <c r="B237205" s="24"/>
    </row>
    <row r="237206" spans="2:2">
      <c r="B237206" s="24"/>
    </row>
    <row r="237207" spans="2:2">
      <c r="B237207" s="24"/>
    </row>
    <row r="237208" spans="2:2">
      <c r="B237208" s="24"/>
    </row>
    <row r="237209" spans="2:2">
      <c r="B237209" s="24"/>
    </row>
    <row r="237210" spans="2:2">
      <c r="B237210" s="24"/>
    </row>
    <row r="237211" spans="2:2">
      <c r="B237211" s="24"/>
    </row>
    <row r="237212" spans="2:2">
      <c r="B237212" s="24"/>
    </row>
    <row r="237213" spans="2:2">
      <c r="B237213" s="24"/>
    </row>
    <row r="237214" spans="2:2">
      <c r="B237214" s="24"/>
    </row>
    <row r="237215" spans="2:2">
      <c r="B237215" s="24"/>
    </row>
    <row r="237216" spans="2:2">
      <c r="B237216" s="24"/>
    </row>
    <row r="237217" spans="2:2">
      <c r="B237217" s="24"/>
    </row>
    <row r="237218" spans="2:2">
      <c r="B237218" s="24"/>
    </row>
    <row r="237219" spans="2:2">
      <c r="B237219" s="24"/>
    </row>
    <row r="237220" spans="2:2">
      <c r="B237220" s="24"/>
    </row>
    <row r="237221" spans="2:2">
      <c r="B237221" s="24"/>
    </row>
    <row r="237222" spans="2:2">
      <c r="B237222" s="24"/>
    </row>
    <row r="237223" spans="2:2">
      <c r="B237223" s="24"/>
    </row>
    <row r="237224" spans="2:2">
      <c r="B237224" s="24"/>
    </row>
    <row r="237225" spans="2:2">
      <c r="B237225" s="24"/>
    </row>
    <row r="237226" spans="2:2">
      <c r="B237226" s="24"/>
    </row>
    <row r="237227" spans="2:2">
      <c r="B237227" s="24"/>
    </row>
    <row r="237228" spans="2:2">
      <c r="B237228" s="24"/>
    </row>
    <row r="237229" spans="2:2">
      <c r="B237229" s="24"/>
    </row>
    <row r="237230" spans="2:2">
      <c r="B237230" s="24"/>
    </row>
    <row r="237231" spans="2:2">
      <c r="B237231" s="24"/>
    </row>
    <row r="237232" spans="2:2">
      <c r="B237232" s="24"/>
    </row>
    <row r="237233" spans="2:2">
      <c r="B237233" s="24"/>
    </row>
    <row r="237234" spans="2:2">
      <c r="B237234" s="24"/>
    </row>
    <row r="237235" spans="2:2">
      <c r="B237235" s="24"/>
    </row>
    <row r="237236" spans="2:2">
      <c r="B237236" s="24"/>
    </row>
    <row r="237237" spans="2:2">
      <c r="B237237" s="24"/>
    </row>
    <row r="237238" spans="2:2">
      <c r="B237238" s="24"/>
    </row>
    <row r="237239" spans="2:2">
      <c r="B237239" s="24"/>
    </row>
    <row r="237240" spans="2:2">
      <c r="B237240" s="24"/>
    </row>
    <row r="237241" spans="2:2">
      <c r="B237241" s="24"/>
    </row>
    <row r="237242" spans="2:2">
      <c r="B237242" s="24"/>
    </row>
    <row r="237243" spans="2:2">
      <c r="B237243" s="24"/>
    </row>
    <row r="237244" spans="2:2">
      <c r="B237244" s="24"/>
    </row>
    <row r="237245" spans="2:2">
      <c r="B237245" s="24"/>
    </row>
    <row r="237246" spans="2:2">
      <c r="B237246" s="24"/>
    </row>
    <row r="237247" spans="2:2">
      <c r="B237247" s="24"/>
    </row>
    <row r="237248" spans="2:2">
      <c r="B237248" s="24"/>
    </row>
    <row r="237249" spans="2:2">
      <c r="B237249" s="24"/>
    </row>
    <row r="237250" spans="2:2">
      <c r="B237250" s="24"/>
    </row>
    <row r="237251" spans="2:2">
      <c r="B237251" s="24"/>
    </row>
    <row r="237252" spans="2:2">
      <c r="B237252" s="24"/>
    </row>
    <row r="237253" spans="2:2">
      <c r="B237253" s="24"/>
    </row>
    <row r="237254" spans="2:2">
      <c r="B237254" s="24"/>
    </row>
    <row r="237255" spans="2:2">
      <c r="B237255" s="24"/>
    </row>
    <row r="237256" spans="2:2">
      <c r="B237256" s="24"/>
    </row>
    <row r="237257" spans="2:2">
      <c r="B237257" s="24"/>
    </row>
    <row r="237258" spans="2:2">
      <c r="B237258" s="24"/>
    </row>
    <row r="237259" spans="2:2">
      <c r="B237259" s="24"/>
    </row>
    <row r="237260" spans="2:2">
      <c r="B237260" s="24"/>
    </row>
    <row r="237261" spans="2:2">
      <c r="B237261" s="24"/>
    </row>
    <row r="237262" spans="2:2">
      <c r="B237262" s="24"/>
    </row>
    <row r="237263" spans="2:2">
      <c r="B237263" s="24"/>
    </row>
    <row r="237264" spans="2:2">
      <c r="B237264" s="24"/>
    </row>
    <row r="237265" spans="2:2">
      <c r="B237265" s="24"/>
    </row>
    <row r="237266" spans="2:2">
      <c r="B237266" s="24"/>
    </row>
    <row r="237267" spans="2:2">
      <c r="B237267" s="24"/>
    </row>
    <row r="237268" spans="2:2">
      <c r="B237268" s="24"/>
    </row>
    <row r="237269" spans="2:2">
      <c r="B237269" s="24"/>
    </row>
    <row r="237270" spans="2:2">
      <c r="B237270" s="24"/>
    </row>
    <row r="237271" spans="2:2">
      <c r="B237271" s="24"/>
    </row>
    <row r="237272" spans="2:2">
      <c r="B237272" s="24"/>
    </row>
    <row r="237273" spans="2:2">
      <c r="B237273" s="24"/>
    </row>
    <row r="237274" spans="2:2">
      <c r="B237274" s="24"/>
    </row>
    <row r="237275" spans="2:2">
      <c r="B237275" s="24"/>
    </row>
    <row r="237276" spans="2:2">
      <c r="B237276" s="24"/>
    </row>
    <row r="237277" spans="2:2">
      <c r="B237277" s="24"/>
    </row>
    <row r="237278" spans="2:2">
      <c r="B237278" s="24"/>
    </row>
    <row r="237279" spans="2:2">
      <c r="B237279" s="24"/>
    </row>
    <row r="237280" spans="2:2">
      <c r="B237280" s="24"/>
    </row>
    <row r="237281" spans="2:2">
      <c r="B237281" s="24"/>
    </row>
    <row r="237282" spans="2:2">
      <c r="B237282" s="24"/>
    </row>
    <row r="237283" spans="2:2">
      <c r="B237283" s="24"/>
    </row>
    <row r="237284" spans="2:2">
      <c r="B237284" s="24"/>
    </row>
    <row r="237285" spans="2:2">
      <c r="B237285" s="24"/>
    </row>
    <row r="237286" spans="2:2">
      <c r="B237286" s="24"/>
    </row>
    <row r="237287" spans="2:2">
      <c r="B237287" s="24"/>
    </row>
    <row r="237288" spans="2:2">
      <c r="B237288" s="24"/>
    </row>
    <row r="237289" spans="2:2">
      <c r="B237289" s="24"/>
    </row>
    <row r="237290" spans="2:2">
      <c r="B237290" s="24"/>
    </row>
    <row r="237291" spans="2:2">
      <c r="B237291" s="24"/>
    </row>
    <row r="237292" spans="2:2">
      <c r="B237292" s="24"/>
    </row>
    <row r="237293" spans="2:2">
      <c r="B237293" s="24"/>
    </row>
    <row r="237294" spans="2:2">
      <c r="B237294" s="24"/>
    </row>
    <row r="237295" spans="2:2">
      <c r="B237295" s="24"/>
    </row>
    <row r="237296" spans="2:2">
      <c r="B237296" s="24"/>
    </row>
    <row r="237297" spans="2:2">
      <c r="B237297" s="24"/>
    </row>
    <row r="237298" spans="2:2">
      <c r="B237298" s="24"/>
    </row>
    <row r="237299" spans="2:2">
      <c r="B237299" s="24"/>
    </row>
    <row r="237300" spans="2:2">
      <c r="B237300" s="24"/>
    </row>
    <row r="237301" spans="2:2">
      <c r="B237301" s="24"/>
    </row>
    <row r="237302" spans="2:2">
      <c r="B237302" s="24"/>
    </row>
    <row r="237303" spans="2:2">
      <c r="B237303" s="24"/>
    </row>
    <row r="237304" spans="2:2">
      <c r="B237304" s="24"/>
    </row>
    <row r="237305" spans="2:2">
      <c r="B237305" s="24"/>
    </row>
    <row r="237306" spans="2:2">
      <c r="B237306" s="24"/>
    </row>
    <row r="237307" spans="2:2">
      <c r="B237307" s="24"/>
    </row>
    <row r="237308" spans="2:2">
      <c r="B237308" s="24"/>
    </row>
    <row r="237309" spans="2:2">
      <c r="B237309" s="24"/>
    </row>
    <row r="237310" spans="2:2">
      <c r="B237310" s="24"/>
    </row>
    <row r="237311" spans="2:2">
      <c r="B237311" s="24"/>
    </row>
    <row r="237312" spans="2:2">
      <c r="B237312" s="24"/>
    </row>
    <row r="237313" spans="2:2">
      <c r="B237313" s="24"/>
    </row>
    <row r="237314" spans="2:2">
      <c r="B237314" s="24"/>
    </row>
    <row r="237315" spans="2:2">
      <c r="B237315" s="24"/>
    </row>
    <row r="237316" spans="2:2">
      <c r="B237316" s="24"/>
    </row>
    <row r="237317" spans="2:2">
      <c r="B237317" s="24"/>
    </row>
    <row r="237318" spans="2:2">
      <c r="B237318" s="24"/>
    </row>
    <row r="237319" spans="2:2">
      <c r="B237319" s="24"/>
    </row>
    <row r="237320" spans="2:2">
      <c r="B237320" s="24"/>
    </row>
    <row r="237321" spans="2:2">
      <c r="B237321" s="24"/>
    </row>
    <row r="237322" spans="2:2">
      <c r="B237322" s="24"/>
    </row>
    <row r="237323" spans="2:2">
      <c r="B237323" s="24"/>
    </row>
    <row r="237324" spans="2:2">
      <c r="B237324" s="24"/>
    </row>
    <row r="237325" spans="2:2">
      <c r="B237325" s="24"/>
    </row>
    <row r="237326" spans="2:2">
      <c r="B237326" s="24"/>
    </row>
    <row r="237327" spans="2:2">
      <c r="B237327" s="24"/>
    </row>
    <row r="237328" spans="2:2">
      <c r="B237328" s="24"/>
    </row>
    <row r="237329" spans="2:2">
      <c r="B237329" s="24"/>
    </row>
    <row r="237330" spans="2:2">
      <c r="B237330" s="24"/>
    </row>
    <row r="237331" spans="2:2">
      <c r="B237331" s="24"/>
    </row>
    <row r="237332" spans="2:2">
      <c r="B237332" s="24"/>
    </row>
    <row r="237333" spans="2:2">
      <c r="B237333" s="24"/>
    </row>
    <row r="237334" spans="2:2">
      <c r="B237334" s="24"/>
    </row>
    <row r="237335" spans="2:2">
      <c r="B237335" s="24"/>
    </row>
    <row r="237336" spans="2:2">
      <c r="B237336" s="24"/>
    </row>
    <row r="237337" spans="2:2">
      <c r="B237337" s="24"/>
    </row>
    <row r="237338" spans="2:2">
      <c r="B237338" s="24"/>
    </row>
    <row r="237339" spans="2:2">
      <c r="B237339" s="24"/>
    </row>
    <row r="237340" spans="2:2">
      <c r="B237340" s="24"/>
    </row>
    <row r="237341" spans="2:2">
      <c r="B237341" s="24"/>
    </row>
    <row r="237342" spans="2:2">
      <c r="B237342" s="24"/>
    </row>
    <row r="237343" spans="2:2">
      <c r="B237343" s="24"/>
    </row>
    <row r="237344" spans="2:2">
      <c r="B237344" s="24"/>
    </row>
    <row r="237345" spans="2:2">
      <c r="B237345" s="24"/>
    </row>
    <row r="237346" spans="2:2">
      <c r="B237346" s="24"/>
    </row>
    <row r="237347" spans="2:2">
      <c r="B237347" s="24"/>
    </row>
    <row r="237348" spans="2:2">
      <c r="B237348" s="24"/>
    </row>
    <row r="237349" spans="2:2">
      <c r="B237349" s="24"/>
    </row>
    <row r="237350" spans="2:2">
      <c r="B237350" s="24"/>
    </row>
    <row r="237351" spans="2:2">
      <c r="B237351" s="24"/>
    </row>
    <row r="237352" spans="2:2">
      <c r="B237352" s="24"/>
    </row>
    <row r="237353" spans="2:2">
      <c r="B237353" s="24"/>
    </row>
    <row r="237354" spans="2:2">
      <c r="B237354" s="24"/>
    </row>
    <row r="237355" spans="2:2">
      <c r="B237355" s="24"/>
    </row>
    <row r="237356" spans="2:2">
      <c r="B237356" s="24"/>
    </row>
    <row r="237357" spans="2:2">
      <c r="B237357" s="24"/>
    </row>
    <row r="237358" spans="2:2">
      <c r="B237358" s="24"/>
    </row>
    <row r="237359" spans="2:2">
      <c r="B237359" s="24"/>
    </row>
    <row r="237360" spans="2:2">
      <c r="B237360" s="24"/>
    </row>
    <row r="237361" spans="2:2">
      <c r="B237361" s="24"/>
    </row>
    <row r="237362" spans="2:2">
      <c r="B237362" s="24"/>
    </row>
    <row r="237363" spans="2:2">
      <c r="B237363" s="24"/>
    </row>
    <row r="237364" spans="2:2">
      <c r="B237364" s="24"/>
    </row>
    <row r="237365" spans="2:2">
      <c r="B237365" s="24"/>
    </row>
    <row r="237366" spans="2:2">
      <c r="B237366" s="24"/>
    </row>
    <row r="237367" spans="2:2">
      <c r="B237367" s="24"/>
    </row>
    <row r="237368" spans="2:2">
      <c r="B237368" s="24"/>
    </row>
    <row r="237369" spans="2:2">
      <c r="B237369" s="24"/>
    </row>
    <row r="237370" spans="2:2">
      <c r="B237370" s="24"/>
    </row>
    <row r="237371" spans="2:2">
      <c r="B237371" s="24"/>
    </row>
    <row r="237372" spans="2:2">
      <c r="B237372" s="24"/>
    </row>
    <row r="237373" spans="2:2">
      <c r="B237373" s="24"/>
    </row>
    <row r="237374" spans="2:2">
      <c r="B237374" s="24"/>
    </row>
    <row r="237375" spans="2:2">
      <c r="B237375" s="24"/>
    </row>
    <row r="237376" spans="2:2">
      <c r="B237376" s="24"/>
    </row>
    <row r="237377" spans="2:2">
      <c r="B237377" s="24"/>
    </row>
    <row r="237378" spans="2:2">
      <c r="B237378" s="24"/>
    </row>
    <row r="237379" spans="2:2">
      <c r="B237379" s="24"/>
    </row>
    <row r="237380" spans="2:2">
      <c r="B237380" s="24"/>
    </row>
    <row r="237381" spans="2:2">
      <c r="B237381" s="24"/>
    </row>
    <row r="237382" spans="2:2">
      <c r="B237382" s="24"/>
    </row>
    <row r="237383" spans="2:2">
      <c r="B237383" s="24"/>
    </row>
    <row r="237384" spans="2:2">
      <c r="B237384" s="24"/>
    </row>
    <row r="237385" spans="2:2">
      <c r="B237385" s="24"/>
    </row>
    <row r="237386" spans="2:2">
      <c r="B237386" s="24"/>
    </row>
    <row r="237387" spans="2:2">
      <c r="B237387" s="24"/>
    </row>
    <row r="237388" spans="2:2">
      <c r="B237388" s="24"/>
    </row>
    <row r="237389" spans="2:2">
      <c r="B237389" s="24"/>
    </row>
    <row r="237390" spans="2:2">
      <c r="B237390" s="24"/>
    </row>
    <row r="237391" spans="2:2">
      <c r="B237391" s="24"/>
    </row>
    <row r="237392" spans="2:2">
      <c r="B237392" s="24"/>
    </row>
    <row r="237393" spans="2:2">
      <c r="B237393" s="24"/>
    </row>
    <row r="237394" spans="2:2">
      <c r="B237394" s="24"/>
    </row>
    <row r="237395" spans="2:2">
      <c r="B237395" s="24"/>
    </row>
    <row r="237396" spans="2:2">
      <c r="B237396" s="24"/>
    </row>
    <row r="237397" spans="2:2">
      <c r="B237397" s="24"/>
    </row>
    <row r="237398" spans="2:2">
      <c r="B237398" s="24"/>
    </row>
    <row r="237399" spans="2:2">
      <c r="B237399" s="24"/>
    </row>
    <row r="237400" spans="2:2">
      <c r="B237400" s="24"/>
    </row>
    <row r="237401" spans="2:2">
      <c r="B237401" s="24"/>
    </row>
    <row r="237402" spans="2:2">
      <c r="B237402" s="24"/>
    </row>
    <row r="237403" spans="2:2">
      <c r="B237403" s="24"/>
    </row>
    <row r="237404" spans="2:2">
      <c r="B237404" s="24"/>
    </row>
    <row r="237405" spans="2:2">
      <c r="B237405" s="24"/>
    </row>
    <row r="237406" spans="2:2">
      <c r="B237406" s="24"/>
    </row>
    <row r="237407" spans="2:2">
      <c r="B237407" s="24"/>
    </row>
    <row r="237408" spans="2:2">
      <c r="B237408" s="24"/>
    </row>
    <row r="237409" spans="2:2">
      <c r="B237409" s="24"/>
    </row>
    <row r="237410" spans="2:2">
      <c r="B237410" s="24"/>
    </row>
    <row r="237411" spans="2:2">
      <c r="B237411" s="24"/>
    </row>
    <row r="237412" spans="2:2">
      <c r="B237412" s="24"/>
    </row>
    <row r="237413" spans="2:2">
      <c r="B237413" s="24"/>
    </row>
    <row r="237414" spans="2:2">
      <c r="B237414" s="24"/>
    </row>
    <row r="237415" spans="2:2">
      <c r="B237415" s="24"/>
    </row>
    <row r="237416" spans="2:2">
      <c r="B237416" s="24"/>
    </row>
    <row r="237417" spans="2:2">
      <c r="B237417" s="24"/>
    </row>
    <row r="237418" spans="2:2">
      <c r="B237418" s="24"/>
    </row>
    <row r="237419" spans="2:2">
      <c r="B237419" s="24"/>
    </row>
    <row r="237420" spans="2:2">
      <c r="B237420" s="24"/>
    </row>
    <row r="237421" spans="2:2">
      <c r="B237421" s="24"/>
    </row>
    <row r="237422" spans="2:2">
      <c r="B237422" s="24"/>
    </row>
    <row r="237423" spans="2:2">
      <c r="B237423" s="24"/>
    </row>
    <row r="237424" spans="2:2">
      <c r="B237424" s="24"/>
    </row>
    <row r="237425" spans="2:2">
      <c r="B237425" s="24"/>
    </row>
    <row r="237426" spans="2:2">
      <c r="B237426" s="24"/>
    </row>
    <row r="237427" spans="2:2">
      <c r="B237427" s="24"/>
    </row>
    <row r="237428" spans="2:2">
      <c r="B237428" s="24"/>
    </row>
    <row r="237429" spans="2:2">
      <c r="B237429" s="24"/>
    </row>
    <row r="237430" spans="2:2">
      <c r="B237430" s="24"/>
    </row>
    <row r="237431" spans="2:2">
      <c r="B237431" s="24"/>
    </row>
    <row r="237432" spans="2:2">
      <c r="B237432" s="24"/>
    </row>
    <row r="237433" spans="2:2">
      <c r="B237433" s="24"/>
    </row>
    <row r="237434" spans="2:2">
      <c r="B237434" s="24"/>
    </row>
    <row r="237435" spans="2:2">
      <c r="B237435" s="24"/>
    </row>
    <row r="237436" spans="2:2">
      <c r="B237436" s="24"/>
    </row>
    <row r="237437" spans="2:2">
      <c r="B237437" s="24"/>
    </row>
    <row r="237438" spans="2:2">
      <c r="B237438" s="24"/>
    </row>
    <row r="237439" spans="2:2">
      <c r="B237439" s="24"/>
    </row>
    <row r="237440" spans="2:2">
      <c r="B237440" s="24"/>
    </row>
    <row r="237441" spans="2:2">
      <c r="B237441" s="24"/>
    </row>
    <row r="237442" spans="2:2">
      <c r="B237442" s="24"/>
    </row>
    <row r="237443" spans="2:2">
      <c r="B237443" s="24"/>
    </row>
    <row r="237444" spans="2:2">
      <c r="B237444" s="24"/>
    </row>
    <row r="237445" spans="2:2">
      <c r="B237445" s="24"/>
    </row>
    <row r="237446" spans="2:2">
      <c r="B237446" s="24"/>
    </row>
    <row r="237447" spans="2:2">
      <c r="B237447" s="24"/>
    </row>
    <row r="237448" spans="2:2">
      <c r="B237448" s="24"/>
    </row>
    <row r="237449" spans="2:2">
      <c r="B237449" s="24"/>
    </row>
    <row r="237450" spans="2:2">
      <c r="B237450" s="24"/>
    </row>
    <row r="237451" spans="2:2">
      <c r="B237451" s="24"/>
    </row>
    <row r="237452" spans="2:2">
      <c r="B237452" s="24"/>
    </row>
    <row r="237453" spans="2:2">
      <c r="B237453" s="24"/>
    </row>
    <row r="237454" spans="2:2">
      <c r="B237454" s="24"/>
    </row>
    <row r="237455" spans="2:2">
      <c r="B237455" s="24"/>
    </row>
    <row r="237456" spans="2:2">
      <c r="B237456" s="24"/>
    </row>
    <row r="237457" spans="2:2">
      <c r="B237457" s="24"/>
    </row>
    <row r="237458" spans="2:2">
      <c r="B237458" s="24"/>
    </row>
    <row r="237459" spans="2:2">
      <c r="B237459" s="24"/>
    </row>
    <row r="237460" spans="2:2">
      <c r="B237460" s="24"/>
    </row>
    <row r="237461" spans="2:2">
      <c r="B237461" s="24"/>
    </row>
    <row r="237462" spans="2:2">
      <c r="B237462" s="24"/>
    </row>
    <row r="237463" spans="2:2">
      <c r="B237463" s="24"/>
    </row>
    <row r="237464" spans="2:2">
      <c r="B237464" s="24"/>
    </row>
    <row r="237465" spans="2:2">
      <c r="B237465" s="24"/>
    </row>
    <row r="237466" spans="2:2">
      <c r="B237466" s="24"/>
    </row>
    <row r="237467" spans="2:2">
      <c r="B237467" s="24"/>
    </row>
    <row r="237468" spans="2:2">
      <c r="B237468" s="24"/>
    </row>
    <row r="237469" spans="2:2">
      <c r="B237469" s="24"/>
    </row>
    <row r="237470" spans="2:2">
      <c r="B237470" s="24"/>
    </row>
    <row r="237471" spans="2:2">
      <c r="B237471" s="24"/>
    </row>
    <row r="237472" spans="2:2">
      <c r="B237472" s="24"/>
    </row>
    <row r="237473" spans="2:2">
      <c r="B237473" s="24"/>
    </row>
    <row r="237474" spans="2:2">
      <c r="B237474" s="24"/>
    </row>
    <row r="237475" spans="2:2">
      <c r="B237475" s="24"/>
    </row>
    <row r="237476" spans="2:2">
      <c r="B237476" s="24"/>
    </row>
    <row r="237477" spans="2:2">
      <c r="B237477" s="24"/>
    </row>
    <row r="237478" spans="2:2">
      <c r="B237478" s="24"/>
    </row>
    <row r="237479" spans="2:2">
      <c r="B237479" s="24"/>
    </row>
    <row r="237480" spans="2:2">
      <c r="B237480" s="24"/>
    </row>
    <row r="237481" spans="2:2">
      <c r="B237481" s="24"/>
    </row>
    <row r="237482" spans="2:2">
      <c r="B237482" s="24"/>
    </row>
    <row r="237483" spans="2:2">
      <c r="B237483" s="24"/>
    </row>
    <row r="237484" spans="2:2">
      <c r="B237484" s="24"/>
    </row>
    <row r="237485" spans="2:2">
      <c r="B237485" s="24"/>
    </row>
    <row r="237486" spans="2:2">
      <c r="B237486" s="24"/>
    </row>
    <row r="237487" spans="2:2">
      <c r="B237487" s="24"/>
    </row>
    <row r="237488" spans="2:2">
      <c r="B237488" s="24"/>
    </row>
    <row r="237489" spans="2:2">
      <c r="B237489" s="24"/>
    </row>
    <row r="237490" spans="2:2">
      <c r="B237490" s="24"/>
    </row>
    <row r="237491" spans="2:2">
      <c r="B237491" s="24"/>
    </row>
    <row r="237492" spans="2:2">
      <c r="B237492" s="24"/>
    </row>
    <row r="237493" spans="2:2">
      <c r="B237493" s="24"/>
    </row>
    <row r="237494" spans="2:2">
      <c r="B237494" s="24"/>
    </row>
    <row r="237495" spans="2:2">
      <c r="B237495" s="24"/>
    </row>
    <row r="237496" spans="2:2">
      <c r="B237496" s="24"/>
    </row>
    <row r="237497" spans="2:2">
      <c r="B237497" s="24"/>
    </row>
    <row r="237498" spans="2:2">
      <c r="B237498" s="24"/>
    </row>
    <row r="237499" spans="2:2">
      <c r="B237499" s="24"/>
    </row>
    <row r="237500" spans="2:2">
      <c r="B237500" s="24"/>
    </row>
    <row r="237501" spans="2:2">
      <c r="B237501" s="24"/>
    </row>
    <row r="237502" spans="2:2">
      <c r="B237502" s="24"/>
    </row>
    <row r="237503" spans="2:2">
      <c r="B237503" s="24"/>
    </row>
    <row r="237504" spans="2:2">
      <c r="B237504" s="24"/>
    </row>
    <row r="237505" spans="2:2">
      <c r="B237505" s="24"/>
    </row>
    <row r="237506" spans="2:2">
      <c r="B237506" s="24"/>
    </row>
    <row r="237507" spans="2:2">
      <c r="B237507" s="24"/>
    </row>
    <row r="237508" spans="2:2">
      <c r="B237508" s="24"/>
    </row>
    <row r="237509" spans="2:2">
      <c r="B237509" s="24"/>
    </row>
    <row r="237510" spans="2:2">
      <c r="B237510" s="24"/>
    </row>
    <row r="237511" spans="2:2">
      <c r="B237511" s="24"/>
    </row>
    <row r="237512" spans="2:2">
      <c r="B237512" s="24"/>
    </row>
    <row r="237513" spans="2:2">
      <c r="B237513" s="24"/>
    </row>
    <row r="237514" spans="2:2">
      <c r="B237514" s="24"/>
    </row>
    <row r="237515" spans="2:2">
      <c r="B237515" s="24"/>
    </row>
    <row r="237516" spans="2:2">
      <c r="B237516" s="24"/>
    </row>
    <row r="237517" spans="2:2">
      <c r="B237517" s="24"/>
    </row>
    <row r="237518" spans="2:2">
      <c r="B237518" s="24"/>
    </row>
    <row r="237519" spans="2:2">
      <c r="B237519" s="24"/>
    </row>
    <row r="237520" spans="2:2">
      <c r="B237520" s="24"/>
    </row>
    <row r="237521" spans="2:2">
      <c r="B237521" s="24"/>
    </row>
    <row r="237522" spans="2:2">
      <c r="B237522" s="24"/>
    </row>
    <row r="237523" spans="2:2">
      <c r="B237523" s="24"/>
    </row>
    <row r="237524" spans="2:2">
      <c r="B237524" s="24"/>
    </row>
    <row r="237525" spans="2:2">
      <c r="B237525" s="24"/>
    </row>
    <row r="237526" spans="2:2">
      <c r="B237526" s="24"/>
    </row>
    <row r="237527" spans="2:2">
      <c r="B237527" s="24"/>
    </row>
    <row r="237528" spans="2:2">
      <c r="B237528" s="24"/>
    </row>
    <row r="237529" spans="2:2">
      <c r="B237529" s="24"/>
    </row>
    <row r="237530" spans="2:2">
      <c r="B237530" s="24"/>
    </row>
    <row r="237531" spans="2:2">
      <c r="B237531" s="24"/>
    </row>
    <row r="237532" spans="2:2">
      <c r="B237532" s="24"/>
    </row>
    <row r="237533" spans="2:2">
      <c r="B237533" s="24"/>
    </row>
    <row r="237534" spans="2:2">
      <c r="B237534" s="24"/>
    </row>
    <row r="237535" spans="2:2">
      <c r="B237535" s="24"/>
    </row>
    <row r="237536" spans="2:2">
      <c r="B237536" s="24"/>
    </row>
    <row r="237537" spans="2:2">
      <c r="B237537" s="24"/>
    </row>
    <row r="237538" spans="2:2">
      <c r="B237538" s="24"/>
    </row>
    <row r="237539" spans="2:2">
      <c r="B237539" s="24"/>
    </row>
    <row r="237540" spans="2:2">
      <c r="B237540" s="24"/>
    </row>
    <row r="237541" spans="2:2">
      <c r="B237541" s="24"/>
    </row>
    <row r="237542" spans="2:2">
      <c r="B237542" s="24"/>
    </row>
    <row r="237543" spans="2:2">
      <c r="B237543" s="24"/>
    </row>
    <row r="237544" spans="2:2">
      <c r="B237544" s="24"/>
    </row>
    <row r="237545" spans="2:2">
      <c r="B237545" s="24"/>
    </row>
    <row r="237546" spans="2:2">
      <c r="B237546" s="24"/>
    </row>
    <row r="237547" spans="2:2">
      <c r="B237547" s="24"/>
    </row>
    <row r="237548" spans="2:2">
      <c r="B237548" s="24"/>
    </row>
    <row r="237549" spans="2:2">
      <c r="B237549" s="24"/>
    </row>
    <row r="237550" spans="2:2">
      <c r="B237550" s="24"/>
    </row>
    <row r="237551" spans="2:2">
      <c r="B237551" s="24"/>
    </row>
    <row r="237552" spans="2:2">
      <c r="B237552" s="24"/>
    </row>
    <row r="237553" spans="2:2">
      <c r="B237553" s="24"/>
    </row>
    <row r="237554" spans="2:2">
      <c r="B237554" s="24"/>
    </row>
    <row r="237555" spans="2:2">
      <c r="B237555" s="24"/>
    </row>
    <row r="237556" spans="2:2">
      <c r="B237556" s="24"/>
    </row>
    <row r="237557" spans="2:2">
      <c r="B237557" s="24"/>
    </row>
    <row r="237558" spans="2:2">
      <c r="B237558" s="24"/>
    </row>
    <row r="237559" spans="2:2">
      <c r="B237559" s="24"/>
    </row>
    <row r="237560" spans="2:2">
      <c r="B237560" s="24"/>
    </row>
    <row r="237561" spans="2:2">
      <c r="B237561" s="24"/>
    </row>
    <row r="237562" spans="2:2">
      <c r="B237562" s="24"/>
    </row>
    <row r="237563" spans="2:2">
      <c r="B237563" s="24"/>
    </row>
    <row r="237564" spans="2:2">
      <c r="B237564" s="24"/>
    </row>
    <row r="237565" spans="2:2">
      <c r="B237565" s="24"/>
    </row>
    <row r="237566" spans="2:2">
      <c r="B237566" s="24"/>
    </row>
    <row r="237567" spans="2:2">
      <c r="B237567" s="24"/>
    </row>
    <row r="237568" spans="2:2">
      <c r="B237568" s="24"/>
    </row>
    <row r="237569" spans="2:2">
      <c r="B237569" s="24"/>
    </row>
    <row r="237570" spans="2:2">
      <c r="B237570" s="24"/>
    </row>
    <row r="237571" spans="2:2">
      <c r="B237571" s="24"/>
    </row>
    <row r="237572" spans="2:2">
      <c r="B237572" s="24"/>
    </row>
    <row r="237573" spans="2:2">
      <c r="B237573" s="24"/>
    </row>
    <row r="237574" spans="2:2">
      <c r="B237574" s="24"/>
    </row>
    <row r="237575" spans="2:2">
      <c r="B237575" s="24"/>
    </row>
    <row r="237576" spans="2:2">
      <c r="B237576" s="24"/>
    </row>
    <row r="237577" spans="2:2">
      <c r="B237577" s="24"/>
    </row>
    <row r="237578" spans="2:2">
      <c r="B237578" s="24"/>
    </row>
    <row r="237579" spans="2:2">
      <c r="B237579" s="24"/>
    </row>
    <row r="237580" spans="2:2">
      <c r="B237580" s="24"/>
    </row>
    <row r="237581" spans="2:2">
      <c r="B237581" s="24"/>
    </row>
    <row r="237582" spans="2:2">
      <c r="B237582" s="24"/>
    </row>
    <row r="237583" spans="2:2">
      <c r="B237583" s="24"/>
    </row>
    <row r="237584" spans="2:2">
      <c r="B237584" s="24"/>
    </row>
    <row r="237585" spans="2:2">
      <c r="B237585" s="24"/>
    </row>
    <row r="237586" spans="2:2">
      <c r="B237586" s="24"/>
    </row>
    <row r="237587" spans="2:2">
      <c r="B237587" s="24"/>
    </row>
    <row r="237588" spans="2:2">
      <c r="B237588" s="24"/>
    </row>
    <row r="237589" spans="2:2">
      <c r="B237589" s="24"/>
    </row>
    <row r="237590" spans="2:2">
      <c r="B237590" s="24"/>
    </row>
    <row r="237591" spans="2:2">
      <c r="B237591" s="24"/>
    </row>
    <row r="237592" spans="2:2">
      <c r="B237592" s="24"/>
    </row>
    <row r="237593" spans="2:2">
      <c r="B237593" s="24"/>
    </row>
    <row r="237594" spans="2:2">
      <c r="B237594" s="24"/>
    </row>
    <row r="237595" spans="2:2">
      <c r="B237595" s="24"/>
    </row>
    <row r="237596" spans="2:2">
      <c r="B237596" s="24"/>
    </row>
    <row r="237597" spans="2:2">
      <c r="B237597" s="24"/>
    </row>
    <row r="237598" spans="2:2">
      <c r="B237598" s="24"/>
    </row>
    <row r="237599" spans="2:2">
      <c r="B237599" s="24"/>
    </row>
    <row r="237600" spans="2:2">
      <c r="B237600" s="24"/>
    </row>
    <row r="237601" spans="2:2">
      <c r="B237601" s="24"/>
    </row>
    <row r="237602" spans="2:2">
      <c r="B237602" s="24"/>
    </row>
    <row r="237603" spans="2:2">
      <c r="B237603" s="24"/>
    </row>
    <row r="237604" spans="2:2">
      <c r="B237604" s="24"/>
    </row>
    <row r="237605" spans="2:2">
      <c r="B237605" s="24"/>
    </row>
    <row r="237606" spans="2:2">
      <c r="B237606" s="24"/>
    </row>
    <row r="237607" spans="2:2">
      <c r="B237607" s="24"/>
    </row>
    <row r="237608" spans="2:2">
      <c r="B237608" s="24"/>
    </row>
    <row r="237609" spans="2:2">
      <c r="B237609" s="24"/>
    </row>
    <row r="237610" spans="2:2">
      <c r="B237610" s="24"/>
    </row>
    <row r="237611" spans="2:2">
      <c r="B237611" s="24"/>
    </row>
    <row r="237612" spans="2:2">
      <c r="B237612" s="24"/>
    </row>
    <row r="237613" spans="2:2">
      <c r="B237613" s="24"/>
    </row>
    <row r="237614" spans="2:2">
      <c r="B237614" s="24"/>
    </row>
    <row r="237615" spans="2:2">
      <c r="B237615" s="24"/>
    </row>
    <row r="237616" spans="2:2">
      <c r="B237616" s="24"/>
    </row>
    <row r="237617" spans="2:2">
      <c r="B237617" s="24"/>
    </row>
    <row r="237618" spans="2:2">
      <c r="B237618" s="24"/>
    </row>
    <row r="237619" spans="2:2">
      <c r="B237619" s="24"/>
    </row>
    <row r="237620" spans="2:2">
      <c r="B237620" s="24"/>
    </row>
    <row r="237621" spans="2:2">
      <c r="B237621" s="24"/>
    </row>
    <row r="237622" spans="2:2">
      <c r="B237622" s="24"/>
    </row>
    <row r="237623" spans="2:2">
      <c r="B237623" s="24"/>
    </row>
    <row r="237624" spans="2:2">
      <c r="B237624" s="24"/>
    </row>
    <row r="237625" spans="2:2">
      <c r="B237625" s="24"/>
    </row>
    <row r="237626" spans="2:2">
      <c r="B237626" s="24"/>
    </row>
    <row r="237627" spans="2:2">
      <c r="B237627" s="24"/>
    </row>
    <row r="237628" spans="2:2">
      <c r="B237628" s="24"/>
    </row>
    <row r="237629" spans="2:2">
      <c r="B237629" s="24"/>
    </row>
    <row r="237630" spans="2:2">
      <c r="B237630" s="24"/>
    </row>
    <row r="237631" spans="2:2">
      <c r="B237631" s="24"/>
    </row>
    <row r="237632" spans="2:2">
      <c r="B237632" s="24"/>
    </row>
    <row r="237633" spans="2:2">
      <c r="B237633" s="24"/>
    </row>
    <row r="237634" spans="2:2">
      <c r="B237634" s="24"/>
    </row>
    <row r="237635" spans="2:2">
      <c r="B237635" s="24"/>
    </row>
    <row r="237636" spans="2:2">
      <c r="B237636" s="24"/>
    </row>
    <row r="237637" spans="2:2">
      <c r="B237637" s="24"/>
    </row>
    <row r="237638" spans="2:2">
      <c r="B237638" s="24"/>
    </row>
    <row r="237639" spans="2:2">
      <c r="B237639" s="24"/>
    </row>
    <row r="237640" spans="2:2">
      <c r="B237640" s="24"/>
    </row>
    <row r="237641" spans="2:2">
      <c r="B237641" s="24"/>
    </row>
    <row r="237642" spans="2:2">
      <c r="B237642" s="24"/>
    </row>
    <row r="237643" spans="2:2">
      <c r="B237643" s="24"/>
    </row>
    <row r="237644" spans="2:2">
      <c r="B237644" s="24"/>
    </row>
    <row r="237645" spans="2:2">
      <c r="B237645" s="24"/>
    </row>
    <row r="237646" spans="2:2">
      <c r="B237646" s="24"/>
    </row>
    <row r="237647" spans="2:2">
      <c r="B237647" s="24"/>
    </row>
    <row r="237648" spans="2:2">
      <c r="B237648" s="24"/>
    </row>
    <row r="237649" spans="2:2">
      <c r="B237649" s="24"/>
    </row>
    <row r="237650" spans="2:2">
      <c r="B237650" s="24"/>
    </row>
    <row r="237651" spans="2:2">
      <c r="B237651" s="24"/>
    </row>
    <row r="237652" spans="2:2">
      <c r="B237652" s="24"/>
    </row>
    <row r="237653" spans="2:2">
      <c r="B237653" s="24"/>
    </row>
    <row r="237654" spans="2:2">
      <c r="B237654" s="24"/>
    </row>
    <row r="237655" spans="2:2">
      <c r="B237655" s="24"/>
    </row>
    <row r="237656" spans="2:2">
      <c r="B237656" s="24"/>
    </row>
    <row r="237657" spans="2:2">
      <c r="B237657" s="24"/>
    </row>
    <row r="237658" spans="2:2">
      <c r="B237658" s="24"/>
    </row>
    <row r="237659" spans="2:2">
      <c r="B237659" s="24"/>
    </row>
    <row r="237660" spans="2:2">
      <c r="B237660" s="24"/>
    </row>
    <row r="237661" spans="2:2">
      <c r="B237661" s="24"/>
    </row>
    <row r="237662" spans="2:2">
      <c r="B237662" s="24"/>
    </row>
    <row r="237663" spans="2:2">
      <c r="B237663" s="24"/>
    </row>
    <row r="237664" spans="2:2">
      <c r="B237664" s="24"/>
    </row>
    <row r="237665" spans="2:2">
      <c r="B237665" s="24"/>
    </row>
    <row r="237666" spans="2:2">
      <c r="B237666" s="24"/>
    </row>
    <row r="237667" spans="2:2">
      <c r="B237667" s="24"/>
    </row>
    <row r="237668" spans="2:2">
      <c r="B237668" s="24"/>
    </row>
    <row r="237669" spans="2:2">
      <c r="B237669" s="24"/>
    </row>
    <row r="237670" spans="2:2">
      <c r="B237670" s="24"/>
    </row>
    <row r="237671" spans="2:2">
      <c r="B237671" s="24"/>
    </row>
    <row r="237672" spans="2:2">
      <c r="B237672" s="24"/>
    </row>
    <row r="237673" spans="2:2">
      <c r="B237673" s="24"/>
    </row>
    <row r="237674" spans="2:2">
      <c r="B237674" s="24"/>
    </row>
    <row r="237675" spans="2:2">
      <c r="B237675" s="24"/>
    </row>
    <row r="237676" spans="2:2">
      <c r="B237676" s="24"/>
    </row>
    <row r="237677" spans="2:2">
      <c r="B237677" s="24"/>
    </row>
    <row r="237678" spans="2:2">
      <c r="B237678" s="24"/>
    </row>
    <row r="237679" spans="2:2">
      <c r="B237679" s="24"/>
    </row>
    <row r="237680" spans="2:2">
      <c r="B237680" s="24"/>
    </row>
    <row r="237681" spans="2:2">
      <c r="B237681" s="24"/>
    </row>
    <row r="237682" spans="2:2">
      <c r="B237682" s="24"/>
    </row>
    <row r="237683" spans="2:2">
      <c r="B237683" s="24"/>
    </row>
    <row r="237684" spans="2:2">
      <c r="B237684" s="24"/>
    </row>
    <row r="237685" spans="2:2">
      <c r="B237685" s="24"/>
    </row>
    <row r="237686" spans="2:2">
      <c r="B237686" s="24"/>
    </row>
    <row r="237687" spans="2:2">
      <c r="B237687" s="24"/>
    </row>
    <row r="237688" spans="2:2">
      <c r="B237688" s="24"/>
    </row>
    <row r="237689" spans="2:2">
      <c r="B237689" s="24"/>
    </row>
    <row r="237690" spans="2:2">
      <c r="B237690" s="24"/>
    </row>
    <row r="237691" spans="2:2">
      <c r="B237691" s="24"/>
    </row>
    <row r="237692" spans="2:2">
      <c r="B237692" s="24"/>
    </row>
    <row r="237693" spans="2:2">
      <c r="B237693" s="24"/>
    </row>
    <row r="237694" spans="2:2">
      <c r="B237694" s="24"/>
    </row>
    <row r="237695" spans="2:2">
      <c r="B237695" s="24"/>
    </row>
    <row r="237696" spans="2:2">
      <c r="B237696" s="24"/>
    </row>
    <row r="237697" spans="2:2">
      <c r="B237697" s="24"/>
    </row>
    <row r="237698" spans="2:2">
      <c r="B237698" s="24"/>
    </row>
    <row r="237699" spans="2:2">
      <c r="B237699" s="24"/>
    </row>
    <row r="237700" spans="2:2">
      <c r="B237700" s="24"/>
    </row>
    <row r="237701" spans="2:2">
      <c r="B237701" s="24"/>
    </row>
    <row r="237702" spans="2:2">
      <c r="B237702" s="24"/>
    </row>
    <row r="237703" spans="2:2">
      <c r="B237703" s="24"/>
    </row>
    <row r="237704" spans="2:2">
      <c r="B237704" s="24"/>
    </row>
    <row r="237705" spans="2:2">
      <c r="B237705" s="24"/>
    </row>
    <row r="237706" spans="2:2">
      <c r="B237706" s="24"/>
    </row>
    <row r="237707" spans="2:2">
      <c r="B237707" s="24"/>
    </row>
    <row r="237708" spans="2:2">
      <c r="B237708" s="24"/>
    </row>
    <row r="237709" spans="2:2">
      <c r="B237709" s="24"/>
    </row>
    <row r="237710" spans="2:2">
      <c r="B237710" s="24"/>
    </row>
    <row r="237711" spans="2:2">
      <c r="B237711" s="24"/>
    </row>
    <row r="237712" spans="2:2">
      <c r="B237712" s="24"/>
    </row>
    <row r="237713" spans="2:2">
      <c r="B237713" s="24"/>
    </row>
    <row r="237714" spans="2:2">
      <c r="B237714" s="24"/>
    </row>
    <row r="237715" spans="2:2">
      <c r="B237715" s="24"/>
    </row>
    <row r="237716" spans="2:2">
      <c r="B237716" s="24"/>
    </row>
    <row r="237717" spans="2:2">
      <c r="B237717" s="24"/>
    </row>
    <row r="237718" spans="2:2">
      <c r="B237718" s="24"/>
    </row>
    <row r="237719" spans="2:2">
      <c r="B237719" s="24"/>
    </row>
    <row r="237720" spans="2:2">
      <c r="B237720" s="24"/>
    </row>
    <row r="237721" spans="2:2">
      <c r="B237721" s="24"/>
    </row>
    <row r="237722" spans="2:2">
      <c r="B237722" s="24"/>
    </row>
    <row r="237723" spans="2:2">
      <c r="B237723" s="24"/>
    </row>
    <row r="237724" spans="2:2">
      <c r="B237724" s="24"/>
    </row>
    <row r="237725" spans="2:2">
      <c r="B237725" s="24"/>
    </row>
    <row r="237726" spans="2:2">
      <c r="B237726" s="24"/>
    </row>
    <row r="237727" spans="2:2">
      <c r="B237727" s="24"/>
    </row>
    <row r="237728" spans="2:2">
      <c r="B237728" s="24"/>
    </row>
    <row r="237729" spans="2:2">
      <c r="B237729" s="24"/>
    </row>
    <row r="237730" spans="2:2">
      <c r="B237730" s="24"/>
    </row>
    <row r="237731" spans="2:2">
      <c r="B237731" s="24"/>
    </row>
    <row r="237732" spans="2:2">
      <c r="B237732" s="24"/>
    </row>
    <row r="237733" spans="2:2">
      <c r="B237733" s="24"/>
    </row>
    <row r="237734" spans="2:2">
      <c r="B237734" s="24"/>
    </row>
    <row r="237735" spans="2:2">
      <c r="B237735" s="24"/>
    </row>
    <row r="237736" spans="2:2">
      <c r="B237736" s="24"/>
    </row>
    <row r="237737" spans="2:2">
      <c r="B237737" s="24"/>
    </row>
    <row r="237738" spans="2:2">
      <c r="B237738" s="24"/>
    </row>
    <row r="237739" spans="2:2">
      <c r="B237739" s="24"/>
    </row>
    <row r="237740" spans="2:2">
      <c r="B237740" s="24"/>
    </row>
    <row r="237741" spans="2:2">
      <c r="B237741" s="24"/>
    </row>
    <row r="237742" spans="2:2">
      <c r="B237742" s="24"/>
    </row>
    <row r="237743" spans="2:2">
      <c r="B237743" s="24"/>
    </row>
    <row r="237744" spans="2:2">
      <c r="B237744" s="24"/>
    </row>
    <row r="237745" spans="2:2">
      <c r="B237745" s="24"/>
    </row>
    <row r="237746" spans="2:2">
      <c r="B237746" s="24"/>
    </row>
    <row r="237747" spans="2:2">
      <c r="B237747" s="24"/>
    </row>
    <row r="237748" spans="2:2">
      <c r="B237748" s="24"/>
    </row>
    <row r="237749" spans="2:2">
      <c r="B237749" s="24"/>
    </row>
    <row r="237750" spans="2:2">
      <c r="B237750" s="24"/>
    </row>
    <row r="237751" spans="2:2">
      <c r="B237751" s="24"/>
    </row>
    <row r="237752" spans="2:2">
      <c r="B237752" s="24"/>
    </row>
    <row r="237753" spans="2:2">
      <c r="B237753" s="24"/>
    </row>
    <row r="237754" spans="2:2">
      <c r="B237754" s="24"/>
    </row>
    <row r="237755" spans="2:2">
      <c r="B237755" s="24"/>
    </row>
    <row r="237756" spans="2:2">
      <c r="B237756" s="24"/>
    </row>
    <row r="237757" spans="2:2">
      <c r="B237757" s="24"/>
    </row>
    <row r="237758" spans="2:2">
      <c r="B237758" s="24"/>
    </row>
    <row r="237759" spans="2:2">
      <c r="B237759" s="24"/>
    </row>
    <row r="237760" spans="2:2">
      <c r="B237760" s="24"/>
    </row>
    <row r="237761" spans="2:2">
      <c r="B237761" s="24"/>
    </row>
    <row r="237762" spans="2:2">
      <c r="B237762" s="24"/>
    </row>
    <row r="237763" spans="2:2">
      <c r="B237763" s="24"/>
    </row>
    <row r="237764" spans="2:2">
      <c r="B237764" s="24"/>
    </row>
    <row r="237765" spans="2:2">
      <c r="B237765" s="24"/>
    </row>
    <row r="237766" spans="2:2">
      <c r="B237766" s="24"/>
    </row>
    <row r="237767" spans="2:2">
      <c r="B237767" s="24"/>
    </row>
    <row r="237768" spans="2:2">
      <c r="B237768" s="24"/>
    </row>
    <row r="237769" spans="2:2">
      <c r="B237769" s="24"/>
    </row>
    <row r="237770" spans="2:2">
      <c r="B237770" s="24"/>
    </row>
    <row r="237771" spans="2:2">
      <c r="B237771" s="24"/>
    </row>
    <row r="237772" spans="2:2">
      <c r="B237772" s="24"/>
    </row>
    <row r="237773" spans="2:2">
      <c r="B237773" s="24"/>
    </row>
    <row r="237774" spans="2:2">
      <c r="B237774" s="24"/>
    </row>
    <row r="237775" spans="2:2">
      <c r="B237775" s="24"/>
    </row>
    <row r="237776" spans="2:2">
      <c r="B237776" s="24"/>
    </row>
    <row r="237777" spans="2:2">
      <c r="B237777" s="24"/>
    </row>
    <row r="237778" spans="2:2">
      <c r="B237778" s="24"/>
    </row>
    <row r="237779" spans="2:2">
      <c r="B237779" s="24"/>
    </row>
    <row r="237780" spans="2:2">
      <c r="B237780" s="24"/>
    </row>
    <row r="237781" spans="2:2">
      <c r="B237781" s="24"/>
    </row>
    <row r="237782" spans="2:2">
      <c r="B237782" s="24"/>
    </row>
    <row r="237783" spans="2:2">
      <c r="B237783" s="24"/>
    </row>
    <row r="237784" spans="2:2">
      <c r="B237784" s="24"/>
    </row>
    <row r="237785" spans="2:2">
      <c r="B237785" s="24"/>
    </row>
    <row r="237786" spans="2:2">
      <c r="B237786" s="24"/>
    </row>
    <row r="237787" spans="2:2">
      <c r="B237787" s="24"/>
    </row>
    <row r="237788" spans="2:2">
      <c r="B237788" s="24"/>
    </row>
    <row r="237789" spans="2:2">
      <c r="B237789" s="24"/>
    </row>
    <row r="237790" spans="2:2">
      <c r="B237790" s="24"/>
    </row>
    <row r="237791" spans="2:2">
      <c r="B237791" s="24"/>
    </row>
    <row r="237792" spans="2:2">
      <c r="B237792" s="24"/>
    </row>
    <row r="237793" spans="2:2">
      <c r="B237793" s="24"/>
    </row>
    <row r="237794" spans="2:2">
      <c r="B237794" s="24"/>
    </row>
    <row r="237795" spans="2:2">
      <c r="B237795" s="24"/>
    </row>
    <row r="237796" spans="2:2">
      <c r="B237796" s="24"/>
    </row>
    <row r="237797" spans="2:2">
      <c r="B237797" s="24"/>
    </row>
    <row r="237798" spans="2:2">
      <c r="B237798" s="24"/>
    </row>
    <row r="237799" spans="2:2">
      <c r="B237799" s="24"/>
    </row>
    <row r="237800" spans="2:2">
      <c r="B237800" s="24"/>
    </row>
    <row r="237801" spans="2:2">
      <c r="B237801" s="24"/>
    </row>
    <row r="237802" spans="2:2">
      <c r="B237802" s="24"/>
    </row>
    <row r="237803" spans="2:2">
      <c r="B237803" s="24"/>
    </row>
    <row r="237804" spans="2:2">
      <c r="B237804" s="24"/>
    </row>
    <row r="237805" spans="2:2">
      <c r="B237805" s="24"/>
    </row>
    <row r="237806" spans="2:2">
      <c r="B237806" s="24"/>
    </row>
    <row r="237807" spans="2:2">
      <c r="B237807" s="24"/>
    </row>
    <row r="237808" spans="2:2">
      <c r="B237808" s="24"/>
    </row>
    <row r="237809" spans="2:2">
      <c r="B237809" s="24"/>
    </row>
    <row r="237810" spans="2:2">
      <c r="B237810" s="24"/>
    </row>
    <row r="237811" spans="2:2">
      <c r="B237811" s="24"/>
    </row>
    <row r="237812" spans="2:2">
      <c r="B237812" s="24"/>
    </row>
    <row r="237813" spans="2:2">
      <c r="B237813" s="24"/>
    </row>
    <row r="237814" spans="2:2">
      <c r="B237814" s="24"/>
    </row>
    <row r="237815" spans="2:2">
      <c r="B237815" s="24"/>
    </row>
    <row r="237816" spans="2:2">
      <c r="B237816" s="24"/>
    </row>
    <row r="237817" spans="2:2">
      <c r="B237817" s="24"/>
    </row>
    <row r="237818" spans="2:2">
      <c r="B237818" s="24"/>
    </row>
    <row r="237819" spans="2:2">
      <c r="B237819" s="24"/>
    </row>
    <row r="237820" spans="2:2">
      <c r="B237820" s="24"/>
    </row>
    <row r="237821" spans="2:2">
      <c r="B237821" s="24"/>
    </row>
    <row r="237822" spans="2:2">
      <c r="B237822" s="24"/>
    </row>
    <row r="237823" spans="2:2">
      <c r="B237823" s="24"/>
    </row>
    <row r="237824" spans="2:2">
      <c r="B237824" s="24"/>
    </row>
    <row r="237825" spans="2:2">
      <c r="B237825" s="24"/>
    </row>
    <row r="237826" spans="2:2">
      <c r="B237826" s="24"/>
    </row>
    <row r="237827" spans="2:2">
      <c r="B237827" s="24"/>
    </row>
    <row r="237828" spans="2:2">
      <c r="B237828" s="24"/>
    </row>
    <row r="237829" spans="2:2">
      <c r="B237829" s="24"/>
    </row>
    <row r="237830" spans="2:2">
      <c r="B237830" s="24"/>
    </row>
    <row r="237831" spans="2:2">
      <c r="B237831" s="24"/>
    </row>
    <row r="237832" spans="2:2">
      <c r="B237832" s="24"/>
    </row>
    <row r="237833" spans="2:2">
      <c r="B237833" s="24"/>
    </row>
    <row r="237834" spans="2:2">
      <c r="B237834" s="24"/>
    </row>
    <row r="237835" spans="2:2">
      <c r="B237835" s="24"/>
    </row>
    <row r="237836" spans="2:2">
      <c r="B237836" s="24"/>
    </row>
    <row r="237837" spans="2:2">
      <c r="B237837" s="24"/>
    </row>
    <row r="237838" spans="2:2">
      <c r="B237838" s="24"/>
    </row>
    <row r="237839" spans="2:2">
      <c r="B237839" s="24"/>
    </row>
    <row r="237840" spans="2:2">
      <c r="B237840" s="24"/>
    </row>
    <row r="237841" spans="2:2">
      <c r="B237841" s="24"/>
    </row>
    <row r="237842" spans="2:2">
      <c r="B237842" s="24"/>
    </row>
    <row r="237843" spans="2:2">
      <c r="B237843" s="24"/>
    </row>
    <row r="237844" spans="2:2">
      <c r="B237844" s="24"/>
    </row>
    <row r="237845" spans="2:2">
      <c r="B237845" s="24"/>
    </row>
    <row r="237846" spans="2:2">
      <c r="B237846" s="24"/>
    </row>
    <row r="237847" spans="2:2">
      <c r="B237847" s="24"/>
    </row>
    <row r="237848" spans="2:2">
      <c r="B237848" s="24"/>
    </row>
    <row r="237849" spans="2:2">
      <c r="B237849" s="24"/>
    </row>
    <row r="237850" spans="2:2">
      <c r="B237850" s="24"/>
    </row>
    <row r="237851" spans="2:2">
      <c r="B237851" s="24"/>
    </row>
    <row r="237852" spans="2:2">
      <c r="B237852" s="24"/>
    </row>
    <row r="237853" spans="2:2">
      <c r="B237853" s="24"/>
    </row>
    <row r="237854" spans="2:2">
      <c r="B237854" s="24"/>
    </row>
    <row r="237855" spans="2:2">
      <c r="B237855" s="24"/>
    </row>
    <row r="237856" spans="2:2">
      <c r="B237856" s="24"/>
    </row>
    <row r="237857" spans="2:2">
      <c r="B237857" s="24"/>
    </row>
    <row r="237858" spans="2:2">
      <c r="B237858" s="24"/>
    </row>
    <row r="237859" spans="2:2">
      <c r="B237859" s="24"/>
    </row>
    <row r="237860" spans="2:2">
      <c r="B237860" s="24"/>
    </row>
    <row r="237861" spans="2:2">
      <c r="B237861" s="24"/>
    </row>
    <row r="237862" spans="2:2">
      <c r="B237862" s="24"/>
    </row>
    <row r="237863" spans="2:2">
      <c r="B237863" s="24"/>
    </row>
    <row r="237864" spans="2:2">
      <c r="B237864" s="24"/>
    </row>
    <row r="237865" spans="2:2">
      <c r="B237865" s="24"/>
    </row>
    <row r="237866" spans="2:2">
      <c r="B237866" s="24"/>
    </row>
    <row r="237867" spans="2:2">
      <c r="B237867" s="24"/>
    </row>
    <row r="237868" spans="2:2">
      <c r="B237868" s="24"/>
    </row>
    <row r="237869" spans="2:2">
      <c r="B237869" s="24"/>
    </row>
    <row r="237870" spans="2:2">
      <c r="B237870" s="24"/>
    </row>
    <row r="237871" spans="2:2">
      <c r="B237871" s="24"/>
    </row>
    <row r="237872" spans="2:2">
      <c r="B237872" s="24"/>
    </row>
    <row r="237873" spans="2:2">
      <c r="B237873" s="24"/>
    </row>
    <row r="237874" spans="2:2">
      <c r="B237874" s="24"/>
    </row>
    <row r="237875" spans="2:2">
      <c r="B237875" s="24"/>
    </row>
    <row r="237876" spans="2:2">
      <c r="B237876" s="24"/>
    </row>
    <row r="237877" spans="2:2">
      <c r="B237877" s="24"/>
    </row>
    <row r="237878" spans="2:2">
      <c r="B237878" s="24"/>
    </row>
    <row r="237879" spans="2:2">
      <c r="B237879" s="24"/>
    </row>
    <row r="237880" spans="2:2">
      <c r="B237880" s="24"/>
    </row>
    <row r="237881" spans="2:2">
      <c r="B237881" s="24"/>
    </row>
    <row r="237882" spans="2:2">
      <c r="B237882" s="24"/>
    </row>
    <row r="237883" spans="2:2">
      <c r="B237883" s="24"/>
    </row>
    <row r="237884" spans="2:2">
      <c r="B237884" s="24"/>
    </row>
    <row r="237885" spans="2:2">
      <c r="B237885" s="24"/>
    </row>
    <row r="237886" spans="2:2">
      <c r="B237886" s="24"/>
    </row>
    <row r="237887" spans="2:2">
      <c r="B237887" s="24"/>
    </row>
    <row r="237888" spans="2:2">
      <c r="B237888" s="24"/>
    </row>
    <row r="237889" spans="2:2">
      <c r="B237889" s="24"/>
    </row>
    <row r="237890" spans="2:2">
      <c r="B237890" s="24"/>
    </row>
    <row r="237891" spans="2:2">
      <c r="B237891" s="24"/>
    </row>
    <row r="237892" spans="2:2">
      <c r="B237892" s="24"/>
    </row>
    <row r="237893" spans="2:2">
      <c r="B237893" s="24"/>
    </row>
    <row r="237894" spans="2:2">
      <c r="B237894" s="24"/>
    </row>
    <row r="237895" spans="2:2">
      <c r="B237895" s="24"/>
    </row>
    <row r="237896" spans="2:2">
      <c r="B237896" s="24"/>
    </row>
    <row r="237897" spans="2:2">
      <c r="B237897" s="24"/>
    </row>
    <row r="237898" spans="2:2">
      <c r="B237898" s="24"/>
    </row>
    <row r="237899" spans="2:2">
      <c r="B237899" s="24"/>
    </row>
    <row r="237900" spans="2:2">
      <c r="B237900" s="24"/>
    </row>
    <row r="237901" spans="2:2">
      <c r="B237901" s="24"/>
    </row>
    <row r="237902" spans="2:2">
      <c r="B237902" s="24"/>
    </row>
    <row r="237903" spans="2:2">
      <c r="B237903" s="24"/>
    </row>
    <row r="237904" spans="2:2">
      <c r="B237904" s="24"/>
    </row>
    <row r="237905" spans="2:2">
      <c r="B237905" s="24"/>
    </row>
    <row r="237906" spans="2:2">
      <c r="B237906" s="24"/>
    </row>
    <row r="237907" spans="2:2">
      <c r="B237907" s="24"/>
    </row>
    <row r="237908" spans="2:2">
      <c r="B237908" s="24"/>
    </row>
    <row r="237909" spans="2:2">
      <c r="B237909" s="24"/>
    </row>
    <row r="237910" spans="2:2">
      <c r="B237910" s="24"/>
    </row>
    <row r="237911" spans="2:2">
      <c r="B237911" s="24"/>
    </row>
    <row r="237912" spans="2:2">
      <c r="B237912" s="24"/>
    </row>
    <row r="237913" spans="2:2">
      <c r="B237913" s="24"/>
    </row>
    <row r="237914" spans="2:2">
      <c r="B237914" s="24"/>
    </row>
    <row r="237915" spans="2:2">
      <c r="B237915" s="24"/>
    </row>
    <row r="237916" spans="2:2">
      <c r="B237916" s="24"/>
    </row>
    <row r="237917" spans="2:2">
      <c r="B237917" s="24"/>
    </row>
    <row r="237918" spans="2:2">
      <c r="B237918" s="24"/>
    </row>
    <row r="237919" spans="2:2">
      <c r="B237919" s="24"/>
    </row>
    <row r="237920" spans="2:2">
      <c r="B237920" s="24"/>
    </row>
    <row r="237921" spans="2:2">
      <c r="B237921" s="24"/>
    </row>
    <row r="237922" spans="2:2">
      <c r="B237922" s="24"/>
    </row>
    <row r="237923" spans="2:2">
      <c r="B237923" s="24"/>
    </row>
    <row r="237924" spans="2:2">
      <c r="B237924" s="24"/>
    </row>
    <row r="237925" spans="2:2">
      <c r="B237925" s="24"/>
    </row>
    <row r="237926" spans="2:2">
      <c r="B237926" s="24"/>
    </row>
    <row r="237927" spans="2:2">
      <c r="B237927" s="24"/>
    </row>
    <row r="237928" spans="2:2">
      <c r="B237928" s="24"/>
    </row>
    <row r="237929" spans="2:2">
      <c r="B237929" s="24"/>
    </row>
    <row r="237930" spans="2:2">
      <c r="B237930" s="24"/>
    </row>
    <row r="237931" spans="2:2">
      <c r="B237931" s="24"/>
    </row>
    <row r="237932" spans="2:2">
      <c r="B237932" s="24"/>
    </row>
    <row r="237933" spans="2:2">
      <c r="B237933" s="24"/>
    </row>
    <row r="237934" spans="2:2">
      <c r="B237934" s="24"/>
    </row>
    <row r="237935" spans="2:2">
      <c r="B237935" s="24"/>
    </row>
    <row r="237936" spans="2:2">
      <c r="B237936" s="24"/>
    </row>
    <row r="237937" spans="2:2">
      <c r="B237937" s="24"/>
    </row>
    <row r="237938" spans="2:2">
      <c r="B237938" s="24"/>
    </row>
    <row r="237939" spans="2:2">
      <c r="B237939" s="24"/>
    </row>
    <row r="237940" spans="2:2">
      <c r="B237940" s="24"/>
    </row>
    <row r="237941" spans="2:2">
      <c r="B237941" s="24"/>
    </row>
    <row r="237942" spans="2:2">
      <c r="B237942" s="24"/>
    </row>
    <row r="237943" spans="2:2">
      <c r="B237943" s="24"/>
    </row>
    <row r="237944" spans="2:2">
      <c r="B237944" s="24"/>
    </row>
    <row r="237945" spans="2:2">
      <c r="B237945" s="24"/>
    </row>
    <row r="237946" spans="2:2">
      <c r="B237946" s="24"/>
    </row>
    <row r="237947" spans="2:2">
      <c r="B237947" s="24"/>
    </row>
    <row r="237948" spans="2:2">
      <c r="B237948" s="24"/>
    </row>
    <row r="237949" spans="2:2">
      <c r="B237949" s="24"/>
    </row>
    <row r="237950" spans="2:2">
      <c r="B237950" s="24"/>
    </row>
    <row r="237951" spans="2:2">
      <c r="B237951" s="24"/>
    </row>
    <row r="237952" spans="2:2">
      <c r="B237952" s="24"/>
    </row>
    <row r="237953" spans="2:2">
      <c r="B237953" s="24"/>
    </row>
    <row r="237954" spans="2:2">
      <c r="B237954" s="24"/>
    </row>
    <row r="237955" spans="2:2">
      <c r="B237955" s="24"/>
    </row>
    <row r="237956" spans="2:2">
      <c r="B237956" s="24"/>
    </row>
    <row r="237957" spans="2:2">
      <c r="B237957" s="24"/>
    </row>
    <row r="237958" spans="2:2">
      <c r="B237958" s="24"/>
    </row>
    <row r="237959" spans="2:2">
      <c r="B237959" s="24"/>
    </row>
    <row r="237960" spans="2:2">
      <c r="B237960" s="24"/>
    </row>
    <row r="237961" spans="2:2">
      <c r="B237961" s="24"/>
    </row>
    <row r="237962" spans="2:2">
      <c r="B237962" s="24"/>
    </row>
    <row r="237963" spans="2:2">
      <c r="B237963" s="24"/>
    </row>
    <row r="237964" spans="2:2">
      <c r="B237964" s="24"/>
    </row>
    <row r="237965" spans="2:2">
      <c r="B237965" s="24"/>
    </row>
    <row r="237966" spans="2:2">
      <c r="B237966" s="24"/>
    </row>
    <row r="237967" spans="2:2">
      <c r="B237967" s="24"/>
    </row>
    <row r="237968" spans="2:2">
      <c r="B237968" s="24"/>
    </row>
    <row r="237969" spans="2:2">
      <c r="B237969" s="24"/>
    </row>
    <row r="237970" spans="2:2">
      <c r="B237970" s="24"/>
    </row>
    <row r="237971" spans="2:2">
      <c r="B237971" s="24"/>
    </row>
    <row r="237972" spans="2:2">
      <c r="B237972" s="24"/>
    </row>
    <row r="237973" spans="2:2">
      <c r="B237973" s="24"/>
    </row>
    <row r="237974" spans="2:2">
      <c r="B237974" s="24"/>
    </row>
    <row r="237975" spans="2:2">
      <c r="B237975" s="24"/>
    </row>
    <row r="237976" spans="2:2">
      <c r="B237976" s="24"/>
    </row>
    <row r="237977" spans="2:2">
      <c r="B237977" s="24"/>
    </row>
    <row r="237978" spans="2:2">
      <c r="B237978" s="24"/>
    </row>
    <row r="237979" spans="2:2">
      <c r="B237979" s="24"/>
    </row>
    <row r="237980" spans="2:2">
      <c r="B237980" s="24"/>
    </row>
    <row r="237981" spans="2:2">
      <c r="B237981" s="24"/>
    </row>
    <row r="237982" spans="2:2">
      <c r="B237982" s="24"/>
    </row>
    <row r="237983" spans="2:2">
      <c r="B237983" s="24"/>
    </row>
    <row r="237984" spans="2:2">
      <c r="B237984" s="24"/>
    </row>
    <row r="237985" spans="2:2">
      <c r="B237985" s="24"/>
    </row>
    <row r="237986" spans="2:2">
      <c r="B237986" s="24"/>
    </row>
    <row r="237987" spans="2:2">
      <c r="B237987" s="24"/>
    </row>
    <row r="237988" spans="2:2">
      <c r="B237988" s="24"/>
    </row>
    <row r="237989" spans="2:2">
      <c r="B237989" s="24"/>
    </row>
    <row r="237990" spans="2:2">
      <c r="B237990" s="24"/>
    </row>
    <row r="237991" spans="2:2">
      <c r="B237991" s="24"/>
    </row>
    <row r="237992" spans="2:2">
      <c r="B237992" s="24"/>
    </row>
    <row r="237993" spans="2:2">
      <c r="B237993" s="24"/>
    </row>
    <row r="237994" spans="2:2">
      <c r="B237994" s="24"/>
    </row>
    <row r="237995" spans="2:2">
      <c r="B237995" s="24"/>
    </row>
    <row r="237996" spans="2:2">
      <c r="B237996" s="24"/>
    </row>
    <row r="237997" spans="2:2">
      <c r="B237997" s="24"/>
    </row>
    <row r="237998" spans="2:2">
      <c r="B237998" s="24"/>
    </row>
    <row r="237999" spans="2:2">
      <c r="B237999" s="24"/>
    </row>
    <row r="238000" spans="2:2">
      <c r="B238000" s="24"/>
    </row>
    <row r="238001" spans="2:2">
      <c r="B238001" s="24"/>
    </row>
    <row r="238002" spans="2:2">
      <c r="B238002" s="24"/>
    </row>
    <row r="238003" spans="2:2">
      <c r="B238003" s="24"/>
    </row>
    <row r="238004" spans="2:2">
      <c r="B238004" s="24"/>
    </row>
    <row r="238005" spans="2:2">
      <c r="B238005" s="24"/>
    </row>
    <row r="238006" spans="2:2">
      <c r="B238006" s="24"/>
    </row>
    <row r="238007" spans="2:2">
      <c r="B238007" s="24"/>
    </row>
    <row r="238008" spans="2:2">
      <c r="B238008" s="24"/>
    </row>
    <row r="238009" spans="2:2">
      <c r="B238009" s="24"/>
    </row>
    <row r="238010" spans="2:2">
      <c r="B238010" s="24"/>
    </row>
    <row r="238011" spans="2:2">
      <c r="B238011" s="24"/>
    </row>
    <row r="238012" spans="2:2">
      <c r="B238012" s="24"/>
    </row>
    <row r="238013" spans="2:2">
      <c r="B238013" s="24"/>
    </row>
    <row r="238014" spans="2:2">
      <c r="B238014" s="24"/>
    </row>
    <row r="238015" spans="2:2">
      <c r="B238015" s="24"/>
    </row>
    <row r="238016" spans="2:2">
      <c r="B238016" s="24"/>
    </row>
    <row r="238017" spans="2:2">
      <c r="B238017" s="24"/>
    </row>
    <row r="238018" spans="2:2">
      <c r="B238018" s="24"/>
    </row>
    <row r="238019" spans="2:2">
      <c r="B238019" s="24"/>
    </row>
    <row r="238020" spans="2:2">
      <c r="B238020" s="24"/>
    </row>
    <row r="238021" spans="2:2">
      <c r="B238021" s="24"/>
    </row>
    <row r="238022" spans="2:2">
      <c r="B238022" s="24"/>
    </row>
    <row r="238023" spans="2:2">
      <c r="B238023" s="24"/>
    </row>
    <row r="238024" spans="2:2">
      <c r="B238024" s="24"/>
    </row>
    <row r="238025" spans="2:2">
      <c r="B238025" s="24"/>
    </row>
    <row r="238026" spans="2:2">
      <c r="B238026" s="24"/>
    </row>
    <row r="238027" spans="2:2">
      <c r="B238027" s="24"/>
    </row>
    <row r="238028" spans="2:2">
      <c r="B238028" s="24"/>
    </row>
    <row r="238029" spans="2:2">
      <c r="B238029" s="24"/>
    </row>
    <row r="238030" spans="2:2">
      <c r="B238030" s="24"/>
    </row>
    <row r="238031" spans="2:2">
      <c r="B238031" s="24"/>
    </row>
    <row r="238032" spans="2:2">
      <c r="B238032" s="24"/>
    </row>
    <row r="238033" spans="2:2">
      <c r="B238033" s="24"/>
    </row>
    <row r="238034" spans="2:2">
      <c r="B238034" s="24"/>
    </row>
    <row r="238035" spans="2:2">
      <c r="B238035" s="24"/>
    </row>
    <row r="238036" spans="2:2">
      <c r="B238036" s="24"/>
    </row>
    <row r="238037" spans="2:2">
      <c r="B238037" s="24"/>
    </row>
    <row r="238038" spans="2:2">
      <c r="B238038" s="24"/>
    </row>
    <row r="238039" spans="2:2">
      <c r="B238039" s="24"/>
    </row>
    <row r="238040" spans="2:2">
      <c r="B238040" s="24"/>
    </row>
    <row r="238041" spans="2:2">
      <c r="B238041" s="24"/>
    </row>
    <row r="238042" spans="2:2">
      <c r="B238042" s="24"/>
    </row>
    <row r="238043" spans="2:2">
      <c r="B238043" s="24"/>
    </row>
    <row r="238044" spans="2:2">
      <c r="B238044" s="24"/>
    </row>
    <row r="238045" spans="2:2">
      <c r="B238045" s="24"/>
    </row>
    <row r="238046" spans="2:2">
      <c r="B238046" s="24"/>
    </row>
    <row r="238047" spans="2:2">
      <c r="B238047" s="24"/>
    </row>
    <row r="238048" spans="2:2">
      <c r="B238048" s="24"/>
    </row>
    <row r="238049" spans="2:2">
      <c r="B238049" s="24"/>
    </row>
    <row r="238050" spans="2:2">
      <c r="B238050" s="24"/>
    </row>
    <row r="238051" spans="2:2">
      <c r="B238051" s="24"/>
    </row>
    <row r="238052" spans="2:2">
      <c r="B238052" s="24"/>
    </row>
    <row r="238053" spans="2:2">
      <c r="B238053" s="24"/>
    </row>
    <row r="238054" spans="2:2">
      <c r="B238054" s="24"/>
    </row>
    <row r="238055" spans="2:2">
      <c r="B238055" s="24"/>
    </row>
    <row r="238056" spans="2:2">
      <c r="B238056" s="24"/>
    </row>
    <row r="238057" spans="2:2">
      <c r="B238057" s="24"/>
    </row>
    <row r="238058" spans="2:2">
      <c r="B238058" s="24"/>
    </row>
    <row r="238059" spans="2:2">
      <c r="B238059" s="24"/>
    </row>
    <row r="238060" spans="2:2">
      <c r="B238060" s="24"/>
    </row>
    <row r="238061" spans="2:2">
      <c r="B238061" s="24"/>
    </row>
    <row r="238062" spans="2:2">
      <c r="B238062" s="24"/>
    </row>
    <row r="238063" spans="2:2">
      <c r="B238063" s="24"/>
    </row>
    <row r="238064" spans="2:2">
      <c r="B238064" s="24"/>
    </row>
    <row r="238065" spans="2:2">
      <c r="B238065" s="24"/>
    </row>
    <row r="238066" spans="2:2">
      <c r="B238066" s="24"/>
    </row>
    <row r="238067" spans="2:2">
      <c r="B238067" s="24"/>
    </row>
    <row r="238068" spans="2:2">
      <c r="B238068" s="24"/>
    </row>
    <row r="238069" spans="2:2">
      <c r="B238069" s="24"/>
    </row>
    <row r="238070" spans="2:2">
      <c r="B238070" s="24"/>
    </row>
    <row r="238071" spans="2:2">
      <c r="B238071" s="24"/>
    </row>
    <row r="238072" spans="2:2">
      <c r="B238072" s="24"/>
    </row>
    <row r="238073" spans="2:2">
      <c r="B238073" s="24"/>
    </row>
    <row r="238074" spans="2:2">
      <c r="B238074" s="24"/>
    </row>
    <row r="238075" spans="2:2">
      <c r="B238075" s="24"/>
    </row>
    <row r="238076" spans="2:2">
      <c r="B238076" s="24"/>
    </row>
    <row r="238077" spans="2:2">
      <c r="B238077" s="24"/>
    </row>
    <row r="238078" spans="2:2">
      <c r="B238078" s="24"/>
    </row>
    <row r="238079" spans="2:2">
      <c r="B238079" s="24"/>
    </row>
    <row r="238080" spans="2:2">
      <c r="B238080" s="24"/>
    </row>
    <row r="238081" spans="2:2">
      <c r="B238081" s="24"/>
    </row>
    <row r="238082" spans="2:2">
      <c r="B238082" s="24"/>
    </row>
    <row r="238083" spans="2:2">
      <c r="B238083" s="24"/>
    </row>
    <row r="238084" spans="2:2">
      <c r="B238084" s="24"/>
    </row>
    <row r="238085" spans="2:2">
      <c r="B238085" s="24"/>
    </row>
    <row r="238086" spans="2:2">
      <c r="B238086" s="24"/>
    </row>
    <row r="238087" spans="2:2">
      <c r="B238087" s="24"/>
    </row>
    <row r="238088" spans="2:2">
      <c r="B238088" s="24"/>
    </row>
    <row r="238089" spans="2:2">
      <c r="B238089" s="24"/>
    </row>
    <row r="238090" spans="2:2">
      <c r="B238090" s="24"/>
    </row>
    <row r="238091" spans="2:2">
      <c r="B238091" s="24"/>
    </row>
    <row r="238092" spans="2:2">
      <c r="B238092" s="24"/>
    </row>
    <row r="238093" spans="2:2">
      <c r="B238093" s="24"/>
    </row>
    <row r="238094" spans="2:2">
      <c r="B238094" s="24"/>
    </row>
    <row r="238095" spans="2:2">
      <c r="B238095" s="24"/>
    </row>
    <row r="238096" spans="2:2">
      <c r="B238096" s="24"/>
    </row>
    <row r="238097" spans="2:2">
      <c r="B238097" s="24"/>
    </row>
    <row r="238098" spans="2:2">
      <c r="B238098" s="24"/>
    </row>
    <row r="238099" spans="2:2">
      <c r="B238099" s="24"/>
    </row>
    <row r="238100" spans="2:2">
      <c r="B238100" s="24"/>
    </row>
    <row r="238101" spans="2:2">
      <c r="B238101" s="24"/>
    </row>
    <row r="238102" spans="2:2">
      <c r="B238102" s="24"/>
    </row>
    <row r="238103" spans="2:2">
      <c r="B238103" s="24"/>
    </row>
    <row r="238104" spans="2:2">
      <c r="B238104" s="24"/>
    </row>
    <row r="238105" spans="2:2">
      <c r="B238105" s="24"/>
    </row>
    <row r="238106" spans="2:2">
      <c r="B238106" s="24"/>
    </row>
    <row r="238107" spans="2:2">
      <c r="B238107" s="24"/>
    </row>
    <row r="238108" spans="2:2">
      <c r="B238108" s="24"/>
    </row>
    <row r="238109" spans="2:2">
      <c r="B238109" s="24"/>
    </row>
    <row r="238110" spans="2:2">
      <c r="B238110" s="24"/>
    </row>
    <row r="238111" spans="2:2">
      <c r="B238111" s="24"/>
    </row>
    <row r="238112" spans="2:2">
      <c r="B238112" s="24"/>
    </row>
    <row r="238113" spans="2:2">
      <c r="B238113" s="24"/>
    </row>
    <row r="238114" spans="2:2">
      <c r="B238114" s="24"/>
    </row>
    <row r="238115" spans="2:2">
      <c r="B238115" s="24"/>
    </row>
    <row r="238116" spans="2:2">
      <c r="B238116" s="24"/>
    </row>
    <row r="238117" spans="2:2">
      <c r="B238117" s="24"/>
    </row>
    <row r="238118" spans="2:2">
      <c r="B238118" s="24"/>
    </row>
    <row r="238119" spans="2:2">
      <c r="B238119" s="24"/>
    </row>
    <row r="238120" spans="2:2">
      <c r="B238120" s="24"/>
    </row>
    <row r="238121" spans="2:2">
      <c r="B238121" s="24"/>
    </row>
    <row r="238122" spans="2:2">
      <c r="B238122" s="24"/>
    </row>
    <row r="238123" spans="2:2">
      <c r="B238123" s="24"/>
    </row>
    <row r="238124" spans="2:2">
      <c r="B238124" s="24"/>
    </row>
    <row r="238125" spans="2:2">
      <c r="B238125" s="24"/>
    </row>
    <row r="238126" spans="2:2">
      <c r="B238126" s="24"/>
    </row>
    <row r="238127" spans="2:2">
      <c r="B238127" s="24"/>
    </row>
    <row r="238128" spans="2:2">
      <c r="B238128" s="24"/>
    </row>
    <row r="238129" spans="2:2">
      <c r="B238129" s="24"/>
    </row>
    <row r="238130" spans="2:2">
      <c r="B238130" s="24"/>
    </row>
    <row r="238131" spans="2:2">
      <c r="B238131" s="24"/>
    </row>
    <row r="238132" spans="2:2">
      <c r="B238132" s="24"/>
    </row>
    <row r="238133" spans="2:2">
      <c r="B238133" s="24"/>
    </row>
    <row r="238134" spans="2:2">
      <c r="B238134" s="24"/>
    </row>
    <row r="238135" spans="2:2">
      <c r="B238135" s="24"/>
    </row>
    <row r="238136" spans="2:2">
      <c r="B238136" s="24"/>
    </row>
    <row r="238137" spans="2:2">
      <c r="B238137" s="24"/>
    </row>
    <row r="238138" spans="2:2">
      <c r="B238138" s="24"/>
    </row>
    <row r="238139" spans="2:2">
      <c r="B238139" s="24"/>
    </row>
    <row r="238140" spans="2:2">
      <c r="B238140" s="24"/>
    </row>
    <row r="238141" spans="2:2">
      <c r="B238141" s="24"/>
    </row>
    <row r="238142" spans="2:2">
      <c r="B238142" s="24"/>
    </row>
    <row r="238143" spans="2:2">
      <c r="B238143" s="24"/>
    </row>
    <row r="238144" spans="2:2">
      <c r="B238144" s="24"/>
    </row>
    <row r="238145" spans="2:2">
      <c r="B238145" s="24"/>
    </row>
    <row r="238146" spans="2:2">
      <c r="B238146" s="24"/>
    </row>
    <row r="238147" spans="2:2">
      <c r="B238147" s="24"/>
    </row>
    <row r="238148" spans="2:2">
      <c r="B238148" s="24"/>
    </row>
    <row r="238149" spans="2:2">
      <c r="B238149" s="24"/>
    </row>
    <row r="238150" spans="2:2">
      <c r="B238150" s="24"/>
    </row>
    <row r="238151" spans="2:2">
      <c r="B238151" s="24"/>
    </row>
    <row r="238152" spans="2:2">
      <c r="B238152" s="24"/>
    </row>
    <row r="238153" spans="2:2">
      <c r="B238153" s="24"/>
    </row>
    <row r="238154" spans="2:2">
      <c r="B238154" s="24"/>
    </row>
    <row r="238155" spans="2:2">
      <c r="B238155" s="24"/>
    </row>
    <row r="238156" spans="2:2">
      <c r="B238156" s="24"/>
    </row>
    <row r="238157" spans="2:2">
      <c r="B238157" s="24"/>
    </row>
    <row r="238158" spans="2:2">
      <c r="B238158" s="24"/>
    </row>
    <row r="238159" spans="2:2">
      <c r="B238159" s="24"/>
    </row>
    <row r="238160" spans="2:2">
      <c r="B238160" s="24"/>
    </row>
    <row r="238161" spans="2:2">
      <c r="B238161" s="24"/>
    </row>
    <row r="238162" spans="2:2">
      <c r="B238162" s="24"/>
    </row>
    <row r="238163" spans="2:2">
      <c r="B238163" s="24"/>
    </row>
    <row r="238164" spans="2:2">
      <c r="B238164" s="24"/>
    </row>
    <row r="238165" spans="2:2">
      <c r="B238165" s="24"/>
    </row>
    <row r="238166" spans="2:2">
      <c r="B238166" s="24"/>
    </row>
    <row r="238167" spans="2:2">
      <c r="B238167" s="24"/>
    </row>
    <row r="238168" spans="2:2">
      <c r="B238168" s="24"/>
    </row>
    <row r="238169" spans="2:2">
      <c r="B238169" s="24"/>
    </row>
    <row r="238170" spans="2:2">
      <c r="B238170" s="24"/>
    </row>
    <row r="238171" spans="2:2">
      <c r="B238171" s="24"/>
    </row>
    <row r="238172" spans="2:2">
      <c r="B238172" s="24"/>
    </row>
    <row r="238173" spans="2:2">
      <c r="B238173" s="24"/>
    </row>
    <row r="238174" spans="2:2">
      <c r="B238174" s="24"/>
    </row>
    <row r="238175" spans="2:2">
      <c r="B238175" s="24"/>
    </row>
    <row r="238176" spans="2:2">
      <c r="B238176" s="24"/>
    </row>
    <row r="238177" spans="2:2">
      <c r="B238177" s="24"/>
    </row>
    <row r="238178" spans="2:2">
      <c r="B238178" s="24"/>
    </row>
    <row r="238179" spans="2:2">
      <c r="B238179" s="24"/>
    </row>
    <row r="238180" spans="2:2">
      <c r="B238180" s="24"/>
    </row>
    <row r="238181" spans="2:2">
      <c r="B238181" s="24"/>
    </row>
    <row r="238182" spans="2:2">
      <c r="B238182" s="24"/>
    </row>
    <row r="238183" spans="2:2">
      <c r="B238183" s="24"/>
    </row>
    <row r="238184" spans="2:2">
      <c r="B238184" s="24"/>
    </row>
    <row r="238185" spans="2:2">
      <c r="B238185" s="24"/>
    </row>
    <row r="238186" spans="2:2">
      <c r="B238186" s="24"/>
    </row>
    <row r="238187" spans="2:2">
      <c r="B238187" s="24"/>
    </row>
    <row r="238188" spans="2:2">
      <c r="B238188" s="24"/>
    </row>
    <row r="238189" spans="2:2">
      <c r="B238189" s="24"/>
    </row>
    <row r="238190" spans="2:2">
      <c r="B238190" s="24"/>
    </row>
    <row r="238191" spans="2:2">
      <c r="B238191" s="24"/>
    </row>
    <row r="238192" spans="2:2">
      <c r="B238192" s="24"/>
    </row>
    <row r="238193" spans="2:2">
      <c r="B238193" s="24"/>
    </row>
    <row r="238194" spans="2:2">
      <c r="B238194" s="24"/>
    </row>
    <row r="238195" spans="2:2">
      <c r="B238195" s="24"/>
    </row>
    <row r="238196" spans="2:2">
      <c r="B238196" s="24"/>
    </row>
    <row r="238197" spans="2:2">
      <c r="B238197" s="24"/>
    </row>
    <row r="238198" spans="2:2">
      <c r="B238198" s="24"/>
    </row>
    <row r="238199" spans="2:2">
      <c r="B238199" s="24"/>
    </row>
    <row r="238200" spans="2:2">
      <c r="B238200" s="24"/>
    </row>
    <row r="238201" spans="2:2">
      <c r="B238201" s="24"/>
    </row>
    <row r="238202" spans="2:2">
      <c r="B238202" s="24"/>
    </row>
    <row r="238203" spans="2:2">
      <c r="B238203" s="24"/>
    </row>
    <row r="238204" spans="2:2">
      <c r="B238204" s="24"/>
    </row>
    <row r="238205" spans="2:2">
      <c r="B238205" s="24"/>
    </row>
    <row r="238206" spans="2:2">
      <c r="B238206" s="24"/>
    </row>
    <row r="238207" spans="2:2">
      <c r="B238207" s="24"/>
    </row>
    <row r="238208" spans="2:2">
      <c r="B238208" s="24"/>
    </row>
    <row r="238209" spans="2:2">
      <c r="B238209" s="24"/>
    </row>
    <row r="238210" spans="2:2">
      <c r="B238210" s="24"/>
    </row>
    <row r="238211" spans="2:2">
      <c r="B238211" s="24"/>
    </row>
    <row r="238212" spans="2:2">
      <c r="B238212" s="24"/>
    </row>
    <row r="238213" spans="2:2">
      <c r="B238213" s="24"/>
    </row>
    <row r="238214" spans="2:2">
      <c r="B238214" s="24"/>
    </row>
    <row r="238215" spans="2:2">
      <c r="B238215" s="24"/>
    </row>
    <row r="238216" spans="2:2">
      <c r="B238216" s="24"/>
    </row>
    <row r="238217" spans="2:2">
      <c r="B238217" s="24"/>
    </row>
    <row r="238218" spans="2:2">
      <c r="B238218" s="24"/>
    </row>
    <row r="238219" spans="2:2">
      <c r="B238219" s="24"/>
    </row>
    <row r="238220" spans="2:2">
      <c r="B238220" s="24"/>
    </row>
    <row r="238221" spans="2:2">
      <c r="B238221" s="24"/>
    </row>
    <row r="238222" spans="2:2">
      <c r="B238222" s="24"/>
    </row>
    <row r="238223" spans="2:2">
      <c r="B238223" s="24"/>
    </row>
    <row r="238224" spans="2:2">
      <c r="B238224" s="24"/>
    </row>
    <row r="238225" spans="2:2">
      <c r="B238225" s="24"/>
    </row>
    <row r="238226" spans="2:2">
      <c r="B238226" s="24"/>
    </row>
    <row r="238227" spans="2:2">
      <c r="B238227" s="24"/>
    </row>
    <row r="238228" spans="2:2">
      <c r="B238228" s="24"/>
    </row>
    <row r="238229" spans="2:2">
      <c r="B238229" s="24"/>
    </row>
    <row r="238230" spans="2:2">
      <c r="B238230" s="24"/>
    </row>
    <row r="238231" spans="2:2">
      <c r="B238231" s="24"/>
    </row>
    <row r="238232" spans="2:2">
      <c r="B238232" s="24"/>
    </row>
    <row r="238233" spans="2:2">
      <c r="B238233" s="24"/>
    </row>
    <row r="238234" spans="2:2">
      <c r="B238234" s="24"/>
    </row>
    <row r="238235" spans="2:2">
      <c r="B238235" s="24"/>
    </row>
    <row r="238236" spans="2:2">
      <c r="B238236" s="24"/>
    </row>
    <row r="238237" spans="2:2">
      <c r="B238237" s="24"/>
    </row>
    <row r="238238" spans="2:2">
      <c r="B238238" s="24"/>
    </row>
    <row r="238239" spans="2:2">
      <c r="B238239" s="24"/>
    </row>
    <row r="238240" spans="2:2">
      <c r="B238240" s="24"/>
    </row>
    <row r="238241" spans="2:2">
      <c r="B238241" s="24"/>
    </row>
    <row r="238242" spans="2:2">
      <c r="B238242" s="24"/>
    </row>
    <row r="238243" spans="2:2">
      <c r="B238243" s="24"/>
    </row>
    <row r="238244" spans="2:2">
      <c r="B238244" s="24"/>
    </row>
    <row r="238245" spans="2:2">
      <c r="B238245" s="24"/>
    </row>
    <row r="238246" spans="2:2">
      <c r="B238246" s="24"/>
    </row>
    <row r="238247" spans="2:2">
      <c r="B238247" s="24"/>
    </row>
    <row r="238248" spans="2:2">
      <c r="B238248" s="24"/>
    </row>
    <row r="238249" spans="2:2">
      <c r="B238249" s="24"/>
    </row>
    <row r="238250" spans="2:2">
      <c r="B238250" s="24"/>
    </row>
    <row r="238251" spans="2:2">
      <c r="B238251" s="24"/>
    </row>
    <row r="238252" spans="2:2">
      <c r="B238252" s="24"/>
    </row>
    <row r="238253" spans="2:2">
      <c r="B238253" s="24"/>
    </row>
    <row r="238254" spans="2:2">
      <c r="B238254" s="24"/>
    </row>
    <row r="238255" spans="2:2">
      <c r="B238255" s="24"/>
    </row>
    <row r="238256" spans="2:2">
      <c r="B238256" s="24"/>
    </row>
    <row r="238257" spans="2:2">
      <c r="B238257" s="24"/>
    </row>
    <row r="238258" spans="2:2">
      <c r="B238258" s="24"/>
    </row>
    <row r="238259" spans="2:2">
      <c r="B238259" s="24"/>
    </row>
    <row r="238260" spans="2:2">
      <c r="B238260" s="24"/>
    </row>
    <row r="238261" spans="2:2">
      <c r="B238261" s="24"/>
    </row>
    <row r="238262" spans="2:2">
      <c r="B238262" s="24"/>
    </row>
    <row r="238263" spans="2:2">
      <c r="B238263" s="24"/>
    </row>
    <row r="238264" spans="2:2">
      <c r="B238264" s="24"/>
    </row>
    <row r="238265" spans="2:2">
      <c r="B238265" s="24"/>
    </row>
    <row r="238266" spans="2:2">
      <c r="B238266" s="24"/>
    </row>
    <row r="238267" spans="2:2">
      <c r="B238267" s="24"/>
    </row>
    <row r="238268" spans="2:2">
      <c r="B238268" s="24"/>
    </row>
    <row r="238269" spans="2:2">
      <c r="B238269" s="24"/>
    </row>
    <row r="238270" spans="2:2">
      <c r="B238270" s="24"/>
    </row>
    <row r="238271" spans="2:2">
      <c r="B238271" s="24"/>
    </row>
    <row r="238272" spans="2:2">
      <c r="B238272" s="24"/>
    </row>
    <row r="238273" spans="2:2">
      <c r="B238273" s="24"/>
    </row>
    <row r="238274" spans="2:2">
      <c r="B238274" s="24"/>
    </row>
    <row r="238275" spans="2:2">
      <c r="B238275" s="24"/>
    </row>
    <row r="238276" spans="2:2">
      <c r="B238276" s="24"/>
    </row>
    <row r="238277" spans="2:2">
      <c r="B238277" s="24"/>
    </row>
    <row r="238278" spans="2:2">
      <c r="B238278" s="24"/>
    </row>
    <row r="238279" spans="2:2">
      <c r="B238279" s="24"/>
    </row>
    <row r="238280" spans="2:2">
      <c r="B238280" s="24"/>
    </row>
    <row r="238281" spans="2:2">
      <c r="B238281" s="24"/>
    </row>
    <row r="238282" spans="2:2">
      <c r="B238282" s="24"/>
    </row>
    <row r="238283" spans="2:2">
      <c r="B238283" s="24"/>
    </row>
    <row r="238284" spans="2:2">
      <c r="B238284" s="24"/>
    </row>
    <row r="238285" spans="2:2">
      <c r="B238285" s="24"/>
    </row>
    <row r="238286" spans="2:2">
      <c r="B238286" s="24"/>
    </row>
    <row r="238287" spans="2:2">
      <c r="B238287" s="24"/>
    </row>
    <row r="238288" spans="2:2">
      <c r="B238288" s="24"/>
    </row>
    <row r="238289" spans="2:2">
      <c r="B238289" s="24"/>
    </row>
    <row r="238290" spans="2:2">
      <c r="B238290" s="24"/>
    </row>
    <row r="238291" spans="2:2">
      <c r="B238291" s="24"/>
    </row>
    <row r="238292" spans="2:2">
      <c r="B238292" s="24"/>
    </row>
    <row r="238293" spans="2:2">
      <c r="B238293" s="24"/>
    </row>
    <row r="238294" spans="2:2">
      <c r="B238294" s="24"/>
    </row>
    <row r="238295" spans="2:2">
      <c r="B238295" s="24"/>
    </row>
    <row r="238296" spans="2:2">
      <c r="B238296" s="24"/>
    </row>
    <row r="238297" spans="2:2">
      <c r="B238297" s="24"/>
    </row>
    <row r="238298" spans="2:2">
      <c r="B238298" s="24"/>
    </row>
    <row r="238299" spans="2:2">
      <c r="B238299" s="24"/>
    </row>
    <row r="238300" spans="2:2">
      <c r="B238300" s="24"/>
    </row>
    <row r="238301" spans="2:2">
      <c r="B238301" s="24"/>
    </row>
    <row r="238302" spans="2:2">
      <c r="B238302" s="24"/>
    </row>
    <row r="238303" spans="2:2">
      <c r="B238303" s="24"/>
    </row>
    <row r="238304" spans="2:2">
      <c r="B238304" s="24"/>
    </row>
    <row r="238305" spans="2:2">
      <c r="B238305" s="24"/>
    </row>
    <row r="238306" spans="2:2">
      <c r="B238306" s="24"/>
    </row>
    <row r="238307" spans="2:2">
      <c r="B238307" s="24"/>
    </row>
    <row r="238308" spans="2:2">
      <c r="B238308" s="24"/>
    </row>
    <row r="238309" spans="2:2">
      <c r="B238309" s="24"/>
    </row>
    <row r="238310" spans="2:2">
      <c r="B238310" s="24"/>
    </row>
    <row r="238311" spans="2:2">
      <c r="B238311" s="24"/>
    </row>
    <row r="238312" spans="2:2">
      <c r="B238312" s="24"/>
    </row>
    <row r="238313" spans="2:2">
      <c r="B238313" s="24"/>
    </row>
    <row r="238314" spans="2:2">
      <c r="B238314" s="24"/>
    </row>
    <row r="238315" spans="2:2">
      <c r="B238315" s="24"/>
    </row>
    <row r="238316" spans="2:2">
      <c r="B238316" s="24"/>
    </row>
    <row r="238317" spans="2:2">
      <c r="B238317" s="24"/>
    </row>
    <row r="238318" spans="2:2">
      <c r="B238318" s="24"/>
    </row>
    <row r="238319" spans="2:2">
      <c r="B238319" s="24"/>
    </row>
    <row r="238320" spans="2:2">
      <c r="B238320" s="24"/>
    </row>
    <row r="238321" spans="2:2">
      <c r="B238321" s="24"/>
    </row>
    <row r="238322" spans="2:2">
      <c r="B238322" s="24"/>
    </row>
    <row r="238323" spans="2:2">
      <c r="B238323" s="24"/>
    </row>
    <row r="238324" spans="2:2">
      <c r="B238324" s="24"/>
    </row>
    <row r="238325" spans="2:2">
      <c r="B238325" s="24"/>
    </row>
    <row r="238326" spans="2:2">
      <c r="B238326" s="24"/>
    </row>
    <row r="238327" spans="2:2">
      <c r="B238327" s="24"/>
    </row>
    <row r="238328" spans="2:2">
      <c r="B238328" s="24"/>
    </row>
    <row r="238329" spans="2:2">
      <c r="B238329" s="24"/>
    </row>
    <row r="238330" spans="2:2">
      <c r="B238330" s="24"/>
    </row>
    <row r="238331" spans="2:2">
      <c r="B238331" s="24"/>
    </row>
    <row r="238332" spans="2:2">
      <c r="B238332" s="24"/>
    </row>
    <row r="238333" spans="2:2">
      <c r="B238333" s="24"/>
    </row>
    <row r="238334" spans="2:2">
      <c r="B238334" s="24"/>
    </row>
    <row r="238335" spans="2:2">
      <c r="B238335" s="24"/>
    </row>
    <row r="238336" spans="2:2">
      <c r="B238336" s="24"/>
    </row>
    <row r="238337" spans="2:2">
      <c r="B238337" s="24"/>
    </row>
    <row r="238338" spans="2:2">
      <c r="B238338" s="24"/>
    </row>
    <row r="238339" spans="2:2">
      <c r="B238339" s="24"/>
    </row>
    <row r="238340" spans="2:2">
      <c r="B238340" s="24"/>
    </row>
    <row r="238341" spans="2:2">
      <c r="B238341" s="24"/>
    </row>
    <row r="238342" spans="2:2">
      <c r="B238342" s="24"/>
    </row>
    <row r="238343" spans="2:2">
      <c r="B238343" s="24"/>
    </row>
    <row r="238344" spans="2:2">
      <c r="B238344" s="24"/>
    </row>
    <row r="238345" spans="2:2">
      <c r="B238345" s="24"/>
    </row>
    <row r="238346" spans="2:2">
      <c r="B238346" s="24"/>
    </row>
    <row r="238347" spans="2:2">
      <c r="B238347" s="24"/>
    </row>
    <row r="238348" spans="2:2">
      <c r="B238348" s="24"/>
    </row>
    <row r="238349" spans="2:2">
      <c r="B238349" s="24"/>
    </row>
    <row r="238350" spans="2:2">
      <c r="B238350" s="24"/>
    </row>
    <row r="238351" spans="2:2">
      <c r="B238351" s="24"/>
    </row>
    <row r="238352" spans="2:2">
      <c r="B238352" s="24"/>
    </row>
    <row r="238353" spans="2:2">
      <c r="B238353" s="24"/>
    </row>
    <row r="238354" spans="2:2">
      <c r="B238354" s="24"/>
    </row>
    <row r="238355" spans="2:2">
      <c r="B238355" s="24"/>
    </row>
    <row r="238356" spans="2:2">
      <c r="B238356" s="24"/>
    </row>
    <row r="238357" spans="2:2">
      <c r="B238357" s="24"/>
    </row>
    <row r="238358" spans="2:2">
      <c r="B238358" s="24"/>
    </row>
    <row r="238359" spans="2:2">
      <c r="B238359" s="24"/>
    </row>
    <row r="238360" spans="2:2">
      <c r="B238360" s="24"/>
    </row>
    <row r="238361" spans="2:2">
      <c r="B238361" s="24"/>
    </row>
    <row r="238362" spans="2:2">
      <c r="B238362" s="24"/>
    </row>
    <row r="238363" spans="2:2">
      <c r="B238363" s="24"/>
    </row>
    <row r="238364" spans="2:2">
      <c r="B238364" s="24"/>
    </row>
    <row r="238365" spans="2:2">
      <c r="B238365" s="24"/>
    </row>
    <row r="238366" spans="2:2">
      <c r="B238366" s="24"/>
    </row>
    <row r="238367" spans="2:2">
      <c r="B238367" s="24"/>
    </row>
    <row r="238368" spans="2:2">
      <c r="B238368" s="24"/>
    </row>
    <row r="238369" spans="2:2">
      <c r="B238369" s="24"/>
    </row>
    <row r="238370" spans="2:2">
      <c r="B238370" s="24"/>
    </row>
    <row r="238371" spans="2:2">
      <c r="B238371" s="24"/>
    </row>
    <row r="238372" spans="2:2">
      <c r="B238372" s="24"/>
    </row>
    <row r="238373" spans="2:2">
      <c r="B238373" s="24"/>
    </row>
    <row r="238374" spans="2:2">
      <c r="B238374" s="24"/>
    </row>
    <row r="238375" spans="2:2">
      <c r="B238375" s="24"/>
    </row>
    <row r="238376" spans="2:2">
      <c r="B238376" s="24"/>
    </row>
    <row r="238377" spans="2:2">
      <c r="B238377" s="24"/>
    </row>
    <row r="238378" spans="2:2">
      <c r="B238378" s="24"/>
    </row>
    <row r="238379" spans="2:2">
      <c r="B238379" s="24"/>
    </row>
    <row r="238380" spans="2:2">
      <c r="B238380" s="24"/>
    </row>
    <row r="238381" spans="2:2">
      <c r="B238381" s="24"/>
    </row>
    <row r="238382" spans="2:2">
      <c r="B238382" s="24"/>
    </row>
    <row r="238383" spans="2:2">
      <c r="B238383" s="24"/>
    </row>
    <row r="238384" spans="2:2">
      <c r="B238384" s="24"/>
    </row>
    <row r="238385" spans="2:2">
      <c r="B238385" s="24"/>
    </row>
    <row r="238386" spans="2:2">
      <c r="B238386" s="24"/>
    </row>
    <row r="238387" spans="2:2">
      <c r="B238387" s="24"/>
    </row>
    <row r="238388" spans="2:2">
      <c r="B238388" s="24"/>
    </row>
    <row r="238389" spans="2:2">
      <c r="B238389" s="24"/>
    </row>
    <row r="238390" spans="2:2">
      <c r="B238390" s="24"/>
    </row>
    <row r="238391" spans="2:2">
      <c r="B238391" s="24"/>
    </row>
    <row r="238392" spans="2:2">
      <c r="B238392" s="24"/>
    </row>
    <row r="238393" spans="2:2">
      <c r="B238393" s="24"/>
    </row>
    <row r="238394" spans="2:2">
      <c r="B238394" s="24"/>
    </row>
    <row r="238395" spans="2:2">
      <c r="B238395" s="24"/>
    </row>
    <row r="238396" spans="2:2">
      <c r="B238396" s="24"/>
    </row>
    <row r="238397" spans="2:2">
      <c r="B238397" s="24"/>
    </row>
    <row r="238398" spans="2:2">
      <c r="B238398" s="24"/>
    </row>
    <row r="238399" spans="2:2">
      <c r="B238399" s="24"/>
    </row>
    <row r="238400" spans="2:2">
      <c r="B238400" s="24"/>
    </row>
    <row r="238401" spans="2:2">
      <c r="B238401" s="24"/>
    </row>
    <row r="238402" spans="2:2">
      <c r="B238402" s="24"/>
    </row>
    <row r="238403" spans="2:2">
      <c r="B238403" s="24"/>
    </row>
    <row r="238404" spans="2:2">
      <c r="B238404" s="24"/>
    </row>
    <row r="238405" spans="2:2">
      <c r="B238405" s="24"/>
    </row>
    <row r="238406" spans="2:2">
      <c r="B238406" s="24"/>
    </row>
    <row r="238407" spans="2:2">
      <c r="B238407" s="24"/>
    </row>
    <row r="238408" spans="2:2">
      <c r="B238408" s="24"/>
    </row>
    <row r="238409" spans="2:2">
      <c r="B238409" s="24"/>
    </row>
    <row r="238410" spans="2:2">
      <c r="B238410" s="24"/>
    </row>
    <row r="238411" spans="2:2">
      <c r="B238411" s="24"/>
    </row>
    <row r="238412" spans="2:2">
      <c r="B238412" s="24"/>
    </row>
    <row r="238413" spans="2:2">
      <c r="B238413" s="24"/>
    </row>
    <row r="238414" spans="2:2">
      <c r="B238414" s="24"/>
    </row>
    <row r="238415" spans="2:2">
      <c r="B238415" s="24"/>
    </row>
    <row r="238416" spans="2:2">
      <c r="B238416" s="24"/>
    </row>
    <row r="238417" spans="2:2">
      <c r="B238417" s="24"/>
    </row>
    <row r="238418" spans="2:2">
      <c r="B238418" s="24"/>
    </row>
    <row r="238419" spans="2:2">
      <c r="B238419" s="24"/>
    </row>
    <row r="238420" spans="2:2">
      <c r="B238420" s="24"/>
    </row>
    <row r="238421" spans="2:2">
      <c r="B238421" s="24"/>
    </row>
    <row r="238422" spans="2:2">
      <c r="B238422" s="24"/>
    </row>
    <row r="238423" spans="2:2">
      <c r="B238423" s="24"/>
    </row>
    <row r="238424" spans="2:2">
      <c r="B238424" s="24"/>
    </row>
    <row r="238425" spans="2:2">
      <c r="B238425" s="24"/>
    </row>
    <row r="238426" spans="2:2">
      <c r="B238426" s="24"/>
    </row>
    <row r="238427" spans="2:2">
      <c r="B238427" s="24"/>
    </row>
    <row r="238428" spans="2:2">
      <c r="B238428" s="24"/>
    </row>
    <row r="238429" spans="2:2">
      <c r="B238429" s="24"/>
    </row>
    <row r="238430" spans="2:2">
      <c r="B238430" s="24"/>
    </row>
    <row r="238431" spans="2:2">
      <c r="B238431" s="24"/>
    </row>
    <row r="238432" spans="2:2">
      <c r="B238432" s="24"/>
    </row>
    <row r="238433" spans="2:2">
      <c r="B238433" s="24"/>
    </row>
    <row r="238434" spans="2:2">
      <c r="B238434" s="24"/>
    </row>
    <row r="238435" spans="2:2">
      <c r="B238435" s="24"/>
    </row>
    <row r="238436" spans="2:2">
      <c r="B238436" s="24"/>
    </row>
    <row r="238437" spans="2:2">
      <c r="B238437" s="24"/>
    </row>
    <row r="238438" spans="2:2">
      <c r="B238438" s="24"/>
    </row>
    <row r="238439" spans="2:2">
      <c r="B238439" s="24"/>
    </row>
    <row r="238440" spans="2:2">
      <c r="B238440" s="24"/>
    </row>
    <row r="238441" spans="2:2">
      <c r="B238441" s="24"/>
    </row>
    <row r="238442" spans="2:2">
      <c r="B238442" s="24"/>
    </row>
    <row r="238443" spans="2:2">
      <c r="B238443" s="24"/>
    </row>
    <row r="238444" spans="2:2">
      <c r="B238444" s="24"/>
    </row>
    <row r="238445" spans="2:2">
      <c r="B238445" s="24"/>
    </row>
    <row r="238446" spans="2:2">
      <c r="B238446" s="24"/>
    </row>
    <row r="238447" spans="2:2">
      <c r="B238447" s="24"/>
    </row>
    <row r="238448" spans="2:2">
      <c r="B238448" s="24"/>
    </row>
    <row r="238449" spans="2:2">
      <c r="B238449" s="24"/>
    </row>
    <row r="238450" spans="2:2">
      <c r="B238450" s="24"/>
    </row>
    <row r="238451" spans="2:2">
      <c r="B238451" s="24"/>
    </row>
    <row r="238452" spans="2:2">
      <c r="B238452" s="24"/>
    </row>
    <row r="238453" spans="2:2">
      <c r="B238453" s="24"/>
    </row>
    <row r="238454" spans="2:2">
      <c r="B238454" s="24"/>
    </row>
    <row r="238455" spans="2:2">
      <c r="B238455" s="24"/>
    </row>
    <row r="238456" spans="2:2">
      <c r="B238456" s="24"/>
    </row>
    <row r="238457" spans="2:2">
      <c r="B238457" s="24"/>
    </row>
    <row r="238458" spans="2:2">
      <c r="B238458" s="24"/>
    </row>
    <row r="238459" spans="2:2">
      <c r="B238459" s="24"/>
    </row>
    <row r="238460" spans="2:2">
      <c r="B238460" s="24"/>
    </row>
    <row r="238461" spans="2:2">
      <c r="B238461" s="24"/>
    </row>
    <row r="238462" spans="2:2">
      <c r="B238462" s="24"/>
    </row>
    <row r="238463" spans="2:2">
      <c r="B238463" s="24"/>
    </row>
    <row r="238464" spans="2:2">
      <c r="B238464" s="24"/>
    </row>
    <row r="238465" spans="2:2">
      <c r="B238465" s="24"/>
    </row>
    <row r="238466" spans="2:2">
      <c r="B238466" s="24"/>
    </row>
    <row r="238467" spans="2:2">
      <c r="B238467" s="24"/>
    </row>
    <row r="238468" spans="2:2">
      <c r="B238468" s="24"/>
    </row>
    <row r="238469" spans="2:2">
      <c r="B238469" s="24"/>
    </row>
    <row r="238470" spans="2:2">
      <c r="B238470" s="24"/>
    </row>
    <row r="238471" spans="2:2">
      <c r="B238471" s="24"/>
    </row>
    <row r="238472" spans="2:2">
      <c r="B238472" s="24"/>
    </row>
    <row r="238473" spans="2:2">
      <c r="B238473" s="24"/>
    </row>
    <row r="238474" spans="2:2">
      <c r="B238474" s="24"/>
    </row>
    <row r="238475" spans="2:2">
      <c r="B238475" s="24"/>
    </row>
    <row r="238476" spans="2:2">
      <c r="B238476" s="24"/>
    </row>
    <row r="238477" spans="2:2">
      <c r="B238477" s="24"/>
    </row>
    <row r="238478" spans="2:2">
      <c r="B238478" s="24"/>
    </row>
    <row r="238479" spans="2:2">
      <c r="B238479" s="24"/>
    </row>
    <row r="238480" spans="2:2">
      <c r="B238480" s="24"/>
    </row>
    <row r="238481" spans="2:2">
      <c r="B238481" s="24"/>
    </row>
    <row r="238482" spans="2:2">
      <c r="B238482" s="24"/>
    </row>
    <row r="238483" spans="2:2">
      <c r="B238483" s="24"/>
    </row>
    <row r="238484" spans="2:2">
      <c r="B238484" s="24"/>
    </row>
    <row r="238485" spans="2:2">
      <c r="B238485" s="24"/>
    </row>
    <row r="238486" spans="2:2">
      <c r="B238486" s="24"/>
    </row>
    <row r="238487" spans="2:2">
      <c r="B238487" s="24"/>
    </row>
    <row r="238488" spans="2:2">
      <c r="B238488" s="24"/>
    </row>
    <row r="238489" spans="2:2">
      <c r="B238489" s="24"/>
    </row>
    <row r="238490" spans="2:2">
      <c r="B238490" s="24"/>
    </row>
    <row r="238491" spans="2:2">
      <c r="B238491" s="24"/>
    </row>
    <row r="238492" spans="2:2">
      <c r="B238492" s="24"/>
    </row>
    <row r="238493" spans="2:2">
      <c r="B238493" s="24"/>
    </row>
    <row r="238494" spans="2:2">
      <c r="B238494" s="24"/>
    </row>
    <row r="238495" spans="2:2">
      <c r="B238495" s="24"/>
    </row>
    <row r="238496" spans="2:2">
      <c r="B238496" s="24"/>
    </row>
    <row r="238497" spans="2:2">
      <c r="B238497" s="24"/>
    </row>
    <row r="238498" spans="2:2">
      <c r="B238498" s="24"/>
    </row>
    <row r="238499" spans="2:2">
      <c r="B238499" s="24"/>
    </row>
    <row r="238500" spans="2:2">
      <c r="B238500" s="24"/>
    </row>
    <row r="238501" spans="2:2">
      <c r="B238501" s="24"/>
    </row>
    <row r="238502" spans="2:2">
      <c r="B238502" s="24"/>
    </row>
    <row r="238503" spans="2:2">
      <c r="B238503" s="24"/>
    </row>
    <row r="238504" spans="2:2">
      <c r="B238504" s="24"/>
    </row>
    <row r="238505" spans="2:2">
      <c r="B238505" s="24"/>
    </row>
    <row r="238506" spans="2:2">
      <c r="B238506" s="24"/>
    </row>
    <row r="238507" spans="2:2">
      <c r="B238507" s="24"/>
    </row>
    <row r="238508" spans="2:2">
      <c r="B238508" s="24"/>
    </row>
    <row r="238509" spans="2:2">
      <c r="B238509" s="24"/>
    </row>
    <row r="238510" spans="2:2">
      <c r="B238510" s="24"/>
    </row>
    <row r="238511" spans="2:2">
      <c r="B238511" s="24"/>
    </row>
    <row r="238512" spans="2:2">
      <c r="B238512" s="24"/>
    </row>
    <row r="238513" spans="2:2">
      <c r="B238513" s="24"/>
    </row>
    <row r="238514" spans="2:2">
      <c r="B238514" s="24"/>
    </row>
    <row r="238515" spans="2:2">
      <c r="B238515" s="24"/>
    </row>
    <row r="238516" spans="2:2">
      <c r="B238516" s="24"/>
    </row>
    <row r="238517" spans="2:2">
      <c r="B238517" s="24"/>
    </row>
    <row r="238518" spans="2:2">
      <c r="B238518" s="24"/>
    </row>
    <row r="238519" spans="2:2">
      <c r="B238519" s="24"/>
    </row>
    <row r="238520" spans="2:2">
      <c r="B238520" s="24"/>
    </row>
    <row r="238521" spans="2:2">
      <c r="B238521" s="24"/>
    </row>
    <row r="238522" spans="2:2">
      <c r="B238522" s="24"/>
    </row>
    <row r="238523" spans="2:2">
      <c r="B238523" s="24"/>
    </row>
    <row r="238524" spans="2:2">
      <c r="B238524" s="24"/>
    </row>
    <row r="238525" spans="2:2">
      <c r="B238525" s="24"/>
    </row>
    <row r="238526" spans="2:2">
      <c r="B238526" s="24"/>
    </row>
    <row r="238527" spans="2:2">
      <c r="B238527" s="24"/>
    </row>
    <row r="238528" spans="2:2">
      <c r="B238528" s="24"/>
    </row>
    <row r="238529" spans="2:2">
      <c r="B238529" s="24"/>
    </row>
    <row r="238530" spans="2:2">
      <c r="B238530" s="24"/>
    </row>
    <row r="238531" spans="2:2">
      <c r="B238531" s="24"/>
    </row>
    <row r="238532" spans="2:2">
      <c r="B238532" s="24"/>
    </row>
    <row r="238533" spans="2:2">
      <c r="B238533" s="24"/>
    </row>
    <row r="238534" spans="2:2">
      <c r="B238534" s="24"/>
    </row>
    <row r="238535" spans="2:2">
      <c r="B238535" s="24"/>
    </row>
    <row r="238536" spans="2:2">
      <c r="B238536" s="24"/>
    </row>
    <row r="238537" spans="2:2">
      <c r="B238537" s="24"/>
    </row>
    <row r="238538" spans="2:2">
      <c r="B238538" s="24"/>
    </row>
    <row r="238539" spans="2:2">
      <c r="B238539" s="24"/>
    </row>
    <row r="238540" spans="2:2">
      <c r="B238540" s="24"/>
    </row>
    <row r="238541" spans="2:2">
      <c r="B238541" s="24"/>
    </row>
    <row r="238542" spans="2:2">
      <c r="B238542" s="24"/>
    </row>
    <row r="238543" spans="2:2">
      <c r="B238543" s="24"/>
    </row>
    <row r="238544" spans="2:2">
      <c r="B238544" s="24"/>
    </row>
    <row r="238545" spans="2:2">
      <c r="B238545" s="24"/>
    </row>
    <row r="238546" spans="2:2">
      <c r="B238546" s="24"/>
    </row>
    <row r="238547" spans="2:2">
      <c r="B238547" s="24"/>
    </row>
    <row r="238548" spans="2:2">
      <c r="B238548" s="24"/>
    </row>
    <row r="238549" spans="2:2">
      <c r="B238549" s="24"/>
    </row>
    <row r="238550" spans="2:2">
      <c r="B238550" s="24"/>
    </row>
    <row r="238551" spans="2:2">
      <c r="B238551" s="24"/>
    </row>
    <row r="238552" spans="2:2">
      <c r="B238552" s="24"/>
    </row>
    <row r="238553" spans="2:2">
      <c r="B238553" s="24"/>
    </row>
    <row r="238554" spans="2:2">
      <c r="B238554" s="24"/>
    </row>
    <row r="238555" spans="2:2">
      <c r="B238555" s="24"/>
    </row>
    <row r="238556" spans="2:2">
      <c r="B238556" s="24"/>
    </row>
    <row r="238557" spans="2:2">
      <c r="B238557" s="24"/>
    </row>
    <row r="238558" spans="2:2">
      <c r="B238558" s="24"/>
    </row>
    <row r="238559" spans="2:2">
      <c r="B238559" s="24"/>
    </row>
    <row r="238560" spans="2:2">
      <c r="B238560" s="24"/>
    </row>
    <row r="238561" spans="2:2">
      <c r="B238561" s="24"/>
    </row>
    <row r="238562" spans="2:2">
      <c r="B238562" s="24"/>
    </row>
    <row r="238563" spans="2:2">
      <c r="B238563" s="24"/>
    </row>
    <row r="238564" spans="2:2">
      <c r="B238564" s="24"/>
    </row>
    <row r="238565" spans="2:2">
      <c r="B238565" s="24"/>
    </row>
    <row r="238566" spans="2:2">
      <c r="B238566" s="24"/>
    </row>
    <row r="238567" spans="2:2">
      <c r="B238567" s="24"/>
    </row>
    <row r="238568" spans="2:2">
      <c r="B238568" s="24"/>
    </row>
    <row r="238569" spans="2:2">
      <c r="B238569" s="24"/>
    </row>
    <row r="238570" spans="2:2">
      <c r="B238570" s="24"/>
    </row>
    <row r="238571" spans="2:2">
      <c r="B238571" s="24"/>
    </row>
    <row r="238572" spans="2:2">
      <c r="B238572" s="24"/>
    </row>
    <row r="238573" spans="2:2">
      <c r="B238573" s="24"/>
    </row>
    <row r="238574" spans="2:2">
      <c r="B238574" s="24"/>
    </row>
    <row r="238575" spans="2:2">
      <c r="B238575" s="24"/>
    </row>
    <row r="238576" spans="2:2">
      <c r="B238576" s="24"/>
    </row>
    <row r="238577" spans="2:2">
      <c r="B238577" s="24"/>
    </row>
    <row r="238578" spans="2:2">
      <c r="B238578" s="24"/>
    </row>
    <row r="238579" spans="2:2">
      <c r="B238579" s="24"/>
    </row>
    <row r="238580" spans="2:2">
      <c r="B238580" s="24"/>
    </row>
    <row r="238581" spans="2:2">
      <c r="B238581" s="24"/>
    </row>
    <row r="238582" spans="2:2">
      <c r="B238582" s="24"/>
    </row>
    <row r="238583" spans="2:2">
      <c r="B238583" s="24"/>
    </row>
    <row r="238584" spans="2:2">
      <c r="B238584" s="24"/>
    </row>
    <row r="238585" spans="2:2">
      <c r="B238585" s="24"/>
    </row>
    <row r="238586" spans="2:2">
      <c r="B238586" s="24"/>
    </row>
    <row r="238587" spans="2:2">
      <c r="B238587" s="24"/>
    </row>
    <row r="238588" spans="2:2">
      <c r="B238588" s="24"/>
    </row>
    <row r="238589" spans="2:2">
      <c r="B238589" s="24"/>
    </row>
    <row r="238590" spans="2:2">
      <c r="B238590" s="24"/>
    </row>
    <row r="238591" spans="2:2">
      <c r="B238591" s="24"/>
    </row>
    <row r="238592" spans="2:2">
      <c r="B238592" s="24"/>
    </row>
    <row r="238593" spans="2:2">
      <c r="B238593" s="24"/>
    </row>
    <row r="238594" spans="2:2">
      <c r="B238594" s="24"/>
    </row>
    <row r="238595" spans="2:2">
      <c r="B238595" s="24"/>
    </row>
    <row r="238596" spans="2:2">
      <c r="B238596" s="24"/>
    </row>
    <row r="238597" spans="2:2">
      <c r="B238597" s="24"/>
    </row>
    <row r="238598" spans="2:2">
      <c r="B238598" s="24"/>
    </row>
    <row r="238599" spans="2:2">
      <c r="B238599" s="24"/>
    </row>
    <row r="238600" spans="2:2">
      <c r="B238600" s="24"/>
    </row>
    <row r="238601" spans="2:2">
      <c r="B238601" s="24"/>
    </row>
    <row r="238602" spans="2:2">
      <c r="B238602" s="24"/>
    </row>
    <row r="238603" spans="2:2">
      <c r="B238603" s="24"/>
    </row>
    <row r="238604" spans="2:2">
      <c r="B238604" s="24"/>
    </row>
    <row r="238605" spans="2:2">
      <c r="B238605" s="24"/>
    </row>
    <row r="238606" spans="2:2">
      <c r="B238606" s="24"/>
    </row>
    <row r="238607" spans="2:2">
      <c r="B238607" s="24"/>
    </row>
    <row r="238608" spans="2:2">
      <c r="B238608" s="24"/>
    </row>
    <row r="238609" spans="2:2">
      <c r="B238609" s="24"/>
    </row>
    <row r="238610" spans="2:2">
      <c r="B238610" s="24"/>
    </row>
    <row r="238611" spans="2:2">
      <c r="B238611" s="24"/>
    </row>
    <row r="238612" spans="2:2">
      <c r="B238612" s="24"/>
    </row>
    <row r="238613" spans="2:2">
      <c r="B238613" s="24"/>
    </row>
    <row r="238614" spans="2:2">
      <c r="B238614" s="24"/>
    </row>
    <row r="238615" spans="2:2">
      <c r="B238615" s="24"/>
    </row>
    <row r="238616" spans="2:2">
      <c r="B238616" s="24"/>
    </row>
    <row r="238617" spans="2:2">
      <c r="B238617" s="24"/>
    </row>
    <row r="238618" spans="2:2">
      <c r="B238618" s="24"/>
    </row>
    <row r="238619" spans="2:2">
      <c r="B238619" s="24"/>
    </row>
    <row r="238620" spans="2:2">
      <c r="B238620" s="24"/>
    </row>
    <row r="238621" spans="2:2">
      <c r="B238621" s="24"/>
    </row>
    <row r="238622" spans="2:2">
      <c r="B238622" s="24"/>
    </row>
    <row r="238623" spans="2:2">
      <c r="B238623" s="24"/>
    </row>
    <row r="238624" spans="2:2">
      <c r="B238624" s="24"/>
    </row>
    <row r="238625" spans="2:2">
      <c r="B238625" s="24"/>
    </row>
    <row r="238626" spans="2:2">
      <c r="B238626" s="24"/>
    </row>
    <row r="238627" spans="2:2">
      <c r="B238627" s="24"/>
    </row>
    <row r="238628" spans="2:2">
      <c r="B238628" s="24"/>
    </row>
    <row r="238629" spans="2:2">
      <c r="B238629" s="24"/>
    </row>
    <row r="238630" spans="2:2">
      <c r="B238630" s="24"/>
    </row>
    <row r="238631" spans="2:2">
      <c r="B238631" s="24"/>
    </row>
    <row r="238632" spans="2:2">
      <c r="B238632" s="24"/>
    </row>
    <row r="238633" spans="2:2">
      <c r="B238633" s="24"/>
    </row>
    <row r="238634" spans="2:2">
      <c r="B238634" s="24"/>
    </row>
    <row r="238635" spans="2:2">
      <c r="B238635" s="24"/>
    </row>
    <row r="238636" spans="2:2">
      <c r="B238636" s="24"/>
    </row>
    <row r="238637" spans="2:2">
      <c r="B238637" s="24"/>
    </row>
    <row r="238638" spans="2:2">
      <c r="B238638" s="24"/>
    </row>
    <row r="238639" spans="2:2">
      <c r="B238639" s="24"/>
    </row>
    <row r="238640" spans="2:2">
      <c r="B238640" s="24"/>
    </row>
    <row r="238641" spans="2:2">
      <c r="B238641" s="24"/>
    </row>
    <row r="238642" spans="2:2">
      <c r="B238642" s="24"/>
    </row>
    <row r="238643" spans="2:2">
      <c r="B238643" s="24"/>
    </row>
    <row r="238644" spans="2:2">
      <c r="B238644" s="24"/>
    </row>
    <row r="238645" spans="2:2">
      <c r="B238645" s="24"/>
    </row>
    <row r="238646" spans="2:2">
      <c r="B238646" s="24"/>
    </row>
    <row r="238647" spans="2:2">
      <c r="B238647" s="24"/>
    </row>
    <row r="238648" spans="2:2">
      <c r="B238648" s="24"/>
    </row>
    <row r="238649" spans="2:2">
      <c r="B238649" s="24"/>
    </row>
    <row r="238650" spans="2:2">
      <c r="B238650" s="24"/>
    </row>
    <row r="238651" spans="2:2">
      <c r="B238651" s="24"/>
    </row>
    <row r="238652" spans="2:2">
      <c r="B238652" s="24"/>
    </row>
    <row r="238653" spans="2:2">
      <c r="B238653" s="24"/>
    </row>
    <row r="238654" spans="2:2">
      <c r="B238654" s="24"/>
    </row>
    <row r="238655" spans="2:2">
      <c r="B238655" s="24"/>
    </row>
    <row r="238656" spans="2:2">
      <c r="B238656" s="24"/>
    </row>
    <row r="238657" spans="2:2">
      <c r="B238657" s="24"/>
    </row>
    <row r="238658" spans="2:2">
      <c r="B238658" s="24"/>
    </row>
    <row r="238659" spans="2:2">
      <c r="B238659" s="24"/>
    </row>
    <row r="238660" spans="2:2">
      <c r="B238660" s="24"/>
    </row>
    <row r="238661" spans="2:2">
      <c r="B238661" s="24"/>
    </row>
    <row r="238662" spans="2:2">
      <c r="B238662" s="24"/>
    </row>
    <row r="238663" spans="2:2">
      <c r="B238663" s="24"/>
    </row>
    <row r="238664" spans="2:2">
      <c r="B238664" s="24"/>
    </row>
    <row r="238665" spans="2:2">
      <c r="B238665" s="24"/>
    </row>
    <row r="238666" spans="2:2">
      <c r="B238666" s="24"/>
    </row>
    <row r="238667" spans="2:2">
      <c r="B238667" s="24"/>
    </row>
    <row r="238668" spans="2:2">
      <c r="B238668" s="24"/>
    </row>
    <row r="238669" spans="2:2">
      <c r="B238669" s="24"/>
    </row>
    <row r="238670" spans="2:2">
      <c r="B238670" s="24"/>
    </row>
    <row r="238671" spans="2:2">
      <c r="B238671" s="24"/>
    </row>
    <row r="238672" spans="2:2">
      <c r="B238672" s="24"/>
    </row>
    <row r="238673" spans="2:2">
      <c r="B238673" s="24"/>
    </row>
    <row r="238674" spans="2:2">
      <c r="B238674" s="24"/>
    </row>
    <row r="238675" spans="2:2">
      <c r="B238675" s="24"/>
    </row>
    <row r="238676" spans="2:2">
      <c r="B238676" s="24"/>
    </row>
    <row r="238677" spans="2:2">
      <c r="B238677" s="24"/>
    </row>
    <row r="238678" spans="2:2">
      <c r="B238678" s="24"/>
    </row>
    <row r="238679" spans="2:2">
      <c r="B238679" s="24"/>
    </row>
    <row r="238680" spans="2:2">
      <c r="B238680" s="24"/>
    </row>
    <row r="238681" spans="2:2">
      <c r="B238681" s="24"/>
    </row>
    <row r="238682" spans="2:2">
      <c r="B238682" s="24"/>
    </row>
    <row r="238683" spans="2:2">
      <c r="B238683" s="24"/>
    </row>
    <row r="238684" spans="2:2">
      <c r="B238684" s="24"/>
    </row>
    <row r="238685" spans="2:2">
      <c r="B238685" s="24"/>
    </row>
    <row r="238686" spans="2:2">
      <c r="B238686" s="24"/>
    </row>
    <row r="238687" spans="2:2">
      <c r="B238687" s="24"/>
    </row>
    <row r="238688" spans="2:2">
      <c r="B238688" s="24"/>
    </row>
    <row r="238689" spans="2:2">
      <c r="B238689" s="24"/>
    </row>
    <row r="238690" spans="2:2">
      <c r="B238690" s="24"/>
    </row>
    <row r="238691" spans="2:2">
      <c r="B238691" s="24"/>
    </row>
    <row r="238692" spans="2:2">
      <c r="B238692" s="24"/>
    </row>
    <row r="238693" spans="2:2">
      <c r="B238693" s="24"/>
    </row>
    <row r="238694" spans="2:2">
      <c r="B238694" s="24"/>
    </row>
    <row r="238695" spans="2:2">
      <c r="B238695" s="24"/>
    </row>
    <row r="238696" spans="2:2">
      <c r="B238696" s="24"/>
    </row>
    <row r="238697" spans="2:2">
      <c r="B238697" s="24"/>
    </row>
    <row r="238698" spans="2:2">
      <c r="B238698" s="24"/>
    </row>
    <row r="238699" spans="2:2">
      <c r="B238699" s="24"/>
    </row>
    <row r="238700" spans="2:2">
      <c r="B238700" s="24"/>
    </row>
    <row r="238701" spans="2:2">
      <c r="B238701" s="24"/>
    </row>
    <row r="238702" spans="2:2">
      <c r="B238702" s="24"/>
    </row>
    <row r="238703" spans="2:2">
      <c r="B238703" s="24"/>
    </row>
    <row r="238704" spans="2:2">
      <c r="B238704" s="24"/>
    </row>
    <row r="238705" spans="2:2">
      <c r="B238705" s="24"/>
    </row>
    <row r="238706" spans="2:2">
      <c r="B238706" s="24"/>
    </row>
    <row r="238707" spans="2:2">
      <c r="B238707" s="24"/>
    </row>
    <row r="238708" spans="2:2">
      <c r="B238708" s="24"/>
    </row>
    <row r="238709" spans="2:2">
      <c r="B238709" s="24"/>
    </row>
    <row r="238710" spans="2:2">
      <c r="B238710" s="24"/>
    </row>
    <row r="238711" spans="2:2">
      <c r="B238711" s="24"/>
    </row>
    <row r="238712" spans="2:2">
      <c r="B238712" s="24"/>
    </row>
    <row r="238713" spans="2:2">
      <c r="B238713" s="24"/>
    </row>
    <row r="238714" spans="2:2">
      <c r="B238714" s="24"/>
    </row>
    <row r="238715" spans="2:2">
      <c r="B238715" s="24"/>
    </row>
    <row r="238716" spans="2:2">
      <c r="B238716" s="24"/>
    </row>
    <row r="238717" spans="2:2">
      <c r="B238717" s="24"/>
    </row>
    <row r="238718" spans="2:2">
      <c r="B238718" s="24"/>
    </row>
    <row r="238719" spans="2:2">
      <c r="B238719" s="24"/>
    </row>
    <row r="238720" spans="2:2">
      <c r="B238720" s="24"/>
    </row>
    <row r="238721" spans="2:2">
      <c r="B238721" s="24"/>
    </row>
    <row r="238722" spans="2:2">
      <c r="B238722" s="24"/>
    </row>
    <row r="238723" spans="2:2">
      <c r="B238723" s="24"/>
    </row>
    <row r="238724" spans="2:2">
      <c r="B238724" s="24"/>
    </row>
    <row r="238725" spans="2:2">
      <c r="B238725" s="24"/>
    </row>
    <row r="238726" spans="2:2">
      <c r="B238726" s="24"/>
    </row>
    <row r="238727" spans="2:2">
      <c r="B238727" s="24"/>
    </row>
    <row r="238728" spans="2:2">
      <c r="B238728" s="24"/>
    </row>
    <row r="238729" spans="2:2">
      <c r="B238729" s="24"/>
    </row>
    <row r="238730" spans="2:2">
      <c r="B238730" s="24"/>
    </row>
    <row r="238731" spans="2:2">
      <c r="B238731" s="24"/>
    </row>
    <row r="238732" spans="2:2">
      <c r="B238732" s="24"/>
    </row>
    <row r="238733" spans="2:2">
      <c r="B238733" s="24"/>
    </row>
    <row r="238734" spans="2:2">
      <c r="B238734" s="24"/>
    </row>
    <row r="238735" spans="2:2">
      <c r="B238735" s="24"/>
    </row>
    <row r="238736" spans="2:2">
      <c r="B238736" s="24"/>
    </row>
    <row r="238737" spans="2:2">
      <c r="B238737" s="24"/>
    </row>
    <row r="238738" spans="2:2">
      <c r="B238738" s="24"/>
    </row>
    <row r="238739" spans="2:2">
      <c r="B238739" s="24"/>
    </row>
    <row r="238740" spans="2:2">
      <c r="B238740" s="24"/>
    </row>
    <row r="238741" spans="2:2">
      <c r="B238741" s="24"/>
    </row>
    <row r="238742" spans="2:2">
      <c r="B238742" s="24"/>
    </row>
    <row r="238743" spans="2:2">
      <c r="B238743" s="24"/>
    </row>
    <row r="238744" spans="2:2">
      <c r="B238744" s="24"/>
    </row>
    <row r="238745" spans="2:2">
      <c r="B238745" s="24"/>
    </row>
    <row r="238746" spans="2:2">
      <c r="B238746" s="24"/>
    </row>
    <row r="238747" spans="2:2">
      <c r="B238747" s="24"/>
    </row>
    <row r="238748" spans="2:2">
      <c r="B238748" s="24"/>
    </row>
    <row r="238749" spans="2:2">
      <c r="B238749" s="24"/>
    </row>
    <row r="238750" spans="2:2">
      <c r="B238750" s="24"/>
    </row>
    <row r="238751" spans="2:2">
      <c r="B238751" s="24"/>
    </row>
    <row r="238752" spans="2:2">
      <c r="B238752" s="24"/>
    </row>
    <row r="238753" spans="2:2">
      <c r="B238753" s="24"/>
    </row>
    <row r="238754" spans="2:2">
      <c r="B238754" s="24"/>
    </row>
    <row r="238755" spans="2:2">
      <c r="B238755" s="24"/>
    </row>
    <row r="238756" spans="2:2">
      <c r="B238756" s="24"/>
    </row>
    <row r="238757" spans="2:2">
      <c r="B238757" s="24"/>
    </row>
    <row r="238758" spans="2:2">
      <c r="B238758" s="24"/>
    </row>
    <row r="238759" spans="2:2">
      <c r="B238759" s="24"/>
    </row>
    <row r="238760" spans="2:2">
      <c r="B238760" s="24"/>
    </row>
    <row r="238761" spans="2:2">
      <c r="B238761" s="24"/>
    </row>
    <row r="238762" spans="2:2">
      <c r="B238762" s="24"/>
    </row>
    <row r="238763" spans="2:2">
      <c r="B238763" s="24"/>
    </row>
    <row r="238764" spans="2:2">
      <c r="B238764" s="24"/>
    </row>
    <row r="238765" spans="2:2">
      <c r="B238765" s="24"/>
    </row>
    <row r="238766" spans="2:2">
      <c r="B238766" s="24"/>
    </row>
    <row r="238767" spans="2:2">
      <c r="B238767" s="24"/>
    </row>
    <row r="238768" spans="2:2">
      <c r="B238768" s="24"/>
    </row>
    <row r="238769" spans="2:2">
      <c r="B238769" s="24"/>
    </row>
    <row r="238770" spans="2:2">
      <c r="B238770" s="24"/>
    </row>
    <row r="238771" spans="2:2">
      <c r="B238771" s="24"/>
    </row>
    <row r="238772" spans="2:2">
      <c r="B238772" s="24"/>
    </row>
    <row r="238773" spans="2:2">
      <c r="B238773" s="24"/>
    </row>
    <row r="238774" spans="2:2">
      <c r="B238774" s="24"/>
    </row>
    <row r="238775" spans="2:2">
      <c r="B238775" s="24"/>
    </row>
    <row r="238776" spans="2:2">
      <c r="B238776" s="24"/>
    </row>
    <row r="238777" spans="2:2">
      <c r="B238777" s="24"/>
    </row>
    <row r="238778" spans="2:2">
      <c r="B238778" s="24"/>
    </row>
    <row r="238779" spans="2:2">
      <c r="B238779" s="24"/>
    </row>
    <row r="238780" spans="2:2">
      <c r="B238780" s="24"/>
    </row>
    <row r="238781" spans="2:2">
      <c r="B238781" s="24"/>
    </row>
    <row r="238782" spans="2:2">
      <c r="B238782" s="24"/>
    </row>
    <row r="238783" spans="2:2">
      <c r="B238783" s="24"/>
    </row>
    <row r="238784" spans="2:2">
      <c r="B238784" s="24"/>
    </row>
    <row r="238785" spans="2:2">
      <c r="B238785" s="24"/>
    </row>
    <row r="238786" spans="2:2">
      <c r="B238786" s="24"/>
    </row>
    <row r="238787" spans="2:2">
      <c r="B238787" s="24"/>
    </row>
    <row r="238788" spans="2:2">
      <c r="B238788" s="24"/>
    </row>
    <row r="238789" spans="2:2">
      <c r="B238789" s="24"/>
    </row>
    <row r="238790" spans="2:2">
      <c r="B238790" s="24"/>
    </row>
    <row r="238791" spans="2:2">
      <c r="B238791" s="24"/>
    </row>
    <row r="238792" spans="2:2">
      <c r="B238792" s="24"/>
    </row>
    <row r="238793" spans="2:2">
      <c r="B238793" s="24"/>
    </row>
    <row r="238794" spans="2:2">
      <c r="B238794" s="24"/>
    </row>
    <row r="238795" spans="2:2">
      <c r="B238795" s="24"/>
    </row>
    <row r="238796" spans="2:2">
      <c r="B238796" s="24"/>
    </row>
    <row r="238797" spans="2:2">
      <c r="B238797" s="24"/>
    </row>
    <row r="238798" spans="2:2">
      <c r="B238798" s="24"/>
    </row>
    <row r="238799" spans="2:2">
      <c r="B238799" s="24"/>
    </row>
    <row r="238800" spans="2:2">
      <c r="B238800" s="24"/>
    </row>
    <row r="238801" spans="2:2">
      <c r="B238801" s="24"/>
    </row>
    <row r="238802" spans="2:2">
      <c r="B238802" s="24"/>
    </row>
    <row r="238803" spans="2:2">
      <c r="B238803" s="24"/>
    </row>
    <row r="238804" spans="2:2">
      <c r="B238804" s="24"/>
    </row>
    <row r="238805" spans="2:2">
      <c r="B238805" s="24"/>
    </row>
    <row r="238806" spans="2:2">
      <c r="B238806" s="24"/>
    </row>
    <row r="238807" spans="2:2">
      <c r="B238807" s="24"/>
    </row>
    <row r="238808" spans="2:2">
      <c r="B238808" s="24"/>
    </row>
    <row r="238809" spans="2:2">
      <c r="B238809" s="24"/>
    </row>
    <row r="238810" spans="2:2">
      <c r="B238810" s="24"/>
    </row>
    <row r="238811" spans="2:2">
      <c r="B238811" s="24"/>
    </row>
    <row r="238812" spans="2:2">
      <c r="B238812" s="24"/>
    </row>
    <row r="238813" spans="2:2">
      <c r="B238813" s="24"/>
    </row>
    <row r="238814" spans="2:2">
      <c r="B238814" s="24"/>
    </row>
    <row r="238815" spans="2:2">
      <c r="B238815" s="24"/>
    </row>
    <row r="238816" spans="2:2">
      <c r="B238816" s="24"/>
    </row>
    <row r="238817" spans="2:2">
      <c r="B238817" s="24"/>
    </row>
    <row r="238818" spans="2:2">
      <c r="B238818" s="24"/>
    </row>
    <row r="238819" spans="2:2">
      <c r="B238819" s="24"/>
    </row>
    <row r="238820" spans="2:2">
      <c r="B238820" s="24"/>
    </row>
    <row r="238821" spans="2:2">
      <c r="B238821" s="24"/>
    </row>
    <row r="238822" spans="2:2">
      <c r="B238822" s="24"/>
    </row>
    <row r="238823" spans="2:2">
      <c r="B238823" s="24"/>
    </row>
    <row r="238824" spans="2:2">
      <c r="B238824" s="24"/>
    </row>
    <row r="238825" spans="2:2">
      <c r="B238825" s="24"/>
    </row>
    <row r="238826" spans="2:2">
      <c r="B238826" s="24"/>
    </row>
    <row r="238827" spans="2:2">
      <c r="B238827" s="24"/>
    </row>
    <row r="238828" spans="2:2">
      <c r="B238828" s="24"/>
    </row>
    <row r="238829" spans="2:2">
      <c r="B238829" s="24"/>
    </row>
    <row r="238830" spans="2:2">
      <c r="B238830" s="24"/>
    </row>
    <row r="238831" spans="2:2">
      <c r="B238831" s="24"/>
    </row>
    <row r="238832" spans="2:2">
      <c r="B238832" s="24"/>
    </row>
    <row r="238833" spans="2:2">
      <c r="B238833" s="24"/>
    </row>
    <row r="238834" spans="2:2">
      <c r="B238834" s="24"/>
    </row>
    <row r="238835" spans="2:2">
      <c r="B238835" s="24"/>
    </row>
    <row r="238836" spans="2:2">
      <c r="B238836" s="24"/>
    </row>
    <row r="238837" spans="2:2">
      <c r="B238837" s="24"/>
    </row>
    <row r="238838" spans="2:2">
      <c r="B238838" s="24"/>
    </row>
    <row r="238839" spans="2:2">
      <c r="B238839" s="24"/>
    </row>
    <row r="238840" spans="2:2">
      <c r="B238840" s="24"/>
    </row>
    <row r="238841" spans="2:2">
      <c r="B238841" s="24"/>
    </row>
    <row r="238842" spans="2:2">
      <c r="B238842" s="24"/>
    </row>
    <row r="238843" spans="2:2">
      <c r="B238843" s="24"/>
    </row>
    <row r="238844" spans="2:2">
      <c r="B238844" s="24"/>
    </row>
    <row r="238845" spans="2:2">
      <c r="B238845" s="24"/>
    </row>
    <row r="238846" spans="2:2">
      <c r="B238846" s="24"/>
    </row>
    <row r="238847" spans="2:2">
      <c r="B238847" s="24"/>
    </row>
    <row r="238848" spans="2:2">
      <c r="B238848" s="24"/>
    </row>
    <row r="238849" spans="2:2">
      <c r="B238849" s="24"/>
    </row>
    <row r="238850" spans="2:2">
      <c r="B238850" s="24"/>
    </row>
    <row r="238851" spans="2:2">
      <c r="B238851" s="24"/>
    </row>
    <row r="238852" spans="2:2">
      <c r="B238852" s="24"/>
    </row>
    <row r="238853" spans="2:2">
      <c r="B238853" s="24"/>
    </row>
    <row r="238854" spans="2:2">
      <c r="B238854" s="24"/>
    </row>
    <row r="238855" spans="2:2">
      <c r="B238855" s="24"/>
    </row>
    <row r="238856" spans="2:2">
      <c r="B238856" s="24"/>
    </row>
    <row r="238857" spans="2:2">
      <c r="B238857" s="24"/>
    </row>
    <row r="238858" spans="2:2">
      <c r="B238858" s="24"/>
    </row>
    <row r="238859" spans="2:2">
      <c r="B238859" s="24"/>
    </row>
    <row r="238860" spans="2:2">
      <c r="B238860" s="24"/>
    </row>
    <row r="238861" spans="2:2">
      <c r="B238861" s="24"/>
    </row>
    <row r="238862" spans="2:2">
      <c r="B238862" s="24"/>
    </row>
    <row r="238863" spans="2:2">
      <c r="B238863" s="24"/>
    </row>
    <row r="238864" spans="2:2">
      <c r="B238864" s="24"/>
    </row>
    <row r="238865" spans="2:2">
      <c r="B238865" s="24"/>
    </row>
    <row r="238866" spans="2:2">
      <c r="B238866" s="24"/>
    </row>
    <row r="238867" spans="2:2">
      <c r="B238867" s="24"/>
    </row>
    <row r="238868" spans="2:2">
      <c r="B238868" s="24"/>
    </row>
    <row r="238869" spans="2:2">
      <c r="B238869" s="24"/>
    </row>
    <row r="238870" spans="2:2">
      <c r="B238870" s="24"/>
    </row>
    <row r="238871" spans="2:2">
      <c r="B238871" s="24"/>
    </row>
    <row r="238872" spans="2:2">
      <c r="B238872" s="24"/>
    </row>
    <row r="238873" spans="2:2">
      <c r="B238873" s="24"/>
    </row>
    <row r="238874" spans="2:2">
      <c r="B238874" s="24"/>
    </row>
    <row r="238875" spans="2:2">
      <c r="B238875" s="24"/>
    </row>
    <row r="238876" spans="2:2">
      <c r="B238876" s="24"/>
    </row>
    <row r="238877" spans="2:2">
      <c r="B238877" s="24"/>
    </row>
    <row r="238878" spans="2:2">
      <c r="B238878" s="24"/>
    </row>
    <row r="238879" spans="2:2">
      <c r="B238879" s="24"/>
    </row>
    <row r="238880" spans="2:2">
      <c r="B238880" s="24"/>
    </row>
    <row r="238881" spans="2:2">
      <c r="B238881" s="24"/>
    </row>
    <row r="238882" spans="2:2">
      <c r="B238882" s="24"/>
    </row>
    <row r="238883" spans="2:2">
      <c r="B238883" s="24"/>
    </row>
    <row r="238884" spans="2:2">
      <c r="B238884" s="24"/>
    </row>
    <row r="238885" spans="2:2">
      <c r="B238885" s="24"/>
    </row>
    <row r="238886" spans="2:2">
      <c r="B238886" s="24"/>
    </row>
    <row r="238887" spans="2:2">
      <c r="B238887" s="24"/>
    </row>
    <row r="238888" spans="2:2">
      <c r="B238888" s="24"/>
    </row>
    <row r="238889" spans="2:2">
      <c r="B238889" s="24"/>
    </row>
    <row r="238890" spans="2:2">
      <c r="B238890" s="24"/>
    </row>
    <row r="238891" spans="2:2">
      <c r="B238891" s="24"/>
    </row>
    <row r="238892" spans="2:2">
      <c r="B238892" s="24"/>
    </row>
    <row r="238893" spans="2:2">
      <c r="B238893" s="24"/>
    </row>
    <row r="238894" spans="2:2">
      <c r="B238894" s="24"/>
    </row>
    <row r="238895" spans="2:2">
      <c r="B238895" s="24"/>
    </row>
    <row r="238896" spans="2:2">
      <c r="B238896" s="24"/>
    </row>
    <row r="238897" spans="2:2">
      <c r="B238897" s="24"/>
    </row>
    <row r="238898" spans="2:2">
      <c r="B238898" s="24"/>
    </row>
    <row r="238899" spans="2:2">
      <c r="B238899" s="24"/>
    </row>
    <row r="238900" spans="2:2">
      <c r="B238900" s="24"/>
    </row>
    <row r="238901" spans="2:2">
      <c r="B238901" s="24"/>
    </row>
    <row r="238902" spans="2:2">
      <c r="B238902" s="24"/>
    </row>
    <row r="238903" spans="2:2">
      <c r="B238903" s="24"/>
    </row>
    <row r="238904" spans="2:2">
      <c r="B238904" s="24"/>
    </row>
    <row r="238905" spans="2:2">
      <c r="B238905" s="24"/>
    </row>
    <row r="238906" spans="2:2">
      <c r="B238906" s="24"/>
    </row>
    <row r="238907" spans="2:2">
      <c r="B238907" s="24"/>
    </row>
    <row r="238908" spans="2:2">
      <c r="B238908" s="24"/>
    </row>
    <row r="238909" spans="2:2">
      <c r="B238909" s="24"/>
    </row>
    <row r="238910" spans="2:2">
      <c r="B238910" s="24"/>
    </row>
    <row r="238911" spans="2:2">
      <c r="B238911" s="24"/>
    </row>
    <row r="238912" spans="2:2">
      <c r="B238912" s="24"/>
    </row>
    <row r="238913" spans="2:2">
      <c r="B238913" s="24"/>
    </row>
    <row r="238914" spans="2:2">
      <c r="B238914" s="24"/>
    </row>
    <row r="238915" spans="2:2">
      <c r="B238915" s="24"/>
    </row>
    <row r="238916" spans="2:2">
      <c r="B238916" s="24"/>
    </row>
    <row r="238917" spans="2:2">
      <c r="B238917" s="24"/>
    </row>
    <row r="238918" spans="2:2">
      <c r="B238918" s="24"/>
    </row>
    <row r="238919" spans="2:2">
      <c r="B238919" s="24"/>
    </row>
    <row r="238920" spans="2:2">
      <c r="B238920" s="24"/>
    </row>
    <row r="238921" spans="2:2">
      <c r="B238921" s="24"/>
    </row>
    <row r="238922" spans="2:2">
      <c r="B238922" s="24"/>
    </row>
    <row r="238923" spans="2:2">
      <c r="B238923" s="24"/>
    </row>
    <row r="238924" spans="2:2">
      <c r="B238924" s="24"/>
    </row>
    <row r="238925" spans="2:2">
      <c r="B238925" s="24"/>
    </row>
    <row r="238926" spans="2:2">
      <c r="B238926" s="24"/>
    </row>
    <row r="238927" spans="2:2">
      <c r="B238927" s="24"/>
    </row>
    <row r="238928" spans="2:2">
      <c r="B238928" s="24"/>
    </row>
    <row r="238929" spans="2:2">
      <c r="B238929" s="24"/>
    </row>
    <row r="238930" spans="2:2">
      <c r="B238930" s="24"/>
    </row>
    <row r="238931" spans="2:2">
      <c r="B238931" s="24"/>
    </row>
    <row r="238932" spans="2:2">
      <c r="B238932" s="24"/>
    </row>
    <row r="238933" spans="2:2">
      <c r="B238933" s="24"/>
    </row>
    <row r="238934" spans="2:2">
      <c r="B238934" s="24"/>
    </row>
    <row r="238935" spans="2:2">
      <c r="B238935" s="24"/>
    </row>
    <row r="238936" spans="2:2">
      <c r="B238936" s="24"/>
    </row>
    <row r="238937" spans="2:2">
      <c r="B238937" s="24"/>
    </row>
    <row r="238938" spans="2:2">
      <c r="B238938" s="24"/>
    </row>
    <row r="238939" spans="2:2">
      <c r="B238939" s="24"/>
    </row>
    <row r="238940" spans="2:2">
      <c r="B238940" s="24"/>
    </row>
    <row r="238941" spans="2:2">
      <c r="B238941" s="24"/>
    </row>
    <row r="238942" spans="2:2">
      <c r="B238942" s="24"/>
    </row>
    <row r="238943" spans="2:2">
      <c r="B238943" s="24"/>
    </row>
    <row r="238944" spans="2:2">
      <c r="B238944" s="24"/>
    </row>
    <row r="238945" spans="2:2">
      <c r="B238945" s="24"/>
    </row>
    <row r="238946" spans="2:2">
      <c r="B238946" s="24"/>
    </row>
    <row r="238947" spans="2:2">
      <c r="B238947" s="24"/>
    </row>
    <row r="238948" spans="2:2">
      <c r="B238948" s="24"/>
    </row>
    <row r="238949" spans="2:2">
      <c r="B238949" s="24"/>
    </row>
    <row r="238950" spans="2:2">
      <c r="B238950" s="24"/>
    </row>
    <row r="238951" spans="2:2">
      <c r="B238951" s="24"/>
    </row>
    <row r="238952" spans="2:2">
      <c r="B238952" s="24"/>
    </row>
    <row r="238953" spans="2:2">
      <c r="B238953" s="24"/>
    </row>
    <row r="238954" spans="2:2">
      <c r="B238954" s="24"/>
    </row>
    <row r="238955" spans="2:2">
      <c r="B238955" s="24"/>
    </row>
    <row r="238956" spans="2:2">
      <c r="B238956" s="24"/>
    </row>
    <row r="238957" spans="2:2">
      <c r="B238957" s="24"/>
    </row>
    <row r="238958" spans="2:2">
      <c r="B238958" s="24"/>
    </row>
    <row r="238959" spans="2:2">
      <c r="B238959" s="24"/>
    </row>
    <row r="238960" spans="2:2">
      <c r="B238960" s="24"/>
    </row>
    <row r="238961" spans="2:2">
      <c r="B238961" s="24"/>
    </row>
    <row r="238962" spans="2:2">
      <c r="B238962" s="24"/>
    </row>
    <row r="238963" spans="2:2">
      <c r="B238963" s="24"/>
    </row>
    <row r="238964" spans="2:2">
      <c r="B238964" s="24"/>
    </row>
    <row r="238965" spans="2:2">
      <c r="B238965" s="24"/>
    </row>
    <row r="238966" spans="2:2">
      <c r="B238966" s="24"/>
    </row>
    <row r="238967" spans="2:2">
      <c r="B238967" s="24"/>
    </row>
    <row r="238968" spans="2:2">
      <c r="B238968" s="24"/>
    </row>
    <row r="238969" spans="2:2">
      <c r="B238969" s="24"/>
    </row>
    <row r="238970" spans="2:2">
      <c r="B238970" s="24"/>
    </row>
    <row r="238971" spans="2:2">
      <c r="B238971" s="24"/>
    </row>
    <row r="238972" spans="2:2">
      <c r="B238972" s="24"/>
    </row>
    <row r="238973" spans="2:2">
      <c r="B238973" s="24"/>
    </row>
    <row r="238974" spans="2:2">
      <c r="B238974" s="24"/>
    </row>
    <row r="238975" spans="2:2">
      <c r="B238975" s="24"/>
    </row>
    <row r="238976" spans="2:2">
      <c r="B238976" s="24"/>
    </row>
    <row r="238977" spans="2:2">
      <c r="B238977" s="24"/>
    </row>
    <row r="238978" spans="2:2">
      <c r="B238978" s="24"/>
    </row>
    <row r="238979" spans="2:2">
      <c r="B238979" s="24"/>
    </row>
    <row r="238980" spans="2:2">
      <c r="B238980" s="24"/>
    </row>
    <row r="238981" spans="2:2">
      <c r="B238981" s="24"/>
    </row>
    <row r="238982" spans="2:2">
      <c r="B238982" s="24"/>
    </row>
    <row r="238983" spans="2:2">
      <c r="B238983" s="24"/>
    </row>
    <row r="238984" spans="2:2">
      <c r="B238984" s="24"/>
    </row>
    <row r="238985" spans="2:2">
      <c r="B238985" s="24"/>
    </row>
    <row r="238986" spans="2:2">
      <c r="B238986" s="24"/>
    </row>
    <row r="238987" spans="2:2">
      <c r="B238987" s="24"/>
    </row>
    <row r="238988" spans="2:2">
      <c r="B238988" s="24"/>
    </row>
    <row r="238989" spans="2:2">
      <c r="B238989" s="24"/>
    </row>
    <row r="238990" spans="2:2">
      <c r="B238990" s="24"/>
    </row>
    <row r="238991" spans="2:2">
      <c r="B238991" s="24"/>
    </row>
    <row r="238992" spans="2:2">
      <c r="B238992" s="24"/>
    </row>
    <row r="238993" spans="2:2">
      <c r="B238993" s="24"/>
    </row>
    <row r="238994" spans="2:2">
      <c r="B238994" s="24"/>
    </row>
    <row r="238995" spans="2:2">
      <c r="B238995" s="24"/>
    </row>
    <row r="238996" spans="2:2">
      <c r="B238996" s="24"/>
    </row>
    <row r="238997" spans="2:2">
      <c r="B238997" s="24"/>
    </row>
    <row r="238998" spans="2:2">
      <c r="B238998" s="24"/>
    </row>
    <row r="238999" spans="2:2">
      <c r="B238999" s="24"/>
    </row>
    <row r="239000" spans="2:2">
      <c r="B239000" s="24"/>
    </row>
    <row r="239001" spans="2:2">
      <c r="B239001" s="24"/>
    </row>
    <row r="239002" spans="2:2">
      <c r="B239002" s="24"/>
    </row>
    <row r="239003" spans="2:2">
      <c r="B239003" s="24"/>
    </row>
    <row r="239004" spans="2:2">
      <c r="B239004" s="24"/>
    </row>
    <row r="239005" spans="2:2">
      <c r="B239005" s="24"/>
    </row>
    <row r="239006" spans="2:2">
      <c r="B239006" s="24"/>
    </row>
    <row r="239007" spans="2:2">
      <c r="B239007" s="24"/>
    </row>
    <row r="239008" spans="2:2">
      <c r="B239008" s="24"/>
    </row>
    <row r="239009" spans="2:2">
      <c r="B239009" s="24"/>
    </row>
    <row r="239010" spans="2:2">
      <c r="B239010" s="24"/>
    </row>
    <row r="239011" spans="2:2">
      <c r="B239011" s="24"/>
    </row>
    <row r="239012" spans="2:2">
      <c r="B239012" s="24"/>
    </row>
    <row r="239013" spans="2:2">
      <c r="B239013" s="24"/>
    </row>
    <row r="239014" spans="2:2">
      <c r="B239014" s="24"/>
    </row>
    <row r="239015" spans="2:2">
      <c r="B239015" s="24"/>
    </row>
    <row r="239016" spans="2:2">
      <c r="B239016" s="24"/>
    </row>
    <row r="239017" spans="2:2">
      <c r="B239017" s="24"/>
    </row>
    <row r="239018" spans="2:2">
      <c r="B239018" s="24"/>
    </row>
    <row r="239019" spans="2:2">
      <c r="B239019" s="24"/>
    </row>
    <row r="239020" spans="2:2">
      <c r="B239020" s="24"/>
    </row>
    <row r="239021" spans="2:2">
      <c r="B239021" s="24"/>
    </row>
    <row r="239022" spans="2:2">
      <c r="B239022" s="24"/>
    </row>
    <row r="239023" spans="2:2">
      <c r="B239023" s="24"/>
    </row>
    <row r="239024" spans="2:2">
      <c r="B239024" s="24"/>
    </row>
    <row r="239025" spans="2:2">
      <c r="B239025" s="24"/>
    </row>
    <row r="239026" spans="2:2">
      <c r="B239026" s="24"/>
    </row>
    <row r="239027" spans="2:2">
      <c r="B239027" s="24"/>
    </row>
    <row r="239028" spans="2:2">
      <c r="B239028" s="24"/>
    </row>
    <row r="239029" spans="2:2">
      <c r="B239029" s="24"/>
    </row>
    <row r="239030" spans="2:2">
      <c r="B239030" s="24"/>
    </row>
    <row r="239031" spans="2:2">
      <c r="B239031" s="24"/>
    </row>
    <row r="239032" spans="2:2">
      <c r="B239032" s="24"/>
    </row>
    <row r="239033" spans="2:2">
      <c r="B239033" s="24"/>
    </row>
    <row r="239034" spans="2:2">
      <c r="B239034" s="24"/>
    </row>
    <row r="239035" spans="2:2">
      <c r="B239035" s="24"/>
    </row>
    <row r="239036" spans="2:2">
      <c r="B239036" s="24"/>
    </row>
    <row r="239037" spans="2:2">
      <c r="B239037" s="24"/>
    </row>
    <row r="239038" spans="2:2">
      <c r="B239038" s="24"/>
    </row>
    <row r="239039" spans="2:2">
      <c r="B239039" s="24"/>
    </row>
    <row r="239040" spans="2:2">
      <c r="B239040" s="24"/>
    </row>
    <row r="239041" spans="2:2">
      <c r="B239041" s="24"/>
    </row>
    <row r="239042" spans="2:2">
      <c r="B239042" s="24"/>
    </row>
    <row r="239043" spans="2:2">
      <c r="B239043" s="24"/>
    </row>
    <row r="239044" spans="2:2">
      <c r="B239044" s="24"/>
    </row>
    <row r="239045" spans="2:2">
      <c r="B239045" s="24"/>
    </row>
    <row r="239046" spans="2:2">
      <c r="B239046" s="24"/>
    </row>
    <row r="239047" spans="2:2">
      <c r="B239047" s="24"/>
    </row>
    <row r="239048" spans="2:2">
      <c r="B239048" s="24"/>
    </row>
    <row r="239049" spans="2:2">
      <c r="B239049" s="24"/>
    </row>
    <row r="239050" spans="2:2">
      <c r="B239050" s="24"/>
    </row>
    <row r="239051" spans="2:2">
      <c r="B239051" s="24"/>
    </row>
    <row r="239052" spans="2:2">
      <c r="B239052" s="24"/>
    </row>
    <row r="239053" spans="2:2">
      <c r="B239053" s="24"/>
    </row>
    <row r="239054" spans="2:2">
      <c r="B239054" s="24"/>
    </row>
    <row r="239055" spans="2:2">
      <c r="B239055" s="24"/>
    </row>
    <row r="239056" spans="2:2">
      <c r="B239056" s="24"/>
    </row>
    <row r="239057" spans="2:2">
      <c r="B239057" s="24"/>
    </row>
    <row r="239058" spans="2:2">
      <c r="B239058" s="24"/>
    </row>
    <row r="239059" spans="2:2">
      <c r="B239059" s="24"/>
    </row>
    <row r="239060" spans="2:2">
      <c r="B239060" s="24"/>
    </row>
    <row r="239061" spans="2:2">
      <c r="B239061" s="24"/>
    </row>
    <row r="239062" spans="2:2">
      <c r="B239062" s="24"/>
    </row>
    <row r="239063" spans="2:2">
      <c r="B239063" s="24"/>
    </row>
    <row r="239064" spans="2:2">
      <c r="B239064" s="24"/>
    </row>
    <row r="239065" spans="2:2">
      <c r="B239065" s="24"/>
    </row>
    <row r="239066" spans="2:2">
      <c r="B239066" s="24"/>
    </row>
    <row r="239067" spans="2:2">
      <c r="B239067" s="24"/>
    </row>
    <row r="239068" spans="2:2">
      <c r="B239068" s="24"/>
    </row>
    <row r="239069" spans="2:2">
      <c r="B239069" s="24"/>
    </row>
    <row r="239070" spans="2:2">
      <c r="B239070" s="24"/>
    </row>
    <row r="239071" spans="2:2">
      <c r="B239071" s="24"/>
    </row>
    <row r="239072" spans="2:2">
      <c r="B239072" s="24"/>
    </row>
    <row r="239073" spans="2:2">
      <c r="B239073" s="24"/>
    </row>
    <row r="239074" spans="2:2">
      <c r="B239074" s="24"/>
    </row>
    <row r="239075" spans="2:2">
      <c r="B239075" s="24"/>
    </row>
    <row r="239076" spans="2:2">
      <c r="B239076" s="24"/>
    </row>
    <row r="239077" spans="2:2">
      <c r="B239077" s="24"/>
    </row>
    <row r="239078" spans="2:2">
      <c r="B239078" s="24"/>
    </row>
    <row r="239079" spans="2:2">
      <c r="B239079" s="24"/>
    </row>
    <row r="239080" spans="2:2">
      <c r="B239080" s="24"/>
    </row>
    <row r="239081" spans="2:2">
      <c r="B239081" s="24"/>
    </row>
    <row r="239082" spans="2:2">
      <c r="B239082" s="24"/>
    </row>
    <row r="239083" spans="2:2">
      <c r="B239083" s="24"/>
    </row>
    <row r="239084" spans="2:2">
      <c r="B239084" s="24"/>
    </row>
    <row r="239085" spans="2:2">
      <c r="B239085" s="24"/>
    </row>
    <row r="239086" spans="2:2">
      <c r="B239086" s="24"/>
    </row>
    <row r="239087" spans="2:2">
      <c r="B239087" s="24"/>
    </row>
    <row r="239088" spans="2:2">
      <c r="B239088" s="24"/>
    </row>
    <row r="239089" spans="2:2">
      <c r="B239089" s="24"/>
    </row>
    <row r="239090" spans="2:2">
      <c r="B239090" s="24"/>
    </row>
    <row r="239091" spans="2:2">
      <c r="B239091" s="24"/>
    </row>
    <row r="239092" spans="2:2">
      <c r="B239092" s="24"/>
    </row>
    <row r="239093" spans="2:2">
      <c r="B239093" s="24"/>
    </row>
    <row r="239094" spans="2:2">
      <c r="B239094" s="24"/>
    </row>
    <row r="239095" spans="2:2">
      <c r="B239095" s="24"/>
    </row>
    <row r="239096" spans="2:2">
      <c r="B239096" s="24"/>
    </row>
    <row r="239097" spans="2:2">
      <c r="B239097" s="24"/>
    </row>
    <row r="239098" spans="2:2">
      <c r="B239098" s="24"/>
    </row>
    <row r="239099" spans="2:2">
      <c r="B239099" s="24"/>
    </row>
    <row r="239100" spans="2:2">
      <c r="B239100" s="24"/>
    </row>
    <row r="239101" spans="2:2">
      <c r="B239101" s="24"/>
    </row>
    <row r="239102" spans="2:2">
      <c r="B239102" s="24"/>
    </row>
    <row r="239103" spans="2:2">
      <c r="B239103" s="24"/>
    </row>
    <row r="239104" spans="2:2">
      <c r="B239104" s="24"/>
    </row>
    <row r="239105" spans="2:2">
      <c r="B239105" s="24"/>
    </row>
    <row r="239106" spans="2:2">
      <c r="B239106" s="24"/>
    </row>
    <row r="239107" spans="2:2">
      <c r="B239107" s="24"/>
    </row>
    <row r="239108" spans="2:2">
      <c r="B239108" s="24"/>
    </row>
    <row r="239109" spans="2:2">
      <c r="B239109" s="24"/>
    </row>
    <row r="239110" spans="2:2">
      <c r="B239110" s="24"/>
    </row>
    <row r="239111" spans="2:2">
      <c r="B239111" s="24"/>
    </row>
    <row r="239112" spans="2:2">
      <c r="B239112" s="24"/>
    </row>
    <row r="239113" spans="2:2">
      <c r="B239113" s="24"/>
    </row>
    <row r="239114" spans="2:2">
      <c r="B239114" s="24"/>
    </row>
    <row r="239115" spans="2:2">
      <c r="B239115" s="24"/>
    </row>
    <row r="239116" spans="2:2">
      <c r="B239116" s="24"/>
    </row>
    <row r="239117" spans="2:2">
      <c r="B239117" s="24"/>
    </row>
    <row r="239118" spans="2:2">
      <c r="B239118" s="24"/>
    </row>
    <row r="239119" spans="2:2">
      <c r="B239119" s="24"/>
    </row>
    <row r="239120" spans="2:2">
      <c r="B239120" s="24"/>
    </row>
    <row r="239121" spans="2:2">
      <c r="B239121" s="24"/>
    </row>
    <row r="239122" spans="2:2">
      <c r="B239122" s="24"/>
    </row>
    <row r="239123" spans="2:2">
      <c r="B239123" s="24"/>
    </row>
    <row r="239124" spans="2:2">
      <c r="B239124" s="24"/>
    </row>
    <row r="239125" spans="2:2">
      <c r="B239125" s="24"/>
    </row>
    <row r="239126" spans="2:2">
      <c r="B239126" s="24"/>
    </row>
    <row r="239127" spans="2:2">
      <c r="B239127" s="24"/>
    </row>
    <row r="239128" spans="2:2">
      <c r="B239128" s="24"/>
    </row>
    <row r="239129" spans="2:2">
      <c r="B239129" s="24"/>
    </row>
    <row r="239130" spans="2:2">
      <c r="B239130" s="24"/>
    </row>
    <row r="239131" spans="2:2">
      <c r="B239131" s="24"/>
    </row>
    <row r="239132" spans="2:2">
      <c r="B239132" s="24"/>
    </row>
    <row r="239133" spans="2:2">
      <c r="B239133" s="24"/>
    </row>
    <row r="239134" spans="2:2">
      <c r="B239134" s="24"/>
    </row>
    <row r="239135" spans="2:2">
      <c r="B239135" s="24"/>
    </row>
    <row r="239136" spans="2:2">
      <c r="B239136" s="24"/>
    </row>
    <row r="239137" spans="2:2">
      <c r="B239137" s="24"/>
    </row>
    <row r="239138" spans="2:2">
      <c r="B239138" s="24"/>
    </row>
    <row r="239139" spans="2:2">
      <c r="B239139" s="24"/>
    </row>
    <row r="239140" spans="2:2">
      <c r="B239140" s="24"/>
    </row>
    <row r="239141" spans="2:2">
      <c r="B239141" s="24"/>
    </row>
    <row r="239142" spans="2:2">
      <c r="B239142" s="24"/>
    </row>
    <row r="239143" spans="2:2">
      <c r="B239143" s="24"/>
    </row>
    <row r="239144" spans="2:2">
      <c r="B239144" s="24"/>
    </row>
    <row r="239145" spans="2:2">
      <c r="B239145" s="24"/>
    </row>
    <row r="239146" spans="2:2">
      <c r="B239146" s="24"/>
    </row>
    <row r="239147" spans="2:2">
      <c r="B239147" s="24"/>
    </row>
    <row r="239148" spans="2:2">
      <c r="B239148" s="24"/>
    </row>
    <row r="239149" spans="2:2">
      <c r="B239149" s="24"/>
    </row>
    <row r="239150" spans="2:2">
      <c r="B239150" s="24"/>
    </row>
    <row r="239151" spans="2:2">
      <c r="B239151" s="24"/>
    </row>
    <row r="239152" spans="2:2">
      <c r="B239152" s="24"/>
    </row>
    <row r="239153" spans="2:2">
      <c r="B239153" s="24"/>
    </row>
    <row r="239154" spans="2:2">
      <c r="B239154" s="24"/>
    </row>
    <row r="239155" spans="2:2">
      <c r="B239155" s="24"/>
    </row>
    <row r="239156" spans="2:2">
      <c r="B239156" s="24"/>
    </row>
    <row r="239157" spans="2:2">
      <c r="B239157" s="24"/>
    </row>
    <row r="239158" spans="2:2">
      <c r="B239158" s="24"/>
    </row>
    <row r="239159" spans="2:2">
      <c r="B239159" s="24"/>
    </row>
    <row r="239160" spans="2:2">
      <c r="B239160" s="24"/>
    </row>
    <row r="239161" spans="2:2">
      <c r="B239161" s="24"/>
    </row>
    <row r="239162" spans="2:2">
      <c r="B239162" s="24"/>
    </row>
    <row r="239163" spans="2:2">
      <c r="B239163" s="24"/>
    </row>
    <row r="239164" spans="2:2">
      <c r="B239164" s="24"/>
    </row>
    <row r="239165" spans="2:2">
      <c r="B239165" s="24"/>
    </row>
    <row r="239166" spans="2:2">
      <c r="B239166" s="24"/>
    </row>
    <row r="239167" spans="2:2">
      <c r="B239167" s="24"/>
    </row>
    <row r="239168" spans="2:2">
      <c r="B239168" s="24"/>
    </row>
    <row r="239169" spans="2:2">
      <c r="B239169" s="24"/>
    </row>
    <row r="239170" spans="2:2">
      <c r="B239170" s="24"/>
    </row>
    <row r="239171" spans="2:2">
      <c r="B239171" s="24"/>
    </row>
    <row r="239172" spans="2:2">
      <c r="B239172" s="24"/>
    </row>
    <row r="239173" spans="2:2">
      <c r="B239173" s="24"/>
    </row>
    <row r="239174" spans="2:2">
      <c r="B239174" s="24"/>
    </row>
    <row r="239175" spans="2:2">
      <c r="B239175" s="24"/>
    </row>
    <row r="239176" spans="2:2">
      <c r="B239176" s="24"/>
    </row>
    <row r="239177" spans="2:2">
      <c r="B239177" s="24"/>
    </row>
    <row r="239178" spans="2:2">
      <c r="B239178" s="24"/>
    </row>
    <row r="239179" spans="2:2">
      <c r="B239179" s="24"/>
    </row>
    <row r="239180" spans="2:2">
      <c r="B239180" s="24"/>
    </row>
    <row r="239181" spans="2:2">
      <c r="B239181" s="24"/>
    </row>
    <row r="239182" spans="2:2">
      <c r="B239182" s="24"/>
    </row>
    <row r="239183" spans="2:2">
      <c r="B239183" s="24"/>
    </row>
    <row r="239184" spans="2:2">
      <c r="B239184" s="24"/>
    </row>
    <row r="239185" spans="2:2">
      <c r="B239185" s="24"/>
    </row>
    <row r="239186" spans="2:2">
      <c r="B239186" s="24"/>
    </row>
    <row r="239187" spans="2:2">
      <c r="B239187" s="24"/>
    </row>
    <row r="239188" spans="2:2">
      <c r="B239188" s="24"/>
    </row>
    <row r="239189" spans="2:2">
      <c r="B239189" s="24"/>
    </row>
    <row r="239190" spans="2:2">
      <c r="B239190" s="24"/>
    </row>
    <row r="239191" spans="2:2">
      <c r="B239191" s="24"/>
    </row>
    <row r="239192" spans="2:2">
      <c r="B239192" s="24"/>
    </row>
    <row r="239193" spans="2:2">
      <c r="B239193" s="24"/>
    </row>
    <row r="239194" spans="2:2">
      <c r="B239194" s="24"/>
    </row>
    <row r="239195" spans="2:2">
      <c r="B239195" s="24"/>
    </row>
    <row r="239196" spans="2:2">
      <c r="B239196" s="24"/>
    </row>
    <row r="239197" spans="2:2">
      <c r="B239197" s="24"/>
    </row>
    <row r="239198" spans="2:2">
      <c r="B239198" s="24"/>
    </row>
    <row r="239199" spans="2:2">
      <c r="B239199" s="24"/>
    </row>
    <row r="239200" spans="2:2">
      <c r="B239200" s="24"/>
    </row>
    <row r="239201" spans="2:2">
      <c r="B239201" s="24"/>
    </row>
    <row r="239202" spans="2:2">
      <c r="B239202" s="24"/>
    </row>
    <row r="239203" spans="2:2">
      <c r="B239203" s="24"/>
    </row>
    <row r="239204" spans="2:2">
      <c r="B239204" s="24"/>
    </row>
    <row r="239205" spans="2:2">
      <c r="B239205" s="24"/>
    </row>
    <row r="239206" spans="2:2">
      <c r="B239206" s="24"/>
    </row>
    <row r="239207" spans="2:2">
      <c r="B239207" s="24"/>
    </row>
    <row r="239208" spans="2:2">
      <c r="B239208" s="24"/>
    </row>
    <row r="239209" spans="2:2">
      <c r="B239209" s="24"/>
    </row>
    <row r="239210" spans="2:2">
      <c r="B239210" s="24"/>
    </row>
    <row r="239211" spans="2:2">
      <c r="B239211" s="24"/>
    </row>
    <row r="239212" spans="2:2">
      <c r="B239212" s="24"/>
    </row>
    <row r="239213" spans="2:2">
      <c r="B239213" s="24"/>
    </row>
    <row r="239214" spans="2:2">
      <c r="B239214" s="24"/>
    </row>
    <row r="239215" spans="2:2">
      <c r="B239215" s="24"/>
    </row>
    <row r="239216" spans="2:2">
      <c r="B239216" s="24"/>
    </row>
    <row r="239217" spans="2:2">
      <c r="B239217" s="24"/>
    </row>
    <row r="239218" spans="2:2">
      <c r="B239218" s="24"/>
    </row>
    <row r="239219" spans="2:2">
      <c r="B239219" s="24"/>
    </row>
    <row r="239220" spans="2:2">
      <c r="B239220" s="24"/>
    </row>
    <row r="239221" spans="2:2">
      <c r="B239221" s="24"/>
    </row>
    <row r="239222" spans="2:2">
      <c r="B239222" s="24"/>
    </row>
    <row r="239223" spans="2:2">
      <c r="B239223" s="24"/>
    </row>
    <row r="239224" spans="2:2">
      <c r="B239224" s="24"/>
    </row>
    <row r="239225" spans="2:2">
      <c r="B239225" s="24"/>
    </row>
    <row r="239226" spans="2:2">
      <c r="B239226" s="24"/>
    </row>
    <row r="239227" spans="2:2">
      <c r="B239227" s="24"/>
    </row>
    <row r="239228" spans="2:2">
      <c r="B239228" s="24"/>
    </row>
    <row r="239229" spans="2:2">
      <c r="B239229" s="24"/>
    </row>
    <row r="239230" spans="2:2">
      <c r="B239230" s="24"/>
    </row>
    <row r="239231" spans="2:2">
      <c r="B239231" s="24"/>
    </row>
    <row r="239232" spans="2:2">
      <c r="B239232" s="24"/>
    </row>
    <row r="239233" spans="2:2">
      <c r="B239233" s="24"/>
    </row>
    <row r="239234" spans="2:2">
      <c r="B239234" s="24"/>
    </row>
    <row r="239235" spans="2:2">
      <c r="B239235" s="24"/>
    </row>
    <row r="239236" spans="2:2">
      <c r="B239236" s="24"/>
    </row>
    <row r="239237" spans="2:2">
      <c r="B239237" s="24"/>
    </row>
    <row r="239238" spans="2:2">
      <c r="B239238" s="24"/>
    </row>
    <row r="239239" spans="2:2">
      <c r="B239239" s="24"/>
    </row>
    <row r="239240" spans="2:2">
      <c r="B239240" s="24"/>
    </row>
    <row r="239241" spans="2:2">
      <c r="B239241" s="24"/>
    </row>
    <row r="239242" spans="2:2">
      <c r="B239242" s="24"/>
    </row>
    <row r="239243" spans="2:2">
      <c r="B239243" s="24"/>
    </row>
    <row r="239244" spans="2:2">
      <c r="B239244" s="24"/>
    </row>
    <row r="239245" spans="2:2">
      <c r="B239245" s="24"/>
    </row>
    <row r="239246" spans="2:2">
      <c r="B239246" s="24"/>
    </row>
    <row r="239247" spans="2:2">
      <c r="B239247" s="24"/>
    </row>
    <row r="239248" spans="2:2">
      <c r="B239248" s="24"/>
    </row>
    <row r="239249" spans="2:2">
      <c r="B239249" s="24"/>
    </row>
    <row r="239250" spans="2:2">
      <c r="B239250" s="24"/>
    </row>
    <row r="239251" spans="2:2">
      <c r="B239251" s="24"/>
    </row>
    <row r="239252" spans="2:2">
      <c r="B239252" s="24"/>
    </row>
    <row r="239253" spans="2:2">
      <c r="B239253" s="24"/>
    </row>
    <row r="239254" spans="2:2">
      <c r="B239254" s="24"/>
    </row>
    <row r="239255" spans="2:2">
      <c r="B239255" s="24"/>
    </row>
    <row r="239256" spans="2:2">
      <c r="B239256" s="24"/>
    </row>
    <row r="239257" spans="2:2">
      <c r="B239257" s="24"/>
    </row>
    <row r="239258" spans="2:2">
      <c r="B239258" s="24"/>
    </row>
    <row r="239259" spans="2:2">
      <c r="B239259" s="24"/>
    </row>
    <row r="239260" spans="2:2">
      <c r="B239260" s="24"/>
    </row>
    <row r="239261" spans="2:2">
      <c r="B239261" s="24"/>
    </row>
    <row r="239262" spans="2:2">
      <c r="B239262" s="24"/>
    </row>
    <row r="239263" spans="2:2">
      <c r="B239263" s="24"/>
    </row>
    <row r="239264" spans="2:2">
      <c r="B239264" s="24"/>
    </row>
    <row r="239265" spans="2:2">
      <c r="B239265" s="24"/>
    </row>
    <row r="239266" spans="2:2">
      <c r="B239266" s="24"/>
    </row>
    <row r="239267" spans="2:2">
      <c r="B239267" s="24"/>
    </row>
    <row r="239268" spans="2:2">
      <c r="B239268" s="24"/>
    </row>
    <row r="239269" spans="2:2">
      <c r="B239269" s="24"/>
    </row>
    <row r="239270" spans="2:2">
      <c r="B239270" s="24"/>
    </row>
    <row r="239271" spans="2:2">
      <c r="B239271" s="24"/>
    </row>
    <row r="239272" spans="2:2">
      <c r="B239272" s="24"/>
    </row>
    <row r="239273" spans="2:2">
      <c r="B239273" s="24"/>
    </row>
    <row r="239274" spans="2:2">
      <c r="B239274" s="24"/>
    </row>
    <row r="239275" spans="2:2">
      <c r="B239275" s="24"/>
    </row>
    <row r="239276" spans="2:2">
      <c r="B239276" s="24"/>
    </row>
    <row r="239277" spans="2:2">
      <c r="B239277" s="24"/>
    </row>
    <row r="239278" spans="2:2">
      <c r="B239278" s="24"/>
    </row>
    <row r="239279" spans="2:2">
      <c r="B239279" s="24"/>
    </row>
    <row r="239280" spans="2:2">
      <c r="B239280" s="24"/>
    </row>
    <row r="239281" spans="2:2">
      <c r="B239281" s="24"/>
    </row>
    <row r="239282" spans="2:2">
      <c r="B239282" s="24"/>
    </row>
    <row r="239283" spans="2:2">
      <c r="B239283" s="24"/>
    </row>
    <row r="239284" spans="2:2">
      <c r="B239284" s="24"/>
    </row>
    <row r="239285" spans="2:2">
      <c r="B239285" s="24"/>
    </row>
    <row r="239286" spans="2:2">
      <c r="B239286" s="24"/>
    </row>
    <row r="239287" spans="2:2">
      <c r="B239287" s="24"/>
    </row>
    <row r="239288" spans="2:2">
      <c r="B239288" s="24"/>
    </row>
    <row r="239289" spans="2:2">
      <c r="B239289" s="24"/>
    </row>
    <row r="239290" spans="2:2">
      <c r="B239290" s="24"/>
    </row>
    <row r="239291" spans="2:2">
      <c r="B239291" s="24"/>
    </row>
    <row r="239292" spans="2:2">
      <c r="B239292" s="24"/>
    </row>
    <row r="239293" spans="2:2">
      <c r="B239293" s="24"/>
    </row>
    <row r="239294" spans="2:2">
      <c r="B239294" s="24"/>
    </row>
    <row r="239295" spans="2:2">
      <c r="B239295" s="24"/>
    </row>
    <row r="239296" spans="2:2">
      <c r="B239296" s="24"/>
    </row>
    <row r="239297" spans="2:2">
      <c r="B239297" s="24"/>
    </row>
    <row r="239298" spans="2:2">
      <c r="B239298" s="24"/>
    </row>
    <row r="239299" spans="2:2">
      <c r="B239299" s="24"/>
    </row>
    <row r="239300" spans="2:2">
      <c r="B239300" s="24"/>
    </row>
    <row r="239301" spans="2:2">
      <c r="B239301" s="24"/>
    </row>
    <row r="239302" spans="2:2">
      <c r="B239302" s="24"/>
    </row>
    <row r="239303" spans="2:2">
      <c r="B239303" s="24"/>
    </row>
    <row r="239304" spans="2:2">
      <c r="B239304" s="24"/>
    </row>
    <row r="239305" spans="2:2">
      <c r="B239305" s="24"/>
    </row>
    <row r="239306" spans="2:2">
      <c r="B239306" s="24"/>
    </row>
    <row r="239307" spans="2:2">
      <c r="B239307" s="24"/>
    </row>
    <row r="239308" spans="2:2">
      <c r="B239308" s="24"/>
    </row>
    <row r="239309" spans="2:2">
      <c r="B239309" s="24"/>
    </row>
    <row r="239310" spans="2:2">
      <c r="B239310" s="24"/>
    </row>
    <row r="239311" spans="2:2">
      <c r="B239311" s="24"/>
    </row>
    <row r="239312" spans="2:2">
      <c r="B239312" s="24"/>
    </row>
    <row r="239313" spans="2:2">
      <c r="B239313" s="24"/>
    </row>
    <row r="239314" spans="2:2">
      <c r="B239314" s="24"/>
    </row>
    <row r="239315" spans="2:2">
      <c r="B239315" s="24"/>
    </row>
    <row r="239316" spans="2:2">
      <c r="B239316" s="24"/>
    </row>
    <row r="239317" spans="2:2">
      <c r="B239317" s="24"/>
    </row>
    <row r="239318" spans="2:2">
      <c r="B239318" s="24"/>
    </row>
    <row r="239319" spans="2:2">
      <c r="B239319" s="24"/>
    </row>
    <row r="239320" spans="2:2">
      <c r="B239320" s="24"/>
    </row>
    <row r="239321" spans="2:2">
      <c r="B239321" s="24"/>
    </row>
    <row r="239322" spans="2:2">
      <c r="B239322" s="24"/>
    </row>
    <row r="239323" spans="2:2">
      <c r="B239323" s="24"/>
    </row>
    <row r="239324" spans="2:2">
      <c r="B239324" s="24"/>
    </row>
    <row r="239325" spans="2:2">
      <c r="B239325" s="24"/>
    </row>
    <row r="239326" spans="2:2">
      <c r="B239326" s="24"/>
    </row>
    <row r="239327" spans="2:2">
      <c r="B239327" s="24"/>
    </row>
    <row r="239328" spans="2:2">
      <c r="B239328" s="24"/>
    </row>
    <row r="239329" spans="2:2">
      <c r="B239329" s="24"/>
    </row>
    <row r="239330" spans="2:2">
      <c r="B239330" s="24"/>
    </row>
    <row r="239331" spans="2:2">
      <c r="B239331" s="24"/>
    </row>
    <row r="239332" spans="2:2">
      <c r="B239332" s="24"/>
    </row>
    <row r="239333" spans="2:2">
      <c r="B239333" s="24"/>
    </row>
    <row r="239334" spans="2:2">
      <c r="B239334" s="24"/>
    </row>
    <row r="239335" spans="2:2">
      <c r="B239335" s="24"/>
    </row>
    <row r="239336" spans="2:2">
      <c r="B239336" s="24"/>
    </row>
    <row r="239337" spans="2:2">
      <c r="B239337" s="24"/>
    </row>
    <row r="239338" spans="2:2">
      <c r="B239338" s="24"/>
    </row>
    <row r="239339" spans="2:2">
      <c r="B239339" s="24"/>
    </row>
    <row r="239340" spans="2:2">
      <c r="B239340" s="24"/>
    </row>
    <row r="239341" spans="2:2">
      <c r="B239341" s="24"/>
    </row>
    <row r="239342" spans="2:2">
      <c r="B239342" s="24"/>
    </row>
    <row r="239343" spans="2:2">
      <c r="B239343" s="24"/>
    </row>
    <row r="239344" spans="2:2">
      <c r="B239344" s="24"/>
    </row>
    <row r="239345" spans="2:2">
      <c r="B239345" s="24"/>
    </row>
    <row r="239346" spans="2:2">
      <c r="B239346" s="24"/>
    </row>
    <row r="239347" spans="2:2">
      <c r="B239347" s="24"/>
    </row>
    <row r="239348" spans="2:2">
      <c r="B239348" s="24"/>
    </row>
    <row r="239349" spans="2:2">
      <c r="B239349" s="24"/>
    </row>
    <row r="239350" spans="2:2">
      <c r="B239350" s="24"/>
    </row>
    <row r="239351" spans="2:2">
      <c r="B239351" s="24"/>
    </row>
    <row r="239352" spans="2:2">
      <c r="B239352" s="24"/>
    </row>
    <row r="239353" spans="2:2">
      <c r="B239353" s="24"/>
    </row>
    <row r="239354" spans="2:2">
      <c r="B239354" s="24"/>
    </row>
    <row r="239355" spans="2:2">
      <c r="B239355" s="24"/>
    </row>
    <row r="239356" spans="2:2">
      <c r="B239356" s="24"/>
    </row>
    <row r="239357" spans="2:2">
      <c r="B239357" s="24"/>
    </row>
    <row r="239358" spans="2:2">
      <c r="B239358" s="24"/>
    </row>
    <row r="239359" spans="2:2">
      <c r="B239359" s="24"/>
    </row>
    <row r="239360" spans="2:2">
      <c r="B239360" s="24"/>
    </row>
    <row r="239361" spans="2:2">
      <c r="B239361" s="24"/>
    </row>
    <row r="239362" spans="2:2">
      <c r="B239362" s="24"/>
    </row>
    <row r="239363" spans="2:2">
      <c r="B239363" s="24"/>
    </row>
    <row r="239364" spans="2:2">
      <c r="B239364" s="24"/>
    </row>
    <row r="239365" spans="2:2">
      <c r="B239365" s="24"/>
    </row>
    <row r="239366" spans="2:2">
      <c r="B239366" s="24"/>
    </row>
    <row r="239367" spans="2:2">
      <c r="B239367" s="24"/>
    </row>
    <row r="239368" spans="2:2">
      <c r="B239368" s="24"/>
    </row>
    <row r="239369" spans="2:2">
      <c r="B239369" s="24"/>
    </row>
    <row r="239370" spans="2:2">
      <c r="B239370" s="24"/>
    </row>
    <row r="239371" spans="2:2">
      <c r="B239371" s="24"/>
    </row>
    <row r="239372" spans="2:2">
      <c r="B239372" s="24"/>
    </row>
    <row r="239373" spans="2:2">
      <c r="B239373" s="24"/>
    </row>
    <row r="239374" spans="2:2">
      <c r="B239374" s="24"/>
    </row>
    <row r="239375" spans="2:2">
      <c r="B239375" s="24"/>
    </row>
    <row r="239376" spans="2:2">
      <c r="B239376" s="24"/>
    </row>
    <row r="239377" spans="2:2">
      <c r="B239377" s="24"/>
    </row>
    <row r="239378" spans="2:2">
      <c r="B239378" s="24"/>
    </row>
    <row r="239379" spans="2:2">
      <c r="B239379" s="24"/>
    </row>
    <row r="239380" spans="2:2">
      <c r="B239380" s="24"/>
    </row>
    <row r="239381" spans="2:2">
      <c r="B239381" s="24"/>
    </row>
    <row r="239382" spans="2:2">
      <c r="B239382" s="24"/>
    </row>
    <row r="239383" spans="2:2">
      <c r="B239383" s="24"/>
    </row>
    <row r="239384" spans="2:2">
      <c r="B239384" s="24"/>
    </row>
    <row r="239385" spans="2:2">
      <c r="B239385" s="24"/>
    </row>
    <row r="239386" spans="2:2">
      <c r="B239386" s="24"/>
    </row>
    <row r="239387" spans="2:2">
      <c r="B239387" s="24"/>
    </row>
    <row r="239388" spans="2:2">
      <c r="B239388" s="24"/>
    </row>
    <row r="239389" spans="2:2">
      <c r="B239389" s="24"/>
    </row>
    <row r="239390" spans="2:2">
      <c r="B239390" s="24"/>
    </row>
    <row r="239391" spans="2:2">
      <c r="B239391" s="24"/>
    </row>
    <row r="239392" spans="2:2">
      <c r="B239392" s="24"/>
    </row>
    <row r="239393" spans="2:2">
      <c r="B239393" s="24"/>
    </row>
    <row r="239394" spans="2:2">
      <c r="B239394" s="24"/>
    </row>
    <row r="239395" spans="2:2">
      <c r="B239395" s="24"/>
    </row>
    <row r="239396" spans="2:2">
      <c r="B239396" s="24"/>
    </row>
    <row r="239397" spans="2:2">
      <c r="B239397" s="24"/>
    </row>
    <row r="239398" spans="2:2">
      <c r="B239398" s="24"/>
    </row>
    <row r="239399" spans="2:2">
      <c r="B239399" s="24"/>
    </row>
    <row r="239400" spans="2:2">
      <c r="B239400" s="24"/>
    </row>
    <row r="239401" spans="2:2">
      <c r="B239401" s="24"/>
    </row>
    <row r="239402" spans="2:2">
      <c r="B239402" s="24"/>
    </row>
    <row r="239403" spans="2:2">
      <c r="B239403" s="24"/>
    </row>
    <row r="239404" spans="2:2">
      <c r="B239404" s="24"/>
    </row>
    <row r="239405" spans="2:2">
      <c r="B239405" s="24"/>
    </row>
    <row r="239406" spans="2:2">
      <c r="B239406" s="24"/>
    </row>
    <row r="239407" spans="2:2">
      <c r="B239407" s="24"/>
    </row>
    <row r="239408" spans="2:2">
      <c r="B239408" s="24"/>
    </row>
    <row r="239409" spans="2:2">
      <c r="B239409" s="24"/>
    </row>
    <row r="239410" spans="2:2">
      <c r="B239410" s="24"/>
    </row>
    <row r="239411" spans="2:2">
      <c r="B239411" s="24"/>
    </row>
    <row r="239412" spans="2:2">
      <c r="B239412" s="24"/>
    </row>
    <row r="239413" spans="2:2">
      <c r="B239413" s="24"/>
    </row>
    <row r="239414" spans="2:2">
      <c r="B239414" s="24"/>
    </row>
    <row r="239415" spans="2:2">
      <c r="B239415" s="24"/>
    </row>
    <row r="239416" spans="2:2">
      <c r="B239416" s="24"/>
    </row>
    <row r="239417" spans="2:2">
      <c r="B239417" s="24"/>
    </row>
    <row r="239418" spans="2:2">
      <c r="B239418" s="24"/>
    </row>
    <row r="239419" spans="2:2">
      <c r="B239419" s="24"/>
    </row>
    <row r="239420" spans="2:2">
      <c r="B239420" s="24"/>
    </row>
    <row r="239421" spans="2:2">
      <c r="B239421" s="24"/>
    </row>
    <row r="239422" spans="2:2">
      <c r="B239422" s="24"/>
    </row>
    <row r="239423" spans="2:2">
      <c r="B239423" s="24"/>
    </row>
    <row r="239424" spans="2:2">
      <c r="B239424" s="24"/>
    </row>
    <row r="239425" spans="2:2">
      <c r="B239425" s="24"/>
    </row>
    <row r="239426" spans="2:2">
      <c r="B239426" s="24"/>
    </row>
    <row r="239427" spans="2:2">
      <c r="B239427" s="24"/>
    </row>
    <row r="239428" spans="2:2">
      <c r="B239428" s="24"/>
    </row>
    <row r="239429" spans="2:2">
      <c r="B239429" s="24"/>
    </row>
    <row r="239430" spans="2:2">
      <c r="B239430" s="24"/>
    </row>
    <row r="239431" spans="2:2">
      <c r="B239431" s="24"/>
    </row>
    <row r="239432" spans="2:2">
      <c r="B239432" s="24"/>
    </row>
    <row r="239433" spans="2:2">
      <c r="B239433" s="24"/>
    </row>
    <row r="239434" spans="2:2">
      <c r="B239434" s="24"/>
    </row>
    <row r="239435" spans="2:2">
      <c r="B239435" s="24"/>
    </row>
    <row r="239436" spans="2:2">
      <c r="B239436" s="24"/>
    </row>
    <row r="239437" spans="2:2">
      <c r="B239437" s="24"/>
    </row>
    <row r="239438" spans="2:2">
      <c r="B239438" s="24"/>
    </row>
    <row r="239439" spans="2:2">
      <c r="B239439" s="24"/>
    </row>
    <row r="239440" spans="2:2">
      <c r="B239440" s="24"/>
    </row>
    <row r="239441" spans="2:2">
      <c r="B239441" s="24"/>
    </row>
    <row r="239442" spans="2:2">
      <c r="B239442" s="24"/>
    </row>
    <row r="239443" spans="2:2">
      <c r="B239443" s="24"/>
    </row>
    <row r="239444" spans="2:2">
      <c r="B239444" s="24"/>
    </row>
    <row r="239445" spans="2:2">
      <c r="B239445" s="24"/>
    </row>
    <row r="239446" spans="2:2">
      <c r="B239446" s="24"/>
    </row>
    <row r="239447" spans="2:2">
      <c r="B239447" s="24"/>
    </row>
    <row r="239448" spans="2:2">
      <c r="B239448" s="24"/>
    </row>
    <row r="239449" spans="2:2">
      <c r="B239449" s="24"/>
    </row>
    <row r="239450" spans="2:2">
      <c r="B239450" s="24"/>
    </row>
    <row r="239451" spans="2:2">
      <c r="B239451" s="24"/>
    </row>
    <row r="239452" spans="2:2">
      <c r="B239452" s="24"/>
    </row>
    <row r="239453" spans="2:2">
      <c r="B239453" s="24"/>
    </row>
    <row r="239454" spans="2:2">
      <c r="B239454" s="24"/>
    </row>
    <row r="239455" spans="2:2">
      <c r="B239455" s="24"/>
    </row>
    <row r="239456" spans="2:2">
      <c r="B239456" s="24"/>
    </row>
    <row r="239457" spans="2:2">
      <c r="B239457" s="24"/>
    </row>
    <row r="239458" spans="2:2">
      <c r="B239458" s="24"/>
    </row>
    <row r="239459" spans="2:2">
      <c r="B239459" s="24"/>
    </row>
    <row r="239460" spans="2:2">
      <c r="B239460" s="24"/>
    </row>
    <row r="239461" spans="2:2">
      <c r="B239461" s="24"/>
    </row>
    <row r="239462" spans="2:2">
      <c r="B239462" s="24"/>
    </row>
    <row r="239463" spans="2:2">
      <c r="B239463" s="24"/>
    </row>
    <row r="239464" spans="2:2">
      <c r="B239464" s="24"/>
    </row>
    <row r="239465" spans="2:2">
      <c r="B239465" s="24"/>
    </row>
    <row r="239466" spans="2:2">
      <c r="B239466" s="24"/>
    </row>
    <row r="239467" spans="2:2">
      <c r="B239467" s="24"/>
    </row>
    <row r="239468" spans="2:2">
      <c r="B239468" s="24"/>
    </row>
    <row r="239469" spans="2:2">
      <c r="B239469" s="24"/>
    </row>
    <row r="239470" spans="2:2">
      <c r="B239470" s="24"/>
    </row>
    <row r="239471" spans="2:2">
      <c r="B239471" s="24"/>
    </row>
    <row r="239472" spans="2:2">
      <c r="B239472" s="24"/>
    </row>
    <row r="239473" spans="2:2">
      <c r="B239473" s="24"/>
    </row>
    <row r="239474" spans="2:2">
      <c r="B239474" s="24"/>
    </row>
    <row r="239475" spans="2:2">
      <c r="B239475" s="24"/>
    </row>
    <row r="239476" spans="2:2">
      <c r="B239476" s="24"/>
    </row>
    <row r="239477" spans="2:2">
      <c r="B239477" s="24"/>
    </row>
    <row r="239478" spans="2:2">
      <c r="B239478" s="24"/>
    </row>
    <row r="239479" spans="2:2">
      <c r="B239479" s="24"/>
    </row>
    <row r="239480" spans="2:2">
      <c r="B239480" s="24"/>
    </row>
    <row r="239481" spans="2:2">
      <c r="B239481" s="24"/>
    </row>
    <row r="239482" spans="2:2">
      <c r="B239482" s="24"/>
    </row>
    <row r="239483" spans="2:2">
      <c r="B239483" s="24"/>
    </row>
    <row r="239484" spans="2:2">
      <c r="B239484" s="24"/>
    </row>
    <row r="239485" spans="2:2">
      <c r="B239485" s="24"/>
    </row>
    <row r="239486" spans="2:2">
      <c r="B239486" s="24"/>
    </row>
    <row r="239487" spans="2:2">
      <c r="B239487" s="24"/>
    </row>
    <row r="239488" spans="2:2">
      <c r="B239488" s="24"/>
    </row>
    <row r="239489" spans="2:2">
      <c r="B239489" s="24"/>
    </row>
    <row r="239490" spans="2:2">
      <c r="B239490" s="24"/>
    </row>
    <row r="239491" spans="2:2">
      <c r="B239491" s="24"/>
    </row>
    <row r="239492" spans="2:2">
      <c r="B239492" s="24"/>
    </row>
    <row r="239493" spans="2:2">
      <c r="B239493" s="24"/>
    </row>
    <row r="239494" spans="2:2">
      <c r="B239494" s="24"/>
    </row>
    <row r="239495" spans="2:2">
      <c r="B239495" s="24"/>
    </row>
    <row r="239496" spans="2:2">
      <c r="B239496" s="24"/>
    </row>
    <row r="239497" spans="2:2">
      <c r="B239497" s="24"/>
    </row>
    <row r="239498" spans="2:2">
      <c r="B239498" s="24"/>
    </row>
    <row r="239499" spans="2:2">
      <c r="B239499" s="24"/>
    </row>
    <row r="239500" spans="2:2">
      <c r="B239500" s="24"/>
    </row>
    <row r="239501" spans="2:2">
      <c r="B239501" s="24"/>
    </row>
    <row r="239502" spans="2:2">
      <c r="B239502" s="24"/>
    </row>
    <row r="239503" spans="2:2">
      <c r="B239503" s="24"/>
    </row>
    <row r="239504" spans="2:2">
      <c r="B239504" s="24"/>
    </row>
    <row r="239505" spans="2:2">
      <c r="B239505" s="24"/>
    </row>
    <row r="239506" spans="2:2">
      <c r="B239506" s="24"/>
    </row>
    <row r="239507" spans="2:2">
      <c r="B239507" s="24"/>
    </row>
    <row r="239508" spans="2:2">
      <c r="B239508" s="24"/>
    </row>
    <row r="239509" spans="2:2">
      <c r="B239509" s="24"/>
    </row>
    <row r="239510" spans="2:2">
      <c r="B239510" s="24"/>
    </row>
    <row r="239511" spans="2:2">
      <c r="B239511" s="24"/>
    </row>
    <row r="239512" spans="2:2">
      <c r="B239512" s="24"/>
    </row>
    <row r="239513" spans="2:2">
      <c r="B239513" s="24"/>
    </row>
    <row r="239514" spans="2:2">
      <c r="B239514" s="24"/>
    </row>
    <row r="239515" spans="2:2">
      <c r="B239515" s="24"/>
    </row>
    <row r="239516" spans="2:2">
      <c r="B239516" s="24"/>
    </row>
    <row r="239517" spans="2:2">
      <c r="B239517" s="24"/>
    </row>
    <row r="239518" spans="2:2">
      <c r="B239518" s="24"/>
    </row>
    <row r="239519" spans="2:2">
      <c r="B239519" s="24"/>
    </row>
    <row r="239520" spans="2:2">
      <c r="B239520" s="24"/>
    </row>
    <row r="239521" spans="2:2">
      <c r="B239521" s="24"/>
    </row>
    <row r="239522" spans="2:2">
      <c r="B239522" s="24"/>
    </row>
    <row r="239523" spans="2:2">
      <c r="B239523" s="24"/>
    </row>
    <row r="239524" spans="2:2">
      <c r="B239524" s="24"/>
    </row>
    <row r="239525" spans="2:2">
      <c r="B239525" s="24"/>
    </row>
    <row r="239526" spans="2:2">
      <c r="B239526" s="24"/>
    </row>
    <row r="239527" spans="2:2">
      <c r="B239527" s="24"/>
    </row>
    <row r="239528" spans="2:2">
      <c r="B239528" s="24"/>
    </row>
    <row r="239529" spans="2:2">
      <c r="B239529" s="24"/>
    </row>
    <row r="239530" spans="2:2">
      <c r="B239530" s="24"/>
    </row>
    <row r="239531" spans="2:2">
      <c r="B239531" s="24"/>
    </row>
    <row r="239532" spans="2:2">
      <c r="B239532" s="24"/>
    </row>
    <row r="239533" spans="2:2">
      <c r="B239533" s="24"/>
    </row>
    <row r="239534" spans="2:2">
      <c r="B239534" s="24"/>
    </row>
    <row r="239535" spans="2:2">
      <c r="B239535" s="24"/>
    </row>
    <row r="239536" spans="2:2">
      <c r="B239536" s="24"/>
    </row>
    <row r="239537" spans="2:2">
      <c r="B239537" s="24"/>
    </row>
    <row r="239538" spans="2:2">
      <c r="B239538" s="24"/>
    </row>
    <row r="239539" spans="2:2">
      <c r="B239539" s="24"/>
    </row>
    <row r="239540" spans="2:2">
      <c r="B239540" s="24"/>
    </row>
    <row r="239541" spans="2:2">
      <c r="B239541" s="24"/>
    </row>
    <row r="239542" spans="2:2">
      <c r="B239542" s="24"/>
    </row>
    <row r="239543" spans="2:2">
      <c r="B239543" s="24"/>
    </row>
    <row r="239544" spans="2:2">
      <c r="B239544" s="24"/>
    </row>
    <row r="239545" spans="2:2">
      <c r="B239545" s="24"/>
    </row>
    <row r="239546" spans="2:2">
      <c r="B239546" s="24"/>
    </row>
    <row r="239547" spans="2:2">
      <c r="B239547" s="24"/>
    </row>
    <row r="239548" spans="2:2">
      <c r="B239548" s="24"/>
    </row>
    <row r="239549" spans="2:2">
      <c r="B239549" s="24"/>
    </row>
    <row r="239550" spans="2:2">
      <c r="B239550" s="24"/>
    </row>
    <row r="239551" spans="2:2">
      <c r="B239551" s="24"/>
    </row>
    <row r="239552" spans="2:2">
      <c r="B239552" s="24"/>
    </row>
    <row r="239553" spans="2:2">
      <c r="B239553" s="24"/>
    </row>
    <row r="239554" spans="2:2">
      <c r="B239554" s="24"/>
    </row>
    <row r="239555" spans="2:2">
      <c r="B239555" s="24"/>
    </row>
    <row r="239556" spans="2:2">
      <c r="B239556" s="24"/>
    </row>
    <row r="239557" spans="2:2">
      <c r="B239557" s="24"/>
    </row>
    <row r="239558" spans="2:2">
      <c r="B239558" s="24"/>
    </row>
    <row r="239559" spans="2:2">
      <c r="B239559" s="24"/>
    </row>
    <row r="239560" spans="2:2">
      <c r="B239560" s="24"/>
    </row>
    <row r="239561" spans="2:2">
      <c r="B239561" s="24"/>
    </row>
    <row r="239562" spans="2:2">
      <c r="B239562" s="24"/>
    </row>
    <row r="239563" spans="2:2">
      <c r="B239563" s="24"/>
    </row>
    <row r="239564" spans="2:2">
      <c r="B239564" s="24"/>
    </row>
    <row r="239565" spans="2:2">
      <c r="B239565" s="24"/>
    </row>
    <row r="239566" spans="2:2">
      <c r="B239566" s="24"/>
    </row>
    <row r="239567" spans="2:2">
      <c r="B239567" s="24"/>
    </row>
    <row r="239568" spans="2:2">
      <c r="B239568" s="24"/>
    </row>
    <row r="239569" spans="2:2">
      <c r="B239569" s="24"/>
    </row>
    <row r="239570" spans="2:2">
      <c r="B239570" s="24"/>
    </row>
    <row r="239571" spans="2:2">
      <c r="B239571" s="24"/>
    </row>
    <row r="239572" spans="2:2">
      <c r="B239572" s="24"/>
    </row>
    <row r="239573" spans="2:2">
      <c r="B239573" s="24"/>
    </row>
    <row r="239574" spans="2:2">
      <c r="B239574" s="24"/>
    </row>
    <row r="239575" spans="2:2">
      <c r="B239575" s="24"/>
    </row>
    <row r="239576" spans="2:2">
      <c r="B239576" s="24"/>
    </row>
    <row r="239577" spans="2:2">
      <c r="B239577" s="24"/>
    </row>
    <row r="239578" spans="2:2">
      <c r="B239578" s="24"/>
    </row>
    <row r="239579" spans="2:2">
      <c r="B239579" s="24"/>
    </row>
    <row r="239580" spans="2:2">
      <c r="B239580" s="24"/>
    </row>
    <row r="239581" spans="2:2">
      <c r="B239581" s="24"/>
    </row>
    <row r="239582" spans="2:2">
      <c r="B239582" s="24"/>
    </row>
    <row r="239583" spans="2:2">
      <c r="B239583" s="24"/>
    </row>
    <row r="239584" spans="2:2">
      <c r="B239584" s="24"/>
    </row>
    <row r="239585" spans="2:2">
      <c r="B239585" s="24"/>
    </row>
    <row r="239586" spans="2:2">
      <c r="B239586" s="24"/>
    </row>
    <row r="239587" spans="2:2">
      <c r="B239587" s="24"/>
    </row>
    <row r="239588" spans="2:2">
      <c r="B239588" s="24"/>
    </row>
    <row r="239589" spans="2:2">
      <c r="B239589" s="24"/>
    </row>
    <row r="239590" spans="2:2">
      <c r="B239590" s="24"/>
    </row>
    <row r="239591" spans="2:2">
      <c r="B239591" s="24"/>
    </row>
    <row r="239592" spans="2:2">
      <c r="B239592" s="24"/>
    </row>
    <row r="239593" spans="2:2">
      <c r="B239593" s="24"/>
    </row>
    <row r="239594" spans="2:2">
      <c r="B239594" s="24"/>
    </row>
    <row r="239595" spans="2:2">
      <c r="B239595" s="24"/>
    </row>
    <row r="239596" spans="2:2">
      <c r="B239596" s="24"/>
    </row>
    <row r="239597" spans="2:2">
      <c r="B239597" s="24"/>
    </row>
    <row r="239598" spans="2:2">
      <c r="B239598" s="24"/>
    </row>
    <row r="239599" spans="2:2">
      <c r="B239599" s="24"/>
    </row>
    <row r="239600" spans="2:2">
      <c r="B239600" s="24"/>
    </row>
    <row r="239601" spans="2:2">
      <c r="B239601" s="24"/>
    </row>
    <row r="239602" spans="2:2">
      <c r="B239602" s="24"/>
    </row>
    <row r="239603" spans="2:2">
      <c r="B239603" s="24"/>
    </row>
    <row r="239604" spans="2:2">
      <c r="B239604" s="24"/>
    </row>
    <row r="239605" spans="2:2">
      <c r="B239605" s="24"/>
    </row>
    <row r="239606" spans="2:2">
      <c r="B239606" s="24"/>
    </row>
    <row r="239607" spans="2:2">
      <c r="B239607" s="24"/>
    </row>
    <row r="239608" spans="2:2">
      <c r="B239608" s="24"/>
    </row>
    <row r="239609" spans="2:2">
      <c r="B239609" s="24"/>
    </row>
    <row r="239610" spans="2:2">
      <c r="B239610" s="24"/>
    </row>
    <row r="239611" spans="2:2">
      <c r="B239611" s="24"/>
    </row>
    <row r="239612" spans="2:2">
      <c r="B239612" s="24"/>
    </row>
    <row r="239613" spans="2:2">
      <c r="B239613" s="24"/>
    </row>
    <row r="239614" spans="2:2">
      <c r="B239614" s="24"/>
    </row>
    <row r="239615" spans="2:2">
      <c r="B239615" s="24"/>
    </row>
    <row r="239616" spans="2:2">
      <c r="B239616" s="24"/>
    </row>
    <row r="239617" spans="2:2">
      <c r="B239617" s="24"/>
    </row>
    <row r="239618" spans="2:2">
      <c r="B239618" s="24"/>
    </row>
    <row r="239619" spans="2:2">
      <c r="B239619" s="24"/>
    </row>
    <row r="239620" spans="2:2">
      <c r="B239620" s="24"/>
    </row>
    <row r="239621" spans="2:2">
      <c r="B239621" s="24"/>
    </row>
    <row r="239622" spans="2:2">
      <c r="B239622" s="24"/>
    </row>
    <row r="239623" spans="2:2">
      <c r="B239623" s="24"/>
    </row>
    <row r="239624" spans="2:2">
      <c r="B239624" s="24"/>
    </row>
    <row r="239625" spans="2:2">
      <c r="B239625" s="24"/>
    </row>
    <row r="239626" spans="2:2">
      <c r="B239626" s="24"/>
    </row>
    <row r="239627" spans="2:2">
      <c r="B239627" s="24"/>
    </row>
    <row r="239628" spans="2:2">
      <c r="B239628" s="24"/>
    </row>
    <row r="239629" spans="2:2">
      <c r="B239629" s="24"/>
    </row>
    <row r="239630" spans="2:2">
      <c r="B239630" s="24"/>
    </row>
    <row r="239631" spans="2:2">
      <c r="B239631" s="24"/>
    </row>
    <row r="239632" spans="2:2">
      <c r="B239632" s="24"/>
    </row>
    <row r="239633" spans="2:2">
      <c r="B239633" s="24"/>
    </row>
    <row r="239634" spans="2:2">
      <c r="B239634" s="24"/>
    </row>
    <row r="239635" spans="2:2">
      <c r="B239635" s="24"/>
    </row>
    <row r="239636" spans="2:2">
      <c r="B239636" s="24"/>
    </row>
    <row r="239637" spans="2:2">
      <c r="B239637" s="24"/>
    </row>
    <row r="239638" spans="2:2">
      <c r="B239638" s="24"/>
    </row>
    <row r="239639" spans="2:2">
      <c r="B239639" s="24"/>
    </row>
    <row r="239640" spans="2:2">
      <c r="B239640" s="24"/>
    </row>
    <row r="239641" spans="2:2">
      <c r="B239641" s="24"/>
    </row>
    <row r="239642" spans="2:2">
      <c r="B239642" s="24"/>
    </row>
    <row r="239643" spans="2:2">
      <c r="B239643" s="24"/>
    </row>
    <row r="239644" spans="2:2">
      <c r="B239644" s="24"/>
    </row>
    <row r="239645" spans="2:2">
      <c r="B239645" s="24"/>
    </row>
    <row r="239646" spans="2:2">
      <c r="B239646" s="24"/>
    </row>
    <row r="239647" spans="2:2">
      <c r="B239647" s="24"/>
    </row>
    <row r="239648" spans="2:2">
      <c r="B239648" s="24"/>
    </row>
    <row r="239649" spans="2:2">
      <c r="B239649" s="24"/>
    </row>
    <row r="239650" spans="2:2">
      <c r="B239650" s="24"/>
    </row>
    <row r="239651" spans="2:2">
      <c r="B239651" s="24"/>
    </row>
    <row r="239652" spans="2:2">
      <c r="B239652" s="24"/>
    </row>
    <row r="239653" spans="2:2">
      <c r="B239653" s="24"/>
    </row>
    <row r="239654" spans="2:2">
      <c r="B239654" s="24"/>
    </row>
    <row r="239655" spans="2:2">
      <c r="B239655" s="24"/>
    </row>
    <row r="239656" spans="2:2">
      <c r="B239656" s="24"/>
    </row>
    <row r="239657" spans="2:2">
      <c r="B239657" s="24"/>
    </row>
    <row r="239658" spans="2:2">
      <c r="B239658" s="24"/>
    </row>
    <row r="239659" spans="2:2">
      <c r="B239659" s="24"/>
    </row>
    <row r="239660" spans="2:2">
      <c r="B239660" s="24"/>
    </row>
    <row r="239661" spans="2:2">
      <c r="B239661" s="24"/>
    </row>
    <row r="239662" spans="2:2">
      <c r="B239662" s="24"/>
    </row>
    <row r="239663" spans="2:2">
      <c r="B239663" s="24"/>
    </row>
    <row r="239664" spans="2:2">
      <c r="B239664" s="24"/>
    </row>
    <row r="239665" spans="2:2">
      <c r="B239665" s="24"/>
    </row>
    <row r="239666" spans="2:2">
      <c r="B239666" s="24"/>
    </row>
    <row r="239667" spans="2:2">
      <c r="B239667" s="24"/>
    </row>
    <row r="239668" spans="2:2">
      <c r="B239668" s="24"/>
    </row>
    <row r="239669" spans="2:2">
      <c r="B239669" s="24"/>
    </row>
    <row r="239670" spans="2:2">
      <c r="B239670" s="24"/>
    </row>
    <row r="239671" spans="2:2">
      <c r="B239671" s="24"/>
    </row>
    <row r="239672" spans="2:2">
      <c r="B239672" s="24"/>
    </row>
    <row r="239673" spans="2:2">
      <c r="B239673" s="24"/>
    </row>
    <row r="239674" spans="2:2">
      <c r="B239674" s="24"/>
    </row>
    <row r="239675" spans="2:2">
      <c r="B239675" s="24"/>
    </row>
    <row r="239676" spans="2:2">
      <c r="B239676" s="24"/>
    </row>
    <row r="239677" spans="2:2">
      <c r="B239677" s="24"/>
    </row>
    <row r="239678" spans="2:2">
      <c r="B239678" s="24"/>
    </row>
    <row r="239679" spans="2:2">
      <c r="B239679" s="24"/>
    </row>
    <row r="239680" spans="2:2">
      <c r="B239680" s="24"/>
    </row>
    <row r="239681" spans="2:2">
      <c r="B239681" s="24"/>
    </row>
    <row r="239682" spans="2:2">
      <c r="B239682" s="24"/>
    </row>
    <row r="239683" spans="2:2">
      <c r="B239683" s="24"/>
    </row>
    <row r="239684" spans="2:2">
      <c r="B239684" s="24"/>
    </row>
    <row r="239685" spans="2:2">
      <c r="B239685" s="24"/>
    </row>
    <row r="239686" spans="2:2">
      <c r="B239686" s="24"/>
    </row>
    <row r="239687" spans="2:2">
      <c r="B239687" s="24"/>
    </row>
    <row r="239688" spans="2:2">
      <c r="B239688" s="24"/>
    </row>
    <row r="239689" spans="2:2">
      <c r="B239689" s="24"/>
    </row>
    <row r="239690" spans="2:2">
      <c r="B239690" s="24"/>
    </row>
    <row r="239691" spans="2:2">
      <c r="B239691" s="24"/>
    </row>
    <row r="239692" spans="2:2">
      <c r="B239692" s="24"/>
    </row>
    <row r="239693" spans="2:2">
      <c r="B239693" s="24"/>
    </row>
    <row r="239694" spans="2:2">
      <c r="B239694" s="24"/>
    </row>
    <row r="239695" spans="2:2">
      <c r="B239695" s="24"/>
    </row>
    <row r="239696" spans="2:2">
      <c r="B239696" s="24"/>
    </row>
    <row r="239697" spans="2:2">
      <c r="B239697" s="24"/>
    </row>
    <row r="239698" spans="2:2">
      <c r="B239698" s="24"/>
    </row>
    <row r="239699" spans="2:2">
      <c r="B239699" s="24"/>
    </row>
    <row r="239700" spans="2:2">
      <c r="B239700" s="24"/>
    </row>
    <row r="239701" spans="2:2">
      <c r="B239701" s="24"/>
    </row>
    <row r="239702" spans="2:2">
      <c r="B239702" s="24"/>
    </row>
    <row r="239703" spans="2:2">
      <c r="B239703" s="24"/>
    </row>
    <row r="239704" spans="2:2">
      <c r="B239704" s="24"/>
    </row>
    <row r="239705" spans="2:2">
      <c r="B239705" s="24"/>
    </row>
    <row r="239706" spans="2:2">
      <c r="B239706" s="24"/>
    </row>
    <row r="239707" spans="2:2">
      <c r="B239707" s="24"/>
    </row>
    <row r="239708" spans="2:2">
      <c r="B239708" s="24"/>
    </row>
    <row r="239709" spans="2:2">
      <c r="B239709" s="24"/>
    </row>
    <row r="239710" spans="2:2">
      <c r="B239710" s="24"/>
    </row>
    <row r="239711" spans="2:2">
      <c r="B239711" s="24"/>
    </row>
    <row r="239712" spans="2:2">
      <c r="B239712" s="24"/>
    </row>
    <row r="239713" spans="2:2">
      <c r="B239713" s="24"/>
    </row>
    <row r="239714" spans="2:2">
      <c r="B239714" s="24"/>
    </row>
    <row r="239715" spans="2:2">
      <c r="B239715" s="24"/>
    </row>
    <row r="239716" spans="2:2">
      <c r="B239716" s="24"/>
    </row>
    <row r="239717" spans="2:2">
      <c r="B239717" s="24"/>
    </row>
    <row r="239718" spans="2:2">
      <c r="B239718" s="24"/>
    </row>
    <row r="239719" spans="2:2">
      <c r="B239719" s="24"/>
    </row>
    <row r="239720" spans="2:2">
      <c r="B239720" s="24"/>
    </row>
    <row r="239721" spans="2:2">
      <c r="B239721" s="24"/>
    </row>
    <row r="239722" spans="2:2">
      <c r="B239722" s="24"/>
    </row>
    <row r="239723" spans="2:2">
      <c r="B239723" s="24"/>
    </row>
    <row r="239724" spans="2:2">
      <c r="B239724" s="24"/>
    </row>
    <row r="239725" spans="2:2">
      <c r="B239725" s="24"/>
    </row>
    <row r="239726" spans="2:2">
      <c r="B239726" s="24"/>
    </row>
    <row r="239727" spans="2:2">
      <c r="B239727" s="24"/>
    </row>
    <row r="239728" spans="2:2">
      <c r="B239728" s="24"/>
    </row>
    <row r="239729" spans="2:2">
      <c r="B239729" s="24"/>
    </row>
    <row r="239730" spans="2:2">
      <c r="B239730" s="24"/>
    </row>
    <row r="239731" spans="2:2">
      <c r="B239731" s="24"/>
    </row>
    <row r="239732" spans="2:2">
      <c r="B239732" s="24"/>
    </row>
    <row r="239733" spans="2:2">
      <c r="B239733" s="24"/>
    </row>
    <row r="239734" spans="2:2">
      <c r="B239734" s="24"/>
    </row>
    <row r="239735" spans="2:2">
      <c r="B239735" s="24"/>
    </row>
    <row r="239736" spans="2:2">
      <c r="B239736" s="24"/>
    </row>
    <row r="239737" spans="2:2">
      <c r="B239737" s="24"/>
    </row>
    <row r="239738" spans="2:2">
      <c r="B239738" s="24"/>
    </row>
    <row r="239739" spans="2:2">
      <c r="B239739" s="24"/>
    </row>
    <row r="239740" spans="2:2">
      <c r="B239740" s="24"/>
    </row>
    <row r="239741" spans="2:2">
      <c r="B239741" s="24"/>
    </row>
    <row r="239742" spans="2:2">
      <c r="B239742" s="24"/>
    </row>
    <row r="239743" spans="2:2">
      <c r="B239743" s="24"/>
    </row>
    <row r="239744" spans="2:2">
      <c r="B239744" s="24"/>
    </row>
    <row r="239745" spans="2:2">
      <c r="B239745" s="24"/>
    </row>
    <row r="239746" spans="2:2">
      <c r="B239746" s="24"/>
    </row>
    <row r="239747" spans="2:2">
      <c r="B239747" s="24"/>
    </row>
    <row r="239748" spans="2:2">
      <c r="B239748" s="24"/>
    </row>
    <row r="239749" spans="2:2">
      <c r="B239749" s="24"/>
    </row>
    <row r="239750" spans="2:2">
      <c r="B239750" s="24"/>
    </row>
    <row r="239751" spans="2:2">
      <c r="B239751" s="24"/>
    </row>
    <row r="239752" spans="2:2">
      <c r="B239752" s="24"/>
    </row>
    <row r="239753" spans="2:2">
      <c r="B239753" s="24"/>
    </row>
    <row r="239754" spans="2:2">
      <c r="B239754" s="24"/>
    </row>
    <row r="239755" spans="2:2">
      <c r="B239755" s="24"/>
    </row>
    <row r="239756" spans="2:2">
      <c r="B239756" s="24"/>
    </row>
    <row r="239757" spans="2:2">
      <c r="B239757" s="24"/>
    </row>
    <row r="239758" spans="2:2">
      <c r="B239758" s="24"/>
    </row>
    <row r="239759" spans="2:2">
      <c r="B239759" s="24"/>
    </row>
    <row r="239760" spans="2:2">
      <c r="B239760" s="24"/>
    </row>
    <row r="239761" spans="2:2">
      <c r="B239761" s="24"/>
    </row>
    <row r="239762" spans="2:2">
      <c r="B239762" s="24"/>
    </row>
    <row r="239763" spans="2:2">
      <c r="B239763" s="24"/>
    </row>
    <row r="239764" spans="2:2">
      <c r="B239764" s="24"/>
    </row>
    <row r="239765" spans="2:2">
      <c r="B239765" s="24"/>
    </row>
    <row r="239766" spans="2:2">
      <c r="B239766" s="24"/>
    </row>
    <row r="239767" spans="2:2">
      <c r="B239767" s="24"/>
    </row>
    <row r="239768" spans="2:2">
      <c r="B239768" s="24"/>
    </row>
    <row r="239769" spans="2:2">
      <c r="B239769" s="24"/>
    </row>
    <row r="239770" spans="2:2">
      <c r="B239770" s="24"/>
    </row>
    <row r="239771" spans="2:2">
      <c r="B239771" s="24"/>
    </row>
    <row r="239772" spans="2:2">
      <c r="B239772" s="24"/>
    </row>
    <row r="239773" spans="2:2">
      <c r="B239773" s="24"/>
    </row>
    <row r="239774" spans="2:2">
      <c r="B239774" s="24"/>
    </row>
    <row r="239775" spans="2:2">
      <c r="B239775" s="24"/>
    </row>
    <row r="239776" spans="2:2">
      <c r="B239776" s="24"/>
    </row>
    <row r="239777" spans="2:2">
      <c r="B239777" s="24"/>
    </row>
    <row r="239778" spans="2:2">
      <c r="B239778" s="24"/>
    </row>
    <row r="239779" spans="2:2">
      <c r="B239779" s="24"/>
    </row>
    <row r="239780" spans="2:2">
      <c r="B239780" s="24"/>
    </row>
    <row r="239781" spans="2:2">
      <c r="B239781" s="24"/>
    </row>
    <row r="239782" spans="2:2">
      <c r="B239782" s="24"/>
    </row>
    <row r="239783" spans="2:2">
      <c r="B239783" s="24"/>
    </row>
    <row r="239784" spans="2:2">
      <c r="B239784" s="24"/>
    </row>
    <row r="239785" spans="2:2">
      <c r="B239785" s="24"/>
    </row>
    <row r="239786" spans="2:2">
      <c r="B239786" s="24"/>
    </row>
    <row r="239787" spans="2:2">
      <c r="B239787" s="24"/>
    </row>
    <row r="239788" spans="2:2">
      <c r="B239788" s="24"/>
    </row>
    <row r="239789" spans="2:2">
      <c r="B239789" s="24"/>
    </row>
    <row r="239790" spans="2:2">
      <c r="B239790" s="24"/>
    </row>
    <row r="239791" spans="2:2">
      <c r="B239791" s="24"/>
    </row>
    <row r="239792" spans="2:2">
      <c r="B239792" s="24"/>
    </row>
    <row r="239793" spans="2:2">
      <c r="B239793" s="24"/>
    </row>
    <row r="239794" spans="2:2">
      <c r="B239794" s="24"/>
    </row>
    <row r="239795" spans="2:2">
      <c r="B239795" s="24"/>
    </row>
    <row r="239796" spans="2:2">
      <c r="B239796" s="24"/>
    </row>
    <row r="239797" spans="2:2">
      <c r="B239797" s="24"/>
    </row>
    <row r="239798" spans="2:2">
      <c r="B239798" s="24"/>
    </row>
    <row r="239799" spans="2:2">
      <c r="B239799" s="24"/>
    </row>
    <row r="239800" spans="2:2">
      <c r="B239800" s="24"/>
    </row>
    <row r="239801" spans="2:2">
      <c r="B239801" s="24"/>
    </row>
    <row r="239802" spans="2:2">
      <c r="B239802" s="24"/>
    </row>
    <row r="239803" spans="2:2">
      <c r="B239803" s="24"/>
    </row>
    <row r="239804" spans="2:2">
      <c r="B239804" s="24"/>
    </row>
    <row r="239805" spans="2:2">
      <c r="B239805" s="24"/>
    </row>
    <row r="239806" spans="2:2">
      <c r="B239806" s="24"/>
    </row>
    <row r="239807" spans="2:2">
      <c r="B239807" s="24"/>
    </row>
    <row r="239808" spans="2:2">
      <c r="B239808" s="24"/>
    </row>
    <row r="239809" spans="2:2">
      <c r="B239809" s="24"/>
    </row>
    <row r="239810" spans="2:2">
      <c r="B239810" s="24"/>
    </row>
    <row r="239811" spans="2:2">
      <c r="B239811" s="24"/>
    </row>
    <row r="239812" spans="2:2">
      <c r="B239812" s="24"/>
    </row>
    <row r="239813" spans="2:2">
      <c r="B239813" s="24"/>
    </row>
    <row r="239814" spans="2:2">
      <c r="B239814" s="24"/>
    </row>
    <row r="239815" spans="2:2">
      <c r="B239815" s="24"/>
    </row>
    <row r="239816" spans="2:2">
      <c r="B239816" s="24"/>
    </row>
    <row r="239817" spans="2:2">
      <c r="B239817" s="24"/>
    </row>
    <row r="239818" spans="2:2">
      <c r="B239818" s="24"/>
    </row>
    <row r="239819" spans="2:2">
      <c r="B239819" s="24"/>
    </row>
    <row r="239820" spans="2:2">
      <c r="B239820" s="24"/>
    </row>
    <row r="239821" spans="2:2">
      <c r="B239821" s="24"/>
    </row>
    <row r="239822" spans="2:2">
      <c r="B239822" s="24"/>
    </row>
    <row r="239823" spans="2:2">
      <c r="B239823" s="24"/>
    </row>
    <row r="239824" spans="2:2">
      <c r="B239824" s="24"/>
    </row>
    <row r="239825" spans="2:2">
      <c r="B239825" s="24"/>
    </row>
    <row r="239826" spans="2:2">
      <c r="B239826" s="24"/>
    </row>
    <row r="239827" spans="2:2">
      <c r="B239827" s="24"/>
    </row>
    <row r="239828" spans="2:2">
      <c r="B239828" s="24"/>
    </row>
    <row r="239829" spans="2:2">
      <c r="B239829" s="24"/>
    </row>
    <row r="239830" spans="2:2">
      <c r="B239830" s="24"/>
    </row>
    <row r="239831" spans="2:2">
      <c r="B239831" s="24"/>
    </row>
    <row r="239832" spans="2:2">
      <c r="B239832" s="24"/>
    </row>
    <row r="239833" spans="2:2">
      <c r="B239833" s="24"/>
    </row>
    <row r="239834" spans="2:2">
      <c r="B239834" s="24"/>
    </row>
    <row r="239835" spans="2:2">
      <c r="B239835" s="24"/>
    </row>
    <row r="239836" spans="2:2">
      <c r="B239836" s="24"/>
    </row>
    <row r="239837" spans="2:2">
      <c r="B239837" s="24"/>
    </row>
    <row r="239838" spans="2:2">
      <c r="B239838" s="24"/>
    </row>
    <row r="239839" spans="2:2">
      <c r="B239839" s="24"/>
    </row>
    <row r="239840" spans="2:2">
      <c r="B239840" s="24"/>
    </row>
    <row r="239841" spans="2:2">
      <c r="B239841" s="24"/>
    </row>
    <row r="239842" spans="2:2">
      <c r="B239842" s="24"/>
    </row>
    <row r="239843" spans="2:2">
      <c r="B239843" s="24"/>
    </row>
    <row r="239844" spans="2:2">
      <c r="B239844" s="24"/>
    </row>
    <row r="239845" spans="2:2">
      <c r="B239845" s="24"/>
    </row>
    <row r="239846" spans="2:2">
      <c r="B239846" s="24"/>
    </row>
    <row r="239847" spans="2:2">
      <c r="B239847" s="24"/>
    </row>
    <row r="239848" spans="2:2">
      <c r="B239848" s="24"/>
    </row>
    <row r="239849" spans="2:2">
      <c r="B239849" s="24"/>
    </row>
    <row r="239850" spans="2:2">
      <c r="B239850" s="24"/>
    </row>
    <row r="239851" spans="2:2">
      <c r="B239851" s="24"/>
    </row>
    <row r="239852" spans="2:2">
      <c r="B239852" s="24"/>
    </row>
    <row r="239853" spans="2:2">
      <c r="B239853" s="24"/>
    </row>
    <row r="239854" spans="2:2">
      <c r="B239854" s="24"/>
    </row>
    <row r="239855" spans="2:2">
      <c r="B239855" s="24"/>
    </row>
    <row r="239856" spans="2:2">
      <c r="B239856" s="24"/>
    </row>
    <row r="239857" spans="2:2">
      <c r="B239857" s="24"/>
    </row>
    <row r="239858" spans="2:2">
      <c r="B239858" s="24"/>
    </row>
    <row r="239859" spans="2:2">
      <c r="B239859" s="24"/>
    </row>
    <row r="239860" spans="2:2">
      <c r="B239860" s="24"/>
    </row>
    <row r="239861" spans="2:2">
      <c r="B239861" s="24"/>
    </row>
    <row r="239862" spans="2:2">
      <c r="B239862" s="24"/>
    </row>
    <row r="239863" spans="2:2">
      <c r="B239863" s="24"/>
    </row>
    <row r="239864" spans="2:2">
      <c r="B239864" s="24"/>
    </row>
    <row r="239865" spans="2:2">
      <c r="B239865" s="24"/>
    </row>
    <row r="239866" spans="2:2">
      <c r="B239866" s="24"/>
    </row>
    <row r="239867" spans="2:2">
      <c r="B239867" s="24"/>
    </row>
    <row r="239868" spans="2:2">
      <c r="B239868" s="24"/>
    </row>
    <row r="239869" spans="2:2">
      <c r="B239869" s="24"/>
    </row>
    <row r="239870" spans="2:2">
      <c r="B239870" s="24"/>
    </row>
    <row r="239871" spans="2:2">
      <c r="B239871" s="24"/>
    </row>
    <row r="239872" spans="2:2">
      <c r="B239872" s="24"/>
    </row>
    <row r="239873" spans="2:2">
      <c r="B239873" s="24"/>
    </row>
    <row r="239874" spans="2:2">
      <c r="B239874" s="24"/>
    </row>
    <row r="239875" spans="2:2">
      <c r="B239875" s="24"/>
    </row>
    <row r="239876" spans="2:2">
      <c r="B239876" s="24"/>
    </row>
    <row r="239877" spans="2:2">
      <c r="B239877" s="24"/>
    </row>
    <row r="239878" spans="2:2">
      <c r="B239878" s="24"/>
    </row>
    <row r="239879" spans="2:2">
      <c r="B239879" s="24"/>
    </row>
    <row r="239880" spans="2:2">
      <c r="B239880" s="24"/>
    </row>
    <row r="239881" spans="2:2">
      <c r="B239881" s="24"/>
    </row>
    <row r="239882" spans="2:2">
      <c r="B239882" s="24"/>
    </row>
    <row r="239883" spans="2:2">
      <c r="B239883" s="24"/>
    </row>
    <row r="239884" spans="2:2">
      <c r="B239884" s="24"/>
    </row>
    <row r="239885" spans="2:2">
      <c r="B239885" s="24"/>
    </row>
    <row r="239886" spans="2:2">
      <c r="B239886" s="24"/>
    </row>
    <row r="239887" spans="2:2">
      <c r="B239887" s="24"/>
    </row>
    <row r="239888" spans="2:2">
      <c r="B239888" s="24"/>
    </row>
    <row r="239889" spans="2:2">
      <c r="B239889" s="24"/>
    </row>
    <row r="239890" spans="2:2">
      <c r="B239890" s="24"/>
    </row>
    <row r="239891" spans="2:2">
      <c r="B239891" s="24"/>
    </row>
    <row r="239892" spans="2:2">
      <c r="B239892" s="24"/>
    </row>
    <row r="239893" spans="2:2">
      <c r="B239893" s="24"/>
    </row>
    <row r="239894" spans="2:2">
      <c r="B239894" s="24"/>
    </row>
    <row r="239895" spans="2:2">
      <c r="B239895" s="24"/>
    </row>
    <row r="239896" spans="2:2">
      <c r="B239896" s="24"/>
    </row>
    <row r="239897" spans="2:2">
      <c r="B239897" s="24"/>
    </row>
    <row r="239898" spans="2:2">
      <c r="B239898" s="24"/>
    </row>
    <row r="239899" spans="2:2">
      <c r="B239899" s="24"/>
    </row>
    <row r="239900" spans="2:2">
      <c r="B239900" s="24"/>
    </row>
    <row r="239901" spans="2:2">
      <c r="B239901" s="24"/>
    </row>
    <row r="239902" spans="2:2">
      <c r="B239902" s="24"/>
    </row>
    <row r="239903" spans="2:2">
      <c r="B239903" s="24"/>
    </row>
    <row r="239904" spans="2:2">
      <c r="B239904" s="24"/>
    </row>
    <row r="239905" spans="2:2">
      <c r="B239905" s="24"/>
    </row>
    <row r="239906" spans="2:2">
      <c r="B239906" s="24"/>
    </row>
    <row r="239907" spans="2:2">
      <c r="B239907" s="24"/>
    </row>
    <row r="239908" spans="2:2">
      <c r="B239908" s="24"/>
    </row>
    <row r="239909" spans="2:2">
      <c r="B239909" s="24"/>
    </row>
    <row r="239910" spans="2:2">
      <c r="B239910" s="24"/>
    </row>
    <row r="239911" spans="2:2">
      <c r="B239911" s="24"/>
    </row>
    <row r="239912" spans="2:2">
      <c r="B239912" s="24"/>
    </row>
    <row r="239913" spans="2:2">
      <c r="B239913" s="24"/>
    </row>
    <row r="239914" spans="2:2">
      <c r="B239914" s="24"/>
    </row>
    <row r="239915" spans="2:2">
      <c r="B239915" s="24"/>
    </row>
    <row r="239916" spans="2:2">
      <c r="B239916" s="24"/>
    </row>
    <row r="239917" spans="2:2">
      <c r="B239917" s="24"/>
    </row>
    <row r="239918" spans="2:2">
      <c r="B239918" s="24"/>
    </row>
    <row r="239919" spans="2:2">
      <c r="B239919" s="24"/>
    </row>
    <row r="239920" spans="2:2">
      <c r="B239920" s="24"/>
    </row>
    <row r="239921" spans="2:2">
      <c r="B239921" s="24"/>
    </row>
    <row r="239922" spans="2:2">
      <c r="B239922" s="24"/>
    </row>
    <row r="239923" spans="2:2">
      <c r="B239923" s="24"/>
    </row>
    <row r="239924" spans="2:2">
      <c r="B239924" s="24"/>
    </row>
    <row r="239925" spans="2:2">
      <c r="B239925" s="24"/>
    </row>
    <row r="239926" spans="2:2">
      <c r="B239926" s="24"/>
    </row>
    <row r="239927" spans="2:2">
      <c r="B239927" s="24"/>
    </row>
    <row r="239928" spans="2:2">
      <c r="B239928" s="24"/>
    </row>
    <row r="239929" spans="2:2">
      <c r="B239929" s="24"/>
    </row>
    <row r="239930" spans="2:2">
      <c r="B239930" s="24"/>
    </row>
    <row r="239931" spans="2:2">
      <c r="B239931" s="24"/>
    </row>
    <row r="239932" spans="2:2">
      <c r="B239932" s="24"/>
    </row>
    <row r="239933" spans="2:2">
      <c r="B239933" s="24"/>
    </row>
    <row r="239934" spans="2:2">
      <c r="B239934" s="24"/>
    </row>
    <row r="239935" spans="2:2">
      <c r="B239935" s="24"/>
    </row>
    <row r="239936" spans="2:2">
      <c r="B239936" s="24"/>
    </row>
    <row r="239937" spans="2:2">
      <c r="B239937" s="24"/>
    </row>
    <row r="239938" spans="2:2">
      <c r="B239938" s="24"/>
    </row>
    <row r="239939" spans="2:2">
      <c r="B239939" s="24"/>
    </row>
    <row r="239940" spans="2:2">
      <c r="B239940" s="24"/>
    </row>
    <row r="239941" spans="2:2">
      <c r="B239941" s="24"/>
    </row>
    <row r="239942" spans="2:2">
      <c r="B239942" s="24"/>
    </row>
    <row r="239943" spans="2:2">
      <c r="B239943" s="24"/>
    </row>
    <row r="239944" spans="2:2">
      <c r="B239944" s="24"/>
    </row>
    <row r="239945" spans="2:2">
      <c r="B239945" s="24"/>
    </row>
    <row r="239946" spans="2:2">
      <c r="B239946" s="24"/>
    </row>
    <row r="239947" spans="2:2">
      <c r="B239947" s="24"/>
    </row>
    <row r="239948" spans="2:2">
      <c r="B239948" s="24"/>
    </row>
    <row r="239949" spans="2:2">
      <c r="B239949" s="24"/>
    </row>
    <row r="239950" spans="2:2">
      <c r="B239950" s="24"/>
    </row>
    <row r="239951" spans="2:2">
      <c r="B239951" s="24"/>
    </row>
    <row r="239952" spans="2:2">
      <c r="B239952" s="24"/>
    </row>
    <row r="239953" spans="2:2">
      <c r="B239953" s="24"/>
    </row>
    <row r="239954" spans="2:2">
      <c r="B239954" s="24"/>
    </row>
    <row r="239955" spans="2:2">
      <c r="B239955" s="24"/>
    </row>
    <row r="239956" spans="2:2">
      <c r="B239956" s="24"/>
    </row>
    <row r="239957" spans="2:2">
      <c r="B239957" s="24"/>
    </row>
    <row r="239958" spans="2:2">
      <c r="B239958" s="24"/>
    </row>
    <row r="239959" spans="2:2">
      <c r="B239959" s="24"/>
    </row>
    <row r="239960" spans="2:2">
      <c r="B239960" s="24"/>
    </row>
    <row r="239961" spans="2:2">
      <c r="B239961" s="24"/>
    </row>
    <row r="239962" spans="2:2">
      <c r="B239962" s="24"/>
    </row>
    <row r="239963" spans="2:2">
      <c r="B239963" s="24"/>
    </row>
    <row r="239964" spans="2:2">
      <c r="B239964" s="24"/>
    </row>
    <row r="239965" spans="2:2">
      <c r="B239965" s="24"/>
    </row>
    <row r="239966" spans="2:2">
      <c r="B239966" s="24"/>
    </row>
    <row r="239967" spans="2:2">
      <c r="B239967" s="24"/>
    </row>
    <row r="239968" spans="2:2">
      <c r="B239968" s="24"/>
    </row>
    <row r="239969" spans="2:2">
      <c r="B239969" s="24"/>
    </row>
    <row r="239970" spans="2:2">
      <c r="B239970" s="24"/>
    </row>
    <row r="239971" spans="2:2">
      <c r="B239971" s="24"/>
    </row>
    <row r="239972" spans="2:2">
      <c r="B239972" s="24"/>
    </row>
    <row r="239973" spans="2:2">
      <c r="B239973" s="24"/>
    </row>
    <row r="239974" spans="2:2">
      <c r="B239974" s="24"/>
    </row>
    <row r="239975" spans="2:2">
      <c r="B239975" s="24"/>
    </row>
    <row r="239976" spans="2:2">
      <c r="B239976" s="24"/>
    </row>
    <row r="239977" spans="2:2">
      <c r="B239977" s="24"/>
    </row>
    <row r="239978" spans="2:2">
      <c r="B239978" s="24"/>
    </row>
    <row r="239979" spans="2:2">
      <c r="B239979" s="24"/>
    </row>
    <row r="239980" spans="2:2">
      <c r="B239980" s="24"/>
    </row>
    <row r="239981" spans="2:2">
      <c r="B239981" s="24"/>
    </row>
    <row r="239982" spans="2:2">
      <c r="B239982" s="24"/>
    </row>
    <row r="239983" spans="2:2">
      <c r="B239983" s="24"/>
    </row>
    <row r="239984" spans="2:2">
      <c r="B239984" s="24"/>
    </row>
    <row r="239985" spans="2:2">
      <c r="B239985" s="24"/>
    </row>
    <row r="239986" spans="2:2">
      <c r="B239986" s="24"/>
    </row>
    <row r="239987" spans="2:2">
      <c r="B239987" s="24"/>
    </row>
    <row r="239988" spans="2:2">
      <c r="B239988" s="24"/>
    </row>
    <row r="239989" spans="2:2">
      <c r="B239989" s="24"/>
    </row>
    <row r="239990" spans="2:2">
      <c r="B239990" s="24"/>
    </row>
    <row r="239991" spans="2:2">
      <c r="B239991" s="24"/>
    </row>
    <row r="239992" spans="2:2">
      <c r="B239992" s="24"/>
    </row>
    <row r="239993" spans="2:2">
      <c r="B239993" s="24"/>
    </row>
    <row r="239994" spans="2:2">
      <c r="B239994" s="24"/>
    </row>
    <row r="239995" spans="2:2">
      <c r="B239995" s="24"/>
    </row>
    <row r="239996" spans="2:2">
      <c r="B239996" s="24"/>
    </row>
    <row r="239997" spans="2:2">
      <c r="B239997" s="24"/>
    </row>
    <row r="239998" spans="2:2">
      <c r="B239998" s="24"/>
    </row>
    <row r="239999" spans="2:2">
      <c r="B239999" s="24"/>
    </row>
    <row r="240000" spans="2:2">
      <c r="B240000" s="24"/>
    </row>
    <row r="240001" spans="2:2">
      <c r="B240001" s="24"/>
    </row>
    <row r="240002" spans="2:2">
      <c r="B240002" s="24"/>
    </row>
    <row r="240003" spans="2:2">
      <c r="B240003" s="24"/>
    </row>
    <row r="240004" spans="2:2">
      <c r="B240004" s="24"/>
    </row>
    <row r="240005" spans="2:2">
      <c r="B240005" s="24"/>
    </row>
    <row r="240006" spans="2:2">
      <c r="B240006" s="24"/>
    </row>
    <row r="240007" spans="2:2">
      <c r="B240007" s="24"/>
    </row>
    <row r="240008" spans="2:2">
      <c r="B240008" s="24"/>
    </row>
    <row r="240009" spans="2:2">
      <c r="B240009" s="24"/>
    </row>
    <row r="240010" spans="2:2">
      <c r="B240010" s="24"/>
    </row>
    <row r="240011" spans="2:2">
      <c r="B240011" s="24"/>
    </row>
    <row r="240012" spans="2:2">
      <c r="B240012" s="24"/>
    </row>
    <row r="240013" spans="2:2">
      <c r="B240013" s="24"/>
    </row>
    <row r="240014" spans="2:2">
      <c r="B240014" s="24"/>
    </row>
    <row r="240015" spans="2:2">
      <c r="B240015" s="24"/>
    </row>
    <row r="240016" spans="2:2">
      <c r="B240016" s="24"/>
    </row>
    <row r="240017" spans="2:2">
      <c r="B240017" s="24"/>
    </row>
    <row r="240018" spans="2:2">
      <c r="B240018" s="24"/>
    </row>
    <row r="240019" spans="2:2">
      <c r="B240019" s="24"/>
    </row>
    <row r="240020" spans="2:2">
      <c r="B240020" s="24"/>
    </row>
    <row r="240021" spans="2:2">
      <c r="B240021" s="24"/>
    </row>
    <row r="240022" spans="2:2">
      <c r="B240022" s="24"/>
    </row>
    <row r="240023" spans="2:2">
      <c r="B240023" s="24"/>
    </row>
    <row r="240024" spans="2:2">
      <c r="B240024" s="24"/>
    </row>
    <row r="240025" spans="2:2">
      <c r="B240025" s="24"/>
    </row>
    <row r="240026" spans="2:2">
      <c r="B240026" s="24"/>
    </row>
    <row r="240027" spans="2:2">
      <c r="B240027" s="24"/>
    </row>
    <row r="240028" spans="2:2">
      <c r="B240028" s="24"/>
    </row>
    <row r="240029" spans="2:2">
      <c r="B240029" s="24"/>
    </row>
    <row r="240030" spans="2:2">
      <c r="B240030" s="24"/>
    </row>
    <row r="240031" spans="2:2">
      <c r="B240031" s="24"/>
    </row>
    <row r="240032" spans="2:2">
      <c r="B240032" s="24"/>
    </row>
    <row r="240033" spans="2:2">
      <c r="B240033" s="24"/>
    </row>
    <row r="240034" spans="2:2">
      <c r="B240034" s="24"/>
    </row>
    <row r="240035" spans="2:2">
      <c r="B240035" s="24"/>
    </row>
    <row r="240036" spans="2:2">
      <c r="B240036" s="24"/>
    </row>
    <row r="240037" spans="2:2">
      <c r="B240037" s="24"/>
    </row>
    <row r="240038" spans="2:2">
      <c r="B240038" s="24"/>
    </row>
    <row r="240039" spans="2:2">
      <c r="B240039" s="24"/>
    </row>
    <row r="240040" spans="2:2">
      <c r="B240040" s="24"/>
    </row>
    <row r="240041" spans="2:2">
      <c r="B240041" s="24"/>
    </row>
    <row r="240042" spans="2:2">
      <c r="B240042" s="24"/>
    </row>
    <row r="240043" spans="2:2">
      <c r="B240043" s="24"/>
    </row>
    <row r="240044" spans="2:2">
      <c r="B240044" s="24"/>
    </row>
    <row r="240045" spans="2:2">
      <c r="B240045" s="24"/>
    </row>
    <row r="240046" spans="2:2">
      <c r="B240046" s="24"/>
    </row>
    <row r="240047" spans="2:2">
      <c r="B240047" s="24"/>
    </row>
    <row r="240048" spans="2:2">
      <c r="B240048" s="24"/>
    </row>
    <row r="240049" spans="2:2">
      <c r="B240049" s="24"/>
    </row>
    <row r="240050" spans="2:2">
      <c r="B240050" s="24"/>
    </row>
    <row r="240051" spans="2:2">
      <c r="B240051" s="24"/>
    </row>
    <row r="240052" spans="2:2">
      <c r="B240052" s="24"/>
    </row>
    <row r="240053" spans="2:2">
      <c r="B240053" s="24"/>
    </row>
    <row r="240054" spans="2:2">
      <c r="B240054" s="24"/>
    </row>
    <row r="240055" spans="2:2">
      <c r="B240055" s="24"/>
    </row>
    <row r="240056" spans="2:2">
      <c r="B240056" s="24"/>
    </row>
    <row r="240057" spans="2:2">
      <c r="B240057" s="24"/>
    </row>
    <row r="240058" spans="2:2">
      <c r="B240058" s="24"/>
    </row>
    <row r="240059" spans="2:2">
      <c r="B240059" s="24"/>
    </row>
    <row r="240060" spans="2:2">
      <c r="B240060" s="24"/>
    </row>
    <row r="240061" spans="2:2">
      <c r="B240061" s="24"/>
    </row>
    <row r="240062" spans="2:2">
      <c r="B240062" s="24"/>
    </row>
    <row r="240063" spans="2:2">
      <c r="B240063" s="24"/>
    </row>
    <row r="240064" spans="2:2">
      <c r="B240064" s="24"/>
    </row>
    <row r="240065" spans="2:2">
      <c r="B240065" s="24"/>
    </row>
    <row r="240066" spans="2:2">
      <c r="B240066" s="24"/>
    </row>
    <row r="240067" spans="2:2">
      <c r="B240067" s="24"/>
    </row>
    <row r="240068" spans="2:2">
      <c r="B240068" s="24"/>
    </row>
    <row r="240069" spans="2:2">
      <c r="B240069" s="24"/>
    </row>
    <row r="240070" spans="2:2">
      <c r="B240070" s="24"/>
    </row>
    <row r="240071" spans="2:2">
      <c r="B240071" s="24"/>
    </row>
    <row r="240072" spans="2:2">
      <c r="B240072" s="24"/>
    </row>
    <row r="240073" spans="2:2">
      <c r="B240073" s="24"/>
    </row>
    <row r="240074" spans="2:2">
      <c r="B240074" s="24"/>
    </row>
    <row r="240075" spans="2:2">
      <c r="B240075" s="24"/>
    </row>
    <row r="240076" spans="2:2">
      <c r="B240076" s="24"/>
    </row>
    <row r="240077" spans="2:2">
      <c r="B240077" s="24"/>
    </row>
    <row r="240078" spans="2:2">
      <c r="B240078" s="24"/>
    </row>
    <row r="240079" spans="2:2">
      <c r="B240079" s="24"/>
    </row>
    <row r="240080" spans="2:2">
      <c r="B240080" s="24"/>
    </row>
    <row r="240081" spans="2:2">
      <c r="B240081" s="24"/>
    </row>
    <row r="240082" spans="2:2">
      <c r="B240082" s="24"/>
    </row>
    <row r="240083" spans="2:2">
      <c r="B240083" s="24"/>
    </row>
    <row r="240084" spans="2:2">
      <c r="B240084" s="24"/>
    </row>
    <row r="240085" spans="2:2">
      <c r="B240085" s="24"/>
    </row>
    <row r="240086" spans="2:2">
      <c r="B240086" s="24"/>
    </row>
    <row r="240087" spans="2:2">
      <c r="B240087" s="24"/>
    </row>
    <row r="240088" spans="2:2">
      <c r="B240088" s="24"/>
    </row>
    <row r="240089" spans="2:2">
      <c r="B240089" s="24"/>
    </row>
    <row r="240090" spans="2:2">
      <c r="B240090" s="24"/>
    </row>
    <row r="240091" spans="2:2">
      <c r="B240091" s="24"/>
    </row>
    <row r="240092" spans="2:2">
      <c r="B240092" s="24"/>
    </row>
    <row r="240093" spans="2:2">
      <c r="B240093" s="24"/>
    </row>
    <row r="240094" spans="2:2">
      <c r="B240094" s="24"/>
    </row>
    <row r="240095" spans="2:2">
      <c r="B240095" s="24"/>
    </row>
    <row r="240096" spans="2:2">
      <c r="B240096" s="24"/>
    </row>
    <row r="240097" spans="2:2">
      <c r="B240097" s="24"/>
    </row>
    <row r="240098" spans="2:2">
      <c r="B240098" s="24"/>
    </row>
    <row r="240099" spans="2:2">
      <c r="B240099" s="24"/>
    </row>
    <row r="240100" spans="2:2">
      <c r="B240100" s="24"/>
    </row>
    <row r="240101" spans="2:2">
      <c r="B240101" s="24"/>
    </row>
    <row r="240102" spans="2:2">
      <c r="B240102" s="24"/>
    </row>
    <row r="240103" spans="2:2">
      <c r="B240103" s="24"/>
    </row>
    <row r="240104" spans="2:2">
      <c r="B240104" s="24"/>
    </row>
    <row r="240105" spans="2:2">
      <c r="B240105" s="24"/>
    </row>
    <row r="240106" spans="2:2">
      <c r="B240106" s="24"/>
    </row>
    <row r="240107" spans="2:2">
      <c r="B240107" s="24"/>
    </row>
    <row r="240108" spans="2:2">
      <c r="B240108" s="24"/>
    </row>
    <row r="240109" spans="2:2">
      <c r="B240109" s="24"/>
    </row>
    <row r="240110" spans="2:2">
      <c r="B240110" s="24"/>
    </row>
    <row r="240111" spans="2:2">
      <c r="B240111" s="24"/>
    </row>
    <row r="240112" spans="2:2">
      <c r="B240112" s="24"/>
    </row>
    <row r="240113" spans="2:2">
      <c r="B240113" s="24"/>
    </row>
    <row r="240114" spans="2:2">
      <c r="B240114" s="24"/>
    </row>
    <row r="240115" spans="2:2">
      <c r="B240115" s="24"/>
    </row>
    <row r="240116" spans="2:2">
      <c r="B240116" s="24"/>
    </row>
    <row r="240117" spans="2:2">
      <c r="B240117" s="24"/>
    </row>
    <row r="240118" spans="2:2">
      <c r="B240118" s="24"/>
    </row>
    <row r="240119" spans="2:2">
      <c r="B240119" s="24"/>
    </row>
    <row r="240120" spans="2:2">
      <c r="B240120" s="24"/>
    </row>
    <row r="240121" spans="2:2">
      <c r="B240121" s="24"/>
    </row>
    <row r="240122" spans="2:2">
      <c r="B240122" s="24"/>
    </row>
    <row r="240123" spans="2:2">
      <c r="B240123" s="24"/>
    </row>
    <row r="240124" spans="2:2">
      <c r="B240124" s="24"/>
    </row>
    <row r="240125" spans="2:2">
      <c r="B240125" s="24"/>
    </row>
    <row r="240126" spans="2:2">
      <c r="B240126" s="24"/>
    </row>
    <row r="240127" spans="2:2">
      <c r="B240127" s="24"/>
    </row>
    <row r="240128" spans="2:2">
      <c r="B240128" s="24"/>
    </row>
    <row r="240129" spans="2:2">
      <c r="B240129" s="24"/>
    </row>
    <row r="240130" spans="2:2">
      <c r="B240130" s="24"/>
    </row>
    <row r="240131" spans="2:2">
      <c r="B240131" s="24"/>
    </row>
    <row r="240132" spans="2:2">
      <c r="B240132" s="24"/>
    </row>
    <row r="240133" spans="2:2">
      <c r="B240133" s="24"/>
    </row>
    <row r="240134" spans="2:2">
      <c r="B240134" s="24"/>
    </row>
    <row r="240135" spans="2:2">
      <c r="B240135" s="24"/>
    </row>
    <row r="240136" spans="2:2">
      <c r="B240136" s="24"/>
    </row>
    <row r="240137" spans="2:2">
      <c r="B240137" s="24"/>
    </row>
    <row r="240138" spans="2:2">
      <c r="B240138" s="24"/>
    </row>
    <row r="240139" spans="2:2">
      <c r="B240139" s="24"/>
    </row>
    <row r="240140" spans="2:2">
      <c r="B240140" s="24"/>
    </row>
    <row r="240141" spans="2:2">
      <c r="B240141" s="24"/>
    </row>
    <row r="240142" spans="2:2">
      <c r="B240142" s="24"/>
    </row>
    <row r="240143" spans="2:2">
      <c r="B240143" s="24"/>
    </row>
    <row r="240144" spans="2:2">
      <c r="B240144" s="24"/>
    </row>
    <row r="240145" spans="2:2">
      <c r="B240145" s="24"/>
    </row>
    <row r="240146" spans="2:2">
      <c r="B240146" s="24"/>
    </row>
    <row r="240147" spans="2:2">
      <c r="B240147" s="24"/>
    </row>
    <row r="240148" spans="2:2">
      <c r="B240148" s="24"/>
    </row>
    <row r="240149" spans="2:2">
      <c r="B240149" s="24"/>
    </row>
    <row r="240150" spans="2:2">
      <c r="B240150" s="24"/>
    </row>
    <row r="240151" spans="2:2">
      <c r="B240151" s="24"/>
    </row>
    <row r="240152" spans="2:2">
      <c r="B240152" s="24"/>
    </row>
    <row r="240153" spans="2:2">
      <c r="B240153" s="24"/>
    </row>
    <row r="240154" spans="2:2">
      <c r="B240154" s="24"/>
    </row>
    <row r="240155" spans="2:2">
      <c r="B240155" s="24"/>
    </row>
    <row r="240156" spans="2:2">
      <c r="B240156" s="24"/>
    </row>
    <row r="240157" spans="2:2">
      <c r="B240157" s="24"/>
    </row>
    <row r="240158" spans="2:2">
      <c r="B240158" s="24"/>
    </row>
    <row r="240159" spans="2:2">
      <c r="B240159" s="24"/>
    </row>
    <row r="240160" spans="2:2">
      <c r="B240160" s="24"/>
    </row>
    <row r="240161" spans="2:2">
      <c r="B240161" s="24"/>
    </row>
    <row r="240162" spans="2:2">
      <c r="B240162" s="24"/>
    </row>
    <row r="240163" spans="2:2">
      <c r="B240163" s="24"/>
    </row>
    <row r="240164" spans="2:2">
      <c r="B240164" s="24"/>
    </row>
    <row r="240165" spans="2:2">
      <c r="B240165" s="24"/>
    </row>
    <row r="240166" spans="2:2">
      <c r="B240166" s="24"/>
    </row>
    <row r="240167" spans="2:2">
      <c r="B240167" s="24"/>
    </row>
    <row r="240168" spans="2:2">
      <c r="B240168" s="24"/>
    </row>
    <row r="240169" spans="2:2">
      <c r="B240169" s="24"/>
    </row>
    <row r="240170" spans="2:2">
      <c r="B240170" s="24"/>
    </row>
    <row r="240171" spans="2:2">
      <c r="B240171" s="24"/>
    </row>
    <row r="240172" spans="2:2">
      <c r="B240172" s="24"/>
    </row>
    <row r="240173" spans="2:2">
      <c r="B240173" s="24"/>
    </row>
    <row r="240174" spans="2:2">
      <c r="B240174" s="24"/>
    </row>
    <row r="240175" spans="2:2">
      <c r="B240175" s="24"/>
    </row>
    <row r="240176" spans="2:2">
      <c r="B240176" s="24"/>
    </row>
    <row r="240177" spans="2:2">
      <c r="B240177" s="24"/>
    </row>
    <row r="240178" spans="2:2">
      <c r="B240178" s="24"/>
    </row>
    <row r="240179" spans="2:2">
      <c r="B240179" s="24"/>
    </row>
    <row r="240180" spans="2:2">
      <c r="B240180" s="24"/>
    </row>
    <row r="240181" spans="2:2">
      <c r="B240181" s="24"/>
    </row>
    <row r="240182" spans="2:2">
      <c r="B240182" s="24"/>
    </row>
    <row r="240183" spans="2:2">
      <c r="B240183" s="24"/>
    </row>
    <row r="240184" spans="2:2">
      <c r="B240184" s="24"/>
    </row>
    <row r="240185" spans="2:2">
      <c r="B240185" s="24"/>
    </row>
    <row r="240186" spans="2:2">
      <c r="B240186" s="24"/>
    </row>
    <row r="240187" spans="2:2">
      <c r="B240187" s="24"/>
    </row>
    <row r="240188" spans="2:2">
      <c r="B240188" s="24"/>
    </row>
    <row r="240189" spans="2:2">
      <c r="B240189" s="24"/>
    </row>
    <row r="240190" spans="2:2">
      <c r="B240190" s="24"/>
    </row>
    <row r="240191" spans="2:2">
      <c r="B240191" s="24"/>
    </row>
    <row r="240192" spans="2:2">
      <c r="B240192" s="24"/>
    </row>
    <row r="240193" spans="2:2">
      <c r="B240193" s="24"/>
    </row>
    <row r="240194" spans="2:2">
      <c r="B240194" s="24"/>
    </row>
    <row r="240195" spans="2:2">
      <c r="B240195" s="24"/>
    </row>
    <row r="240196" spans="2:2">
      <c r="B240196" s="24"/>
    </row>
    <row r="240197" spans="2:2">
      <c r="B240197" s="24"/>
    </row>
    <row r="240198" spans="2:2">
      <c r="B240198" s="24"/>
    </row>
    <row r="240199" spans="2:2">
      <c r="B240199" s="24"/>
    </row>
    <row r="240200" spans="2:2">
      <c r="B240200" s="24"/>
    </row>
    <row r="240201" spans="2:2">
      <c r="B240201" s="24"/>
    </row>
    <row r="240202" spans="2:2">
      <c r="B240202" s="24"/>
    </row>
    <row r="240203" spans="2:2">
      <c r="B240203" s="24"/>
    </row>
    <row r="240204" spans="2:2">
      <c r="B240204" s="24"/>
    </row>
    <row r="240205" spans="2:2">
      <c r="B240205" s="24"/>
    </row>
    <row r="240206" spans="2:2">
      <c r="B240206" s="24"/>
    </row>
    <row r="240207" spans="2:2">
      <c r="B240207" s="24"/>
    </row>
    <row r="240208" spans="2:2">
      <c r="B240208" s="24"/>
    </row>
    <row r="240209" spans="2:2">
      <c r="B240209" s="24"/>
    </row>
    <row r="240210" spans="2:2">
      <c r="B240210" s="24"/>
    </row>
    <row r="240211" spans="2:2">
      <c r="B240211" s="24"/>
    </row>
    <row r="240212" spans="2:2">
      <c r="B240212" s="24"/>
    </row>
    <row r="240213" spans="2:2">
      <c r="B240213" s="24"/>
    </row>
    <row r="240214" spans="2:2">
      <c r="B240214" s="24"/>
    </row>
    <row r="240215" spans="2:2">
      <c r="B240215" s="24"/>
    </row>
    <row r="240216" spans="2:2">
      <c r="B240216" s="24"/>
    </row>
    <row r="240217" spans="2:2">
      <c r="B240217" s="24"/>
    </row>
    <row r="240218" spans="2:2">
      <c r="B240218" s="24"/>
    </row>
    <row r="240219" spans="2:2">
      <c r="B240219" s="24"/>
    </row>
    <row r="240220" spans="2:2">
      <c r="B240220" s="24"/>
    </row>
    <row r="240221" spans="2:2">
      <c r="B240221" s="24"/>
    </row>
    <row r="240222" spans="2:2">
      <c r="B240222" s="24"/>
    </row>
    <row r="240223" spans="2:2">
      <c r="B240223" s="24"/>
    </row>
    <row r="240224" spans="2:2">
      <c r="B240224" s="24"/>
    </row>
    <row r="240225" spans="2:2">
      <c r="B240225" s="24"/>
    </row>
    <row r="240226" spans="2:2">
      <c r="B240226" s="24"/>
    </row>
    <row r="240227" spans="2:2">
      <c r="B240227" s="24"/>
    </row>
    <row r="240228" spans="2:2">
      <c r="B240228" s="24"/>
    </row>
    <row r="240229" spans="2:2">
      <c r="B240229" s="24"/>
    </row>
    <row r="240230" spans="2:2">
      <c r="B240230" s="24"/>
    </row>
    <row r="240231" spans="2:2">
      <c r="B240231" s="24"/>
    </row>
    <row r="240232" spans="2:2">
      <c r="B240232" s="24"/>
    </row>
    <row r="240233" spans="2:2">
      <c r="B240233" s="24"/>
    </row>
    <row r="240234" spans="2:2">
      <c r="B240234" s="24"/>
    </row>
    <row r="240235" spans="2:2">
      <c r="B240235" s="24"/>
    </row>
    <row r="240236" spans="2:2">
      <c r="B240236" s="24"/>
    </row>
    <row r="240237" spans="2:2">
      <c r="B240237" s="24"/>
    </row>
    <row r="240238" spans="2:2">
      <c r="B240238" s="24"/>
    </row>
    <row r="240239" spans="2:2">
      <c r="B240239" s="24"/>
    </row>
    <row r="240240" spans="2:2">
      <c r="B240240" s="24"/>
    </row>
    <row r="240241" spans="2:2">
      <c r="B240241" s="24"/>
    </row>
    <row r="240242" spans="2:2">
      <c r="B240242" s="24"/>
    </row>
    <row r="240243" spans="2:2">
      <c r="B240243" s="24"/>
    </row>
    <row r="240244" spans="2:2">
      <c r="B240244" s="24"/>
    </row>
    <row r="240245" spans="2:2">
      <c r="B240245" s="24"/>
    </row>
    <row r="240246" spans="2:2">
      <c r="B240246" s="24"/>
    </row>
    <row r="240247" spans="2:2">
      <c r="B240247" s="24"/>
    </row>
    <row r="240248" spans="2:2">
      <c r="B240248" s="24"/>
    </row>
    <row r="240249" spans="2:2">
      <c r="B240249" s="24"/>
    </row>
    <row r="240250" spans="2:2">
      <c r="B240250" s="24"/>
    </row>
    <row r="240251" spans="2:2">
      <c r="B240251" s="24"/>
    </row>
    <row r="240252" spans="2:2">
      <c r="B240252" s="24"/>
    </row>
    <row r="240253" spans="2:2">
      <c r="B240253" s="24"/>
    </row>
    <row r="240254" spans="2:2">
      <c r="B240254" s="24"/>
    </row>
    <row r="240255" spans="2:2">
      <c r="B240255" s="24"/>
    </row>
    <row r="240256" spans="2:2">
      <c r="B240256" s="24"/>
    </row>
    <row r="240257" spans="2:2">
      <c r="B240257" s="24"/>
    </row>
    <row r="240258" spans="2:2">
      <c r="B240258" s="24"/>
    </row>
    <row r="240259" spans="2:2">
      <c r="B240259" s="24"/>
    </row>
    <row r="240260" spans="2:2">
      <c r="B240260" s="24"/>
    </row>
    <row r="240261" spans="2:2">
      <c r="B240261" s="24"/>
    </row>
    <row r="240262" spans="2:2">
      <c r="B240262" s="24"/>
    </row>
    <row r="240263" spans="2:2">
      <c r="B240263" s="24"/>
    </row>
    <row r="240264" spans="2:2">
      <c r="B240264" s="24"/>
    </row>
    <row r="240265" spans="2:2">
      <c r="B240265" s="24"/>
    </row>
    <row r="240266" spans="2:2">
      <c r="B240266" s="24"/>
    </row>
    <row r="240267" spans="2:2">
      <c r="B240267" s="24"/>
    </row>
    <row r="240268" spans="2:2">
      <c r="B240268" s="24"/>
    </row>
    <row r="240269" spans="2:2">
      <c r="B240269" s="24"/>
    </row>
    <row r="240270" spans="2:2">
      <c r="B240270" s="24"/>
    </row>
    <row r="240271" spans="2:2">
      <c r="B240271" s="24"/>
    </row>
    <row r="240272" spans="2:2">
      <c r="B240272" s="24"/>
    </row>
    <row r="240273" spans="2:2">
      <c r="B240273" s="24"/>
    </row>
    <row r="240274" spans="2:2">
      <c r="B240274" s="24"/>
    </row>
    <row r="240275" spans="2:2">
      <c r="B240275" s="24"/>
    </row>
    <row r="240276" spans="2:2">
      <c r="B240276" s="24"/>
    </row>
    <row r="240277" spans="2:2">
      <c r="B240277" s="24"/>
    </row>
    <row r="240278" spans="2:2">
      <c r="B240278" s="24"/>
    </row>
    <row r="240279" spans="2:2">
      <c r="B240279" s="24"/>
    </row>
    <row r="240280" spans="2:2">
      <c r="B240280" s="24"/>
    </row>
    <row r="240281" spans="2:2">
      <c r="B240281" s="24"/>
    </row>
    <row r="240282" spans="2:2">
      <c r="B240282" s="24"/>
    </row>
    <row r="240283" spans="2:2">
      <c r="B240283" s="24"/>
    </row>
    <row r="240284" spans="2:2">
      <c r="B240284" s="24"/>
    </row>
    <row r="240285" spans="2:2">
      <c r="B240285" s="24"/>
    </row>
    <row r="240286" spans="2:2">
      <c r="B240286" s="24"/>
    </row>
    <row r="240287" spans="2:2">
      <c r="B240287" s="24"/>
    </row>
    <row r="240288" spans="2:2">
      <c r="B240288" s="24"/>
    </row>
    <row r="240289" spans="2:2">
      <c r="B240289" s="24"/>
    </row>
    <row r="240290" spans="2:2">
      <c r="B240290" s="24"/>
    </row>
    <row r="240291" spans="2:2">
      <c r="B240291" s="24"/>
    </row>
    <row r="240292" spans="2:2">
      <c r="B240292" s="24"/>
    </row>
    <row r="240293" spans="2:2">
      <c r="B240293" s="24"/>
    </row>
    <row r="240294" spans="2:2">
      <c r="B240294" s="24"/>
    </row>
    <row r="240295" spans="2:2">
      <c r="B240295" s="24"/>
    </row>
    <row r="240296" spans="2:2">
      <c r="B240296" s="24"/>
    </row>
    <row r="240297" spans="2:2">
      <c r="B240297" s="24"/>
    </row>
    <row r="240298" spans="2:2">
      <c r="B240298" s="24"/>
    </row>
    <row r="240299" spans="2:2">
      <c r="B240299" s="24"/>
    </row>
    <row r="240300" spans="2:2">
      <c r="B240300" s="24"/>
    </row>
    <row r="240301" spans="2:2">
      <c r="B240301" s="24"/>
    </row>
    <row r="240302" spans="2:2">
      <c r="B240302" s="24"/>
    </row>
    <row r="240303" spans="2:2">
      <c r="B240303" s="24"/>
    </row>
    <row r="240304" spans="2:2">
      <c r="B240304" s="24"/>
    </row>
    <row r="240305" spans="2:2">
      <c r="B240305" s="24"/>
    </row>
    <row r="240306" spans="2:2">
      <c r="B240306" s="24"/>
    </row>
    <row r="240307" spans="2:2">
      <c r="B240307" s="24"/>
    </row>
    <row r="240308" spans="2:2">
      <c r="B240308" s="24"/>
    </row>
    <row r="240309" spans="2:2">
      <c r="B240309" s="24"/>
    </row>
    <row r="240310" spans="2:2">
      <c r="B240310" s="24"/>
    </row>
    <row r="240311" spans="2:2">
      <c r="B240311" s="24"/>
    </row>
    <row r="240312" spans="2:2">
      <c r="B240312" s="24"/>
    </row>
    <row r="240313" spans="2:2">
      <c r="B240313" s="24"/>
    </row>
    <row r="240314" spans="2:2">
      <c r="B240314" s="24"/>
    </row>
    <row r="240315" spans="2:2">
      <c r="B240315" s="24"/>
    </row>
    <row r="240316" spans="2:2">
      <c r="B240316" s="24"/>
    </row>
    <row r="240317" spans="2:2">
      <c r="B240317" s="24"/>
    </row>
    <row r="240318" spans="2:2">
      <c r="B240318" s="24"/>
    </row>
    <row r="240319" spans="2:2">
      <c r="B240319" s="24"/>
    </row>
    <row r="240320" spans="2:2">
      <c r="B240320" s="24"/>
    </row>
    <row r="240321" spans="2:2">
      <c r="B240321" s="24"/>
    </row>
    <row r="240322" spans="2:2">
      <c r="B240322" s="24"/>
    </row>
    <row r="240323" spans="2:2">
      <c r="B240323" s="24"/>
    </row>
    <row r="240324" spans="2:2">
      <c r="B240324" s="24"/>
    </row>
    <row r="240325" spans="2:2">
      <c r="B240325" s="24"/>
    </row>
    <row r="240326" spans="2:2">
      <c r="B240326" s="24"/>
    </row>
    <row r="240327" spans="2:2">
      <c r="B240327" s="24"/>
    </row>
    <row r="240328" spans="2:2">
      <c r="B240328" s="24"/>
    </row>
    <row r="240329" spans="2:2">
      <c r="B240329" s="24"/>
    </row>
    <row r="240330" spans="2:2">
      <c r="B240330" s="24"/>
    </row>
    <row r="240331" spans="2:2">
      <c r="B240331" s="24"/>
    </row>
    <row r="240332" spans="2:2">
      <c r="B240332" s="24"/>
    </row>
    <row r="240333" spans="2:2">
      <c r="B240333" s="24"/>
    </row>
    <row r="240334" spans="2:2">
      <c r="B240334" s="24"/>
    </row>
    <row r="240335" spans="2:2">
      <c r="B240335" s="24"/>
    </row>
    <row r="240336" spans="2:2">
      <c r="B240336" s="24"/>
    </row>
    <row r="240337" spans="2:2">
      <c r="B240337" s="24"/>
    </row>
    <row r="240338" spans="2:2">
      <c r="B240338" s="24"/>
    </row>
    <row r="240339" spans="2:2">
      <c r="B240339" s="24"/>
    </row>
    <row r="240340" spans="2:2">
      <c r="B240340" s="24"/>
    </row>
    <row r="240341" spans="2:2">
      <c r="B240341" s="24"/>
    </row>
    <row r="240342" spans="2:2">
      <c r="B240342" s="24"/>
    </row>
    <row r="240343" spans="2:2">
      <c r="B240343" s="24"/>
    </row>
    <row r="240344" spans="2:2">
      <c r="B240344" s="24"/>
    </row>
    <row r="240345" spans="2:2">
      <c r="B240345" s="24"/>
    </row>
    <row r="240346" spans="2:2">
      <c r="B240346" s="24"/>
    </row>
    <row r="240347" spans="2:2">
      <c r="B240347" s="24"/>
    </row>
    <row r="240348" spans="2:2">
      <c r="B240348" s="24"/>
    </row>
    <row r="240349" spans="2:2">
      <c r="B240349" s="24"/>
    </row>
    <row r="240350" spans="2:2">
      <c r="B240350" s="24"/>
    </row>
    <row r="240351" spans="2:2">
      <c r="B240351" s="24"/>
    </row>
    <row r="240352" spans="2:2">
      <c r="B240352" s="24"/>
    </row>
    <row r="240353" spans="2:2">
      <c r="B240353" s="24"/>
    </row>
    <row r="240354" spans="2:2">
      <c r="B240354" s="24"/>
    </row>
    <row r="240355" spans="2:2">
      <c r="B240355" s="24"/>
    </row>
    <row r="240356" spans="2:2">
      <c r="B240356" s="24"/>
    </row>
    <row r="240357" spans="2:2">
      <c r="B240357" s="24"/>
    </row>
    <row r="240358" spans="2:2">
      <c r="B240358" s="24"/>
    </row>
    <row r="240359" spans="2:2">
      <c r="B240359" s="24"/>
    </row>
    <row r="240360" spans="2:2">
      <c r="B240360" s="24"/>
    </row>
    <row r="240361" spans="2:2">
      <c r="B240361" s="24"/>
    </row>
    <row r="240362" spans="2:2">
      <c r="B240362" s="24"/>
    </row>
    <row r="240363" spans="2:2">
      <c r="B240363" s="24"/>
    </row>
    <row r="240364" spans="2:2">
      <c r="B240364" s="24"/>
    </row>
    <row r="240365" spans="2:2">
      <c r="B240365" s="24"/>
    </row>
    <row r="240366" spans="2:2">
      <c r="B240366" s="24"/>
    </row>
    <row r="240367" spans="2:2">
      <c r="B240367" s="24"/>
    </row>
    <row r="240368" spans="2:2">
      <c r="B240368" s="24"/>
    </row>
    <row r="240369" spans="2:2">
      <c r="B240369" s="24"/>
    </row>
    <row r="240370" spans="2:2">
      <c r="B240370" s="24"/>
    </row>
    <row r="240371" spans="2:2">
      <c r="B240371" s="24"/>
    </row>
    <row r="240372" spans="2:2">
      <c r="B240372" s="24"/>
    </row>
    <row r="240373" spans="2:2">
      <c r="B240373" s="24"/>
    </row>
    <row r="240374" spans="2:2">
      <c r="B240374" s="24"/>
    </row>
    <row r="240375" spans="2:2">
      <c r="B240375" s="24"/>
    </row>
    <row r="240376" spans="2:2">
      <c r="B240376" s="24"/>
    </row>
    <row r="240377" spans="2:2">
      <c r="B240377" s="24"/>
    </row>
    <row r="240378" spans="2:2">
      <c r="B240378" s="24"/>
    </row>
    <row r="240379" spans="2:2">
      <c r="B240379" s="24"/>
    </row>
    <row r="240380" spans="2:2">
      <c r="B240380" s="24"/>
    </row>
    <row r="240381" spans="2:2">
      <c r="B240381" s="24"/>
    </row>
    <row r="240382" spans="2:2">
      <c r="B240382" s="24"/>
    </row>
    <row r="240383" spans="2:2">
      <c r="B240383" s="24"/>
    </row>
    <row r="240384" spans="2:2">
      <c r="B240384" s="24"/>
    </row>
    <row r="240385" spans="2:2">
      <c r="B240385" s="24"/>
    </row>
    <row r="240386" spans="2:2">
      <c r="B240386" s="24"/>
    </row>
    <row r="240387" spans="2:2">
      <c r="B240387" s="24"/>
    </row>
    <row r="240388" spans="2:2">
      <c r="B240388" s="24"/>
    </row>
    <row r="240389" spans="2:2">
      <c r="B240389" s="24"/>
    </row>
    <row r="240390" spans="2:2">
      <c r="B240390" s="24"/>
    </row>
    <row r="240391" spans="2:2">
      <c r="B240391" s="24"/>
    </row>
    <row r="240392" spans="2:2">
      <c r="B240392" s="24"/>
    </row>
    <row r="240393" spans="2:2">
      <c r="B240393" s="24"/>
    </row>
    <row r="240394" spans="2:2">
      <c r="B240394" s="24"/>
    </row>
    <row r="240395" spans="2:2">
      <c r="B240395" s="24"/>
    </row>
    <row r="240396" spans="2:2">
      <c r="B240396" s="24"/>
    </row>
    <row r="240397" spans="2:2">
      <c r="B240397" s="24"/>
    </row>
    <row r="240398" spans="2:2">
      <c r="B240398" s="24"/>
    </row>
    <row r="240399" spans="2:2">
      <c r="B240399" s="24"/>
    </row>
    <row r="240400" spans="2:2">
      <c r="B240400" s="24"/>
    </row>
    <row r="240401" spans="2:2">
      <c r="B240401" s="24"/>
    </row>
    <row r="240402" spans="2:2">
      <c r="B240402" s="24"/>
    </row>
    <row r="240403" spans="2:2">
      <c r="B240403" s="24"/>
    </row>
    <row r="240404" spans="2:2">
      <c r="B240404" s="24"/>
    </row>
    <row r="240405" spans="2:2">
      <c r="B240405" s="24"/>
    </row>
    <row r="240406" spans="2:2">
      <c r="B240406" s="24"/>
    </row>
    <row r="240407" spans="2:2">
      <c r="B240407" s="24"/>
    </row>
    <row r="240408" spans="2:2">
      <c r="B240408" s="24"/>
    </row>
    <row r="240409" spans="2:2">
      <c r="B240409" s="24"/>
    </row>
    <row r="240410" spans="2:2">
      <c r="B240410" s="24"/>
    </row>
    <row r="240411" spans="2:2">
      <c r="B240411" s="24"/>
    </row>
    <row r="240412" spans="2:2">
      <c r="B240412" s="24"/>
    </row>
    <row r="240413" spans="2:2">
      <c r="B240413" s="24"/>
    </row>
    <row r="240414" spans="2:2">
      <c r="B240414" s="24"/>
    </row>
    <row r="240415" spans="2:2">
      <c r="B240415" s="24"/>
    </row>
    <row r="240416" spans="2:2">
      <c r="B240416" s="24"/>
    </row>
    <row r="240417" spans="2:2">
      <c r="B240417" s="24"/>
    </row>
    <row r="240418" spans="2:2">
      <c r="B240418" s="24"/>
    </row>
    <row r="240419" spans="2:2">
      <c r="B240419" s="24"/>
    </row>
    <row r="240420" spans="2:2">
      <c r="B240420" s="24"/>
    </row>
    <row r="240421" spans="2:2">
      <c r="B240421" s="24"/>
    </row>
    <row r="240422" spans="2:2">
      <c r="B240422" s="24"/>
    </row>
    <row r="240423" spans="2:2">
      <c r="B240423" s="24"/>
    </row>
    <row r="240424" spans="2:2">
      <c r="B240424" s="24"/>
    </row>
    <row r="240425" spans="2:2">
      <c r="B240425" s="24"/>
    </row>
    <row r="240426" spans="2:2">
      <c r="B240426" s="24"/>
    </row>
    <row r="240427" spans="2:2">
      <c r="B240427" s="24"/>
    </row>
    <row r="240428" spans="2:2">
      <c r="B240428" s="24"/>
    </row>
    <row r="240429" spans="2:2">
      <c r="B240429" s="24"/>
    </row>
    <row r="240430" spans="2:2">
      <c r="B240430" s="24"/>
    </row>
    <row r="240431" spans="2:2">
      <c r="B240431" s="24"/>
    </row>
    <row r="240432" spans="2:2">
      <c r="B240432" s="24"/>
    </row>
    <row r="240433" spans="2:2">
      <c r="B240433" s="24"/>
    </row>
    <row r="240434" spans="2:2">
      <c r="B240434" s="24"/>
    </row>
    <row r="240435" spans="2:2">
      <c r="B240435" s="24"/>
    </row>
    <row r="240436" spans="2:2">
      <c r="B240436" s="24"/>
    </row>
    <row r="240437" spans="2:2">
      <c r="B240437" s="24"/>
    </row>
    <row r="240438" spans="2:2">
      <c r="B240438" s="24"/>
    </row>
    <row r="240439" spans="2:2">
      <c r="B240439" s="24"/>
    </row>
    <row r="240440" spans="2:2">
      <c r="B240440" s="24"/>
    </row>
    <row r="240441" spans="2:2">
      <c r="B240441" s="24"/>
    </row>
    <row r="240442" spans="2:2">
      <c r="B240442" s="24"/>
    </row>
    <row r="240443" spans="2:2">
      <c r="B240443" s="24"/>
    </row>
    <row r="240444" spans="2:2">
      <c r="B240444" s="24"/>
    </row>
    <row r="240445" spans="2:2">
      <c r="B240445" s="24"/>
    </row>
    <row r="240446" spans="2:2">
      <c r="B240446" s="24"/>
    </row>
    <row r="240447" spans="2:2">
      <c r="B240447" s="24"/>
    </row>
    <row r="240448" spans="2:2">
      <c r="B240448" s="24"/>
    </row>
    <row r="240449" spans="2:2">
      <c r="B240449" s="24"/>
    </row>
    <row r="240450" spans="2:2">
      <c r="B240450" s="24"/>
    </row>
    <row r="240451" spans="2:2">
      <c r="B240451" s="24"/>
    </row>
    <row r="240452" spans="2:2">
      <c r="B240452" s="24"/>
    </row>
    <row r="240453" spans="2:2">
      <c r="B240453" s="24"/>
    </row>
    <row r="240454" spans="2:2">
      <c r="B240454" s="24"/>
    </row>
    <row r="240455" spans="2:2">
      <c r="B240455" s="24"/>
    </row>
    <row r="240456" spans="2:2">
      <c r="B240456" s="24"/>
    </row>
    <row r="240457" spans="2:2">
      <c r="B240457" s="24"/>
    </row>
    <row r="240458" spans="2:2">
      <c r="B240458" s="24"/>
    </row>
    <row r="240459" spans="2:2">
      <c r="B240459" s="24"/>
    </row>
    <row r="240460" spans="2:2">
      <c r="B240460" s="24"/>
    </row>
    <row r="240461" spans="2:2">
      <c r="B240461" s="24"/>
    </row>
    <row r="240462" spans="2:2">
      <c r="B240462" s="24"/>
    </row>
    <row r="240463" spans="2:2">
      <c r="B240463" s="24"/>
    </row>
    <row r="240464" spans="2:2">
      <c r="B240464" s="24"/>
    </row>
    <row r="240465" spans="2:2">
      <c r="B240465" s="24"/>
    </row>
    <row r="240466" spans="2:2">
      <c r="B240466" s="24"/>
    </row>
    <row r="240467" spans="2:2">
      <c r="B240467" s="24"/>
    </row>
    <row r="240468" spans="2:2">
      <c r="B240468" s="24"/>
    </row>
    <row r="240469" spans="2:2">
      <c r="B240469" s="24"/>
    </row>
    <row r="240470" spans="2:2">
      <c r="B240470" s="24"/>
    </row>
    <row r="240471" spans="2:2">
      <c r="B240471" s="24"/>
    </row>
    <row r="240472" spans="2:2">
      <c r="B240472" s="24"/>
    </row>
    <row r="240473" spans="2:2">
      <c r="B240473" s="24"/>
    </row>
    <row r="240474" spans="2:2">
      <c r="B240474" s="24"/>
    </row>
    <row r="240475" spans="2:2">
      <c r="B240475" s="24"/>
    </row>
    <row r="240476" spans="2:2">
      <c r="B240476" s="24"/>
    </row>
    <row r="240477" spans="2:2">
      <c r="B240477" s="24"/>
    </row>
    <row r="240478" spans="2:2">
      <c r="B240478" s="24"/>
    </row>
    <row r="240479" spans="2:2">
      <c r="B240479" s="24"/>
    </row>
    <row r="240480" spans="2:2">
      <c r="B240480" s="24"/>
    </row>
    <row r="240481" spans="2:2">
      <c r="B240481" s="24"/>
    </row>
    <row r="240482" spans="2:2">
      <c r="B240482" s="24"/>
    </row>
    <row r="240483" spans="2:2">
      <c r="B240483" s="24"/>
    </row>
    <row r="240484" spans="2:2">
      <c r="B240484" s="24"/>
    </row>
    <row r="240485" spans="2:2">
      <c r="B240485" s="24"/>
    </row>
    <row r="240486" spans="2:2">
      <c r="B240486" s="24"/>
    </row>
    <row r="240487" spans="2:2">
      <c r="B240487" s="24"/>
    </row>
    <row r="240488" spans="2:2">
      <c r="B240488" s="24"/>
    </row>
    <row r="240489" spans="2:2">
      <c r="B240489" s="24"/>
    </row>
    <row r="240490" spans="2:2">
      <c r="B240490" s="24"/>
    </row>
    <row r="240491" spans="2:2">
      <c r="B240491" s="24"/>
    </row>
    <row r="240492" spans="2:2">
      <c r="B240492" s="24"/>
    </row>
    <row r="240493" spans="2:2">
      <c r="B240493" s="24"/>
    </row>
    <row r="240494" spans="2:2">
      <c r="B240494" s="24"/>
    </row>
    <row r="240495" spans="2:2">
      <c r="B240495" s="24"/>
    </row>
    <row r="240496" spans="2:2">
      <c r="B240496" s="24"/>
    </row>
    <row r="240497" spans="2:2">
      <c r="B240497" s="24"/>
    </row>
    <row r="240498" spans="2:2">
      <c r="B240498" s="24"/>
    </row>
    <row r="240499" spans="2:2">
      <c r="B240499" s="24"/>
    </row>
    <row r="240500" spans="2:2">
      <c r="B240500" s="24"/>
    </row>
    <row r="240501" spans="2:2">
      <c r="B240501" s="24"/>
    </row>
    <row r="240502" spans="2:2">
      <c r="B240502" s="24"/>
    </row>
    <row r="240503" spans="2:2">
      <c r="B240503" s="24"/>
    </row>
    <row r="240504" spans="2:2">
      <c r="B240504" s="24"/>
    </row>
    <row r="240505" spans="2:2">
      <c r="B240505" s="24"/>
    </row>
    <row r="240506" spans="2:2">
      <c r="B240506" s="24"/>
    </row>
    <row r="240507" spans="2:2">
      <c r="B240507" s="24"/>
    </row>
    <row r="240508" spans="2:2">
      <c r="B240508" s="24"/>
    </row>
    <row r="240509" spans="2:2">
      <c r="B240509" s="24"/>
    </row>
    <row r="240510" spans="2:2">
      <c r="B240510" s="24"/>
    </row>
    <row r="240511" spans="2:2">
      <c r="B240511" s="24"/>
    </row>
    <row r="240512" spans="2:2">
      <c r="B240512" s="24"/>
    </row>
    <row r="240513" spans="2:2">
      <c r="B240513" s="24"/>
    </row>
    <row r="240514" spans="2:2">
      <c r="B240514" s="24"/>
    </row>
    <row r="240515" spans="2:2">
      <c r="B240515" s="24"/>
    </row>
    <row r="240516" spans="2:2">
      <c r="B240516" s="24"/>
    </row>
    <row r="240517" spans="2:2">
      <c r="B240517" s="24"/>
    </row>
    <row r="240518" spans="2:2">
      <c r="B240518" s="24"/>
    </row>
    <row r="240519" spans="2:2">
      <c r="B240519" s="24"/>
    </row>
    <row r="240520" spans="2:2">
      <c r="B240520" s="24"/>
    </row>
    <row r="240521" spans="2:2">
      <c r="B240521" s="24"/>
    </row>
    <row r="240522" spans="2:2">
      <c r="B240522" s="24"/>
    </row>
    <row r="240523" spans="2:2">
      <c r="B240523" s="24"/>
    </row>
    <row r="240524" spans="2:2">
      <c r="B240524" s="24"/>
    </row>
    <row r="240525" spans="2:2">
      <c r="B240525" s="24"/>
    </row>
    <row r="240526" spans="2:2">
      <c r="B240526" s="24"/>
    </row>
    <row r="240527" spans="2:2">
      <c r="B240527" s="24"/>
    </row>
    <row r="240528" spans="2:2">
      <c r="B240528" s="24"/>
    </row>
    <row r="240529" spans="2:2">
      <c r="B240529" s="24"/>
    </row>
    <row r="240530" spans="2:2">
      <c r="B240530" s="24"/>
    </row>
    <row r="240531" spans="2:2">
      <c r="B240531" s="24"/>
    </row>
    <row r="240532" spans="2:2">
      <c r="B240532" s="24"/>
    </row>
    <row r="240533" spans="2:2">
      <c r="B240533" s="24"/>
    </row>
    <row r="240534" spans="2:2">
      <c r="B240534" s="24"/>
    </row>
    <row r="240535" spans="2:2">
      <c r="B240535" s="24"/>
    </row>
    <row r="240536" spans="2:2">
      <c r="B240536" s="24"/>
    </row>
    <row r="240537" spans="2:2">
      <c r="B240537" s="24"/>
    </row>
    <row r="240538" spans="2:2">
      <c r="B240538" s="24"/>
    </row>
    <row r="240539" spans="2:2">
      <c r="B240539" s="24"/>
    </row>
    <row r="240540" spans="2:2">
      <c r="B240540" s="24"/>
    </row>
    <row r="240541" spans="2:2">
      <c r="B240541" s="24"/>
    </row>
    <row r="240542" spans="2:2">
      <c r="B240542" s="24"/>
    </row>
    <row r="240543" spans="2:2">
      <c r="B240543" s="24"/>
    </row>
    <row r="240544" spans="2:2">
      <c r="B240544" s="24"/>
    </row>
    <row r="240545" spans="2:2">
      <c r="B240545" s="24"/>
    </row>
    <row r="240546" spans="2:2">
      <c r="B240546" s="24"/>
    </row>
    <row r="240547" spans="2:2">
      <c r="B240547" s="24"/>
    </row>
    <row r="240548" spans="2:2">
      <c r="B240548" s="24"/>
    </row>
    <row r="240549" spans="2:2">
      <c r="B240549" s="24"/>
    </row>
    <row r="240550" spans="2:2">
      <c r="B240550" s="24"/>
    </row>
    <row r="240551" spans="2:2">
      <c r="B240551" s="24"/>
    </row>
    <row r="240552" spans="2:2">
      <c r="B240552" s="24"/>
    </row>
    <row r="240553" spans="2:2">
      <c r="B240553" s="24"/>
    </row>
    <row r="240554" spans="2:2">
      <c r="B240554" s="24"/>
    </row>
    <row r="240555" spans="2:2">
      <c r="B240555" s="24"/>
    </row>
    <row r="240556" spans="2:2">
      <c r="B240556" s="24"/>
    </row>
    <row r="240557" spans="2:2">
      <c r="B240557" s="24"/>
    </row>
    <row r="240558" spans="2:2">
      <c r="B240558" s="24"/>
    </row>
    <row r="240559" spans="2:2">
      <c r="B240559" s="24"/>
    </row>
    <row r="240560" spans="2:2">
      <c r="B240560" s="24"/>
    </row>
    <row r="240561" spans="2:2">
      <c r="B240561" s="24"/>
    </row>
    <row r="240562" spans="2:2">
      <c r="B240562" s="24"/>
    </row>
    <row r="240563" spans="2:2">
      <c r="B240563" s="24"/>
    </row>
    <row r="240564" spans="2:2">
      <c r="B240564" s="24"/>
    </row>
    <row r="240565" spans="2:2">
      <c r="B240565" s="24"/>
    </row>
    <row r="240566" spans="2:2">
      <c r="B240566" s="24"/>
    </row>
    <row r="240567" spans="2:2">
      <c r="B240567" s="24"/>
    </row>
    <row r="240568" spans="2:2">
      <c r="B240568" s="24"/>
    </row>
    <row r="240569" spans="2:2">
      <c r="B240569" s="24"/>
    </row>
    <row r="240570" spans="2:2">
      <c r="B240570" s="24"/>
    </row>
    <row r="240571" spans="2:2">
      <c r="B240571" s="24"/>
    </row>
    <row r="240572" spans="2:2">
      <c r="B240572" s="24"/>
    </row>
    <row r="240573" spans="2:2">
      <c r="B240573" s="24"/>
    </row>
    <row r="240574" spans="2:2">
      <c r="B240574" s="24"/>
    </row>
    <row r="240575" spans="2:2">
      <c r="B240575" s="24"/>
    </row>
    <row r="240576" spans="2:2">
      <c r="B240576" s="24"/>
    </row>
    <row r="240577" spans="2:2">
      <c r="B240577" s="24"/>
    </row>
    <row r="240578" spans="2:2">
      <c r="B240578" s="24"/>
    </row>
    <row r="240579" spans="2:2">
      <c r="B240579" s="24"/>
    </row>
    <row r="240580" spans="2:2">
      <c r="B240580" s="24"/>
    </row>
    <row r="240581" spans="2:2">
      <c r="B240581" s="24"/>
    </row>
    <row r="240582" spans="2:2">
      <c r="B240582" s="24"/>
    </row>
    <row r="240583" spans="2:2">
      <c r="B240583" s="24"/>
    </row>
    <row r="240584" spans="2:2">
      <c r="B240584" s="24"/>
    </row>
    <row r="240585" spans="2:2">
      <c r="B240585" s="24"/>
    </row>
    <row r="240586" spans="2:2">
      <c r="B240586" s="24"/>
    </row>
    <row r="240587" spans="2:2">
      <c r="B240587" s="24"/>
    </row>
    <row r="240588" spans="2:2">
      <c r="B240588" s="24"/>
    </row>
    <row r="240589" spans="2:2">
      <c r="B240589" s="24"/>
    </row>
    <row r="240590" spans="2:2">
      <c r="B240590" s="24"/>
    </row>
    <row r="240591" spans="2:2">
      <c r="B240591" s="24"/>
    </row>
    <row r="240592" spans="2:2">
      <c r="B240592" s="24"/>
    </row>
    <row r="240593" spans="2:2">
      <c r="B240593" s="24"/>
    </row>
    <row r="240594" spans="2:2">
      <c r="B240594" s="24"/>
    </row>
    <row r="240595" spans="2:2">
      <c r="B240595" s="24"/>
    </row>
    <row r="240596" spans="2:2">
      <c r="B240596" s="24"/>
    </row>
    <row r="240597" spans="2:2">
      <c r="B240597" s="24"/>
    </row>
    <row r="240598" spans="2:2">
      <c r="B240598" s="24"/>
    </row>
    <row r="240599" spans="2:2">
      <c r="B240599" s="24"/>
    </row>
    <row r="240600" spans="2:2">
      <c r="B240600" s="24"/>
    </row>
    <row r="240601" spans="2:2">
      <c r="B240601" s="24"/>
    </row>
    <row r="240602" spans="2:2">
      <c r="B240602" s="24"/>
    </row>
    <row r="240603" spans="2:2">
      <c r="B240603" s="24"/>
    </row>
    <row r="240604" spans="2:2">
      <c r="B240604" s="24"/>
    </row>
    <row r="240605" spans="2:2">
      <c r="B240605" s="24"/>
    </row>
    <row r="240606" spans="2:2">
      <c r="B240606" s="24"/>
    </row>
    <row r="240607" spans="2:2">
      <c r="B240607" s="24"/>
    </row>
    <row r="240608" spans="2:2">
      <c r="B240608" s="24"/>
    </row>
    <row r="240609" spans="2:2">
      <c r="B240609" s="24"/>
    </row>
    <row r="240610" spans="2:2">
      <c r="B240610" s="24"/>
    </row>
    <row r="240611" spans="2:2">
      <c r="B240611" s="24"/>
    </row>
    <row r="240612" spans="2:2">
      <c r="B240612" s="24"/>
    </row>
    <row r="240613" spans="2:2">
      <c r="B240613" s="24"/>
    </row>
    <row r="240614" spans="2:2">
      <c r="B240614" s="24"/>
    </row>
    <row r="240615" spans="2:2">
      <c r="B240615" s="24"/>
    </row>
    <row r="240616" spans="2:2">
      <c r="B240616" s="24"/>
    </row>
    <row r="240617" spans="2:2">
      <c r="B240617" s="24"/>
    </row>
    <row r="240618" spans="2:2">
      <c r="B240618" s="24"/>
    </row>
    <row r="240619" spans="2:2">
      <c r="B240619" s="24"/>
    </row>
    <row r="240620" spans="2:2">
      <c r="B240620" s="24"/>
    </row>
    <row r="240621" spans="2:2">
      <c r="B240621" s="24"/>
    </row>
    <row r="240622" spans="2:2">
      <c r="B240622" s="24"/>
    </row>
    <row r="240623" spans="2:2">
      <c r="B240623" s="24"/>
    </row>
    <row r="240624" spans="2:2">
      <c r="B240624" s="24"/>
    </row>
    <row r="240625" spans="2:2">
      <c r="B240625" s="24"/>
    </row>
    <row r="240626" spans="2:2">
      <c r="B240626" s="24"/>
    </row>
    <row r="240627" spans="2:2">
      <c r="B240627" s="24"/>
    </row>
    <row r="240628" spans="2:2">
      <c r="B240628" s="24"/>
    </row>
    <row r="240629" spans="2:2">
      <c r="B240629" s="24"/>
    </row>
    <row r="240630" spans="2:2">
      <c r="B240630" s="24"/>
    </row>
    <row r="240631" spans="2:2">
      <c r="B240631" s="24"/>
    </row>
    <row r="240632" spans="2:2">
      <c r="B240632" s="24"/>
    </row>
    <row r="240633" spans="2:2">
      <c r="B240633" s="24"/>
    </row>
    <row r="240634" spans="2:2">
      <c r="B240634" s="24"/>
    </row>
    <row r="240635" spans="2:2">
      <c r="B240635" s="24"/>
    </row>
    <row r="240636" spans="2:2">
      <c r="B240636" s="24"/>
    </row>
    <row r="240637" spans="2:2">
      <c r="B240637" s="24"/>
    </row>
    <row r="240638" spans="2:2">
      <c r="B240638" s="24"/>
    </row>
    <row r="240639" spans="2:2">
      <c r="B240639" s="24"/>
    </row>
    <row r="240640" spans="2:2">
      <c r="B240640" s="24"/>
    </row>
    <row r="240641" spans="2:2">
      <c r="B240641" s="24"/>
    </row>
    <row r="240642" spans="2:2">
      <c r="B240642" s="24"/>
    </row>
    <row r="240643" spans="2:2">
      <c r="B240643" s="24"/>
    </row>
    <row r="240644" spans="2:2">
      <c r="B240644" s="24"/>
    </row>
    <row r="240645" spans="2:2">
      <c r="B240645" s="24"/>
    </row>
    <row r="240646" spans="2:2">
      <c r="B240646" s="24"/>
    </row>
    <row r="240647" spans="2:2">
      <c r="B240647" s="24"/>
    </row>
    <row r="240648" spans="2:2">
      <c r="B240648" s="24"/>
    </row>
    <row r="240649" spans="2:2">
      <c r="B240649" s="24"/>
    </row>
    <row r="240650" spans="2:2">
      <c r="B240650" s="24"/>
    </row>
    <row r="240651" spans="2:2">
      <c r="B240651" s="24"/>
    </row>
    <row r="240652" spans="2:2">
      <c r="B240652" s="24"/>
    </row>
    <row r="240653" spans="2:2">
      <c r="B240653" s="24"/>
    </row>
    <row r="240654" spans="2:2">
      <c r="B240654" s="24"/>
    </row>
    <row r="240655" spans="2:2">
      <c r="B240655" s="24"/>
    </row>
    <row r="240656" spans="2:2">
      <c r="B240656" s="24"/>
    </row>
    <row r="240657" spans="2:2">
      <c r="B240657" s="24"/>
    </row>
    <row r="240658" spans="2:2">
      <c r="B240658" s="24"/>
    </row>
    <row r="240659" spans="2:2">
      <c r="B240659" s="24"/>
    </row>
    <row r="240660" spans="2:2">
      <c r="B240660" s="24"/>
    </row>
    <row r="240661" spans="2:2">
      <c r="B240661" s="24"/>
    </row>
    <row r="240662" spans="2:2">
      <c r="B240662" s="24"/>
    </row>
    <row r="240663" spans="2:2">
      <c r="B240663" s="24"/>
    </row>
    <row r="240664" spans="2:2">
      <c r="B240664" s="24"/>
    </row>
    <row r="240665" spans="2:2">
      <c r="B240665" s="24"/>
    </row>
    <row r="240666" spans="2:2">
      <c r="B240666" s="24"/>
    </row>
    <row r="240667" spans="2:2">
      <c r="B240667" s="24"/>
    </row>
    <row r="240668" spans="2:2">
      <c r="B240668" s="24"/>
    </row>
    <row r="240669" spans="2:2">
      <c r="B240669" s="24"/>
    </row>
    <row r="240670" spans="2:2">
      <c r="B240670" s="24"/>
    </row>
    <row r="240671" spans="2:2">
      <c r="B240671" s="24"/>
    </row>
    <row r="240672" spans="2:2">
      <c r="B240672" s="24"/>
    </row>
    <row r="240673" spans="2:2">
      <c r="B240673" s="24"/>
    </row>
    <row r="240674" spans="2:2">
      <c r="B240674" s="24"/>
    </row>
    <row r="240675" spans="2:2">
      <c r="B240675" s="24"/>
    </row>
    <row r="240676" spans="2:2">
      <c r="B240676" s="24"/>
    </row>
    <row r="240677" spans="2:2">
      <c r="B240677" s="24"/>
    </row>
    <row r="240678" spans="2:2">
      <c r="B240678" s="24"/>
    </row>
    <row r="240679" spans="2:2">
      <c r="B240679" s="24"/>
    </row>
    <row r="240680" spans="2:2">
      <c r="B240680" s="24"/>
    </row>
    <row r="240681" spans="2:2">
      <c r="B240681" s="24"/>
    </row>
    <row r="240682" spans="2:2">
      <c r="B240682" s="24"/>
    </row>
    <row r="240683" spans="2:2">
      <c r="B240683" s="24"/>
    </row>
    <row r="240684" spans="2:2">
      <c r="B240684" s="24"/>
    </row>
    <row r="240685" spans="2:2">
      <c r="B240685" s="24"/>
    </row>
    <row r="240686" spans="2:2">
      <c r="B240686" s="24"/>
    </row>
    <row r="240687" spans="2:2">
      <c r="B240687" s="24"/>
    </row>
    <row r="240688" spans="2:2">
      <c r="B240688" s="24"/>
    </row>
    <row r="240689" spans="2:2">
      <c r="B240689" s="24"/>
    </row>
    <row r="240690" spans="2:2">
      <c r="B240690" s="24"/>
    </row>
    <row r="240691" spans="2:2">
      <c r="B240691" s="24"/>
    </row>
    <row r="240692" spans="2:2">
      <c r="B240692" s="24"/>
    </row>
    <row r="240693" spans="2:2">
      <c r="B240693" s="24"/>
    </row>
    <row r="240694" spans="2:2">
      <c r="B240694" s="24"/>
    </row>
    <row r="240695" spans="2:2">
      <c r="B240695" s="24"/>
    </row>
    <row r="240696" spans="2:2">
      <c r="B240696" s="24"/>
    </row>
    <row r="240697" spans="2:2">
      <c r="B240697" s="24"/>
    </row>
    <row r="240698" spans="2:2">
      <c r="B240698" s="24"/>
    </row>
    <row r="240699" spans="2:2">
      <c r="B240699" s="24"/>
    </row>
    <row r="240700" spans="2:2">
      <c r="B240700" s="24"/>
    </row>
    <row r="240701" spans="2:2">
      <c r="B240701" s="24"/>
    </row>
    <row r="240702" spans="2:2">
      <c r="B240702" s="24"/>
    </row>
    <row r="240703" spans="2:2">
      <c r="B240703" s="24"/>
    </row>
    <row r="240704" spans="2:2">
      <c r="B240704" s="24"/>
    </row>
    <row r="240705" spans="2:2">
      <c r="B240705" s="24"/>
    </row>
    <row r="240706" spans="2:2">
      <c r="B240706" s="24"/>
    </row>
    <row r="240707" spans="2:2">
      <c r="B240707" s="24"/>
    </row>
    <row r="240708" spans="2:2">
      <c r="B240708" s="24"/>
    </row>
    <row r="240709" spans="2:2">
      <c r="B240709" s="24"/>
    </row>
    <row r="240710" spans="2:2">
      <c r="B240710" s="24"/>
    </row>
    <row r="240711" spans="2:2">
      <c r="B240711" s="24"/>
    </row>
    <row r="240712" spans="2:2">
      <c r="B240712" s="24"/>
    </row>
    <row r="240713" spans="2:2">
      <c r="B240713" s="24"/>
    </row>
    <row r="240714" spans="2:2">
      <c r="B240714" s="24"/>
    </row>
    <row r="240715" spans="2:2">
      <c r="B240715" s="24"/>
    </row>
    <row r="240716" spans="2:2">
      <c r="B240716" s="24"/>
    </row>
    <row r="240717" spans="2:2">
      <c r="B240717" s="24"/>
    </row>
    <row r="240718" spans="2:2">
      <c r="B240718" s="24"/>
    </row>
    <row r="240719" spans="2:2">
      <c r="B240719" s="24"/>
    </row>
    <row r="240720" spans="2:2">
      <c r="B240720" s="24"/>
    </row>
    <row r="240721" spans="2:2">
      <c r="B240721" s="24"/>
    </row>
    <row r="240722" spans="2:2">
      <c r="B240722" s="24"/>
    </row>
    <row r="240723" spans="2:2">
      <c r="B240723" s="24"/>
    </row>
    <row r="240724" spans="2:2">
      <c r="B240724" s="24"/>
    </row>
    <row r="240725" spans="2:2">
      <c r="B240725" s="24"/>
    </row>
    <row r="240726" spans="2:2">
      <c r="B240726" s="24"/>
    </row>
    <row r="240727" spans="2:2">
      <c r="B240727" s="24"/>
    </row>
    <row r="240728" spans="2:2">
      <c r="B240728" s="24"/>
    </row>
    <row r="240729" spans="2:2">
      <c r="B240729" s="24"/>
    </row>
    <row r="240730" spans="2:2">
      <c r="B240730" s="24"/>
    </row>
    <row r="240731" spans="2:2">
      <c r="B240731" s="24"/>
    </row>
    <row r="240732" spans="2:2">
      <c r="B240732" s="24"/>
    </row>
    <row r="240733" spans="2:2">
      <c r="B240733" s="24"/>
    </row>
    <row r="240734" spans="2:2">
      <c r="B240734" s="24"/>
    </row>
    <row r="240735" spans="2:2">
      <c r="B240735" s="24"/>
    </row>
    <row r="240736" spans="2:2">
      <c r="B240736" s="24"/>
    </row>
    <row r="240737" spans="2:2">
      <c r="B240737" s="24"/>
    </row>
    <row r="240738" spans="2:2">
      <c r="B240738" s="24"/>
    </row>
    <row r="240739" spans="2:2">
      <c r="B240739" s="24"/>
    </row>
    <row r="240740" spans="2:2">
      <c r="B240740" s="24"/>
    </row>
    <row r="240741" spans="2:2">
      <c r="B240741" s="24"/>
    </row>
    <row r="240742" spans="2:2">
      <c r="B240742" s="24"/>
    </row>
    <row r="240743" spans="2:2">
      <c r="B240743" s="24"/>
    </row>
    <row r="240744" spans="2:2">
      <c r="B240744" s="24"/>
    </row>
    <row r="240745" spans="2:2">
      <c r="B240745" s="24"/>
    </row>
    <row r="240746" spans="2:2">
      <c r="B240746" s="24"/>
    </row>
    <row r="240747" spans="2:2">
      <c r="B240747" s="24"/>
    </row>
    <row r="240748" spans="2:2">
      <c r="B240748" s="24"/>
    </row>
    <row r="240749" spans="2:2">
      <c r="B240749" s="24"/>
    </row>
    <row r="240750" spans="2:2">
      <c r="B240750" s="24"/>
    </row>
    <row r="240751" spans="2:2">
      <c r="B240751" s="24"/>
    </row>
    <row r="240752" spans="2:2">
      <c r="B240752" s="24"/>
    </row>
    <row r="240753" spans="2:2">
      <c r="B240753" s="24"/>
    </row>
    <row r="240754" spans="2:2">
      <c r="B240754" s="24"/>
    </row>
    <row r="240755" spans="2:2">
      <c r="B240755" s="24"/>
    </row>
    <row r="240756" spans="2:2">
      <c r="B240756" s="24"/>
    </row>
    <row r="240757" spans="2:2">
      <c r="B240757" s="24"/>
    </row>
    <row r="240758" spans="2:2">
      <c r="B240758" s="24"/>
    </row>
    <row r="240759" spans="2:2">
      <c r="B240759" s="24"/>
    </row>
    <row r="240760" spans="2:2">
      <c r="B240760" s="24"/>
    </row>
    <row r="240761" spans="2:2">
      <c r="B240761" s="24"/>
    </row>
    <row r="240762" spans="2:2">
      <c r="B240762" s="24"/>
    </row>
    <row r="240763" spans="2:2">
      <c r="B240763" s="24"/>
    </row>
    <row r="240764" spans="2:2">
      <c r="B240764" s="24"/>
    </row>
    <row r="240765" spans="2:2">
      <c r="B240765" s="24"/>
    </row>
    <row r="240766" spans="2:2">
      <c r="B240766" s="24"/>
    </row>
    <row r="240767" spans="2:2">
      <c r="B240767" s="24"/>
    </row>
    <row r="240768" spans="2:2">
      <c r="B240768" s="24"/>
    </row>
    <row r="240769" spans="2:2">
      <c r="B240769" s="24"/>
    </row>
    <row r="240770" spans="2:2">
      <c r="B240770" s="24"/>
    </row>
    <row r="240771" spans="2:2">
      <c r="B240771" s="24"/>
    </row>
    <row r="240772" spans="2:2">
      <c r="B240772" s="24"/>
    </row>
    <row r="240773" spans="2:2">
      <c r="B240773" s="24"/>
    </row>
    <row r="240774" spans="2:2">
      <c r="B240774" s="24"/>
    </row>
    <row r="240775" spans="2:2">
      <c r="B240775" s="24"/>
    </row>
    <row r="240776" spans="2:2">
      <c r="B240776" s="24"/>
    </row>
    <row r="240777" spans="2:2">
      <c r="B240777" s="24"/>
    </row>
    <row r="240778" spans="2:2">
      <c r="B240778" s="24"/>
    </row>
    <row r="240779" spans="2:2">
      <c r="B240779" s="24"/>
    </row>
    <row r="240780" spans="2:2">
      <c r="B240780" s="24"/>
    </row>
    <row r="240781" spans="2:2">
      <c r="B240781" s="24"/>
    </row>
    <row r="240782" spans="2:2">
      <c r="B240782" s="24"/>
    </row>
    <row r="240783" spans="2:2">
      <c r="B240783" s="24"/>
    </row>
    <row r="240784" spans="2:2">
      <c r="B240784" s="24"/>
    </row>
    <row r="240785" spans="2:2">
      <c r="B240785" s="24"/>
    </row>
    <row r="240786" spans="2:2">
      <c r="B240786" s="24"/>
    </row>
    <row r="240787" spans="2:2">
      <c r="B240787" s="24"/>
    </row>
    <row r="240788" spans="2:2">
      <c r="B240788" s="24"/>
    </row>
    <row r="240789" spans="2:2">
      <c r="B240789" s="24"/>
    </row>
    <row r="240790" spans="2:2">
      <c r="B240790" s="24"/>
    </row>
    <row r="240791" spans="2:2">
      <c r="B240791" s="24"/>
    </row>
    <row r="240792" spans="2:2">
      <c r="B240792" s="24"/>
    </row>
    <row r="240793" spans="2:2">
      <c r="B240793" s="24"/>
    </row>
    <row r="240794" spans="2:2">
      <c r="B240794" s="24"/>
    </row>
    <row r="240795" spans="2:2">
      <c r="B240795" s="24"/>
    </row>
    <row r="240796" spans="2:2">
      <c r="B240796" s="24"/>
    </row>
    <row r="240797" spans="2:2">
      <c r="B240797" s="24"/>
    </row>
    <row r="240798" spans="2:2">
      <c r="B240798" s="24"/>
    </row>
    <row r="240799" spans="2:2">
      <c r="B240799" s="24"/>
    </row>
    <row r="240800" spans="2:2">
      <c r="B240800" s="24"/>
    </row>
    <row r="240801" spans="2:2">
      <c r="B240801" s="24"/>
    </row>
    <row r="240802" spans="2:2">
      <c r="B240802" s="24"/>
    </row>
    <row r="240803" spans="2:2">
      <c r="B240803" s="24"/>
    </row>
    <row r="240804" spans="2:2">
      <c r="B240804" s="24"/>
    </row>
    <row r="240805" spans="2:2">
      <c r="B240805" s="24"/>
    </row>
    <row r="240806" spans="2:2">
      <c r="B240806" s="24"/>
    </row>
    <row r="240807" spans="2:2">
      <c r="B240807" s="24"/>
    </row>
    <row r="240808" spans="2:2">
      <c r="B240808" s="24"/>
    </row>
    <row r="240809" spans="2:2">
      <c r="B240809" s="24"/>
    </row>
    <row r="240810" spans="2:2">
      <c r="B240810" s="24"/>
    </row>
    <row r="240811" spans="2:2">
      <c r="B240811" s="24"/>
    </row>
    <row r="240812" spans="2:2">
      <c r="B240812" s="24"/>
    </row>
    <row r="240813" spans="2:2">
      <c r="B240813" s="24"/>
    </row>
    <row r="240814" spans="2:2">
      <c r="B240814" s="24"/>
    </row>
    <row r="240815" spans="2:2">
      <c r="B240815" s="24"/>
    </row>
    <row r="240816" spans="2:2">
      <c r="B240816" s="24"/>
    </row>
    <row r="240817" spans="2:2">
      <c r="B240817" s="24"/>
    </row>
    <row r="240818" spans="2:2">
      <c r="B240818" s="24"/>
    </row>
    <row r="240819" spans="2:2">
      <c r="B240819" s="24"/>
    </row>
    <row r="240820" spans="2:2">
      <c r="B240820" s="24"/>
    </row>
    <row r="240821" spans="2:2">
      <c r="B240821" s="24"/>
    </row>
    <row r="240822" spans="2:2">
      <c r="B240822" s="24"/>
    </row>
    <row r="240823" spans="2:2">
      <c r="B240823" s="24"/>
    </row>
    <row r="240824" spans="2:2">
      <c r="B240824" s="24"/>
    </row>
    <row r="240825" spans="2:2">
      <c r="B240825" s="24"/>
    </row>
    <row r="240826" spans="2:2">
      <c r="B240826" s="24"/>
    </row>
    <row r="240827" spans="2:2">
      <c r="B240827" s="24"/>
    </row>
    <row r="240828" spans="2:2">
      <c r="B240828" s="24"/>
    </row>
    <row r="240829" spans="2:2">
      <c r="B240829" s="24"/>
    </row>
    <row r="240830" spans="2:2">
      <c r="B240830" s="24"/>
    </row>
    <row r="240831" spans="2:2">
      <c r="B240831" s="24"/>
    </row>
    <row r="240832" spans="2:2">
      <c r="B240832" s="24"/>
    </row>
    <row r="240833" spans="2:2">
      <c r="B240833" s="24"/>
    </row>
    <row r="240834" spans="2:2">
      <c r="B240834" s="24"/>
    </row>
    <row r="240835" spans="2:2">
      <c r="B240835" s="24"/>
    </row>
    <row r="240836" spans="2:2">
      <c r="B240836" s="24"/>
    </row>
    <row r="240837" spans="2:2">
      <c r="B240837" s="24"/>
    </row>
    <row r="240838" spans="2:2">
      <c r="B240838" s="24"/>
    </row>
    <row r="240839" spans="2:2">
      <c r="B240839" s="24"/>
    </row>
    <row r="240840" spans="2:2">
      <c r="B240840" s="24"/>
    </row>
    <row r="240841" spans="2:2">
      <c r="B240841" s="24"/>
    </row>
    <row r="240842" spans="2:2">
      <c r="B240842" s="24"/>
    </row>
    <row r="240843" spans="2:2">
      <c r="B240843" s="24"/>
    </row>
    <row r="240844" spans="2:2">
      <c r="B240844" s="24"/>
    </row>
    <row r="240845" spans="2:2">
      <c r="B240845" s="24"/>
    </row>
    <row r="240846" spans="2:2">
      <c r="B240846" s="24"/>
    </row>
    <row r="240847" spans="2:2">
      <c r="B240847" s="24"/>
    </row>
    <row r="240848" spans="2:2">
      <c r="B240848" s="24"/>
    </row>
    <row r="240849" spans="2:2">
      <c r="B240849" s="24"/>
    </row>
    <row r="240850" spans="2:2">
      <c r="B240850" s="24"/>
    </row>
    <row r="240851" spans="2:2">
      <c r="B240851" s="24"/>
    </row>
    <row r="240852" spans="2:2">
      <c r="B240852" s="24"/>
    </row>
    <row r="240853" spans="2:2">
      <c r="B240853" s="24"/>
    </row>
    <row r="240854" spans="2:2">
      <c r="B240854" s="24"/>
    </row>
    <row r="240855" spans="2:2">
      <c r="B240855" s="24"/>
    </row>
    <row r="240856" spans="2:2">
      <c r="B240856" s="24"/>
    </row>
    <row r="240857" spans="2:2">
      <c r="B240857" s="24"/>
    </row>
    <row r="240858" spans="2:2">
      <c r="B240858" s="24"/>
    </row>
    <row r="240859" spans="2:2">
      <c r="B240859" s="24"/>
    </row>
    <row r="240860" spans="2:2">
      <c r="B240860" s="24"/>
    </row>
    <row r="240861" spans="2:2">
      <c r="B240861" s="24"/>
    </row>
    <row r="240862" spans="2:2">
      <c r="B240862" s="24"/>
    </row>
    <row r="240863" spans="2:2">
      <c r="B240863" s="24"/>
    </row>
    <row r="240864" spans="2:2">
      <c r="B240864" s="24"/>
    </row>
    <row r="240865" spans="2:2">
      <c r="B240865" s="24"/>
    </row>
    <row r="240866" spans="2:2">
      <c r="B240866" s="24"/>
    </row>
    <row r="240867" spans="2:2">
      <c r="B240867" s="24"/>
    </row>
    <row r="240868" spans="2:2">
      <c r="B240868" s="24"/>
    </row>
    <row r="240869" spans="2:2">
      <c r="B240869" s="24"/>
    </row>
    <row r="240870" spans="2:2">
      <c r="B240870" s="24"/>
    </row>
    <row r="240871" spans="2:2">
      <c r="B240871" s="24"/>
    </row>
    <row r="240872" spans="2:2">
      <c r="B240872" s="24"/>
    </row>
    <row r="240873" spans="2:2">
      <c r="B240873" s="24"/>
    </row>
    <row r="240874" spans="2:2">
      <c r="B240874" s="24"/>
    </row>
    <row r="240875" spans="2:2">
      <c r="B240875" s="24"/>
    </row>
    <row r="240876" spans="2:2">
      <c r="B240876" s="24"/>
    </row>
    <row r="240877" spans="2:2">
      <c r="B240877" s="24"/>
    </row>
    <row r="240878" spans="2:2">
      <c r="B240878" s="24"/>
    </row>
    <row r="240879" spans="2:2">
      <c r="B240879" s="24"/>
    </row>
    <row r="240880" spans="2:2">
      <c r="B240880" s="24"/>
    </row>
    <row r="240881" spans="2:2">
      <c r="B240881" s="24"/>
    </row>
    <row r="240882" spans="2:2">
      <c r="B240882" s="24"/>
    </row>
    <row r="240883" spans="2:2">
      <c r="B240883" s="24"/>
    </row>
    <row r="240884" spans="2:2">
      <c r="B240884" s="24"/>
    </row>
    <row r="240885" spans="2:2">
      <c r="B240885" s="24"/>
    </row>
    <row r="240886" spans="2:2">
      <c r="B240886" s="24"/>
    </row>
    <row r="240887" spans="2:2">
      <c r="B240887" s="24"/>
    </row>
    <row r="240888" spans="2:2">
      <c r="B240888" s="24"/>
    </row>
    <row r="240889" spans="2:2">
      <c r="B240889" s="24"/>
    </row>
    <row r="240890" spans="2:2">
      <c r="B240890" s="24"/>
    </row>
    <row r="240891" spans="2:2">
      <c r="B240891" s="24"/>
    </row>
    <row r="240892" spans="2:2">
      <c r="B240892" s="24"/>
    </row>
    <row r="240893" spans="2:2">
      <c r="B240893" s="24"/>
    </row>
    <row r="240894" spans="2:2">
      <c r="B240894" s="24"/>
    </row>
    <row r="240895" spans="2:2">
      <c r="B240895" s="24"/>
    </row>
    <row r="240896" spans="2:2">
      <c r="B240896" s="24"/>
    </row>
    <row r="240897" spans="2:2">
      <c r="B240897" s="24"/>
    </row>
    <row r="240898" spans="2:2">
      <c r="B240898" s="24"/>
    </row>
    <row r="240899" spans="2:2">
      <c r="B240899" s="24"/>
    </row>
    <row r="240900" spans="2:2">
      <c r="B240900" s="24"/>
    </row>
    <row r="240901" spans="2:2">
      <c r="B240901" s="24"/>
    </row>
    <row r="240902" spans="2:2">
      <c r="B240902" s="24"/>
    </row>
    <row r="240903" spans="2:2">
      <c r="B240903" s="24"/>
    </row>
    <row r="240904" spans="2:2">
      <c r="B240904" s="24"/>
    </row>
    <row r="240905" spans="2:2">
      <c r="B240905" s="24"/>
    </row>
    <row r="240906" spans="2:2">
      <c r="B240906" s="24"/>
    </row>
    <row r="240907" spans="2:2">
      <c r="B240907" s="24"/>
    </row>
    <row r="240908" spans="2:2">
      <c r="B240908" s="24"/>
    </row>
    <row r="240909" spans="2:2">
      <c r="B240909" s="24"/>
    </row>
    <row r="240910" spans="2:2">
      <c r="B240910" s="24"/>
    </row>
    <row r="240911" spans="2:2">
      <c r="B240911" s="24"/>
    </row>
    <row r="240912" spans="2:2">
      <c r="B240912" s="24"/>
    </row>
    <row r="240913" spans="2:2">
      <c r="B240913" s="24"/>
    </row>
    <row r="240914" spans="2:2">
      <c r="B240914" s="24"/>
    </row>
    <row r="240915" spans="2:2">
      <c r="B240915" s="24"/>
    </row>
    <row r="240916" spans="2:2">
      <c r="B240916" s="24"/>
    </row>
    <row r="240917" spans="2:2">
      <c r="B240917" s="24"/>
    </row>
    <row r="240918" spans="2:2">
      <c r="B240918" s="24"/>
    </row>
    <row r="240919" spans="2:2">
      <c r="B240919" s="24"/>
    </row>
    <row r="240920" spans="2:2">
      <c r="B240920" s="24"/>
    </row>
    <row r="240921" spans="2:2">
      <c r="B240921" s="24"/>
    </row>
    <row r="240922" spans="2:2">
      <c r="B240922" s="24"/>
    </row>
    <row r="240923" spans="2:2">
      <c r="B240923" s="24"/>
    </row>
    <row r="240924" spans="2:2">
      <c r="B240924" s="24"/>
    </row>
    <row r="240925" spans="2:2">
      <c r="B240925" s="24"/>
    </row>
    <row r="240926" spans="2:2">
      <c r="B240926" s="24"/>
    </row>
    <row r="240927" spans="2:2">
      <c r="B240927" s="24"/>
    </row>
    <row r="240928" spans="2:2">
      <c r="B240928" s="24"/>
    </row>
    <row r="240929" spans="2:2">
      <c r="B240929" s="24"/>
    </row>
    <row r="240930" spans="2:2">
      <c r="B240930" s="24"/>
    </row>
    <row r="240931" spans="2:2">
      <c r="B240931" s="24"/>
    </row>
    <row r="240932" spans="2:2">
      <c r="B240932" s="24"/>
    </row>
    <row r="240933" spans="2:2">
      <c r="B240933" s="24"/>
    </row>
    <row r="240934" spans="2:2">
      <c r="B240934" s="24"/>
    </row>
    <row r="240935" spans="2:2">
      <c r="B240935" s="24"/>
    </row>
    <row r="240936" spans="2:2">
      <c r="B240936" s="24"/>
    </row>
    <row r="240937" spans="2:2">
      <c r="B240937" s="24"/>
    </row>
    <row r="240938" spans="2:2">
      <c r="B240938" s="24"/>
    </row>
    <row r="240939" spans="2:2">
      <c r="B240939" s="24"/>
    </row>
    <row r="240940" spans="2:2">
      <c r="B240940" s="24"/>
    </row>
    <row r="240941" spans="2:2">
      <c r="B240941" s="24"/>
    </row>
    <row r="240942" spans="2:2">
      <c r="B240942" s="24"/>
    </row>
    <row r="240943" spans="2:2">
      <c r="B240943" s="24"/>
    </row>
    <row r="240944" spans="2:2">
      <c r="B240944" s="24"/>
    </row>
    <row r="240945" spans="2:2">
      <c r="B240945" s="24"/>
    </row>
    <row r="240946" spans="2:2">
      <c r="B240946" s="24"/>
    </row>
    <row r="240947" spans="2:2">
      <c r="B240947" s="24"/>
    </row>
    <row r="240948" spans="2:2">
      <c r="B240948" s="24"/>
    </row>
    <row r="240949" spans="2:2">
      <c r="B240949" s="24"/>
    </row>
    <row r="240950" spans="2:2">
      <c r="B240950" s="24"/>
    </row>
    <row r="240951" spans="2:2">
      <c r="B240951" s="24"/>
    </row>
    <row r="240952" spans="2:2">
      <c r="B240952" s="24"/>
    </row>
    <row r="240953" spans="2:2">
      <c r="B240953" s="24"/>
    </row>
    <row r="240954" spans="2:2">
      <c r="B240954" s="24"/>
    </row>
    <row r="240955" spans="2:2">
      <c r="B240955" s="24"/>
    </row>
    <row r="240956" spans="2:2">
      <c r="B240956" s="24"/>
    </row>
    <row r="240957" spans="2:2">
      <c r="B240957" s="24"/>
    </row>
    <row r="240958" spans="2:2">
      <c r="B240958" s="24"/>
    </row>
    <row r="240959" spans="2:2">
      <c r="B240959" s="24"/>
    </row>
    <row r="240960" spans="2:2">
      <c r="B240960" s="24"/>
    </row>
    <row r="240961" spans="2:2">
      <c r="B240961" s="24"/>
    </row>
    <row r="240962" spans="2:2">
      <c r="B240962" s="24"/>
    </row>
    <row r="240963" spans="2:2">
      <c r="B240963" s="24"/>
    </row>
    <row r="240964" spans="2:2">
      <c r="B240964" s="24"/>
    </row>
    <row r="240965" spans="2:2">
      <c r="B240965" s="24"/>
    </row>
    <row r="240966" spans="2:2">
      <c r="B240966" s="24"/>
    </row>
    <row r="240967" spans="2:2">
      <c r="B240967" s="24"/>
    </row>
    <row r="240968" spans="2:2">
      <c r="B240968" s="24"/>
    </row>
    <row r="240969" spans="2:2">
      <c r="B240969" s="24"/>
    </row>
    <row r="240970" spans="2:2">
      <c r="B240970" s="24"/>
    </row>
    <row r="240971" spans="2:2">
      <c r="B240971" s="24"/>
    </row>
    <row r="240972" spans="2:2">
      <c r="B240972" s="24"/>
    </row>
    <row r="240973" spans="2:2">
      <c r="B240973" s="24"/>
    </row>
    <row r="240974" spans="2:2">
      <c r="B240974" s="24"/>
    </row>
    <row r="240975" spans="2:2">
      <c r="B240975" s="24"/>
    </row>
    <row r="240976" spans="2:2">
      <c r="B240976" s="24"/>
    </row>
    <row r="240977" spans="2:2">
      <c r="B240977" s="24"/>
    </row>
    <row r="240978" spans="2:2">
      <c r="B240978" s="24"/>
    </row>
    <row r="240979" spans="2:2">
      <c r="B240979" s="24"/>
    </row>
    <row r="240980" spans="2:2">
      <c r="B240980" s="24"/>
    </row>
    <row r="240981" spans="2:2">
      <c r="B240981" s="24"/>
    </row>
    <row r="240982" spans="2:2">
      <c r="B240982" s="24"/>
    </row>
    <row r="240983" spans="2:2">
      <c r="B240983" s="24"/>
    </row>
    <row r="240984" spans="2:2">
      <c r="B240984" s="24"/>
    </row>
    <row r="240985" spans="2:2">
      <c r="B240985" s="24"/>
    </row>
    <row r="240986" spans="2:2">
      <c r="B240986" s="24"/>
    </row>
    <row r="240987" spans="2:2">
      <c r="B240987" s="24"/>
    </row>
    <row r="240988" spans="2:2">
      <c r="B240988" s="24"/>
    </row>
    <row r="240989" spans="2:2">
      <c r="B240989" s="24"/>
    </row>
    <row r="240990" spans="2:2">
      <c r="B240990" s="24"/>
    </row>
    <row r="240991" spans="2:2">
      <c r="B240991" s="24"/>
    </row>
    <row r="240992" spans="2:2">
      <c r="B240992" s="24"/>
    </row>
    <row r="240993" spans="2:2">
      <c r="B240993" s="24"/>
    </row>
    <row r="240994" spans="2:2">
      <c r="B240994" s="24"/>
    </row>
    <row r="240995" spans="2:2">
      <c r="B240995" s="24"/>
    </row>
    <row r="240996" spans="2:2">
      <c r="B240996" s="24"/>
    </row>
    <row r="240997" spans="2:2">
      <c r="B240997" s="24"/>
    </row>
    <row r="240998" spans="2:2">
      <c r="B240998" s="24"/>
    </row>
    <row r="240999" spans="2:2">
      <c r="B240999" s="24"/>
    </row>
    <row r="241000" spans="2:2">
      <c r="B241000" s="24"/>
    </row>
    <row r="241001" spans="2:2">
      <c r="B241001" s="24"/>
    </row>
    <row r="241002" spans="2:2">
      <c r="B241002" s="24"/>
    </row>
    <row r="241003" spans="2:2">
      <c r="B241003" s="24"/>
    </row>
    <row r="241004" spans="2:2">
      <c r="B241004" s="24"/>
    </row>
    <row r="241005" spans="2:2">
      <c r="B241005" s="24"/>
    </row>
    <row r="241006" spans="2:2">
      <c r="B241006" s="24"/>
    </row>
    <row r="241007" spans="2:2">
      <c r="B241007" s="24"/>
    </row>
    <row r="241008" spans="2:2">
      <c r="B241008" s="24"/>
    </row>
    <row r="241009" spans="2:2">
      <c r="B241009" s="24"/>
    </row>
    <row r="241010" spans="2:2">
      <c r="B241010" s="24"/>
    </row>
    <row r="241011" spans="2:2">
      <c r="B241011" s="24"/>
    </row>
    <row r="241012" spans="2:2">
      <c r="B241012" s="24"/>
    </row>
    <row r="241013" spans="2:2">
      <c r="B241013" s="24"/>
    </row>
    <row r="241014" spans="2:2">
      <c r="B241014" s="24"/>
    </row>
    <row r="241015" spans="2:2">
      <c r="B241015" s="24"/>
    </row>
    <row r="241016" spans="2:2">
      <c r="B241016" s="24"/>
    </row>
    <row r="241017" spans="2:2">
      <c r="B241017" s="24"/>
    </row>
    <row r="241018" spans="2:2">
      <c r="B241018" s="24"/>
    </row>
    <row r="241019" spans="2:2">
      <c r="B241019" s="24"/>
    </row>
    <row r="241020" spans="2:2">
      <c r="B241020" s="24"/>
    </row>
    <row r="241021" spans="2:2">
      <c r="B241021" s="24"/>
    </row>
    <row r="241022" spans="2:2">
      <c r="B241022" s="24"/>
    </row>
    <row r="241023" spans="2:2">
      <c r="B241023" s="24"/>
    </row>
    <row r="241024" spans="2:2">
      <c r="B241024" s="24"/>
    </row>
    <row r="241025" spans="2:2">
      <c r="B241025" s="24"/>
    </row>
    <row r="241026" spans="2:2">
      <c r="B241026" s="24"/>
    </row>
    <row r="241027" spans="2:2">
      <c r="B241027" s="24"/>
    </row>
    <row r="241028" spans="2:2">
      <c r="B241028" s="24"/>
    </row>
    <row r="241029" spans="2:2">
      <c r="B241029" s="24"/>
    </row>
    <row r="241030" spans="2:2">
      <c r="B241030" s="24"/>
    </row>
    <row r="241031" spans="2:2">
      <c r="B241031" s="24"/>
    </row>
    <row r="241032" spans="2:2">
      <c r="B241032" s="24"/>
    </row>
    <row r="241033" spans="2:2">
      <c r="B241033" s="24"/>
    </row>
    <row r="241034" spans="2:2">
      <c r="B241034" s="24"/>
    </row>
    <row r="241035" spans="2:2">
      <c r="B241035" s="24"/>
    </row>
    <row r="241036" spans="2:2">
      <c r="B241036" s="24"/>
    </row>
    <row r="241037" spans="2:2">
      <c r="B241037" s="24"/>
    </row>
    <row r="241038" spans="2:2">
      <c r="B241038" s="24"/>
    </row>
    <row r="241039" spans="2:2">
      <c r="B241039" s="24"/>
    </row>
    <row r="241040" spans="2:2">
      <c r="B241040" s="24"/>
    </row>
    <row r="241041" spans="2:2">
      <c r="B241041" s="24"/>
    </row>
    <row r="241042" spans="2:2">
      <c r="B241042" s="24"/>
    </row>
    <row r="241043" spans="2:2">
      <c r="B241043" s="24"/>
    </row>
    <row r="241044" spans="2:2">
      <c r="B241044" s="24"/>
    </row>
    <row r="241045" spans="2:2">
      <c r="B241045" s="24"/>
    </row>
    <row r="241046" spans="2:2">
      <c r="B241046" s="24"/>
    </row>
    <row r="241047" spans="2:2">
      <c r="B241047" s="24"/>
    </row>
    <row r="241048" spans="2:2">
      <c r="B241048" s="24"/>
    </row>
    <row r="241049" spans="2:2">
      <c r="B241049" s="24"/>
    </row>
    <row r="241050" spans="2:2">
      <c r="B241050" s="24"/>
    </row>
    <row r="241051" spans="2:2">
      <c r="B241051" s="24"/>
    </row>
    <row r="241052" spans="2:2">
      <c r="B241052" s="24"/>
    </row>
    <row r="241053" spans="2:2">
      <c r="B241053" s="24"/>
    </row>
    <row r="241054" spans="2:2">
      <c r="B241054" s="24"/>
    </row>
    <row r="241055" spans="2:2">
      <c r="B241055" s="24"/>
    </row>
    <row r="241056" spans="2:2">
      <c r="B241056" s="24"/>
    </row>
    <row r="241057" spans="2:2">
      <c r="B241057" s="24"/>
    </row>
    <row r="241058" spans="2:2">
      <c r="B241058" s="24"/>
    </row>
    <row r="241059" spans="2:2">
      <c r="B241059" s="24"/>
    </row>
    <row r="241060" spans="2:2">
      <c r="B241060" s="24"/>
    </row>
    <row r="241061" spans="2:2">
      <c r="B241061" s="24"/>
    </row>
    <row r="241062" spans="2:2">
      <c r="B241062" s="24"/>
    </row>
    <row r="241063" spans="2:2">
      <c r="B241063" s="24"/>
    </row>
    <row r="241064" spans="2:2">
      <c r="B241064" s="24"/>
    </row>
    <row r="241065" spans="2:2">
      <c r="B241065" s="24"/>
    </row>
    <row r="241066" spans="2:2">
      <c r="B241066" s="24"/>
    </row>
    <row r="241067" spans="2:2">
      <c r="B241067" s="24"/>
    </row>
    <row r="241068" spans="2:2">
      <c r="B241068" s="24"/>
    </row>
    <row r="241069" spans="2:2">
      <c r="B241069" s="24"/>
    </row>
    <row r="241070" spans="2:2">
      <c r="B241070" s="24"/>
    </row>
    <row r="241071" spans="2:2">
      <c r="B241071" s="24"/>
    </row>
    <row r="241072" spans="2:2">
      <c r="B241072" s="24"/>
    </row>
    <row r="241073" spans="2:2">
      <c r="B241073" s="24"/>
    </row>
    <row r="241074" spans="2:2">
      <c r="B241074" s="24"/>
    </row>
    <row r="241075" spans="2:2">
      <c r="B241075" s="24"/>
    </row>
    <row r="241076" spans="2:2">
      <c r="B241076" s="24"/>
    </row>
    <row r="241077" spans="2:2">
      <c r="B241077" s="24"/>
    </row>
    <row r="241078" spans="2:2">
      <c r="B241078" s="24"/>
    </row>
    <row r="241079" spans="2:2">
      <c r="B241079" s="24"/>
    </row>
    <row r="241080" spans="2:2">
      <c r="B241080" s="24"/>
    </row>
    <row r="241081" spans="2:2">
      <c r="B241081" s="24"/>
    </row>
    <row r="241082" spans="2:2">
      <c r="B241082" s="24"/>
    </row>
    <row r="241083" spans="2:2">
      <c r="B241083" s="24"/>
    </row>
    <row r="241084" spans="2:2">
      <c r="B241084" s="24"/>
    </row>
    <row r="241085" spans="2:2">
      <c r="B241085" s="24"/>
    </row>
    <row r="241086" spans="2:2">
      <c r="B241086" s="24"/>
    </row>
    <row r="241087" spans="2:2">
      <c r="B241087" s="24"/>
    </row>
    <row r="241088" spans="2:2">
      <c r="B241088" s="24"/>
    </row>
    <row r="241089" spans="2:2">
      <c r="B241089" s="24"/>
    </row>
    <row r="241090" spans="2:2">
      <c r="B241090" s="24"/>
    </row>
    <row r="241091" spans="2:2">
      <c r="B241091" s="24"/>
    </row>
    <row r="241092" spans="2:2">
      <c r="B241092" s="24"/>
    </row>
    <row r="241093" spans="2:2">
      <c r="B241093" s="24"/>
    </row>
    <row r="241094" spans="2:2">
      <c r="B241094" s="24"/>
    </row>
    <row r="241095" spans="2:2">
      <c r="B241095" s="24"/>
    </row>
    <row r="241096" spans="2:2">
      <c r="B241096" s="24"/>
    </row>
    <row r="241097" spans="2:2">
      <c r="B241097" s="24"/>
    </row>
    <row r="241098" spans="2:2">
      <c r="B241098" s="24"/>
    </row>
    <row r="241099" spans="2:2">
      <c r="B241099" s="24"/>
    </row>
    <row r="241100" spans="2:2">
      <c r="B241100" s="24"/>
    </row>
    <row r="241101" spans="2:2">
      <c r="B241101" s="24"/>
    </row>
    <row r="241102" spans="2:2">
      <c r="B241102" s="24"/>
    </row>
    <row r="241103" spans="2:2">
      <c r="B241103" s="24"/>
    </row>
    <row r="241104" spans="2:2">
      <c r="B241104" s="24"/>
    </row>
    <row r="241105" spans="2:2">
      <c r="B241105" s="24"/>
    </row>
    <row r="241106" spans="2:2">
      <c r="B241106" s="24"/>
    </row>
    <row r="241107" spans="2:2">
      <c r="B241107" s="24"/>
    </row>
    <row r="241108" spans="2:2">
      <c r="B241108" s="24"/>
    </row>
    <row r="241109" spans="2:2">
      <c r="B241109" s="24"/>
    </row>
    <row r="241110" spans="2:2">
      <c r="B241110" s="24"/>
    </row>
    <row r="241111" spans="2:2">
      <c r="B241111" s="24"/>
    </row>
    <row r="241112" spans="2:2">
      <c r="B241112" s="24"/>
    </row>
    <row r="241113" spans="2:2">
      <c r="B241113" s="24"/>
    </row>
    <row r="241114" spans="2:2">
      <c r="B241114" s="24"/>
    </row>
    <row r="241115" spans="2:2">
      <c r="B241115" s="24"/>
    </row>
    <row r="241116" spans="2:2">
      <c r="B241116" s="24"/>
    </row>
    <row r="241117" spans="2:2">
      <c r="B241117" s="24"/>
    </row>
    <row r="241118" spans="2:2">
      <c r="B241118" s="24"/>
    </row>
    <row r="241119" spans="2:2">
      <c r="B241119" s="24"/>
    </row>
    <row r="241120" spans="2:2">
      <c r="B241120" s="24"/>
    </row>
    <row r="241121" spans="2:2">
      <c r="B241121" s="24"/>
    </row>
    <row r="241122" spans="2:2">
      <c r="B241122" s="24"/>
    </row>
    <row r="241123" spans="2:2">
      <c r="B241123" s="24"/>
    </row>
    <row r="241124" spans="2:2">
      <c r="B241124" s="24"/>
    </row>
    <row r="241125" spans="2:2">
      <c r="B241125" s="24"/>
    </row>
    <row r="241126" spans="2:2">
      <c r="B241126" s="24"/>
    </row>
    <row r="241127" spans="2:2">
      <c r="B241127" s="24"/>
    </row>
    <row r="241128" spans="2:2">
      <c r="B241128" s="24"/>
    </row>
    <row r="241129" spans="2:2">
      <c r="B241129" s="24"/>
    </row>
    <row r="241130" spans="2:2">
      <c r="B241130" s="24"/>
    </row>
    <row r="241131" spans="2:2">
      <c r="B241131" s="24"/>
    </row>
    <row r="241132" spans="2:2">
      <c r="B241132" s="24"/>
    </row>
    <row r="241133" spans="2:2">
      <c r="B241133" s="24"/>
    </row>
    <row r="241134" spans="2:2">
      <c r="B241134" s="24"/>
    </row>
    <row r="241135" spans="2:2">
      <c r="B241135" s="24"/>
    </row>
    <row r="241136" spans="2:2">
      <c r="B241136" s="24"/>
    </row>
    <row r="241137" spans="2:2">
      <c r="B241137" s="24"/>
    </row>
    <row r="241138" spans="2:2">
      <c r="B241138" s="24"/>
    </row>
    <row r="241139" spans="2:2">
      <c r="B241139" s="24"/>
    </row>
    <row r="241140" spans="2:2">
      <c r="B241140" s="24"/>
    </row>
    <row r="241141" spans="2:2">
      <c r="B241141" s="24"/>
    </row>
    <row r="241142" spans="2:2">
      <c r="B241142" s="24"/>
    </row>
    <row r="241143" spans="2:2">
      <c r="B241143" s="24"/>
    </row>
    <row r="241144" spans="2:2">
      <c r="B241144" s="24"/>
    </row>
    <row r="241145" spans="2:2">
      <c r="B241145" s="24"/>
    </row>
    <row r="241146" spans="2:2">
      <c r="B241146" s="24"/>
    </row>
    <row r="241147" spans="2:2">
      <c r="B241147" s="24"/>
    </row>
    <row r="241148" spans="2:2">
      <c r="B241148" s="24"/>
    </row>
    <row r="241149" spans="2:2">
      <c r="B241149" s="24"/>
    </row>
    <row r="241150" spans="2:2">
      <c r="B241150" s="24"/>
    </row>
    <row r="241151" spans="2:2">
      <c r="B241151" s="24"/>
    </row>
    <row r="241152" spans="2:2">
      <c r="B241152" s="24"/>
    </row>
    <row r="241153" spans="2:2">
      <c r="B241153" s="24"/>
    </row>
    <row r="241154" spans="2:2">
      <c r="B241154" s="24"/>
    </row>
    <row r="241155" spans="2:2">
      <c r="B241155" s="24"/>
    </row>
    <row r="241156" spans="2:2">
      <c r="B241156" s="24"/>
    </row>
    <row r="241157" spans="2:2">
      <c r="B241157" s="24"/>
    </row>
    <row r="241158" spans="2:2">
      <c r="B241158" s="24"/>
    </row>
    <row r="241159" spans="2:2">
      <c r="B241159" s="24"/>
    </row>
    <row r="241160" spans="2:2">
      <c r="B241160" s="24"/>
    </row>
    <row r="241161" spans="2:2">
      <c r="B241161" s="24"/>
    </row>
    <row r="241162" spans="2:2">
      <c r="B241162" s="24"/>
    </row>
    <row r="241163" spans="2:2">
      <c r="B241163" s="24"/>
    </row>
    <row r="241164" spans="2:2">
      <c r="B241164" s="24"/>
    </row>
    <row r="241165" spans="2:2">
      <c r="B241165" s="24"/>
    </row>
    <row r="241166" spans="2:2">
      <c r="B241166" s="24"/>
    </row>
    <row r="241167" spans="2:2">
      <c r="B241167" s="24"/>
    </row>
    <row r="241168" spans="2:2">
      <c r="B241168" s="24"/>
    </row>
    <row r="241169" spans="2:2">
      <c r="B241169" s="24"/>
    </row>
    <row r="241170" spans="2:2">
      <c r="B241170" s="24"/>
    </row>
    <row r="241171" spans="2:2">
      <c r="B241171" s="24"/>
    </row>
    <row r="241172" spans="2:2">
      <c r="B241172" s="24"/>
    </row>
    <row r="241173" spans="2:2">
      <c r="B241173" s="24"/>
    </row>
    <row r="241174" spans="2:2">
      <c r="B241174" s="24"/>
    </row>
    <row r="241175" spans="2:2">
      <c r="B241175" s="24"/>
    </row>
    <row r="241176" spans="2:2">
      <c r="B241176" s="24"/>
    </row>
    <row r="241177" spans="2:2">
      <c r="B241177" s="24"/>
    </row>
    <row r="241178" spans="2:2">
      <c r="B241178" s="24"/>
    </row>
    <row r="241179" spans="2:2">
      <c r="B241179" s="24"/>
    </row>
    <row r="241180" spans="2:2">
      <c r="B241180" s="24"/>
    </row>
    <row r="241181" spans="2:2">
      <c r="B241181" s="24"/>
    </row>
    <row r="241182" spans="2:2">
      <c r="B241182" s="24"/>
    </row>
    <row r="241183" spans="2:2">
      <c r="B241183" s="24"/>
    </row>
    <row r="241184" spans="2:2">
      <c r="B241184" s="24"/>
    </row>
    <row r="241185" spans="2:2">
      <c r="B241185" s="24"/>
    </row>
    <row r="241186" spans="2:2">
      <c r="B241186" s="24"/>
    </row>
    <row r="241187" spans="2:2">
      <c r="B241187" s="24"/>
    </row>
    <row r="241188" spans="2:2">
      <c r="B241188" s="24"/>
    </row>
    <row r="241189" spans="2:2">
      <c r="B241189" s="24"/>
    </row>
    <row r="241190" spans="2:2">
      <c r="B241190" s="24"/>
    </row>
    <row r="241191" spans="2:2">
      <c r="B241191" s="24"/>
    </row>
    <row r="241192" spans="2:2">
      <c r="B241192" s="24"/>
    </row>
    <row r="241193" spans="2:2">
      <c r="B241193" s="24"/>
    </row>
    <row r="241194" spans="2:2">
      <c r="B241194" s="24"/>
    </row>
    <row r="241195" spans="2:2">
      <c r="B241195" s="24"/>
    </row>
    <row r="241196" spans="2:2">
      <c r="B241196" s="24"/>
    </row>
    <row r="241197" spans="2:2">
      <c r="B241197" s="24"/>
    </row>
    <row r="241198" spans="2:2">
      <c r="B241198" s="24"/>
    </row>
    <row r="241199" spans="2:2">
      <c r="B241199" s="24"/>
    </row>
    <row r="241200" spans="2:2">
      <c r="B241200" s="24"/>
    </row>
    <row r="241201" spans="2:2">
      <c r="B241201" s="24"/>
    </row>
    <row r="241202" spans="2:2">
      <c r="B241202" s="24"/>
    </row>
    <row r="241203" spans="2:2">
      <c r="B241203" s="24"/>
    </row>
    <row r="241204" spans="2:2">
      <c r="B241204" s="24"/>
    </row>
    <row r="241205" spans="2:2">
      <c r="B241205" s="24"/>
    </row>
    <row r="241206" spans="2:2">
      <c r="B241206" s="24"/>
    </row>
    <row r="241207" spans="2:2">
      <c r="B241207" s="24"/>
    </row>
    <row r="241208" spans="2:2">
      <c r="B241208" s="24"/>
    </row>
    <row r="241209" spans="2:2">
      <c r="B241209" s="24"/>
    </row>
    <row r="241210" spans="2:2">
      <c r="B241210" s="24"/>
    </row>
    <row r="241211" spans="2:2">
      <c r="B241211" s="24"/>
    </row>
    <row r="241212" spans="2:2">
      <c r="B241212" s="24"/>
    </row>
    <row r="241213" spans="2:2">
      <c r="B241213" s="24"/>
    </row>
    <row r="241214" spans="2:2">
      <c r="B241214" s="24"/>
    </row>
    <row r="241215" spans="2:2">
      <c r="B241215" s="24"/>
    </row>
    <row r="241216" spans="2:2">
      <c r="B241216" s="24"/>
    </row>
    <row r="241217" spans="2:2">
      <c r="B241217" s="24"/>
    </row>
    <row r="241218" spans="2:2">
      <c r="B241218" s="24"/>
    </row>
    <row r="241219" spans="2:2">
      <c r="B241219" s="24"/>
    </row>
    <row r="241220" spans="2:2">
      <c r="B241220" s="24"/>
    </row>
    <row r="241221" spans="2:2">
      <c r="B241221" s="24"/>
    </row>
    <row r="241222" spans="2:2">
      <c r="B241222" s="24"/>
    </row>
    <row r="241223" spans="2:2">
      <c r="B241223" s="24"/>
    </row>
    <row r="241224" spans="2:2">
      <c r="B241224" s="24"/>
    </row>
    <row r="241225" spans="2:2">
      <c r="B241225" s="24"/>
    </row>
    <row r="241226" spans="2:2">
      <c r="B241226" s="24"/>
    </row>
    <row r="241227" spans="2:2">
      <c r="B241227" s="24"/>
    </row>
    <row r="241228" spans="2:2">
      <c r="B241228" s="24"/>
    </row>
    <row r="241229" spans="2:2">
      <c r="B241229" s="24"/>
    </row>
    <row r="241230" spans="2:2">
      <c r="B241230" s="24"/>
    </row>
    <row r="241231" spans="2:2">
      <c r="B241231" s="24"/>
    </row>
    <row r="241232" spans="2:2">
      <c r="B241232" s="24"/>
    </row>
    <row r="241233" spans="2:2">
      <c r="B241233" s="24"/>
    </row>
    <row r="241234" spans="2:2">
      <c r="B241234" s="24"/>
    </row>
    <row r="241235" spans="2:2">
      <c r="B241235" s="24"/>
    </row>
    <row r="241236" spans="2:2">
      <c r="B241236" s="24"/>
    </row>
    <row r="241237" spans="2:2">
      <c r="B241237" s="24"/>
    </row>
    <row r="241238" spans="2:2">
      <c r="B241238" s="24"/>
    </row>
    <row r="241239" spans="2:2">
      <c r="B241239" s="24"/>
    </row>
    <row r="241240" spans="2:2">
      <c r="B241240" s="24"/>
    </row>
    <row r="241241" spans="2:2">
      <c r="B241241" s="24"/>
    </row>
    <row r="241242" spans="2:2">
      <c r="B241242" s="24"/>
    </row>
    <row r="241243" spans="2:2">
      <c r="B241243" s="24"/>
    </row>
    <row r="241244" spans="2:2">
      <c r="B241244" s="24"/>
    </row>
    <row r="241245" spans="2:2">
      <c r="B241245" s="24"/>
    </row>
    <row r="241246" spans="2:2">
      <c r="B241246" s="24"/>
    </row>
    <row r="241247" spans="2:2">
      <c r="B241247" s="24"/>
    </row>
    <row r="241248" spans="2:2">
      <c r="B241248" s="24"/>
    </row>
    <row r="241249" spans="2:2">
      <c r="B241249" s="24"/>
    </row>
    <row r="241250" spans="2:2">
      <c r="B241250" s="24"/>
    </row>
    <row r="241251" spans="2:2">
      <c r="B241251" s="24"/>
    </row>
    <row r="241252" spans="2:2">
      <c r="B241252" s="24"/>
    </row>
    <row r="241253" spans="2:2">
      <c r="B241253" s="24"/>
    </row>
    <row r="241254" spans="2:2">
      <c r="B241254" s="24"/>
    </row>
    <row r="241255" spans="2:2">
      <c r="B241255" s="24"/>
    </row>
    <row r="241256" spans="2:2">
      <c r="B241256" s="24"/>
    </row>
    <row r="241257" spans="2:2">
      <c r="B241257" s="24"/>
    </row>
    <row r="241258" spans="2:2">
      <c r="B241258" s="24"/>
    </row>
    <row r="241259" spans="2:2">
      <c r="B241259" s="24"/>
    </row>
    <row r="241260" spans="2:2">
      <c r="B241260" s="24"/>
    </row>
    <row r="241261" spans="2:2">
      <c r="B241261" s="24"/>
    </row>
    <row r="241262" spans="2:2">
      <c r="B241262" s="24"/>
    </row>
    <row r="241263" spans="2:2">
      <c r="B241263" s="24"/>
    </row>
    <row r="241264" spans="2:2">
      <c r="B241264" s="24"/>
    </row>
    <row r="241265" spans="2:2">
      <c r="B241265" s="24"/>
    </row>
    <row r="241266" spans="2:2">
      <c r="B241266" s="24"/>
    </row>
    <row r="241267" spans="2:2">
      <c r="B241267" s="24"/>
    </row>
    <row r="241268" spans="2:2">
      <c r="B241268" s="24"/>
    </row>
    <row r="241269" spans="2:2">
      <c r="B241269" s="24"/>
    </row>
    <row r="241270" spans="2:2">
      <c r="B241270" s="24"/>
    </row>
    <row r="241271" spans="2:2">
      <c r="B241271" s="24"/>
    </row>
    <row r="241272" spans="2:2">
      <c r="B241272" s="24"/>
    </row>
    <row r="241273" spans="2:2">
      <c r="B241273" s="24"/>
    </row>
    <row r="241274" spans="2:2">
      <c r="B241274" s="24"/>
    </row>
    <row r="241275" spans="2:2">
      <c r="B241275" s="24"/>
    </row>
    <row r="241276" spans="2:2">
      <c r="B241276" s="24"/>
    </row>
    <row r="241277" spans="2:2">
      <c r="B241277" s="24"/>
    </row>
    <row r="241278" spans="2:2">
      <c r="B241278" s="24"/>
    </row>
    <row r="241279" spans="2:2">
      <c r="B241279" s="24"/>
    </row>
    <row r="241280" spans="2:2">
      <c r="B241280" s="24"/>
    </row>
    <row r="241281" spans="2:2">
      <c r="B241281" s="24"/>
    </row>
    <row r="241282" spans="2:2">
      <c r="B241282" s="24"/>
    </row>
    <row r="241283" spans="2:2">
      <c r="B241283" s="24"/>
    </row>
    <row r="241284" spans="2:2">
      <c r="B241284" s="24"/>
    </row>
    <row r="241285" spans="2:2">
      <c r="B241285" s="24"/>
    </row>
    <row r="241286" spans="2:2">
      <c r="B241286" s="24"/>
    </row>
    <row r="241287" spans="2:2">
      <c r="B241287" s="24"/>
    </row>
    <row r="241288" spans="2:2">
      <c r="B241288" s="24"/>
    </row>
    <row r="241289" spans="2:2">
      <c r="B241289" s="24"/>
    </row>
    <row r="241290" spans="2:2">
      <c r="B241290" s="24"/>
    </row>
    <row r="241291" spans="2:2">
      <c r="B241291" s="24"/>
    </row>
    <row r="241292" spans="2:2">
      <c r="B241292" s="24"/>
    </row>
    <row r="241293" spans="2:2">
      <c r="B241293" s="24"/>
    </row>
    <row r="241294" spans="2:2">
      <c r="B241294" s="24"/>
    </row>
    <row r="241295" spans="2:2">
      <c r="B241295" s="24"/>
    </row>
    <row r="241296" spans="2:2">
      <c r="B241296" s="24"/>
    </row>
    <row r="241297" spans="2:2">
      <c r="B241297" s="24"/>
    </row>
    <row r="241298" spans="2:2">
      <c r="B241298" s="24"/>
    </row>
    <row r="241299" spans="2:2">
      <c r="B241299" s="24"/>
    </row>
    <row r="241300" spans="2:2">
      <c r="B241300" s="24"/>
    </row>
    <row r="241301" spans="2:2">
      <c r="B241301" s="24"/>
    </row>
    <row r="241302" spans="2:2">
      <c r="B241302" s="24"/>
    </row>
    <row r="241303" spans="2:2">
      <c r="B241303" s="24"/>
    </row>
    <row r="241304" spans="2:2">
      <c r="B241304" s="24"/>
    </row>
    <row r="241305" spans="2:2">
      <c r="B241305" s="24"/>
    </row>
    <row r="241306" spans="2:2">
      <c r="B241306" s="24"/>
    </row>
    <row r="241307" spans="2:2">
      <c r="B241307" s="24"/>
    </row>
    <row r="241308" spans="2:2">
      <c r="B241308" s="24"/>
    </row>
    <row r="241309" spans="2:2">
      <c r="B241309" s="24"/>
    </row>
    <row r="241310" spans="2:2">
      <c r="B241310" s="24"/>
    </row>
    <row r="241311" spans="2:2">
      <c r="B241311" s="24"/>
    </row>
    <row r="241312" spans="2:2">
      <c r="B241312" s="24"/>
    </row>
    <row r="241313" spans="2:2">
      <c r="B241313" s="24"/>
    </row>
    <row r="241314" spans="2:2">
      <c r="B241314" s="24"/>
    </row>
    <row r="241315" spans="2:2">
      <c r="B241315" s="24"/>
    </row>
    <row r="241316" spans="2:2">
      <c r="B241316" s="24"/>
    </row>
    <row r="241317" spans="2:2">
      <c r="B241317" s="24"/>
    </row>
    <row r="241318" spans="2:2">
      <c r="B241318" s="24"/>
    </row>
    <row r="241319" spans="2:2">
      <c r="B241319" s="24"/>
    </row>
    <row r="241320" spans="2:2">
      <c r="B241320" s="24"/>
    </row>
    <row r="241321" spans="2:2">
      <c r="B241321" s="24"/>
    </row>
    <row r="241322" spans="2:2">
      <c r="B241322" s="24"/>
    </row>
    <row r="241323" spans="2:2">
      <c r="B241323" s="24"/>
    </row>
    <row r="241324" spans="2:2">
      <c r="B241324" s="24"/>
    </row>
    <row r="241325" spans="2:2">
      <c r="B241325" s="24"/>
    </row>
    <row r="241326" spans="2:2">
      <c r="B241326" s="24"/>
    </row>
    <row r="241327" spans="2:2">
      <c r="B241327" s="24"/>
    </row>
    <row r="241328" spans="2:2">
      <c r="B241328" s="24"/>
    </row>
    <row r="241329" spans="2:2">
      <c r="B241329" s="24"/>
    </row>
    <row r="241330" spans="2:2">
      <c r="B241330" s="24"/>
    </row>
    <row r="241331" spans="2:2">
      <c r="B241331" s="24"/>
    </row>
    <row r="241332" spans="2:2">
      <c r="B241332" s="24"/>
    </row>
    <row r="241333" spans="2:2">
      <c r="B241333" s="24"/>
    </row>
    <row r="241334" spans="2:2">
      <c r="B241334" s="24"/>
    </row>
    <row r="241335" spans="2:2">
      <c r="B241335" s="24"/>
    </row>
    <row r="241336" spans="2:2">
      <c r="B241336" s="24"/>
    </row>
    <row r="241337" spans="2:2">
      <c r="B241337" s="24"/>
    </row>
    <row r="241338" spans="2:2">
      <c r="B241338" s="24"/>
    </row>
    <row r="241339" spans="2:2">
      <c r="B241339" s="24"/>
    </row>
    <row r="241340" spans="2:2">
      <c r="B241340" s="24"/>
    </row>
    <row r="241341" spans="2:2">
      <c r="B241341" s="24"/>
    </row>
    <row r="241342" spans="2:2">
      <c r="B241342" s="24"/>
    </row>
    <row r="241343" spans="2:2">
      <c r="B241343" s="24"/>
    </row>
    <row r="241344" spans="2:2">
      <c r="B241344" s="24"/>
    </row>
    <row r="241345" spans="2:2">
      <c r="B241345" s="24"/>
    </row>
    <row r="241346" spans="2:2">
      <c r="B241346" s="24"/>
    </row>
    <row r="241347" spans="2:2">
      <c r="B241347" s="24"/>
    </row>
    <row r="241348" spans="2:2">
      <c r="B241348" s="24"/>
    </row>
    <row r="241349" spans="2:2">
      <c r="B241349" s="24"/>
    </row>
    <row r="241350" spans="2:2">
      <c r="B241350" s="24"/>
    </row>
    <row r="241351" spans="2:2">
      <c r="B241351" s="24"/>
    </row>
    <row r="241352" spans="2:2">
      <c r="B241352" s="24"/>
    </row>
    <row r="241353" spans="2:2">
      <c r="B241353" s="24"/>
    </row>
    <row r="241354" spans="2:2">
      <c r="B241354" s="24"/>
    </row>
    <row r="241355" spans="2:2">
      <c r="B241355" s="24"/>
    </row>
    <row r="241356" spans="2:2">
      <c r="B241356" s="24"/>
    </row>
    <row r="241357" spans="2:2">
      <c r="B241357" s="24"/>
    </row>
    <row r="241358" spans="2:2">
      <c r="B241358" s="24"/>
    </row>
    <row r="241359" spans="2:2">
      <c r="B241359" s="24"/>
    </row>
    <row r="241360" spans="2:2">
      <c r="B241360" s="24"/>
    </row>
    <row r="241361" spans="2:2">
      <c r="B241361" s="24"/>
    </row>
    <row r="241362" spans="2:2">
      <c r="B241362" s="24"/>
    </row>
    <row r="241363" spans="2:2">
      <c r="B241363" s="24"/>
    </row>
    <row r="241364" spans="2:2">
      <c r="B241364" s="24"/>
    </row>
    <row r="241365" spans="2:2">
      <c r="B241365" s="24"/>
    </row>
    <row r="241366" spans="2:2">
      <c r="B241366" s="24"/>
    </row>
    <row r="241367" spans="2:2">
      <c r="B241367" s="24"/>
    </row>
    <row r="241368" spans="2:2">
      <c r="B241368" s="24"/>
    </row>
    <row r="241369" spans="2:2">
      <c r="B241369" s="24"/>
    </row>
    <row r="241370" spans="2:2">
      <c r="B241370" s="24"/>
    </row>
    <row r="241371" spans="2:2">
      <c r="B241371" s="24"/>
    </row>
    <row r="241372" spans="2:2">
      <c r="B241372" s="24"/>
    </row>
    <row r="241373" spans="2:2">
      <c r="B241373" s="24"/>
    </row>
    <row r="241374" spans="2:2">
      <c r="B241374" s="24"/>
    </row>
    <row r="241375" spans="2:2">
      <c r="B241375" s="24"/>
    </row>
    <row r="241376" spans="2:2">
      <c r="B241376" s="24"/>
    </row>
    <row r="241377" spans="2:2">
      <c r="B241377" s="24"/>
    </row>
    <row r="241378" spans="2:2">
      <c r="B241378" s="24"/>
    </row>
    <row r="241379" spans="2:2">
      <c r="B241379" s="24"/>
    </row>
    <row r="241380" spans="2:2">
      <c r="B241380" s="24"/>
    </row>
    <row r="241381" spans="2:2">
      <c r="B241381" s="24"/>
    </row>
    <row r="241382" spans="2:2">
      <c r="B241382" s="24"/>
    </row>
    <row r="241383" spans="2:2">
      <c r="B241383" s="24"/>
    </row>
    <row r="241384" spans="2:2">
      <c r="B241384" s="24"/>
    </row>
    <row r="241385" spans="2:2">
      <c r="B241385" s="24"/>
    </row>
    <row r="241386" spans="2:2">
      <c r="B241386" s="24"/>
    </row>
    <row r="241387" spans="2:2">
      <c r="B241387" s="24"/>
    </row>
    <row r="241388" spans="2:2">
      <c r="B241388" s="24"/>
    </row>
    <row r="241389" spans="2:2">
      <c r="B241389" s="24"/>
    </row>
    <row r="241390" spans="2:2">
      <c r="B241390" s="24"/>
    </row>
    <row r="241391" spans="2:2">
      <c r="B241391" s="24"/>
    </row>
    <row r="241392" spans="2:2">
      <c r="B241392" s="24"/>
    </row>
    <row r="241393" spans="2:2">
      <c r="B241393" s="24"/>
    </row>
    <row r="241394" spans="2:2">
      <c r="B241394" s="24"/>
    </row>
    <row r="241395" spans="2:2">
      <c r="B241395" s="24"/>
    </row>
    <row r="241396" spans="2:2">
      <c r="B241396" s="24"/>
    </row>
    <row r="241397" spans="2:2">
      <c r="B241397" s="24"/>
    </row>
    <row r="241398" spans="2:2">
      <c r="B241398" s="24"/>
    </row>
    <row r="241399" spans="2:2">
      <c r="B241399" s="24"/>
    </row>
    <row r="241400" spans="2:2">
      <c r="B241400" s="24"/>
    </row>
    <row r="241401" spans="2:2">
      <c r="B241401" s="24"/>
    </row>
    <row r="241402" spans="2:2">
      <c r="B241402" s="24"/>
    </row>
    <row r="241403" spans="2:2">
      <c r="B241403" s="24"/>
    </row>
    <row r="241404" spans="2:2">
      <c r="B241404" s="24"/>
    </row>
    <row r="241405" spans="2:2">
      <c r="B241405" s="24"/>
    </row>
    <row r="241406" spans="2:2">
      <c r="B241406" s="24"/>
    </row>
    <row r="241407" spans="2:2">
      <c r="B241407" s="24"/>
    </row>
    <row r="241408" spans="2:2">
      <c r="B241408" s="24"/>
    </row>
    <row r="241409" spans="2:2">
      <c r="B241409" s="24"/>
    </row>
    <row r="241410" spans="2:2">
      <c r="B241410" s="24"/>
    </row>
    <row r="241411" spans="2:2">
      <c r="B241411" s="24"/>
    </row>
    <row r="241412" spans="2:2">
      <c r="B241412" s="24"/>
    </row>
    <row r="241413" spans="2:2">
      <c r="B241413" s="24"/>
    </row>
    <row r="241414" spans="2:2">
      <c r="B241414" s="24"/>
    </row>
    <row r="241415" spans="2:2">
      <c r="B241415" s="24"/>
    </row>
    <row r="241416" spans="2:2">
      <c r="B241416" s="24"/>
    </row>
    <row r="241417" spans="2:2">
      <c r="B241417" s="24"/>
    </row>
    <row r="241418" spans="2:2">
      <c r="B241418" s="24"/>
    </row>
    <row r="241419" spans="2:2">
      <c r="B241419" s="24"/>
    </row>
    <row r="241420" spans="2:2">
      <c r="B241420" s="24"/>
    </row>
    <row r="241421" spans="2:2">
      <c r="B241421" s="24"/>
    </row>
    <row r="241422" spans="2:2">
      <c r="B241422" s="24"/>
    </row>
    <row r="241423" spans="2:2">
      <c r="B241423" s="24"/>
    </row>
    <row r="241424" spans="2:2">
      <c r="B241424" s="24"/>
    </row>
    <row r="241425" spans="2:2">
      <c r="B241425" s="24"/>
    </row>
    <row r="241426" spans="2:2">
      <c r="B241426" s="24"/>
    </row>
    <row r="241427" spans="2:2">
      <c r="B241427" s="24"/>
    </row>
    <row r="241428" spans="2:2">
      <c r="B241428" s="24"/>
    </row>
    <row r="241429" spans="2:2">
      <c r="B241429" s="24"/>
    </row>
    <row r="241430" spans="2:2">
      <c r="B241430" s="24"/>
    </row>
    <row r="241431" spans="2:2">
      <c r="B241431" s="24"/>
    </row>
    <row r="241432" spans="2:2">
      <c r="B241432" s="24"/>
    </row>
    <row r="241433" spans="2:2">
      <c r="B241433" s="24"/>
    </row>
    <row r="241434" spans="2:2">
      <c r="B241434" s="24"/>
    </row>
    <row r="241435" spans="2:2">
      <c r="B241435" s="24"/>
    </row>
    <row r="241436" spans="2:2">
      <c r="B241436" s="24"/>
    </row>
    <row r="241437" spans="2:2">
      <c r="B241437" s="24"/>
    </row>
    <row r="241438" spans="2:2">
      <c r="B241438" s="24"/>
    </row>
    <row r="241439" spans="2:2">
      <c r="B241439" s="24"/>
    </row>
    <row r="241440" spans="2:2">
      <c r="B241440" s="24"/>
    </row>
    <row r="241441" spans="2:2">
      <c r="B241441" s="24"/>
    </row>
    <row r="241442" spans="2:2">
      <c r="B241442" s="24"/>
    </row>
    <row r="241443" spans="2:2">
      <c r="B241443" s="24"/>
    </row>
    <row r="241444" spans="2:2">
      <c r="B241444" s="24"/>
    </row>
    <row r="241445" spans="2:2">
      <c r="B241445" s="24"/>
    </row>
    <row r="241446" spans="2:2">
      <c r="B241446" s="24"/>
    </row>
    <row r="241447" spans="2:2">
      <c r="B241447" s="24"/>
    </row>
    <row r="241448" spans="2:2">
      <c r="B241448" s="24"/>
    </row>
    <row r="241449" spans="2:2">
      <c r="B241449" s="24"/>
    </row>
    <row r="241450" spans="2:2">
      <c r="B241450" s="24"/>
    </row>
    <row r="241451" spans="2:2">
      <c r="B241451" s="24"/>
    </row>
    <row r="241452" spans="2:2">
      <c r="B241452" s="24"/>
    </row>
    <row r="241453" spans="2:2">
      <c r="B241453" s="24"/>
    </row>
    <row r="241454" spans="2:2">
      <c r="B241454" s="24"/>
    </row>
    <row r="241455" spans="2:2">
      <c r="B241455" s="24"/>
    </row>
    <row r="241456" spans="2:2">
      <c r="B241456" s="24"/>
    </row>
    <row r="241457" spans="2:2">
      <c r="B241457" s="24"/>
    </row>
    <row r="241458" spans="2:2">
      <c r="B241458" s="24"/>
    </row>
    <row r="241459" spans="2:2">
      <c r="B241459" s="24"/>
    </row>
    <row r="241460" spans="2:2">
      <c r="B241460" s="24"/>
    </row>
    <row r="241461" spans="2:2">
      <c r="B241461" s="24"/>
    </row>
    <row r="241462" spans="2:2">
      <c r="B241462" s="24"/>
    </row>
    <row r="241463" spans="2:2">
      <c r="B241463" s="24"/>
    </row>
    <row r="241464" spans="2:2">
      <c r="B241464" s="24"/>
    </row>
    <row r="241465" spans="2:2">
      <c r="B241465" s="24"/>
    </row>
    <row r="241466" spans="2:2">
      <c r="B241466" s="24"/>
    </row>
    <row r="241467" spans="2:2">
      <c r="B241467" s="24"/>
    </row>
    <row r="241468" spans="2:2">
      <c r="B241468" s="24"/>
    </row>
    <row r="241469" spans="2:2">
      <c r="B241469" s="24"/>
    </row>
    <row r="241470" spans="2:2">
      <c r="B241470" s="24"/>
    </row>
    <row r="241471" spans="2:2">
      <c r="B241471" s="24"/>
    </row>
    <row r="241472" spans="2:2">
      <c r="B241472" s="24"/>
    </row>
    <row r="241473" spans="2:2">
      <c r="B241473" s="24"/>
    </row>
    <row r="241474" spans="2:2">
      <c r="B241474" s="24"/>
    </row>
    <row r="241475" spans="2:2">
      <c r="B241475" s="24"/>
    </row>
    <row r="241476" spans="2:2">
      <c r="B241476" s="24"/>
    </row>
    <row r="241477" spans="2:2">
      <c r="B241477" s="24"/>
    </row>
    <row r="241478" spans="2:2">
      <c r="B241478" s="24"/>
    </row>
    <row r="241479" spans="2:2">
      <c r="B241479" s="24"/>
    </row>
    <row r="241480" spans="2:2">
      <c r="B241480" s="24"/>
    </row>
    <row r="241481" spans="2:2">
      <c r="B241481" s="24"/>
    </row>
    <row r="241482" spans="2:2">
      <c r="B241482" s="24"/>
    </row>
    <row r="241483" spans="2:2">
      <c r="B241483" s="24"/>
    </row>
    <row r="241484" spans="2:2">
      <c r="B241484" s="24"/>
    </row>
    <row r="241485" spans="2:2">
      <c r="B241485" s="24"/>
    </row>
    <row r="241486" spans="2:2">
      <c r="B241486" s="24"/>
    </row>
    <row r="241487" spans="2:2">
      <c r="B241487" s="24"/>
    </row>
    <row r="241488" spans="2:2">
      <c r="B241488" s="24"/>
    </row>
    <row r="241489" spans="2:2">
      <c r="B241489" s="24"/>
    </row>
    <row r="241490" spans="2:2">
      <c r="B241490" s="24"/>
    </row>
    <row r="241491" spans="2:2">
      <c r="B241491" s="24"/>
    </row>
    <row r="241492" spans="2:2">
      <c r="B241492" s="24"/>
    </row>
    <row r="241493" spans="2:2">
      <c r="B241493" s="24"/>
    </row>
    <row r="241494" spans="2:2">
      <c r="B241494" s="24"/>
    </row>
    <row r="241495" spans="2:2">
      <c r="B241495" s="24"/>
    </row>
    <row r="241496" spans="2:2">
      <c r="B241496" s="24"/>
    </row>
    <row r="241497" spans="2:2">
      <c r="B241497" s="24"/>
    </row>
    <row r="241498" spans="2:2">
      <c r="B241498" s="24"/>
    </row>
    <row r="241499" spans="2:2">
      <c r="B241499" s="24"/>
    </row>
    <row r="241500" spans="2:2">
      <c r="B241500" s="24"/>
    </row>
    <row r="241501" spans="2:2">
      <c r="B241501" s="24"/>
    </row>
    <row r="241502" spans="2:2">
      <c r="B241502" s="24"/>
    </row>
    <row r="241503" spans="2:2">
      <c r="B241503" s="24"/>
    </row>
    <row r="241504" spans="2:2">
      <c r="B241504" s="24"/>
    </row>
    <row r="241505" spans="2:2">
      <c r="B241505" s="24"/>
    </row>
    <row r="241506" spans="2:2">
      <c r="B241506" s="24"/>
    </row>
    <row r="241507" spans="2:2">
      <c r="B241507" s="24"/>
    </row>
    <row r="241508" spans="2:2">
      <c r="B241508" s="24"/>
    </row>
    <row r="241509" spans="2:2">
      <c r="B241509" s="24"/>
    </row>
    <row r="241510" spans="2:2">
      <c r="B241510" s="24"/>
    </row>
    <row r="241511" spans="2:2">
      <c r="B241511" s="24"/>
    </row>
    <row r="241512" spans="2:2">
      <c r="B241512" s="24"/>
    </row>
    <row r="241513" spans="2:2">
      <c r="B241513" s="24"/>
    </row>
    <row r="241514" spans="2:2">
      <c r="B241514" s="24"/>
    </row>
    <row r="241515" spans="2:2">
      <c r="B241515" s="24"/>
    </row>
    <row r="241516" spans="2:2">
      <c r="B241516" s="24"/>
    </row>
    <row r="241517" spans="2:2">
      <c r="B241517" s="24"/>
    </row>
    <row r="241518" spans="2:2">
      <c r="B241518" s="24"/>
    </row>
    <row r="241519" spans="2:2">
      <c r="B241519" s="24"/>
    </row>
    <row r="241520" spans="2:2">
      <c r="B241520" s="24"/>
    </row>
    <row r="241521" spans="2:2">
      <c r="B241521" s="24"/>
    </row>
    <row r="241522" spans="2:2">
      <c r="B241522" s="24"/>
    </row>
    <row r="241523" spans="2:2">
      <c r="B241523" s="24"/>
    </row>
    <row r="241524" spans="2:2">
      <c r="B241524" s="24"/>
    </row>
    <row r="241525" spans="2:2">
      <c r="B241525" s="24"/>
    </row>
    <row r="241526" spans="2:2">
      <c r="B241526" s="24"/>
    </row>
    <row r="241527" spans="2:2">
      <c r="B241527" s="24"/>
    </row>
    <row r="241528" spans="2:2">
      <c r="B241528" s="24"/>
    </row>
    <row r="241529" spans="2:2">
      <c r="B241529" s="24"/>
    </row>
    <row r="241530" spans="2:2">
      <c r="B241530" s="24"/>
    </row>
    <row r="241531" spans="2:2">
      <c r="B241531" s="24"/>
    </row>
    <row r="241532" spans="2:2">
      <c r="B241532" s="24"/>
    </row>
    <row r="241533" spans="2:2">
      <c r="B241533" s="24"/>
    </row>
    <row r="241534" spans="2:2">
      <c r="B241534" s="24"/>
    </row>
    <row r="241535" spans="2:2">
      <c r="B241535" s="24"/>
    </row>
    <row r="241536" spans="2:2">
      <c r="B241536" s="24"/>
    </row>
    <row r="241537" spans="2:2">
      <c r="B241537" s="24"/>
    </row>
    <row r="241538" spans="2:2">
      <c r="B241538" s="24"/>
    </row>
    <row r="241539" spans="2:2">
      <c r="B241539" s="24"/>
    </row>
    <row r="241540" spans="2:2">
      <c r="B241540" s="24"/>
    </row>
    <row r="241541" spans="2:2">
      <c r="B241541" s="24"/>
    </row>
    <row r="241542" spans="2:2">
      <c r="B241542" s="24"/>
    </row>
    <row r="241543" spans="2:2">
      <c r="B241543" s="24"/>
    </row>
    <row r="241544" spans="2:2">
      <c r="B241544" s="24"/>
    </row>
    <row r="241545" spans="2:2">
      <c r="B241545" s="24"/>
    </row>
    <row r="241546" spans="2:2">
      <c r="B241546" s="24"/>
    </row>
    <row r="241547" spans="2:2">
      <c r="B241547" s="24"/>
    </row>
    <row r="241548" spans="2:2">
      <c r="B241548" s="24"/>
    </row>
    <row r="241549" spans="2:2">
      <c r="B241549" s="24"/>
    </row>
    <row r="241550" spans="2:2">
      <c r="B241550" s="24"/>
    </row>
    <row r="241551" spans="2:2">
      <c r="B241551" s="24"/>
    </row>
    <row r="241552" spans="2:2">
      <c r="B241552" s="24"/>
    </row>
    <row r="241553" spans="2:2">
      <c r="B241553" s="24"/>
    </row>
    <row r="241554" spans="2:2">
      <c r="B241554" s="24"/>
    </row>
    <row r="241555" spans="2:2">
      <c r="B241555" s="24"/>
    </row>
    <row r="241556" spans="2:2">
      <c r="B241556" s="24"/>
    </row>
    <row r="241557" spans="2:2">
      <c r="B241557" s="24"/>
    </row>
    <row r="241558" spans="2:2">
      <c r="B241558" s="24"/>
    </row>
    <row r="241559" spans="2:2">
      <c r="B241559" s="24"/>
    </row>
    <row r="241560" spans="2:2">
      <c r="B241560" s="24"/>
    </row>
    <row r="241561" spans="2:2">
      <c r="B241561" s="24"/>
    </row>
    <row r="241562" spans="2:2">
      <c r="B241562" s="24"/>
    </row>
    <row r="241563" spans="2:2">
      <c r="B241563" s="24"/>
    </row>
    <row r="241564" spans="2:2">
      <c r="B241564" s="24"/>
    </row>
    <row r="241565" spans="2:2">
      <c r="B241565" s="24"/>
    </row>
    <row r="241566" spans="2:2">
      <c r="B241566" s="24"/>
    </row>
    <row r="241567" spans="2:2">
      <c r="B241567" s="24"/>
    </row>
    <row r="241568" spans="2:2">
      <c r="B241568" s="24"/>
    </row>
    <row r="241569" spans="2:2">
      <c r="B241569" s="24"/>
    </row>
    <row r="241570" spans="2:2">
      <c r="B241570" s="24"/>
    </row>
    <row r="241571" spans="2:2">
      <c r="B241571" s="24"/>
    </row>
    <row r="241572" spans="2:2">
      <c r="B241572" s="24"/>
    </row>
    <row r="241573" spans="2:2">
      <c r="B241573" s="24"/>
    </row>
    <row r="241574" spans="2:2">
      <c r="B241574" s="24"/>
    </row>
    <row r="241575" spans="2:2">
      <c r="B241575" s="24"/>
    </row>
    <row r="241576" spans="2:2">
      <c r="B241576" s="24"/>
    </row>
    <row r="241577" spans="2:2">
      <c r="B241577" s="24"/>
    </row>
    <row r="241578" spans="2:2">
      <c r="B241578" s="24"/>
    </row>
    <row r="241579" spans="2:2">
      <c r="B241579" s="24"/>
    </row>
    <row r="241580" spans="2:2">
      <c r="B241580" s="24"/>
    </row>
    <row r="241581" spans="2:2">
      <c r="B241581" s="24"/>
    </row>
    <row r="241582" spans="2:2">
      <c r="B241582" s="24"/>
    </row>
    <row r="241583" spans="2:2">
      <c r="B241583" s="24"/>
    </row>
    <row r="241584" spans="2:2">
      <c r="B241584" s="24"/>
    </row>
    <row r="241585" spans="2:2">
      <c r="B241585" s="24"/>
    </row>
    <row r="241586" spans="2:2">
      <c r="B241586" s="24"/>
    </row>
    <row r="241587" spans="2:2">
      <c r="B241587" s="24"/>
    </row>
    <row r="241588" spans="2:2">
      <c r="B241588" s="24"/>
    </row>
    <row r="241589" spans="2:2">
      <c r="B241589" s="24"/>
    </row>
    <row r="241590" spans="2:2">
      <c r="B241590" s="24"/>
    </row>
    <row r="241591" spans="2:2">
      <c r="B241591" s="24"/>
    </row>
    <row r="241592" spans="2:2">
      <c r="B241592" s="24"/>
    </row>
    <row r="241593" spans="2:2">
      <c r="B241593" s="24"/>
    </row>
    <row r="241594" spans="2:2">
      <c r="B241594" s="24"/>
    </row>
    <row r="241595" spans="2:2">
      <c r="B241595" s="24"/>
    </row>
    <row r="241596" spans="2:2">
      <c r="B241596" s="24"/>
    </row>
    <row r="241597" spans="2:2">
      <c r="B241597" s="24"/>
    </row>
    <row r="241598" spans="2:2">
      <c r="B241598" s="24"/>
    </row>
    <row r="241599" spans="2:2">
      <c r="B241599" s="24"/>
    </row>
    <row r="241600" spans="2:2">
      <c r="B241600" s="24"/>
    </row>
    <row r="241601" spans="2:2">
      <c r="B241601" s="24"/>
    </row>
    <row r="241602" spans="2:2">
      <c r="B241602" s="24"/>
    </row>
    <row r="241603" spans="2:2">
      <c r="B241603" s="24"/>
    </row>
    <row r="241604" spans="2:2">
      <c r="B241604" s="24"/>
    </row>
    <row r="241605" spans="2:2">
      <c r="B241605" s="24"/>
    </row>
    <row r="241606" spans="2:2">
      <c r="B241606" s="24"/>
    </row>
    <row r="241607" spans="2:2">
      <c r="B241607" s="24"/>
    </row>
    <row r="241608" spans="2:2">
      <c r="B241608" s="24"/>
    </row>
    <row r="241609" spans="2:2">
      <c r="B241609" s="24"/>
    </row>
    <row r="241610" spans="2:2">
      <c r="B241610" s="24"/>
    </row>
    <row r="241611" spans="2:2">
      <c r="B241611" s="24"/>
    </row>
    <row r="241612" spans="2:2">
      <c r="B241612" s="24"/>
    </row>
    <row r="241613" spans="2:2">
      <c r="B241613" s="24"/>
    </row>
    <row r="241614" spans="2:2">
      <c r="B241614" s="24"/>
    </row>
    <row r="241615" spans="2:2">
      <c r="B241615" s="24"/>
    </row>
    <row r="241616" spans="2:2">
      <c r="B241616" s="24"/>
    </row>
    <row r="241617" spans="2:2">
      <c r="B241617" s="24"/>
    </row>
    <row r="241618" spans="2:2">
      <c r="B241618" s="24"/>
    </row>
    <row r="241619" spans="2:2">
      <c r="B241619" s="24"/>
    </row>
    <row r="241620" spans="2:2">
      <c r="B241620" s="24"/>
    </row>
    <row r="241621" spans="2:2">
      <c r="B241621" s="24"/>
    </row>
    <row r="241622" spans="2:2">
      <c r="B241622" s="24"/>
    </row>
    <row r="241623" spans="2:2">
      <c r="B241623" s="24"/>
    </row>
    <row r="241624" spans="2:2">
      <c r="B241624" s="24"/>
    </row>
    <row r="241625" spans="2:2">
      <c r="B241625" s="24"/>
    </row>
    <row r="241626" spans="2:2">
      <c r="B241626" s="24"/>
    </row>
    <row r="241627" spans="2:2">
      <c r="B241627" s="24"/>
    </row>
    <row r="241628" spans="2:2">
      <c r="B241628" s="24"/>
    </row>
    <row r="241629" spans="2:2">
      <c r="B241629" s="24"/>
    </row>
    <row r="241630" spans="2:2">
      <c r="B241630" s="24"/>
    </row>
    <row r="241631" spans="2:2">
      <c r="B241631" s="24"/>
    </row>
    <row r="241632" spans="2:2">
      <c r="B241632" s="24"/>
    </row>
    <row r="241633" spans="2:2">
      <c r="B241633" s="24"/>
    </row>
    <row r="241634" spans="2:2">
      <c r="B241634" s="24"/>
    </row>
    <row r="241635" spans="2:2">
      <c r="B241635" s="24"/>
    </row>
    <row r="241636" spans="2:2">
      <c r="B241636" s="24"/>
    </row>
    <row r="241637" spans="2:2">
      <c r="B241637" s="24"/>
    </row>
    <row r="241638" spans="2:2">
      <c r="B241638" s="24"/>
    </row>
    <row r="241639" spans="2:2">
      <c r="B241639" s="24"/>
    </row>
    <row r="241640" spans="2:2">
      <c r="B241640" s="24"/>
    </row>
    <row r="241641" spans="2:2">
      <c r="B241641" s="24"/>
    </row>
    <row r="241642" spans="2:2">
      <c r="B241642" s="24"/>
    </row>
    <row r="241643" spans="2:2">
      <c r="B241643" s="24"/>
    </row>
    <row r="241644" spans="2:2">
      <c r="B241644" s="24"/>
    </row>
    <row r="241645" spans="2:2">
      <c r="B241645" s="24"/>
    </row>
    <row r="241646" spans="2:2">
      <c r="B241646" s="24"/>
    </row>
    <row r="241647" spans="2:2">
      <c r="B241647" s="24"/>
    </row>
    <row r="241648" spans="2:2">
      <c r="B241648" s="24"/>
    </row>
    <row r="241649" spans="2:2">
      <c r="B241649" s="24"/>
    </row>
    <row r="241650" spans="2:2">
      <c r="B241650" s="24"/>
    </row>
    <row r="241651" spans="2:2">
      <c r="B241651" s="24"/>
    </row>
    <row r="241652" spans="2:2">
      <c r="B241652" s="24"/>
    </row>
    <row r="241653" spans="2:2">
      <c r="B241653" s="24"/>
    </row>
    <row r="241654" spans="2:2">
      <c r="B241654" s="24"/>
    </row>
    <row r="241655" spans="2:2">
      <c r="B241655" s="24"/>
    </row>
    <row r="241656" spans="2:2">
      <c r="B241656" s="24"/>
    </row>
    <row r="241657" spans="2:2">
      <c r="B241657" s="24"/>
    </row>
    <row r="241658" spans="2:2">
      <c r="B241658" s="24"/>
    </row>
    <row r="241659" spans="2:2">
      <c r="B241659" s="24"/>
    </row>
    <row r="241660" spans="2:2">
      <c r="B241660" s="24"/>
    </row>
    <row r="241661" spans="2:2">
      <c r="B241661" s="24"/>
    </row>
    <row r="241662" spans="2:2">
      <c r="B241662" s="24"/>
    </row>
    <row r="241663" spans="2:2">
      <c r="B241663" s="24"/>
    </row>
    <row r="241664" spans="2:2">
      <c r="B241664" s="24"/>
    </row>
    <row r="241665" spans="2:2">
      <c r="B241665" s="24"/>
    </row>
    <row r="241666" spans="2:2">
      <c r="B241666" s="24"/>
    </row>
    <row r="241667" spans="2:2">
      <c r="B241667" s="24"/>
    </row>
    <row r="241668" spans="2:2">
      <c r="B241668" s="24"/>
    </row>
    <row r="241669" spans="2:2">
      <c r="B241669" s="24"/>
    </row>
    <row r="241670" spans="2:2">
      <c r="B241670" s="24"/>
    </row>
    <row r="241671" spans="2:2">
      <c r="B241671" s="24"/>
    </row>
    <row r="241672" spans="2:2">
      <c r="B241672" s="24"/>
    </row>
    <row r="241673" spans="2:2">
      <c r="B241673" s="24"/>
    </row>
    <row r="241674" spans="2:2">
      <c r="B241674" s="24"/>
    </row>
    <row r="241675" spans="2:2">
      <c r="B241675" s="24"/>
    </row>
    <row r="241676" spans="2:2">
      <c r="B241676" s="24"/>
    </row>
    <row r="241677" spans="2:2">
      <c r="B241677" s="24"/>
    </row>
    <row r="241678" spans="2:2">
      <c r="B241678" s="24"/>
    </row>
    <row r="241679" spans="2:2">
      <c r="B241679" s="24"/>
    </row>
    <row r="241680" spans="2:2">
      <c r="B241680" s="24"/>
    </row>
    <row r="241681" spans="2:2">
      <c r="B241681" s="24"/>
    </row>
    <row r="241682" spans="2:2">
      <c r="B241682" s="24"/>
    </row>
    <row r="241683" spans="2:2">
      <c r="B241683" s="24"/>
    </row>
    <row r="241684" spans="2:2">
      <c r="B241684" s="24"/>
    </row>
    <row r="241685" spans="2:2">
      <c r="B241685" s="24"/>
    </row>
    <row r="241686" spans="2:2">
      <c r="B241686" s="24"/>
    </row>
    <row r="241687" spans="2:2">
      <c r="B241687" s="24"/>
    </row>
    <row r="241688" spans="2:2">
      <c r="B241688" s="24"/>
    </row>
    <row r="241689" spans="2:2">
      <c r="B241689" s="24"/>
    </row>
    <row r="241690" spans="2:2">
      <c r="B241690" s="24"/>
    </row>
    <row r="241691" spans="2:2">
      <c r="B241691" s="24"/>
    </row>
    <row r="241692" spans="2:2">
      <c r="B241692" s="24"/>
    </row>
    <row r="241693" spans="2:2">
      <c r="B241693" s="24"/>
    </row>
    <row r="241694" spans="2:2">
      <c r="B241694" s="24"/>
    </row>
    <row r="241695" spans="2:2">
      <c r="B241695" s="24"/>
    </row>
    <row r="241696" spans="2:2">
      <c r="B241696" s="24"/>
    </row>
    <row r="241697" spans="2:2">
      <c r="B241697" s="24"/>
    </row>
    <row r="241698" spans="2:2">
      <c r="B241698" s="24"/>
    </row>
    <row r="241699" spans="2:2">
      <c r="B241699" s="24"/>
    </row>
    <row r="241700" spans="2:2">
      <c r="B241700" s="24"/>
    </row>
    <row r="241701" spans="2:2">
      <c r="B241701" s="24"/>
    </row>
    <row r="241702" spans="2:2">
      <c r="B241702" s="24"/>
    </row>
    <row r="241703" spans="2:2">
      <c r="B241703" s="24"/>
    </row>
    <row r="241704" spans="2:2">
      <c r="B241704" s="24"/>
    </row>
    <row r="241705" spans="2:2">
      <c r="B241705" s="24"/>
    </row>
    <row r="241706" spans="2:2">
      <c r="B241706" s="24"/>
    </row>
    <row r="241707" spans="2:2">
      <c r="B241707" s="24"/>
    </row>
    <row r="241708" spans="2:2">
      <c r="B241708" s="24"/>
    </row>
    <row r="241709" spans="2:2">
      <c r="B241709" s="24"/>
    </row>
    <row r="241710" spans="2:2">
      <c r="B241710" s="24"/>
    </row>
    <row r="241711" spans="2:2">
      <c r="B241711" s="24"/>
    </row>
    <row r="241712" spans="2:2">
      <c r="B241712" s="24"/>
    </row>
    <row r="241713" spans="2:2">
      <c r="B241713" s="24"/>
    </row>
    <row r="241714" spans="2:2">
      <c r="B241714" s="24"/>
    </row>
    <row r="241715" spans="2:2">
      <c r="B241715" s="24"/>
    </row>
    <row r="241716" spans="2:2">
      <c r="B241716" s="24"/>
    </row>
    <row r="241717" spans="2:2">
      <c r="B241717" s="24"/>
    </row>
    <row r="241718" spans="2:2">
      <c r="B241718" s="24"/>
    </row>
    <row r="241719" spans="2:2">
      <c r="B241719" s="24"/>
    </row>
    <row r="241720" spans="2:2">
      <c r="B241720" s="24"/>
    </row>
    <row r="241721" spans="2:2">
      <c r="B241721" s="24"/>
    </row>
    <row r="241722" spans="2:2">
      <c r="B241722" s="24"/>
    </row>
    <row r="241723" spans="2:2">
      <c r="B241723" s="24"/>
    </row>
    <row r="241724" spans="2:2">
      <c r="B241724" s="24"/>
    </row>
    <row r="241725" spans="2:2">
      <c r="B241725" s="24"/>
    </row>
    <row r="241726" spans="2:2">
      <c r="B241726" s="24"/>
    </row>
    <row r="241727" spans="2:2">
      <c r="B241727" s="24"/>
    </row>
    <row r="241728" spans="2:2">
      <c r="B241728" s="24"/>
    </row>
    <row r="241729" spans="2:2">
      <c r="B241729" s="24"/>
    </row>
    <row r="241730" spans="2:2">
      <c r="B241730" s="24"/>
    </row>
    <row r="241731" spans="2:2">
      <c r="B241731" s="24"/>
    </row>
    <row r="241732" spans="2:2">
      <c r="B241732" s="24"/>
    </row>
    <row r="241733" spans="2:2">
      <c r="B241733" s="24"/>
    </row>
    <row r="241734" spans="2:2">
      <c r="B241734" s="24"/>
    </row>
    <row r="241735" spans="2:2">
      <c r="B241735" s="24"/>
    </row>
    <row r="241736" spans="2:2">
      <c r="B241736" s="24"/>
    </row>
    <row r="241737" spans="2:2">
      <c r="B241737" s="24"/>
    </row>
    <row r="241738" spans="2:2">
      <c r="B241738" s="24"/>
    </row>
    <row r="241739" spans="2:2">
      <c r="B241739" s="24"/>
    </row>
    <row r="241740" spans="2:2">
      <c r="B241740" s="24"/>
    </row>
    <row r="241741" spans="2:2">
      <c r="B241741" s="24"/>
    </row>
    <row r="241742" spans="2:2">
      <c r="B241742" s="24"/>
    </row>
    <row r="241743" spans="2:2">
      <c r="B241743" s="24"/>
    </row>
    <row r="241744" spans="2:2">
      <c r="B241744" s="24"/>
    </row>
    <row r="241745" spans="2:2">
      <c r="B241745" s="24"/>
    </row>
    <row r="241746" spans="2:2">
      <c r="B241746" s="24"/>
    </row>
    <row r="241747" spans="2:2">
      <c r="B241747" s="24"/>
    </row>
    <row r="241748" spans="2:2">
      <c r="B241748" s="24"/>
    </row>
    <row r="241749" spans="2:2">
      <c r="B241749" s="24"/>
    </row>
    <row r="241750" spans="2:2">
      <c r="B241750" s="24"/>
    </row>
    <row r="241751" spans="2:2">
      <c r="B241751" s="24"/>
    </row>
    <row r="241752" spans="2:2">
      <c r="B241752" s="24"/>
    </row>
    <row r="241753" spans="2:2">
      <c r="B241753" s="24"/>
    </row>
    <row r="241754" spans="2:2">
      <c r="B241754" s="24"/>
    </row>
    <row r="241755" spans="2:2">
      <c r="B241755" s="24"/>
    </row>
    <row r="241756" spans="2:2">
      <c r="B241756" s="24"/>
    </row>
    <row r="241757" spans="2:2">
      <c r="B241757" s="24"/>
    </row>
    <row r="241758" spans="2:2">
      <c r="B241758" s="24"/>
    </row>
    <row r="241759" spans="2:2">
      <c r="B241759" s="24"/>
    </row>
    <row r="241760" spans="2:2">
      <c r="B241760" s="24"/>
    </row>
    <row r="241761" spans="2:2">
      <c r="B241761" s="24"/>
    </row>
    <row r="241762" spans="2:2">
      <c r="B241762" s="24"/>
    </row>
    <row r="241763" spans="2:2">
      <c r="B241763" s="24"/>
    </row>
    <row r="241764" spans="2:2">
      <c r="B241764" s="24"/>
    </row>
    <row r="241765" spans="2:2">
      <c r="B241765" s="24"/>
    </row>
    <row r="241766" spans="2:2">
      <c r="B241766" s="24"/>
    </row>
    <row r="241767" spans="2:2">
      <c r="B241767" s="24"/>
    </row>
    <row r="241768" spans="2:2">
      <c r="B241768" s="24"/>
    </row>
    <row r="241769" spans="2:2">
      <c r="B241769" s="24"/>
    </row>
    <row r="241770" spans="2:2">
      <c r="B241770" s="24"/>
    </row>
    <row r="241771" spans="2:2">
      <c r="B241771" s="24"/>
    </row>
    <row r="241772" spans="2:2">
      <c r="B241772" s="24"/>
    </row>
    <row r="241773" spans="2:2">
      <c r="B241773" s="24"/>
    </row>
    <row r="241774" spans="2:2">
      <c r="B241774" s="24"/>
    </row>
    <row r="241775" spans="2:2">
      <c r="B241775" s="24"/>
    </row>
    <row r="241776" spans="2:2">
      <c r="B241776" s="24"/>
    </row>
    <row r="241777" spans="2:2">
      <c r="B241777" s="24"/>
    </row>
    <row r="241778" spans="2:2">
      <c r="B241778" s="24"/>
    </row>
    <row r="241779" spans="2:2">
      <c r="B241779" s="24"/>
    </row>
    <row r="241780" spans="2:2">
      <c r="B241780" s="24"/>
    </row>
    <row r="241781" spans="2:2">
      <c r="B241781" s="24"/>
    </row>
    <row r="241782" spans="2:2">
      <c r="B241782" s="24"/>
    </row>
    <row r="241783" spans="2:2">
      <c r="B241783" s="24"/>
    </row>
    <row r="241784" spans="2:2">
      <c r="B241784" s="24"/>
    </row>
    <row r="241785" spans="2:2">
      <c r="B241785" s="24"/>
    </row>
    <row r="241786" spans="2:2">
      <c r="B241786" s="24"/>
    </row>
    <row r="241787" spans="2:2">
      <c r="B241787" s="24"/>
    </row>
    <row r="241788" spans="2:2">
      <c r="B241788" s="24"/>
    </row>
    <row r="241789" spans="2:2">
      <c r="B241789" s="24"/>
    </row>
    <row r="241790" spans="2:2">
      <c r="B241790" s="24"/>
    </row>
    <row r="241791" spans="2:2">
      <c r="B241791" s="24"/>
    </row>
    <row r="241792" spans="2:2">
      <c r="B241792" s="24"/>
    </row>
    <row r="241793" spans="2:2">
      <c r="B241793" s="24"/>
    </row>
    <row r="241794" spans="2:2">
      <c r="B241794" s="24"/>
    </row>
    <row r="241795" spans="2:2">
      <c r="B241795" s="24"/>
    </row>
    <row r="241796" spans="2:2">
      <c r="B241796" s="24"/>
    </row>
    <row r="241797" spans="2:2">
      <c r="B241797" s="24"/>
    </row>
    <row r="241798" spans="2:2">
      <c r="B241798" s="24"/>
    </row>
    <row r="241799" spans="2:2">
      <c r="B241799" s="24"/>
    </row>
    <row r="241800" spans="2:2">
      <c r="B241800" s="24"/>
    </row>
    <row r="241801" spans="2:2">
      <c r="B241801" s="24"/>
    </row>
    <row r="241802" spans="2:2">
      <c r="B241802" s="24"/>
    </row>
    <row r="241803" spans="2:2">
      <c r="B241803" s="24"/>
    </row>
    <row r="241804" spans="2:2">
      <c r="B241804" s="24"/>
    </row>
    <row r="241805" spans="2:2">
      <c r="B241805" s="24"/>
    </row>
    <row r="241806" spans="2:2">
      <c r="B241806" s="24"/>
    </row>
    <row r="241807" spans="2:2">
      <c r="B241807" s="24"/>
    </row>
    <row r="241808" spans="2:2">
      <c r="B241808" s="24"/>
    </row>
    <row r="241809" spans="2:2">
      <c r="B241809" s="24"/>
    </row>
    <row r="241810" spans="2:2">
      <c r="B241810" s="24"/>
    </row>
    <row r="241811" spans="2:2">
      <c r="B241811" s="24"/>
    </row>
    <row r="241812" spans="2:2">
      <c r="B241812" s="24"/>
    </row>
    <row r="241813" spans="2:2">
      <c r="B241813" s="24"/>
    </row>
    <row r="241814" spans="2:2">
      <c r="B241814" s="24"/>
    </row>
    <row r="241815" spans="2:2">
      <c r="B241815" s="24"/>
    </row>
    <row r="241816" spans="2:2">
      <c r="B241816" s="24"/>
    </row>
    <row r="241817" spans="2:2">
      <c r="B241817" s="24"/>
    </row>
    <row r="241818" spans="2:2">
      <c r="B241818" s="24"/>
    </row>
    <row r="241819" spans="2:2">
      <c r="B241819" s="24"/>
    </row>
    <row r="241820" spans="2:2">
      <c r="B241820" s="24"/>
    </row>
    <row r="241821" spans="2:2">
      <c r="B241821" s="24"/>
    </row>
    <row r="241822" spans="2:2">
      <c r="B241822" s="24"/>
    </row>
    <row r="241823" spans="2:2">
      <c r="B241823" s="24"/>
    </row>
    <row r="241824" spans="2:2">
      <c r="B241824" s="24"/>
    </row>
    <row r="241825" spans="2:2">
      <c r="B241825" s="24"/>
    </row>
    <row r="241826" spans="2:2">
      <c r="B241826" s="24"/>
    </row>
    <row r="241827" spans="2:2">
      <c r="B241827" s="24"/>
    </row>
    <row r="241828" spans="2:2">
      <c r="B241828" s="24"/>
    </row>
    <row r="241829" spans="2:2">
      <c r="B241829" s="24"/>
    </row>
    <row r="241830" spans="2:2">
      <c r="B241830" s="24"/>
    </row>
    <row r="241831" spans="2:2">
      <c r="B241831" s="24"/>
    </row>
    <row r="241832" spans="2:2">
      <c r="B241832" s="24"/>
    </row>
    <row r="241833" spans="2:2">
      <c r="B241833" s="24"/>
    </row>
    <row r="241834" spans="2:2">
      <c r="B241834" s="24"/>
    </row>
    <row r="241835" spans="2:2">
      <c r="B241835" s="24"/>
    </row>
    <row r="241836" spans="2:2">
      <c r="B241836" s="24"/>
    </row>
    <row r="241837" spans="2:2">
      <c r="B241837" s="24"/>
    </row>
    <row r="241838" spans="2:2">
      <c r="B241838" s="24"/>
    </row>
    <row r="241839" spans="2:2">
      <c r="B241839" s="24"/>
    </row>
    <row r="241840" spans="2:2">
      <c r="B241840" s="24"/>
    </row>
    <row r="241841" spans="2:2">
      <c r="B241841" s="24"/>
    </row>
    <row r="241842" spans="2:2">
      <c r="B241842" s="24"/>
    </row>
    <row r="241843" spans="2:2">
      <c r="B241843" s="24"/>
    </row>
    <row r="241844" spans="2:2">
      <c r="B241844" s="24"/>
    </row>
    <row r="241845" spans="2:2">
      <c r="B241845" s="24"/>
    </row>
    <row r="241846" spans="2:2">
      <c r="B241846" s="24"/>
    </row>
    <row r="241847" spans="2:2">
      <c r="B241847" s="24"/>
    </row>
    <row r="241848" spans="2:2">
      <c r="B241848" s="24"/>
    </row>
    <row r="241849" spans="2:2">
      <c r="B241849" s="24"/>
    </row>
    <row r="241850" spans="2:2">
      <c r="B241850" s="24"/>
    </row>
    <row r="241851" spans="2:2">
      <c r="B241851" s="24"/>
    </row>
    <row r="241852" spans="2:2">
      <c r="B241852" s="24"/>
    </row>
    <row r="241853" spans="2:2">
      <c r="B241853" s="24"/>
    </row>
    <row r="241854" spans="2:2">
      <c r="B241854" s="24"/>
    </row>
    <row r="241855" spans="2:2">
      <c r="B241855" s="24"/>
    </row>
    <row r="241856" spans="2:2">
      <c r="B241856" s="24"/>
    </row>
    <row r="241857" spans="2:2">
      <c r="B241857" s="24"/>
    </row>
    <row r="241858" spans="2:2">
      <c r="B241858" s="24"/>
    </row>
    <row r="241859" spans="2:2">
      <c r="B241859" s="24"/>
    </row>
    <row r="241860" spans="2:2">
      <c r="B241860" s="24"/>
    </row>
    <row r="241861" spans="2:2">
      <c r="B241861" s="24"/>
    </row>
    <row r="241862" spans="2:2">
      <c r="B241862" s="24"/>
    </row>
    <row r="241863" spans="2:2">
      <c r="B241863" s="24"/>
    </row>
    <row r="241864" spans="2:2">
      <c r="B241864" s="24"/>
    </row>
    <row r="241865" spans="2:2">
      <c r="B241865" s="24"/>
    </row>
    <row r="241866" spans="2:2">
      <c r="B241866" s="24"/>
    </row>
    <row r="241867" spans="2:2">
      <c r="B241867" s="24"/>
    </row>
    <row r="241868" spans="2:2">
      <c r="B241868" s="24"/>
    </row>
    <row r="241869" spans="2:2">
      <c r="B241869" s="24"/>
    </row>
    <row r="241870" spans="2:2">
      <c r="B241870" s="24"/>
    </row>
    <row r="241871" spans="2:2">
      <c r="B241871" s="24"/>
    </row>
    <row r="241872" spans="2:2">
      <c r="B241872" s="24"/>
    </row>
    <row r="241873" spans="2:2">
      <c r="B241873" s="24"/>
    </row>
    <row r="241874" spans="2:2">
      <c r="B241874" s="24"/>
    </row>
    <row r="241875" spans="2:2">
      <c r="B241875" s="24"/>
    </row>
    <row r="241876" spans="2:2">
      <c r="B241876" s="24"/>
    </row>
    <row r="241877" spans="2:2">
      <c r="B241877" s="24"/>
    </row>
    <row r="241878" spans="2:2">
      <c r="B241878" s="24"/>
    </row>
    <row r="241879" spans="2:2">
      <c r="B241879" s="24"/>
    </row>
    <row r="241880" spans="2:2">
      <c r="B241880" s="24"/>
    </row>
    <row r="241881" spans="2:2">
      <c r="B241881" s="24"/>
    </row>
    <row r="241882" spans="2:2">
      <c r="B241882" s="24"/>
    </row>
    <row r="241883" spans="2:2">
      <c r="B241883" s="24"/>
    </row>
    <row r="241884" spans="2:2">
      <c r="B241884" s="24"/>
    </row>
    <row r="241885" spans="2:2">
      <c r="B241885" s="24"/>
    </row>
    <row r="241886" spans="2:2">
      <c r="B241886" s="24"/>
    </row>
    <row r="241887" spans="2:2">
      <c r="B241887" s="24"/>
    </row>
    <row r="241888" spans="2:2">
      <c r="B241888" s="24"/>
    </row>
    <row r="241889" spans="2:2">
      <c r="B241889" s="24"/>
    </row>
    <row r="241890" spans="2:2">
      <c r="B241890" s="24"/>
    </row>
    <row r="241891" spans="2:2">
      <c r="B241891" s="24"/>
    </row>
    <row r="241892" spans="2:2">
      <c r="B241892" s="24"/>
    </row>
    <row r="241893" spans="2:2">
      <c r="B241893" s="24"/>
    </row>
    <row r="241894" spans="2:2">
      <c r="B241894" s="24"/>
    </row>
    <row r="241895" spans="2:2">
      <c r="B241895" s="24"/>
    </row>
    <row r="241896" spans="2:2">
      <c r="B241896" s="24"/>
    </row>
    <row r="241897" spans="2:2">
      <c r="B241897" s="24"/>
    </row>
    <row r="241898" spans="2:2">
      <c r="B241898" s="24"/>
    </row>
    <row r="241899" spans="2:2">
      <c r="B241899" s="24"/>
    </row>
    <row r="241900" spans="2:2">
      <c r="B241900" s="24"/>
    </row>
    <row r="241901" spans="2:2">
      <c r="B241901" s="24"/>
    </row>
    <row r="241902" spans="2:2">
      <c r="B241902" s="24"/>
    </row>
    <row r="241903" spans="2:2">
      <c r="B241903" s="24"/>
    </row>
    <row r="241904" spans="2:2">
      <c r="B241904" s="24"/>
    </row>
    <row r="241905" spans="2:2">
      <c r="B241905" s="24"/>
    </row>
    <row r="241906" spans="2:2">
      <c r="B241906" s="24"/>
    </row>
    <row r="241907" spans="2:2">
      <c r="B241907" s="24"/>
    </row>
    <row r="241908" spans="2:2">
      <c r="B241908" s="24"/>
    </row>
    <row r="241909" spans="2:2">
      <c r="B241909" s="24"/>
    </row>
    <row r="241910" spans="2:2">
      <c r="B241910" s="24"/>
    </row>
    <row r="241911" spans="2:2">
      <c r="B241911" s="24"/>
    </row>
    <row r="241912" spans="2:2">
      <c r="B241912" s="24"/>
    </row>
    <row r="241913" spans="2:2">
      <c r="B241913" s="24"/>
    </row>
    <row r="241914" spans="2:2">
      <c r="B241914" s="24"/>
    </row>
    <row r="241915" spans="2:2">
      <c r="B241915" s="24"/>
    </row>
    <row r="241916" spans="2:2">
      <c r="B241916" s="24"/>
    </row>
    <row r="241917" spans="2:2">
      <c r="B241917" s="24"/>
    </row>
    <row r="241918" spans="2:2">
      <c r="B241918" s="24"/>
    </row>
    <row r="241919" spans="2:2">
      <c r="B241919" s="24"/>
    </row>
    <row r="241920" spans="2:2">
      <c r="B241920" s="24"/>
    </row>
    <row r="241921" spans="2:2">
      <c r="B241921" s="24"/>
    </row>
    <row r="241922" spans="2:2">
      <c r="B241922" s="24"/>
    </row>
    <row r="241923" spans="2:2">
      <c r="B241923" s="24"/>
    </row>
    <row r="241924" spans="2:2">
      <c r="B241924" s="24"/>
    </row>
    <row r="241925" spans="2:2">
      <c r="B241925" s="24"/>
    </row>
    <row r="241926" spans="2:2">
      <c r="B241926" s="24"/>
    </row>
    <row r="241927" spans="2:2">
      <c r="B241927" s="24"/>
    </row>
    <row r="241928" spans="2:2">
      <c r="B241928" s="24"/>
    </row>
    <row r="241929" spans="2:2">
      <c r="B241929" s="24"/>
    </row>
    <row r="241930" spans="2:2">
      <c r="B241930" s="24"/>
    </row>
    <row r="241931" spans="2:2">
      <c r="B241931" s="24"/>
    </row>
    <row r="241932" spans="2:2">
      <c r="B241932" s="24"/>
    </row>
    <row r="241933" spans="2:2">
      <c r="B241933" s="24"/>
    </row>
    <row r="241934" spans="2:2">
      <c r="B241934" s="24"/>
    </row>
    <row r="241935" spans="2:2">
      <c r="B241935" s="24"/>
    </row>
    <row r="241936" spans="2:2">
      <c r="B241936" s="24"/>
    </row>
    <row r="241937" spans="2:2">
      <c r="B241937" s="24"/>
    </row>
    <row r="241938" spans="2:2">
      <c r="B241938" s="24"/>
    </row>
    <row r="241939" spans="2:2">
      <c r="B241939" s="24"/>
    </row>
    <row r="241940" spans="2:2">
      <c r="B241940" s="24"/>
    </row>
    <row r="241941" spans="2:2">
      <c r="B241941" s="24"/>
    </row>
    <row r="241942" spans="2:2">
      <c r="B241942" s="24"/>
    </row>
    <row r="241943" spans="2:2">
      <c r="B241943" s="24"/>
    </row>
    <row r="241944" spans="2:2">
      <c r="B241944" s="24"/>
    </row>
    <row r="241945" spans="2:2">
      <c r="B241945" s="24"/>
    </row>
    <row r="241946" spans="2:2">
      <c r="B241946" s="24"/>
    </row>
    <row r="241947" spans="2:2">
      <c r="B241947" s="24"/>
    </row>
    <row r="241948" spans="2:2">
      <c r="B241948" s="24"/>
    </row>
    <row r="241949" spans="2:2">
      <c r="B241949" s="24"/>
    </row>
    <row r="241950" spans="2:2">
      <c r="B241950" s="24"/>
    </row>
    <row r="241951" spans="2:2">
      <c r="B241951" s="24"/>
    </row>
    <row r="241952" spans="2:2">
      <c r="B241952" s="24"/>
    </row>
    <row r="241953" spans="2:2">
      <c r="B241953" s="24"/>
    </row>
    <row r="241954" spans="2:2">
      <c r="B241954" s="24"/>
    </row>
    <row r="241955" spans="2:2">
      <c r="B241955" s="24"/>
    </row>
    <row r="241956" spans="2:2">
      <c r="B241956" s="24"/>
    </row>
    <row r="241957" spans="2:2">
      <c r="B241957" s="24"/>
    </row>
    <row r="241958" spans="2:2">
      <c r="B241958" s="24"/>
    </row>
    <row r="241959" spans="2:2">
      <c r="B241959" s="24"/>
    </row>
    <row r="241960" spans="2:2">
      <c r="B241960" s="24"/>
    </row>
    <row r="241961" spans="2:2">
      <c r="B241961" s="24"/>
    </row>
    <row r="241962" spans="2:2">
      <c r="B241962" s="24"/>
    </row>
    <row r="241963" spans="2:2">
      <c r="B241963" s="24"/>
    </row>
    <row r="241964" spans="2:2">
      <c r="B241964" s="24"/>
    </row>
    <row r="241965" spans="2:2">
      <c r="B241965" s="24"/>
    </row>
    <row r="241966" spans="2:2">
      <c r="B241966" s="24"/>
    </row>
    <row r="241967" spans="2:2">
      <c r="B241967" s="24"/>
    </row>
    <row r="241968" spans="2:2">
      <c r="B241968" s="24"/>
    </row>
    <row r="241969" spans="2:2">
      <c r="B241969" s="24"/>
    </row>
    <row r="241970" spans="2:2">
      <c r="B241970" s="24"/>
    </row>
    <row r="241971" spans="2:2">
      <c r="B241971" s="24"/>
    </row>
    <row r="241972" spans="2:2">
      <c r="B241972" s="24"/>
    </row>
    <row r="241973" spans="2:2">
      <c r="B241973" s="24"/>
    </row>
    <row r="241974" spans="2:2">
      <c r="B241974" s="24"/>
    </row>
    <row r="241975" spans="2:2">
      <c r="B241975" s="24"/>
    </row>
    <row r="241976" spans="2:2">
      <c r="B241976" s="24"/>
    </row>
    <row r="241977" spans="2:2">
      <c r="B241977" s="24"/>
    </row>
    <row r="241978" spans="2:2">
      <c r="B241978" s="24"/>
    </row>
    <row r="241979" spans="2:2">
      <c r="B241979" s="24"/>
    </row>
    <row r="241980" spans="2:2">
      <c r="B241980" s="24"/>
    </row>
    <row r="241981" spans="2:2">
      <c r="B241981" s="24"/>
    </row>
    <row r="241982" spans="2:2">
      <c r="B241982" s="24"/>
    </row>
    <row r="241983" spans="2:2">
      <c r="B241983" s="24"/>
    </row>
    <row r="241984" spans="2:2">
      <c r="B241984" s="24"/>
    </row>
    <row r="241985" spans="2:2">
      <c r="B241985" s="24"/>
    </row>
    <row r="241986" spans="2:2">
      <c r="B241986" s="24"/>
    </row>
    <row r="241987" spans="2:2">
      <c r="B241987" s="24"/>
    </row>
    <row r="241988" spans="2:2">
      <c r="B241988" s="24"/>
    </row>
    <row r="241989" spans="2:2">
      <c r="B241989" s="24"/>
    </row>
    <row r="241990" spans="2:2">
      <c r="B241990" s="24"/>
    </row>
    <row r="241991" spans="2:2">
      <c r="B241991" s="24"/>
    </row>
    <row r="241992" spans="2:2">
      <c r="B241992" s="24"/>
    </row>
    <row r="241993" spans="2:2">
      <c r="B241993" s="24"/>
    </row>
    <row r="241994" spans="2:2">
      <c r="B241994" s="24"/>
    </row>
    <row r="241995" spans="2:2">
      <c r="B241995" s="24"/>
    </row>
    <row r="241996" spans="2:2">
      <c r="B241996" s="24"/>
    </row>
    <row r="241997" spans="2:2">
      <c r="B241997" s="24"/>
    </row>
    <row r="241998" spans="2:2">
      <c r="B241998" s="24"/>
    </row>
    <row r="241999" spans="2:2">
      <c r="B241999" s="24"/>
    </row>
    <row r="242000" spans="2:2">
      <c r="B242000" s="24"/>
    </row>
    <row r="242001" spans="2:2">
      <c r="B242001" s="24"/>
    </row>
    <row r="242002" spans="2:2">
      <c r="B242002" s="24"/>
    </row>
    <row r="242003" spans="2:2">
      <c r="B242003" s="24"/>
    </row>
    <row r="242004" spans="2:2">
      <c r="B242004" s="24"/>
    </row>
    <row r="242005" spans="2:2">
      <c r="B242005" s="24"/>
    </row>
    <row r="242006" spans="2:2">
      <c r="B242006" s="24"/>
    </row>
    <row r="242007" spans="2:2">
      <c r="B242007" s="24"/>
    </row>
    <row r="242008" spans="2:2">
      <c r="B242008" s="24"/>
    </row>
    <row r="242009" spans="2:2">
      <c r="B242009" s="24"/>
    </row>
    <row r="242010" spans="2:2">
      <c r="B242010" s="24"/>
    </row>
    <row r="242011" spans="2:2">
      <c r="B242011" s="24"/>
    </row>
    <row r="242012" spans="2:2">
      <c r="B242012" s="24"/>
    </row>
    <row r="242013" spans="2:2">
      <c r="B242013" s="24"/>
    </row>
    <row r="242014" spans="2:2">
      <c r="B242014" s="24"/>
    </row>
    <row r="242015" spans="2:2">
      <c r="B242015" s="24"/>
    </row>
    <row r="242016" spans="2:2">
      <c r="B242016" s="24"/>
    </row>
    <row r="242017" spans="2:2">
      <c r="B242017" s="24"/>
    </row>
    <row r="242018" spans="2:2">
      <c r="B242018" s="24"/>
    </row>
    <row r="242019" spans="2:2">
      <c r="B242019" s="24"/>
    </row>
    <row r="242020" spans="2:2">
      <c r="B242020" s="24"/>
    </row>
    <row r="242021" spans="2:2">
      <c r="B242021" s="24"/>
    </row>
    <row r="242022" spans="2:2">
      <c r="B242022" s="24"/>
    </row>
    <row r="242023" spans="2:2">
      <c r="B242023" s="24"/>
    </row>
    <row r="242024" spans="2:2">
      <c r="B242024" s="24"/>
    </row>
    <row r="242025" spans="2:2">
      <c r="B242025" s="24"/>
    </row>
    <row r="242026" spans="2:2">
      <c r="B242026" s="24"/>
    </row>
    <row r="242027" spans="2:2">
      <c r="B242027" s="24"/>
    </row>
    <row r="242028" spans="2:2">
      <c r="B242028" s="24"/>
    </row>
    <row r="242029" spans="2:2">
      <c r="B242029" s="24"/>
    </row>
    <row r="242030" spans="2:2">
      <c r="B242030" s="24"/>
    </row>
    <row r="242031" spans="2:2">
      <c r="B242031" s="24"/>
    </row>
    <row r="242032" spans="2:2">
      <c r="B242032" s="24"/>
    </row>
    <row r="242033" spans="2:2">
      <c r="B242033" s="24"/>
    </row>
    <row r="242034" spans="2:2">
      <c r="B242034" s="24"/>
    </row>
    <row r="242035" spans="2:2">
      <c r="B242035" s="24"/>
    </row>
    <row r="242036" spans="2:2">
      <c r="B242036" s="24"/>
    </row>
    <row r="242037" spans="2:2">
      <c r="B242037" s="24"/>
    </row>
    <row r="242038" spans="2:2">
      <c r="B242038" s="24"/>
    </row>
    <row r="242039" spans="2:2">
      <c r="B242039" s="24"/>
    </row>
    <row r="242040" spans="2:2">
      <c r="B242040" s="24"/>
    </row>
    <row r="242041" spans="2:2">
      <c r="B242041" s="24"/>
    </row>
    <row r="242042" spans="2:2">
      <c r="B242042" s="24"/>
    </row>
    <row r="242043" spans="2:2">
      <c r="B242043" s="24"/>
    </row>
    <row r="242044" spans="2:2">
      <c r="B242044" s="24"/>
    </row>
    <row r="242045" spans="2:2">
      <c r="B242045" s="24"/>
    </row>
    <row r="242046" spans="2:2">
      <c r="B242046" s="24"/>
    </row>
    <row r="242047" spans="2:2">
      <c r="B242047" s="24"/>
    </row>
    <row r="242048" spans="2:2">
      <c r="B242048" s="24"/>
    </row>
    <row r="242049" spans="2:2">
      <c r="B242049" s="24"/>
    </row>
    <row r="242050" spans="2:2">
      <c r="B242050" s="24"/>
    </row>
    <row r="242051" spans="2:2">
      <c r="B242051" s="24"/>
    </row>
    <row r="242052" spans="2:2">
      <c r="B242052" s="24"/>
    </row>
    <row r="242053" spans="2:2">
      <c r="B242053" s="24"/>
    </row>
    <row r="242054" spans="2:2">
      <c r="B242054" s="24"/>
    </row>
    <row r="242055" spans="2:2">
      <c r="B242055" s="24"/>
    </row>
    <row r="242056" spans="2:2">
      <c r="B242056" s="24"/>
    </row>
    <row r="242057" spans="2:2">
      <c r="B242057" s="24"/>
    </row>
    <row r="242058" spans="2:2">
      <c r="B242058" s="24"/>
    </row>
    <row r="242059" spans="2:2">
      <c r="B242059" s="24"/>
    </row>
    <row r="242060" spans="2:2">
      <c r="B242060" s="24"/>
    </row>
    <row r="242061" spans="2:2">
      <c r="B242061" s="24"/>
    </row>
    <row r="242062" spans="2:2">
      <c r="B242062" s="24"/>
    </row>
    <row r="242063" spans="2:2">
      <c r="B242063" s="24"/>
    </row>
    <row r="242064" spans="2:2">
      <c r="B242064" s="24"/>
    </row>
    <row r="242065" spans="2:2">
      <c r="B242065" s="24"/>
    </row>
    <row r="242066" spans="2:2">
      <c r="B242066" s="24"/>
    </row>
    <row r="242067" spans="2:2">
      <c r="B242067" s="24"/>
    </row>
    <row r="242068" spans="2:2">
      <c r="B242068" s="24"/>
    </row>
    <row r="242069" spans="2:2">
      <c r="B242069" s="24"/>
    </row>
    <row r="242070" spans="2:2">
      <c r="B242070" s="24"/>
    </row>
    <row r="242071" spans="2:2">
      <c r="B242071" s="24"/>
    </row>
    <row r="242072" spans="2:2">
      <c r="B242072" s="24"/>
    </row>
    <row r="242073" spans="2:2">
      <c r="B242073" s="24"/>
    </row>
    <row r="242074" spans="2:2">
      <c r="B242074" s="24"/>
    </row>
    <row r="242075" spans="2:2">
      <c r="B242075" s="24"/>
    </row>
    <row r="242076" spans="2:2">
      <c r="B242076" s="24"/>
    </row>
    <row r="242077" spans="2:2">
      <c r="B242077" s="24"/>
    </row>
    <row r="242078" spans="2:2">
      <c r="B242078" s="24"/>
    </row>
    <row r="242079" spans="2:2">
      <c r="B242079" s="24"/>
    </row>
    <row r="242080" spans="2:2">
      <c r="B242080" s="24"/>
    </row>
    <row r="242081" spans="2:2">
      <c r="B242081" s="24"/>
    </row>
    <row r="242082" spans="2:2">
      <c r="B242082" s="24"/>
    </row>
    <row r="242083" spans="2:2">
      <c r="B242083" s="24"/>
    </row>
    <row r="242084" spans="2:2">
      <c r="B242084" s="24"/>
    </row>
    <row r="242085" spans="2:2">
      <c r="B242085" s="24"/>
    </row>
    <row r="242086" spans="2:2">
      <c r="B242086" s="24"/>
    </row>
    <row r="242087" spans="2:2">
      <c r="B242087" s="24"/>
    </row>
    <row r="242088" spans="2:2">
      <c r="B242088" s="24"/>
    </row>
    <row r="242089" spans="2:2">
      <c r="B242089" s="24"/>
    </row>
    <row r="242090" spans="2:2">
      <c r="B242090" s="24"/>
    </row>
    <row r="242091" spans="2:2">
      <c r="B242091" s="24"/>
    </row>
    <row r="242092" spans="2:2">
      <c r="B242092" s="24"/>
    </row>
    <row r="242093" spans="2:2">
      <c r="B242093" s="24"/>
    </row>
    <row r="242094" spans="2:2">
      <c r="B242094" s="24"/>
    </row>
    <row r="242095" spans="2:2">
      <c r="B242095" s="24"/>
    </row>
    <row r="242096" spans="2:2">
      <c r="B242096" s="24"/>
    </row>
    <row r="242097" spans="2:2">
      <c r="B242097" s="24"/>
    </row>
    <row r="242098" spans="2:2">
      <c r="B242098" s="24"/>
    </row>
    <row r="242099" spans="2:2">
      <c r="B242099" s="24"/>
    </row>
    <row r="242100" spans="2:2">
      <c r="B242100" s="24"/>
    </row>
    <row r="242101" spans="2:2">
      <c r="B242101" s="24"/>
    </row>
    <row r="242102" spans="2:2">
      <c r="B242102" s="24"/>
    </row>
    <row r="242103" spans="2:2">
      <c r="B242103" s="24"/>
    </row>
    <row r="242104" spans="2:2">
      <c r="B242104" s="24"/>
    </row>
    <row r="242105" spans="2:2">
      <c r="B242105" s="24"/>
    </row>
    <row r="242106" spans="2:2">
      <c r="B242106" s="24"/>
    </row>
    <row r="242107" spans="2:2">
      <c r="B242107" s="24"/>
    </row>
    <row r="242108" spans="2:2">
      <c r="B242108" s="24"/>
    </row>
    <row r="242109" spans="2:2">
      <c r="B242109" s="24"/>
    </row>
    <row r="242110" spans="2:2">
      <c r="B242110" s="24"/>
    </row>
    <row r="242111" spans="2:2">
      <c r="B242111" s="24"/>
    </row>
    <row r="242112" spans="2:2">
      <c r="B242112" s="24"/>
    </row>
    <row r="242113" spans="2:2">
      <c r="B242113" s="24"/>
    </row>
    <row r="242114" spans="2:2">
      <c r="B242114" s="24"/>
    </row>
    <row r="242115" spans="2:2">
      <c r="B242115" s="24"/>
    </row>
    <row r="242116" spans="2:2">
      <c r="B242116" s="24"/>
    </row>
    <row r="242117" spans="2:2">
      <c r="B242117" s="24"/>
    </row>
    <row r="242118" spans="2:2">
      <c r="B242118" s="24"/>
    </row>
    <row r="242119" spans="2:2">
      <c r="B242119" s="24"/>
    </row>
    <row r="242120" spans="2:2">
      <c r="B242120" s="24"/>
    </row>
    <row r="242121" spans="2:2">
      <c r="B242121" s="24"/>
    </row>
    <row r="242122" spans="2:2">
      <c r="B242122" s="24"/>
    </row>
    <row r="242123" spans="2:2">
      <c r="B242123" s="24"/>
    </row>
    <row r="242124" spans="2:2">
      <c r="B242124" s="24"/>
    </row>
    <row r="242125" spans="2:2">
      <c r="B242125" s="24"/>
    </row>
    <row r="242126" spans="2:2">
      <c r="B242126" s="24"/>
    </row>
    <row r="242127" spans="2:2">
      <c r="B242127" s="24"/>
    </row>
    <row r="242128" spans="2:2">
      <c r="B242128" s="24"/>
    </row>
    <row r="242129" spans="2:2">
      <c r="B242129" s="24"/>
    </row>
    <row r="242130" spans="2:2">
      <c r="B242130" s="24"/>
    </row>
    <row r="242131" spans="2:2">
      <c r="B242131" s="24"/>
    </row>
    <row r="242132" spans="2:2">
      <c r="B242132" s="24"/>
    </row>
    <row r="242133" spans="2:2">
      <c r="B242133" s="24"/>
    </row>
    <row r="242134" spans="2:2">
      <c r="B242134" s="24"/>
    </row>
    <row r="242135" spans="2:2">
      <c r="B242135" s="24"/>
    </row>
    <row r="242136" spans="2:2">
      <c r="B242136" s="24"/>
    </row>
    <row r="242137" spans="2:2">
      <c r="B242137" s="24"/>
    </row>
    <row r="242138" spans="2:2">
      <c r="B242138" s="24"/>
    </row>
    <row r="242139" spans="2:2">
      <c r="B242139" s="24"/>
    </row>
    <row r="242140" spans="2:2">
      <c r="B242140" s="24"/>
    </row>
    <row r="242141" spans="2:2">
      <c r="B242141" s="24"/>
    </row>
    <row r="242142" spans="2:2">
      <c r="B242142" s="24"/>
    </row>
    <row r="242143" spans="2:2">
      <c r="B242143" s="24"/>
    </row>
    <row r="242144" spans="2:2">
      <c r="B242144" s="24"/>
    </row>
    <row r="242145" spans="2:2">
      <c r="B242145" s="24"/>
    </row>
    <row r="242146" spans="2:2">
      <c r="B242146" s="24"/>
    </row>
    <row r="242147" spans="2:2">
      <c r="B242147" s="24"/>
    </row>
    <row r="242148" spans="2:2">
      <c r="B242148" s="24"/>
    </row>
    <row r="242149" spans="2:2">
      <c r="B242149" s="24"/>
    </row>
    <row r="242150" spans="2:2">
      <c r="B242150" s="24"/>
    </row>
    <row r="242151" spans="2:2">
      <c r="B242151" s="24"/>
    </row>
    <row r="242152" spans="2:2">
      <c r="B242152" s="24"/>
    </row>
    <row r="242153" spans="2:2">
      <c r="B242153" s="24"/>
    </row>
    <row r="242154" spans="2:2">
      <c r="B242154" s="24"/>
    </row>
    <row r="242155" spans="2:2">
      <c r="B242155" s="24"/>
    </row>
    <row r="242156" spans="2:2">
      <c r="B242156" s="24"/>
    </row>
    <row r="242157" spans="2:2">
      <c r="B242157" s="24"/>
    </row>
    <row r="242158" spans="2:2">
      <c r="B242158" s="24"/>
    </row>
    <row r="242159" spans="2:2">
      <c r="B242159" s="24"/>
    </row>
    <row r="242160" spans="2:2">
      <c r="B242160" s="24"/>
    </row>
    <row r="242161" spans="2:2">
      <c r="B242161" s="24"/>
    </row>
    <row r="242162" spans="2:2">
      <c r="B242162" s="24"/>
    </row>
    <row r="242163" spans="2:2">
      <c r="B242163" s="24"/>
    </row>
    <row r="242164" spans="2:2">
      <c r="B242164" s="24"/>
    </row>
    <row r="242165" spans="2:2">
      <c r="B242165" s="24"/>
    </row>
    <row r="242166" spans="2:2">
      <c r="B242166" s="24"/>
    </row>
    <row r="242167" spans="2:2">
      <c r="B242167" s="24"/>
    </row>
    <row r="242168" spans="2:2">
      <c r="B242168" s="24"/>
    </row>
    <row r="242169" spans="2:2">
      <c r="B242169" s="24"/>
    </row>
    <row r="242170" spans="2:2">
      <c r="B242170" s="24"/>
    </row>
    <row r="242171" spans="2:2">
      <c r="B242171" s="24"/>
    </row>
    <row r="242172" spans="2:2">
      <c r="B242172" s="24"/>
    </row>
    <row r="242173" spans="2:2">
      <c r="B242173" s="24"/>
    </row>
    <row r="242174" spans="2:2">
      <c r="B242174" s="24"/>
    </row>
    <row r="242175" spans="2:2">
      <c r="B242175" s="24"/>
    </row>
    <row r="242176" spans="2:2">
      <c r="B242176" s="24"/>
    </row>
    <row r="242177" spans="2:2">
      <c r="B242177" s="24"/>
    </row>
    <row r="242178" spans="2:2">
      <c r="B242178" s="24"/>
    </row>
    <row r="242179" spans="2:2">
      <c r="B242179" s="24"/>
    </row>
    <row r="242180" spans="2:2">
      <c r="B242180" s="24"/>
    </row>
    <row r="242181" spans="2:2">
      <c r="B242181" s="24"/>
    </row>
    <row r="242182" spans="2:2">
      <c r="B242182" s="24"/>
    </row>
    <row r="242183" spans="2:2">
      <c r="B242183" s="24"/>
    </row>
    <row r="242184" spans="2:2">
      <c r="B242184" s="24"/>
    </row>
    <row r="242185" spans="2:2">
      <c r="B242185" s="24"/>
    </row>
    <row r="242186" spans="2:2">
      <c r="B242186" s="24"/>
    </row>
    <row r="242187" spans="2:2">
      <c r="B242187" s="24"/>
    </row>
    <row r="242188" spans="2:2">
      <c r="B242188" s="24"/>
    </row>
    <row r="242189" spans="2:2">
      <c r="B242189" s="24"/>
    </row>
    <row r="242190" spans="2:2">
      <c r="B242190" s="24"/>
    </row>
    <row r="242191" spans="2:2">
      <c r="B242191" s="24"/>
    </row>
    <row r="242192" spans="2:2">
      <c r="B242192" s="24"/>
    </row>
    <row r="242193" spans="2:2">
      <c r="B242193" s="24"/>
    </row>
    <row r="242194" spans="2:2">
      <c r="B242194" s="24"/>
    </row>
    <row r="242195" spans="2:2">
      <c r="B242195" s="24"/>
    </row>
    <row r="242196" spans="2:2">
      <c r="B242196" s="24"/>
    </row>
    <row r="242197" spans="2:2">
      <c r="B242197" s="24"/>
    </row>
    <row r="242198" spans="2:2">
      <c r="B242198" s="24"/>
    </row>
    <row r="242199" spans="2:2">
      <c r="B242199" s="24"/>
    </row>
    <row r="242200" spans="2:2">
      <c r="B242200" s="24"/>
    </row>
    <row r="242201" spans="2:2">
      <c r="B242201" s="24"/>
    </row>
    <row r="242202" spans="2:2">
      <c r="B242202" s="24"/>
    </row>
    <row r="242203" spans="2:2">
      <c r="B242203" s="24"/>
    </row>
    <row r="242204" spans="2:2">
      <c r="B242204" s="24"/>
    </row>
    <row r="242205" spans="2:2">
      <c r="B242205" s="24"/>
    </row>
    <row r="242206" spans="2:2">
      <c r="B242206" s="24"/>
    </row>
    <row r="242207" spans="2:2">
      <c r="B242207" s="24"/>
    </row>
    <row r="242208" spans="2:2">
      <c r="B242208" s="24"/>
    </row>
    <row r="242209" spans="2:2">
      <c r="B242209" s="24"/>
    </row>
    <row r="242210" spans="2:2">
      <c r="B242210" s="24"/>
    </row>
    <row r="242211" spans="2:2">
      <c r="B242211" s="24"/>
    </row>
    <row r="242212" spans="2:2">
      <c r="B242212" s="24"/>
    </row>
    <row r="242213" spans="2:2">
      <c r="B242213" s="24"/>
    </row>
    <row r="242214" spans="2:2">
      <c r="B242214" s="24"/>
    </row>
    <row r="242215" spans="2:2">
      <c r="B242215" s="24"/>
    </row>
    <row r="242216" spans="2:2">
      <c r="B242216" s="24"/>
    </row>
    <row r="242217" spans="2:2">
      <c r="B242217" s="24"/>
    </row>
    <row r="242218" spans="2:2">
      <c r="B242218" s="24"/>
    </row>
    <row r="242219" spans="2:2">
      <c r="B242219" s="24"/>
    </row>
    <row r="242220" spans="2:2">
      <c r="B242220" s="24"/>
    </row>
    <row r="242221" spans="2:2">
      <c r="B242221" s="24"/>
    </row>
    <row r="242222" spans="2:2">
      <c r="B242222" s="24"/>
    </row>
    <row r="242223" spans="2:2">
      <c r="B242223" s="24"/>
    </row>
    <row r="242224" spans="2:2">
      <c r="B242224" s="24"/>
    </row>
    <row r="242225" spans="2:2">
      <c r="B242225" s="24"/>
    </row>
    <row r="242226" spans="2:2">
      <c r="B242226" s="24"/>
    </row>
    <row r="242227" spans="2:2">
      <c r="B242227" s="24"/>
    </row>
    <row r="242228" spans="2:2">
      <c r="B242228" s="24"/>
    </row>
    <row r="242229" spans="2:2">
      <c r="B242229" s="24"/>
    </row>
    <row r="242230" spans="2:2">
      <c r="B242230" s="24"/>
    </row>
    <row r="242231" spans="2:2">
      <c r="B242231" s="24"/>
    </row>
    <row r="242232" spans="2:2">
      <c r="B242232" s="24"/>
    </row>
    <row r="242233" spans="2:2">
      <c r="B242233" s="24"/>
    </row>
    <row r="242234" spans="2:2">
      <c r="B242234" s="24"/>
    </row>
    <row r="242235" spans="2:2">
      <c r="B242235" s="24"/>
    </row>
    <row r="242236" spans="2:2">
      <c r="B242236" s="24"/>
    </row>
    <row r="242237" spans="2:2">
      <c r="B242237" s="24"/>
    </row>
    <row r="242238" spans="2:2">
      <c r="B242238" s="24"/>
    </row>
    <row r="242239" spans="2:2">
      <c r="B242239" s="24"/>
    </row>
    <row r="242240" spans="2:2">
      <c r="B242240" s="24"/>
    </row>
    <row r="242241" spans="2:2">
      <c r="B242241" s="24"/>
    </row>
    <row r="242242" spans="2:2">
      <c r="B242242" s="24"/>
    </row>
    <row r="242243" spans="2:2">
      <c r="B242243" s="24"/>
    </row>
    <row r="242244" spans="2:2">
      <c r="B242244" s="24"/>
    </row>
    <row r="242245" spans="2:2">
      <c r="B242245" s="24"/>
    </row>
    <row r="242246" spans="2:2">
      <c r="B242246" s="24"/>
    </row>
    <row r="242247" spans="2:2">
      <c r="B242247" s="24"/>
    </row>
    <row r="242248" spans="2:2">
      <c r="B242248" s="24"/>
    </row>
    <row r="242249" spans="2:2">
      <c r="B242249" s="24"/>
    </row>
    <row r="242250" spans="2:2">
      <c r="B242250" s="24"/>
    </row>
    <row r="242251" spans="2:2">
      <c r="B242251" s="24"/>
    </row>
    <row r="242252" spans="2:2">
      <c r="B242252" s="24"/>
    </row>
    <row r="242253" spans="2:2">
      <c r="B242253" s="24"/>
    </row>
    <row r="242254" spans="2:2">
      <c r="B242254" s="24"/>
    </row>
    <row r="242255" spans="2:2">
      <c r="B242255" s="24"/>
    </row>
    <row r="242256" spans="2:2">
      <c r="B242256" s="24"/>
    </row>
    <row r="242257" spans="2:2">
      <c r="B242257" s="24"/>
    </row>
    <row r="242258" spans="2:2">
      <c r="B242258" s="24"/>
    </row>
    <row r="242259" spans="2:2">
      <c r="B242259" s="24"/>
    </row>
    <row r="242260" spans="2:2">
      <c r="B242260" s="24"/>
    </row>
    <row r="242261" spans="2:2">
      <c r="B242261" s="24"/>
    </row>
    <row r="242262" spans="2:2">
      <c r="B242262" s="24"/>
    </row>
    <row r="242263" spans="2:2">
      <c r="B242263" s="24"/>
    </row>
    <row r="242264" spans="2:2">
      <c r="B242264" s="24"/>
    </row>
    <row r="242265" spans="2:2">
      <c r="B242265" s="24"/>
    </row>
    <row r="242266" spans="2:2">
      <c r="B242266" s="24"/>
    </row>
    <row r="242267" spans="2:2">
      <c r="B242267" s="24"/>
    </row>
    <row r="242268" spans="2:2">
      <c r="B242268" s="24"/>
    </row>
    <row r="242269" spans="2:2">
      <c r="B242269" s="24"/>
    </row>
    <row r="242270" spans="2:2">
      <c r="B242270" s="24"/>
    </row>
    <row r="242271" spans="2:2">
      <c r="B242271" s="24"/>
    </row>
    <row r="242272" spans="2:2">
      <c r="B242272" s="24"/>
    </row>
    <row r="242273" spans="2:2">
      <c r="B242273" s="24"/>
    </row>
    <row r="242274" spans="2:2">
      <c r="B242274" s="24"/>
    </row>
    <row r="242275" spans="2:2">
      <c r="B242275" s="24"/>
    </row>
    <row r="242276" spans="2:2">
      <c r="B242276" s="24"/>
    </row>
    <row r="242277" spans="2:2">
      <c r="B242277" s="24"/>
    </row>
    <row r="242278" spans="2:2">
      <c r="B242278" s="24"/>
    </row>
    <row r="242279" spans="2:2">
      <c r="B242279" s="24"/>
    </row>
    <row r="242280" spans="2:2">
      <c r="B242280" s="24"/>
    </row>
    <row r="242281" spans="2:2">
      <c r="B242281" s="24"/>
    </row>
    <row r="242282" spans="2:2">
      <c r="B242282" s="24"/>
    </row>
    <row r="242283" spans="2:2">
      <c r="B242283" s="24"/>
    </row>
    <row r="242284" spans="2:2">
      <c r="B242284" s="24"/>
    </row>
    <row r="242285" spans="2:2">
      <c r="B242285" s="24"/>
    </row>
    <row r="242286" spans="2:2">
      <c r="B242286" s="24"/>
    </row>
    <row r="242287" spans="2:2">
      <c r="B242287" s="24"/>
    </row>
    <row r="242288" spans="2:2">
      <c r="B242288" s="24"/>
    </row>
    <row r="242289" spans="2:2">
      <c r="B242289" s="24"/>
    </row>
    <row r="242290" spans="2:2">
      <c r="B242290" s="24"/>
    </row>
    <row r="242291" spans="2:2">
      <c r="B242291" s="24"/>
    </row>
    <row r="242292" spans="2:2">
      <c r="B242292" s="24"/>
    </row>
    <row r="242293" spans="2:2">
      <c r="B242293" s="24"/>
    </row>
    <row r="242294" spans="2:2">
      <c r="B242294" s="24"/>
    </row>
    <row r="242295" spans="2:2">
      <c r="B242295" s="24"/>
    </row>
    <row r="242296" spans="2:2">
      <c r="B242296" s="24"/>
    </row>
    <row r="242297" spans="2:2">
      <c r="B242297" s="24"/>
    </row>
    <row r="242298" spans="2:2">
      <c r="B242298" s="24"/>
    </row>
    <row r="242299" spans="2:2">
      <c r="B242299" s="24"/>
    </row>
    <row r="242300" spans="2:2">
      <c r="B242300" s="24"/>
    </row>
    <row r="242301" spans="2:2">
      <c r="B242301" s="24"/>
    </row>
    <row r="242302" spans="2:2">
      <c r="B242302" s="24"/>
    </row>
    <row r="242303" spans="2:2">
      <c r="B242303" s="24"/>
    </row>
    <row r="242304" spans="2:2">
      <c r="B242304" s="24"/>
    </row>
    <row r="242305" spans="2:2">
      <c r="B242305" s="24"/>
    </row>
    <row r="242306" spans="2:2">
      <c r="B242306" s="24"/>
    </row>
    <row r="242307" spans="2:2">
      <c r="B242307" s="24"/>
    </row>
    <row r="242308" spans="2:2">
      <c r="B242308" s="24"/>
    </row>
    <row r="242309" spans="2:2">
      <c r="B242309" s="24"/>
    </row>
    <row r="242310" spans="2:2">
      <c r="B242310" s="24"/>
    </row>
    <row r="242311" spans="2:2">
      <c r="B242311" s="24"/>
    </row>
    <row r="242312" spans="2:2">
      <c r="B242312" s="24"/>
    </row>
    <row r="242313" spans="2:2">
      <c r="B242313" s="24"/>
    </row>
    <row r="242314" spans="2:2">
      <c r="B242314" s="24"/>
    </row>
    <row r="242315" spans="2:2">
      <c r="B242315" s="24"/>
    </row>
    <row r="242316" spans="2:2">
      <c r="B242316" s="24"/>
    </row>
    <row r="242317" spans="2:2">
      <c r="B242317" s="24"/>
    </row>
    <row r="242318" spans="2:2">
      <c r="B242318" s="24"/>
    </row>
    <row r="242319" spans="2:2">
      <c r="B242319" s="24"/>
    </row>
    <row r="242320" spans="2:2">
      <c r="B242320" s="24"/>
    </row>
    <row r="242321" spans="2:2">
      <c r="B242321" s="24"/>
    </row>
    <row r="242322" spans="2:2">
      <c r="B242322" s="24"/>
    </row>
    <row r="242323" spans="2:2">
      <c r="B242323" s="24"/>
    </row>
    <row r="242324" spans="2:2">
      <c r="B242324" s="24"/>
    </row>
    <row r="242325" spans="2:2">
      <c r="B242325" s="24"/>
    </row>
    <row r="242326" spans="2:2">
      <c r="B242326" s="24"/>
    </row>
    <row r="242327" spans="2:2">
      <c r="B242327" s="24"/>
    </row>
    <row r="242328" spans="2:2">
      <c r="B242328" s="24"/>
    </row>
    <row r="242329" spans="2:2">
      <c r="B242329" s="24"/>
    </row>
    <row r="242330" spans="2:2">
      <c r="B242330" s="24"/>
    </row>
    <row r="242331" spans="2:2">
      <c r="B242331" s="24"/>
    </row>
    <row r="242332" spans="2:2">
      <c r="B242332" s="24"/>
    </row>
    <row r="242333" spans="2:2">
      <c r="B242333" s="24"/>
    </row>
    <row r="242334" spans="2:2">
      <c r="B242334" s="24"/>
    </row>
    <row r="242335" spans="2:2">
      <c r="B242335" s="24"/>
    </row>
    <row r="242336" spans="2:2">
      <c r="B242336" s="24"/>
    </row>
    <row r="242337" spans="2:2">
      <c r="B242337" s="24"/>
    </row>
    <row r="242338" spans="2:2">
      <c r="B242338" s="24"/>
    </row>
    <row r="242339" spans="2:2">
      <c r="B242339" s="24"/>
    </row>
    <row r="242340" spans="2:2">
      <c r="B242340" s="24"/>
    </row>
    <row r="242341" spans="2:2">
      <c r="B242341" s="24"/>
    </row>
    <row r="242342" spans="2:2">
      <c r="B242342" s="24"/>
    </row>
    <row r="242343" spans="2:2">
      <c r="B242343" s="24"/>
    </row>
    <row r="242344" spans="2:2">
      <c r="B242344" s="24"/>
    </row>
    <row r="242345" spans="2:2">
      <c r="B242345" s="24"/>
    </row>
    <row r="242346" spans="2:2">
      <c r="B242346" s="24"/>
    </row>
    <row r="242347" spans="2:2">
      <c r="B242347" s="24"/>
    </row>
    <row r="242348" spans="2:2">
      <c r="B242348" s="24"/>
    </row>
    <row r="242349" spans="2:2">
      <c r="B242349" s="24"/>
    </row>
    <row r="242350" spans="2:2">
      <c r="B242350" s="24"/>
    </row>
    <row r="242351" spans="2:2">
      <c r="B242351" s="24"/>
    </row>
    <row r="242352" spans="2:2">
      <c r="B242352" s="24"/>
    </row>
    <row r="242353" spans="2:2">
      <c r="B242353" s="24"/>
    </row>
    <row r="242354" spans="2:2">
      <c r="B242354" s="24"/>
    </row>
    <row r="242355" spans="2:2">
      <c r="B242355" s="24"/>
    </row>
    <row r="242356" spans="2:2">
      <c r="B242356" s="24"/>
    </row>
    <row r="242357" spans="2:2">
      <c r="B242357" s="24"/>
    </row>
    <row r="242358" spans="2:2">
      <c r="B242358" s="24"/>
    </row>
    <row r="242359" spans="2:2">
      <c r="B242359" s="24"/>
    </row>
    <row r="242360" spans="2:2">
      <c r="B242360" s="24"/>
    </row>
    <row r="242361" spans="2:2">
      <c r="B242361" s="24"/>
    </row>
    <row r="242362" spans="2:2">
      <c r="B242362" s="24"/>
    </row>
    <row r="242363" spans="2:2">
      <c r="B242363" s="24"/>
    </row>
    <row r="242364" spans="2:2">
      <c r="B242364" s="24"/>
    </row>
    <row r="242365" spans="2:2">
      <c r="B242365" s="24"/>
    </row>
    <row r="242366" spans="2:2">
      <c r="B242366" s="24"/>
    </row>
    <row r="242367" spans="2:2">
      <c r="B242367" s="24"/>
    </row>
    <row r="242368" spans="2:2">
      <c r="B242368" s="24"/>
    </row>
    <row r="242369" spans="2:2">
      <c r="B242369" s="24"/>
    </row>
    <row r="242370" spans="2:2">
      <c r="B242370" s="24"/>
    </row>
    <row r="242371" spans="2:2">
      <c r="B242371" s="24"/>
    </row>
    <row r="242372" spans="2:2">
      <c r="B242372" s="24"/>
    </row>
    <row r="242373" spans="2:2">
      <c r="B242373" s="24"/>
    </row>
    <row r="242374" spans="2:2">
      <c r="B242374" s="24"/>
    </row>
    <row r="242375" spans="2:2">
      <c r="B242375" s="24"/>
    </row>
    <row r="242376" spans="2:2">
      <c r="B242376" s="24"/>
    </row>
    <row r="242377" spans="2:2">
      <c r="B242377" s="24"/>
    </row>
    <row r="242378" spans="2:2">
      <c r="B242378" s="24"/>
    </row>
    <row r="242379" spans="2:2">
      <c r="B242379" s="24"/>
    </row>
    <row r="242380" spans="2:2">
      <c r="B242380" s="24"/>
    </row>
    <row r="242381" spans="2:2">
      <c r="B242381" s="24"/>
    </row>
    <row r="242382" spans="2:2">
      <c r="B242382" s="24"/>
    </row>
    <row r="242383" spans="2:2">
      <c r="B242383" s="24"/>
    </row>
    <row r="242384" spans="2:2">
      <c r="B242384" s="24"/>
    </row>
    <row r="242385" spans="2:2">
      <c r="B242385" s="24"/>
    </row>
    <row r="242386" spans="2:2">
      <c r="B242386" s="24"/>
    </row>
    <row r="242387" spans="2:2">
      <c r="B242387" s="24"/>
    </row>
    <row r="242388" spans="2:2">
      <c r="B242388" s="24"/>
    </row>
    <row r="242389" spans="2:2">
      <c r="B242389" s="24"/>
    </row>
    <row r="242390" spans="2:2">
      <c r="B242390" s="24"/>
    </row>
    <row r="242391" spans="2:2">
      <c r="B242391" s="24"/>
    </row>
    <row r="242392" spans="2:2">
      <c r="B242392" s="24"/>
    </row>
    <row r="242393" spans="2:2">
      <c r="B242393" s="24"/>
    </row>
    <row r="242394" spans="2:2">
      <c r="B242394" s="24"/>
    </row>
    <row r="242395" spans="2:2">
      <c r="B242395" s="24"/>
    </row>
    <row r="242396" spans="2:2">
      <c r="B242396" s="24"/>
    </row>
    <row r="242397" spans="2:2">
      <c r="B242397" s="24"/>
    </row>
    <row r="242398" spans="2:2">
      <c r="B242398" s="24"/>
    </row>
    <row r="242399" spans="2:2">
      <c r="B242399" s="24"/>
    </row>
    <row r="242400" spans="2:2">
      <c r="B242400" s="24"/>
    </row>
    <row r="242401" spans="2:2">
      <c r="B242401" s="24"/>
    </row>
    <row r="242402" spans="2:2">
      <c r="B242402" s="24"/>
    </row>
    <row r="242403" spans="2:2">
      <c r="B242403" s="24"/>
    </row>
    <row r="242404" spans="2:2">
      <c r="B242404" s="24"/>
    </row>
    <row r="242405" spans="2:2">
      <c r="B242405" s="24"/>
    </row>
    <row r="242406" spans="2:2">
      <c r="B242406" s="24"/>
    </row>
    <row r="242407" spans="2:2">
      <c r="B242407" s="24"/>
    </row>
    <row r="242408" spans="2:2">
      <c r="B242408" s="24"/>
    </row>
    <row r="242409" spans="2:2">
      <c r="B242409" s="24"/>
    </row>
    <row r="242410" spans="2:2">
      <c r="B242410" s="24"/>
    </row>
    <row r="242411" spans="2:2">
      <c r="B242411" s="24"/>
    </row>
    <row r="242412" spans="2:2">
      <c r="B242412" s="24"/>
    </row>
    <row r="242413" spans="2:2">
      <c r="B242413" s="24"/>
    </row>
    <row r="242414" spans="2:2">
      <c r="B242414" s="24"/>
    </row>
    <row r="242415" spans="2:2">
      <c r="B242415" s="24"/>
    </row>
    <row r="242416" spans="2:2">
      <c r="B242416" s="24"/>
    </row>
    <row r="242417" spans="2:2">
      <c r="B242417" s="24"/>
    </row>
    <row r="242418" spans="2:2">
      <c r="B242418" s="24"/>
    </row>
    <row r="242419" spans="2:2">
      <c r="B242419" s="24"/>
    </row>
    <row r="242420" spans="2:2">
      <c r="B242420" s="24"/>
    </row>
    <row r="242421" spans="2:2">
      <c r="B242421" s="24"/>
    </row>
    <row r="242422" spans="2:2">
      <c r="B242422" s="24"/>
    </row>
    <row r="242423" spans="2:2">
      <c r="B242423" s="24"/>
    </row>
    <row r="242424" spans="2:2">
      <c r="B242424" s="24"/>
    </row>
    <row r="242425" spans="2:2">
      <c r="B242425" s="24"/>
    </row>
    <row r="242426" spans="2:2">
      <c r="B242426" s="24"/>
    </row>
    <row r="242427" spans="2:2">
      <c r="B242427" s="24"/>
    </row>
    <row r="242428" spans="2:2">
      <c r="B242428" s="24"/>
    </row>
    <row r="242429" spans="2:2">
      <c r="B242429" s="24"/>
    </row>
    <row r="242430" spans="2:2">
      <c r="B242430" s="24"/>
    </row>
    <row r="242431" spans="2:2">
      <c r="B242431" s="24"/>
    </row>
    <row r="242432" spans="2:2">
      <c r="B242432" s="24"/>
    </row>
    <row r="242433" spans="2:2">
      <c r="B242433" s="24"/>
    </row>
    <row r="242434" spans="2:2">
      <c r="B242434" s="24"/>
    </row>
    <row r="242435" spans="2:2">
      <c r="B242435" s="24"/>
    </row>
    <row r="242436" spans="2:2">
      <c r="B242436" s="24"/>
    </row>
    <row r="242437" spans="2:2">
      <c r="B242437" s="24"/>
    </row>
    <row r="242438" spans="2:2">
      <c r="B242438" s="24"/>
    </row>
    <row r="242439" spans="2:2">
      <c r="B242439" s="24"/>
    </row>
    <row r="242440" spans="2:2">
      <c r="B242440" s="24"/>
    </row>
    <row r="242441" spans="2:2">
      <c r="B242441" s="24"/>
    </row>
    <row r="242442" spans="2:2">
      <c r="B242442" s="24"/>
    </row>
    <row r="242443" spans="2:2">
      <c r="B242443" s="24"/>
    </row>
    <row r="242444" spans="2:2">
      <c r="B242444" s="24"/>
    </row>
    <row r="242445" spans="2:2">
      <c r="B242445" s="24"/>
    </row>
    <row r="242446" spans="2:2">
      <c r="B242446" s="24"/>
    </row>
    <row r="242447" spans="2:2">
      <c r="B242447" s="24"/>
    </row>
    <row r="242448" spans="2:2">
      <c r="B242448" s="24"/>
    </row>
    <row r="242449" spans="2:2">
      <c r="B242449" s="24"/>
    </row>
    <row r="242450" spans="2:2">
      <c r="B242450" s="24"/>
    </row>
    <row r="242451" spans="2:2">
      <c r="B242451" s="24"/>
    </row>
    <row r="242452" spans="2:2">
      <c r="B242452" s="24"/>
    </row>
    <row r="242453" spans="2:2">
      <c r="B242453" s="24"/>
    </row>
    <row r="242454" spans="2:2">
      <c r="B242454" s="24"/>
    </row>
    <row r="242455" spans="2:2">
      <c r="B242455" s="24"/>
    </row>
    <row r="242456" spans="2:2">
      <c r="B242456" s="24"/>
    </row>
    <row r="242457" spans="2:2">
      <c r="B242457" s="24"/>
    </row>
    <row r="242458" spans="2:2">
      <c r="B242458" s="24"/>
    </row>
    <row r="242459" spans="2:2">
      <c r="B242459" s="24"/>
    </row>
    <row r="242460" spans="2:2">
      <c r="B242460" s="24"/>
    </row>
    <row r="242461" spans="2:2">
      <c r="B242461" s="24"/>
    </row>
    <row r="242462" spans="2:2">
      <c r="B242462" s="24"/>
    </row>
    <row r="242463" spans="2:2">
      <c r="B242463" s="24"/>
    </row>
    <row r="242464" spans="2:2">
      <c r="B242464" s="24"/>
    </row>
    <row r="242465" spans="2:2">
      <c r="B242465" s="24"/>
    </row>
    <row r="242466" spans="2:2">
      <c r="B242466" s="24"/>
    </row>
    <row r="242467" spans="2:2">
      <c r="B242467" s="24"/>
    </row>
    <row r="242468" spans="2:2">
      <c r="B242468" s="24"/>
    </row>
    <row r="242469" spans="2:2">
      <c r="B242469" s="24"/>
    </row>
    <row r="242470" spans="2:2">
      <c r="B242470" s="24"/>
    </row>
    <row r="242471" spans="2:2">
      <c r="B242471" s="24"/>
    </row>
    <row r="242472" spans="2:2">
      <c r="B242472" s="24"/>
    </row>
    <row r="242473" spans="2:2">
      <c r="B242473" s="24"/>
    </row>
    <row r="242474" spans="2:2">
      <c r="B242474" s="24"/>
    </row>
    <row r="242475" spans="2:2">
      <c r="B242475" s="24"/>
    </row>
    <row r="242476" spans="2:2">
      <c r="B242476" s="24"/>
    </row>
    <row r="242477" spans="2:2">
      <c r="B242477" s="24"/>
    </row>
    <row r="242478" spans="2:2">
      <c r="B242478" s="24"/>
    </row>
    <row r="242479" spans="2:2">
      <c r="B242479" s="24"/>
    </row>
    <row r="242480" spans="2:2">
      <c r="B242480" s="24"/>
    </row>
    <row r="242481" spans="2:2">
      <c r="B242481" s="24"/>
    </row>
    <row r="242482" spans="2:2">
      <c r="B242482" s="24"/>
    </row>
    <row r="242483" spans="2:2">
      <c r="B242483" s="24"/>
    </row>
    <row r="242484" spans="2:2">
      <c r="B242484" s="24"/>
    </row>
    <row r="242485" spans="2:2">
      <c r="B242485" s="24"/>
    </row>
    <row r="242486" spans="2:2">
      <c r="B242486" s="24"/>
    </row>
    <row r="242487" spans="2:2">
      <c r="B242487" s="24"/>
    </row>
    <row r="242488" spans="2:2">
      <c r="B242488" s="24"/>
    </row>
    <row r="242489" spans="2:2">
      <c r="B242489" s="24"/>
    </row>
    <row r="242490" spans="2:2">
      <c r="B242490" s="24"/>
    </row>
    <row r="242491" spans="2:2">
      <c r="B242491" s="24"/>
    </row>
    <row r="242492" spans="2:2">
      <c r="B242492" s="24"/>
    </row>
    <row r="242493" spans="2:2">
      <c r="B242493" s="24"/>
    </row>
    <row r="242494" spans="2:2">
      <c r="B242494" s="24"/>
    </row>
    <row r="242495" spans="2:2">
      <c r="B242495" s="24"/>
    </row>
    <row r="242496" spans="2:2">
      <c r="B242496" s="24"/>
    </row>
    <row r="242497" spans="2:2">
      <c r="B242497" s="24"/>
    </row>
    <row r="242498" spans="2:2">
      <c r="B242498" s="24"/>
    </row>
    <row r="242499" spans="2:2">
      <c r="B242499" s="24"/>
    </row>
    <row r="242500" spans="2:2">
      <c r="B242500" s="24"/>
    </row>
    <row r="242501" spans="2:2">
      <c r="B242501" s="24"/>
    </row>
    <row r="242502" spans="2:2">
      <c r="B242502" s="24"/>
    </row>
    <row r="242503" spans="2:2">
      <c r="B242503" s="24"/>
    </row>
    <row r="242504" spans="2:2">
      <c r="B242504" s="24"/>
    </row>
    <row r="242505" spans="2:2">
      <c r="B242505" s="24"/>
    </row>
    <row r="242506" spans="2:2">
      <c r="B242506" s="24"/>
    </row>
    <row r="242507" spans="2:2">
      <c r="B242507" s="24"/>
    </row>
    <row r="242508" spans="2:2">
      <c r="B242508" s="24"/>
    </row>
    <row r="242509" spans="2:2">
      <c r="B242509" s="24"/>
    </row>
    <row r="242510" spans="2:2">
      <c r="B242510" s="24"/>
    </row>
    <row r="242511" spans="2:2">
      <c r="B242511" s="24"/>
    </row>
    <row r="242512" spans="2:2">
      <c r="B242512" s="24"/>
    </row>
    <row r="242513" spans="2:2">
      <c r="B242513" s="24"/>
    </row>
    <row r="242514" spans="2:2">
      <c r="B242514" s="24"/>
    </row>
    <row r="242515" spans="2:2">
      <c r="B242515" s="24"/>
    </row>
    <row r="242516" spans="2:2">
      <c r="B242516" s="24"/>
    </row>
    <row r="242517" spans="2:2">
      <c r="B242517" s="24"/>
    </row>
    <row r="242518" spans="2:2">
      <c r="B242518" s="24"/>
    </row>
    <row r="242519" spans="2:2">
      <c r="B242519" s="24"/>
    </row>
    <row r="242520" spans="2:2">
      <c r="B242520" s="24"/>
    </row>
    <row r="242521" spans="2:2">
      <c r="B242521" s="24"/>
    </row>
    <row r="242522" spans="2:2">
      <c r="B242522" s="24"/>
    </row>
    <row r="242523" spans="2:2">
      <c r="B242523" s="24"/>
    </row>
    <row r="242524" spans="2:2">
      <c r="B242524" s="24"/>
    </row>
    <row r="242525" spans="2:2">
      <c r="B242525" s="24"/>
    </row>
    <row r="242526" spans="2:2">
      <c r="B242526" s="24"/>
    </row>
    <row r="242527" spans="2:2">
      <c r="B242527" s="24"/>
    </row>
    <row r="242528" spans="2:2">
      <c r="B242528" s="24"/>
    </row>
    <row r="242529" spans="2:2">
      <c r="B242529" s="24"/>
    </row>
    <row r="242530" spans="2:2">
      <c r="B242530" s="24"/>
    </row>
    <row r="242531" spans="2:2">
      <c r="B242531" s="24"/>
    </row>
    <row r="242532" spans="2:2">
      <c r="B242532" s="24"/>
    </row>
    <row r="242533" spans="2:2">
      <c r="B242533" s="24"/>
    </row>
    <row r="242534" spans="2:2">
      <c r="B242534" s="24"/>
    </row>
    <row r="242535" spans="2:2">
      <c r="B242535" s="24"/>
    </row>
    <row r="242536" spans="2:2">
      <c r="B242536" s="24"/>
    </row>
    <row r="242537" spans="2:2">
      <c r="B242537" s="24"/>
    </row>
    <row r="242538" spans="2:2">
      <c r="B242538" s="24"/>
    </row>
    <row r="242539" spans="2:2">
      <c r="B242539" s="24"/>
    </row>
    <row r="242540" spans="2:2">
      <c r="B242540" s="24"/>
    </row>
    <row r="242541" spans="2:2">
      <c r="B242541" s="24"/>
    </row>
    <row r="242542" spans="2:2">
      <c r="B242542" s="24"/>
    </row>
    <row r="242543" spans="2:2">
      <c r="B242543" s="24"/>
    </row>
    <row r="242544" spans="2:2">
      <c r="B242544" s="24"/>
    </row>
    <row r="242545" spans="2:2">
      <c r="B242545" s="24"/>
    </row>
    <row r="242546" spans="2:2">
      <c r="B242546" s="24"/>
    </row>
    <row r="242547" spans="2:2">
      <c r="B242547" s="24"/>
    </row>
    <row r="242548" spans="2:2">
      <c r="B242548" s="24"/>
    </row>
    <row r="242549" spans="2:2">
      <c r="B242549" s="24"/>
    </row>
    <row r="242550" spans="2:2">
      <c r="B242550" s="24"/>
    </row>
    <row r="242551" spans="2:2">
      <c r="B242551" s="24"/>
    </row>
    <row r="242552" spans="2:2">
      <c r="B242552" s="24"/>
    </row>
    <row r="242553" spans="2:2">
      <c r="B242553" s="24"/>
    </row>
    <row r="242554" spans="2:2">
      <c r="B242554" s="24"/>
    </row>
    <row r="242555" spans="2:2">
      <c r="B242555" s="24"/>
    </row>
    <row r="242556" spans="2:2">
      <c r="B242556" s="24"/>
    </row>
    <row r="242557" spans="2:2">
      <c r="B242557" s="24"/>
    </row>
    <row r="242558" spans="2:2">
      <c r="B242558" s="24"/>
    </row>
    <row r="242559" spans="2:2">
      <c r="B242559" s="24"/>
    </row>
    <row r="242560" spans="2:2">
      <c r="B242560" s="24"/>
    </row>
    <row r="242561" spans="2:2">
      <c r="B242561" s="24"/>
    </row>
    <row r="242562" spans="2:2">
      <c r="B242562" s="24"/>
    </row>
    <row r="242563" spans="2:2">
      <c r="B242563" s="24"/>
    </row>
    <row r="242564" spans="2:2">
      <c r="B242564" s="24"/>
    </row>
    <row r="242565" spans="2:2">
      <c r="B242565" s="24"/>
    </row>
    <row r="242566" spans="2:2">
      <c r="B242566" s="24"/>
    </row>
    <row r="242567" spans="2:2">
      <c r="B242567" s="24"/>
    </row>
    <row r="242568" spans="2:2">
      <c r="B242568" s="24"/>
    </row>
    <row r="242569" spans="2:2">
      <c r="B242569" s="24"/>
    </row>
    <row r="242570" spans="2:2">
      <c r="B242570" s="24"/>
    </row>
    <row r="242571" spans="2:2">
      <c r="B242571" s="24"/>
    </row>
    <row r="242572" spans="2:2">
      <c r="B242572" s="24"/>
    </row>
    <row r="242573" spans="2:2">
      <c r="B242573" s="24"/>
    </row>
    <row r="242574" spans="2:2">
      <c r="B242574" s="24"/>
    </row>
    <row r="242575" spans="2:2">
      <c r="B242575" s="24"/>
    </row>
    <row r="242576" spans="2:2">
      <c r="B242576" s="24"/>
    </row>
    <row r="242577" spans="2:2">
      <c r="B242577" s="24"/>
    </row>
    <row r="242578" spans="2:2">
      <c r="B242578" s="24"/>
    </row>
    <row r="242579" spans="2:2">
      <c r="B242579" s="24"/>
    </row>
    <row r="242580" spans="2:2">
      <c r="B242580" s="24"/>
    </row>
    <row r="242581" spans="2:2">
      <c r="B242581" s="24"/>
    </row>
    <row r="242582" spans="2:2">
      <c r="B242582" s="24"/>
    </row>
    <row r="242583" spans="2:2">
      <c r="B242583" s="24"/>
    </row>
    <row r="242584" spans="2:2">
      <c r="B242584" s="24"/>
    </row>
    <row r="242585" spans="2:2">
      <c r="B242585" s="24"/>
    </row>
    <row r="242586" spans="2:2">
      <c r="B242586" s="24"/>
    </row>
    <row r="242587" spans="2:2">
      <c r="B242587" s="24"/>
    </row>
    <row r="242588" spans="2:2">
      <c r="B242588" s="24"/>
    </row>
    <row r="242589" spans="2:2">
      <c r="B242589" s="24"/>
    </row>
    <row r="242590" spans="2:2">
      <c r="B242590" s="24"/>
    </row>
    <row r="242591" spans="2:2">
      <c r="B242591" s="24"/>
    </row>
    <row r="242592" spans="2:2">
      <c r="B242592" s="24"/>
    </row>
    <row r="242593" spans="2:2">
      <c r="B242593" s="24"/>
    </row>
    <row r="242594" spans="2:2">
      <c r="B242594" s="24"/>
    </row>
    <row r="242595" spans="2:2">
      <c r="B242595" s="24"/>
    </row>
    <row r="242596" spans="2:2">
      <c r="B242596" s="24"/>
    </row>
    <row r="242597" spans="2:2">
      <c r="B242597" s="24"/>
    </row>
    <row r="242598" spans="2:2">
      <c r="B242598" s="24"/>
    </row>
    <row r="242599" spans="2:2">
      <c r="B242599" s="24"/>
    </row>
    <row r="242600" spans="2:2">
      <c r="B242600" s="24"/>
    </row>
    <row r="242601" spans="2:2">
      <c r="B242601" s="24"/>
    </row>
    <row r="242602" spans="2:2">
      <c r="B242602" s="24"/>
    </row>
    <row r="242603" spans="2:2">
      <c r="B242603" s="24"/>
    </row>
    <row r="242604" spans="2:2">
      <c r="B242604" s="24"/>
    </row>
    <row r="242605" spans="2:2">
      <c r="B242605" s="24"/>
    </row>
    <row r="242606" spans="2:2">
      <c r="B242606" s="24"/>
    </row>
    <row r="242607" spans="2:2">
      <c r="B242607" s="24"/>
    </row>
    <row r="242608" spans="2:2">
      <c r="B242608" s="24"/>
    </row>
    <row r="242609" spans="2:2">
      <c r="B242609" s="24"/>
    </row>
    <row r="242610" spans="2:2">
      <c r="B242610" s="24"/>
    </row>
    <row r="242611" spans="2:2">
      <c r="B242611" s="24"/>
    </row>
    <row r="242612" spans="2:2">
      <c r="B242612" s="24"/>
    </row>
    <row r="242613" spans="2:2">
      <c r="B242613" s="24"/>
    </row>
    <row r="242614" spans="2:2">
      <c r="B242614" s="24"/>
    </row>
    <row r="242615" spans="2:2">
      <c r="B242615" s="24"/>
    </row>
    <row r="242616" spans="2:2">
      <c r="B242616" s="24"/>
    </row>
    <row r="242617" spans="2:2">
      <c r="B242617" s="24"/>
    </row>
    <row r="242618" spans="2:2">
      <c r="B242618" s="24"/>
    </row>
    <row r="242619" spans="2:2">
      <c r="B242619" s="24"/>
    </row>
    <row r="242620" spans="2:2">
      <c r="B242620" s="24"/>
    </row>
    <row r="242621" spans="2:2">
      <c r="B242621" s="24"/>
    </row>
    <row r="242622" spans="2:2">
      <c r="B242622" s="24"/>
    </row>
    <row r="242623" spans="2:2">
      <c r="B242623" s="24"/>
    </row>
    <row r="242624" spans="2:2">
      <c r="B242624" s="24"/>
    </row>
    <row r="242625" spans="2:2">
      <c r="B242625" s="24"/>
    </row>
    <row r="242626" spans="2:2">
      <c r="B242626" s="24"/>
    </row>
    <row r="242627" spans="2:2">
      <c r="B242627" s="24"/>
    </row>
    <row r="242628" spans="2:2">
      <c r="B242628" s="24"/>
    </row>
    <row r="242629" spans="2:2">
      <c r="B242629" s="24"/>
    </row>
    <row r="242630" spans="2:2">
      <c r="B242630" s="24"/>
    </row>
    <row r="242631" spans="2:2">
      <c r="B242631" s="24"/>
    </row>
    <row r="242632" spans="2:2">
      <c r="B242632" s="24"/>
    </row>
    <row r="242633" spans="2:2">
      <c r="B242633" s="24"/>
    </row>
    <row r="242634" spans="2:2">
      <c r="B242634" s="24"/>
    </row>
    <row r="242635" spans="2:2">
      <c r="B242635" s="24"/>
    </row>
    <row r="242636" spans="2:2">
      <c r="B242636" s="24"/>
    </row>
    <row r="242637" spans="2:2">
      <c r="B242637" s="24"/>
    </row>
    <row r="242638" spans="2:2">
      <c r="B242638" s="24"/>
    </row>
    <row r="242639" spans="2:2">
      <c r="B242639" s="24"/>
    </row>
    <row r="242640" spans="2:2">
      <c r="B242640" s="24"/>
    </row>
    <row r="242641" spans="2:2">
      <c r="B242641" s="24"/>
    </row>
    <row r="242642" spans="2:2">
      <c r="B242642" s="24"/>
    </row>
    <row r="242643" spans="2:2">
      <c r="B242643" s="24"/>
    </row>
    <row r="242644" spans="2:2">
      <c r="B242644" s="24"/>
    </row>
    <row r="242645" spans="2:2">
      <c r="B242645" s="24"/>
    </row>
    <row r="242646" spans="2:2">
      <c r="B242646" s="24"/>
    </row>
    <row r="242647" spans="2:2">
      <c r="B242647" s="24"/>
    </row>
    <row r="242648" spans="2:2">
      <c r="B242648" s="24"/>
    </row>
    <row r="242649" spans="2:2">
      <c r="B242649" s="24"/>
    </row>
    <row r="242650" spans="2:2">
      <c r="B242650" s="24"/>
    </row>
    <row r="242651" spans="2:2">
      <c r="B242651" s="24"/>
    </row>
    <row r="242652" spans="2:2">
      <c r="B242652" s="24"/>
    </row>
    <row r="242653" spans="2:2">
      <c r="B242653" s="24"/>
    </row>
    <row r="242654" spans="2:2">
      <c r="B242654" s="24"/>
    </row>
    <row r="242655" spans="2:2">
      <c r="B242655" s="24"/>
    </row>
    <row r="242656" spans="2:2">
      <c r="B242656" s="24"/>
    </row>
    <row r="242657" spans="2:2">
      <c r="B242657" s="24"/>
    </row>
    <row r="242658" spans="2:2">
      <c r="B242658" s="24"/>
    </row>
    <row r="242659" spans="2:2">
      <c r="B242659" s="24"/>
    </row>
    <row r="242660" spans="2:2">
      <c r="B242660" s="24"/>
    </row>
    <row r="242661" spans="2:2">
      <c r="B242661" s="24"/>
    </row>
    <row r="242662" spans="2:2">
      <c r="B242662" s="24"/>
    </row>
    <row r="242663" spans="2:2">
      <c r="B242663" s="24"/>
    </row>
    <row r="242664" spans="2:2">
      <c r="B242664" s="24"/>
    </row>
    <row r="242665" spans="2:2">
      <c r="B242665" s="24"/>
    </row>
    <row r="242666" spans="2:2">
      <c r="B242666" s="24"/>
    </row>
    <row r="242667" spans="2:2">
      <c r="B242667" s="24"/>
    </row>
    <row r="242668" spans="2:2">
      <c r="B242668" s="24"/>
    </row>
    <row r="242669" spans="2:2">
      <c r="B242669" s="24"/>
    </row>
    <row r="242670" spans="2:2">
      <c r="B242670" s="24"/>
    </row>
    <row r="242671" spans="2:2">
      <c r="B242671" s="24"/>
    </row>
    <row r="242672" spans="2:2">
      <c r="B242672" s="24"/>
    </row>
    <row r="242673" spans="2:2">
      <c r="B242673" s="24"/>
    </row>
    <row r="242674" spans="2:2">
      <c r="B242674" s="24"/>
    </row>
    <row r="242675" spans="2:2">
      <c r="B242675" s="24"/>
    </row>
    <row r="242676" spans="2:2">
      <c r="B242676" s="24"/>
    </row>
    <row r="242677" spans="2:2">
      <c r="B242677" s="24"/>
    </row>
    <row r="242678" spans="2:2">
      <c r="B242678" s="24"/>
    </row>
    <row r="242679" spans="2:2">
      <c r="B242679" s="24"/>
    </row>
    <row r="242680" spans="2:2">
      <c r="B242680" s="24"/>
    </row>
    <row r="242681" spans="2:2">
      <c r="B242681" s="24"/>
    </row>
    <row r="242682" spans="2:2">
      <c r="B242682" s="24"/>
    </row>
    <row r="242683" spans="2:2">
      <c r="B242683" s="24"/>
    </row>
    <row r="242684" spans="2:2">
      <c r="B242684" s="24"/>
    </row>
    <row r="242685" spans="2:2">
      <c r="B242685" s="24"/>
    </row>
    <row r="242686" spans="2:2">
      <c r="B242686" s="24"/>
    </row>
    <row r="242687" spans="2:2">
      <c r="B242687" s="24"/>
    </row>
    <row r="242688" spans="2:2">
      <c r="B242688" s="24"/>
    </row>
    <row r="242689" spans="2:2">
      <c r="B242689" s="24"/>
    </row>
    <row r="242690" spans="2:2">
      <c r="B242690" s="24"/>
    </row>
    <row r="242691" spans="2:2">
      <c r="B242691" s="24"/>
    </row>
    <row r="242692" spans="2:2">
      <c r="B242692" s="24"/>
    </row>
    <row r="242693" spans="2:2">
      <c r="B242693" s="24"/>
    </row>
    <row r="242694" spans="2:2">
      <c r="B242694" s="24"/>
    </row>
    <row r="242695" spans="2:2">
      <c r="B242695" s="24"/>
    </row>
    <row r="242696" spans="2:2">
      <c r="B242696" s="24"/>
    </row>
    <row r="242697" spans="2:2">
      <c r="B242697" s="24"/>
    </row>
    <row r="242698" spans="2:2">
      <c r="B242698" s="24"/>
    </row>
    <row r="242699" spans="2:2">
      <c r="B242699" s="24"/>
    </row>
    <row r="242700" spans="2:2">
      <c r="B242700" s="24"/>
    </row>
    <row r="242701" spans="2:2">
      <c r="B242701" s="24"/>
    </row>
    <row r="242702" spans="2:2">
      <c r="B242702" s="24"/>
    </row>
    <row r="242703" spans="2:2">
      <c r="B242703" s="24"/>
    </row>
    <row r="242704" spans="2:2">
      <c r="B242704" s="24"/>
    </row>
    <row r="242705" spans="2:2">
      <c r="B242705" s="24"/>
    </row>
    <row r="242706" spans="2:2">
      <c r="B242706" s="24"/>
    </row>
    <row r="242707" spans="2:2">
      <c r="B242707" s="24"/>
    </row>
    <row r="242708" spans="2:2">
      <c r="B242708" s="24"/>
    </row>
    <row r="242709" spans="2:2">
      <c r="B242709" s="24"/>
    </row>
    <row r="242710" spans="2:2">
      <c r="B242710" s="24"/>
    </row>
    <row r="242711" spans="2:2">
      <c r="B242711" s="24"/>
    </row>
    <row r="242712" spans="2:2">
      <c r="B242712" s="24"/>
    </row>
    <row r="242713" spans="2:2">
      <c r="B242713" s="24"/>
    </row>
    <row r="242714" spans="2:2">
      <c r="B242714" s="24"/>
    </row>
    <row r="242715" spans="2:2">
      <c r="B242715" s="24"/>
    </row>
    <row r="242716" spans="2:2">
      <c r="B242716" s="24"/>
    </row>
    <row r="242717" spans="2:2">
      <c r="B242717" s="24"/>
    </row>
    <row r="242718" spans="2:2">
      <c r="B242718" s="24"/>
    </row>
    <row r="242719" spans="2:2">
      <c r="B242719" s="24"/>
    </row>
    <row r="242720" spans="2:2">
      <c r="B242720" s="24"/>
    </row>
    <row r="242721" spans="2:2">
      <c r="B242721" s="24"/>
    </row>
    <row r="242722" spans="2:2">
      <c r="B242722" s="24"/>
    </row>
    <row r="242723" spans="2:2">
      <c r="B242723" s="24"/>
    </row>
    <row r="242724" spans="2:2">
      <c r="B242724" s="24"/>
    </row>
    <row r="242725" spans="2:2">
      <c r="B242725" s="24"/>
    </row>
    <row r="242726" spans="2:2">
      <c r="B242726" s="24"/>
    </row>
    <row r="242727" spans="2:2">
      <c r="B242727" s="24"/>
    </row>
    <row r="242728" spans="2:2">
      <c r="B242728" s="24"/>
    </row>
    <row r="242729" spans="2:2">
      <c r="B242729" s="24"/>
    </row>
    <row r="242730" spans="2:2">
      <c r="B242730" s="24"/>
    </row>
    <row r="242731" spans="2:2">
      <c r="B242731" s="24"/>
    </row>
    <row r="242732" spans="2:2">
      <c r="B242732" s="24"/>
    </row>
    <row r="242733" spans="2:2">
      <c r="B242733" s="24"/>
    </row>
    <row r="242734" spans="2:2">
      <c r="B242734" s="24"/>
    </row>
    <row r="242735" spans="2:2">
      <c r="B242735" s="24"/>
    </row>
    <row r="242736" spans="2:2">
      <c r="B242736" s="24"/>
    </row>
    <row r="242737" spans="2:2">
      <c r="B242737" s="24"/>
    </row>
    <row r="242738" spans="2:2">
      <c r="B242738" s="24"/>
    </row>
    <row r="242739" spans="2:2">
      <c r="B242739" s="24"/>
    </row>
    <row r="242740" spans="2:2">
      <c r="B242740" s="24"/>
    </row>
    <row r="242741" spans="2:2">
      <c r="B242741" s="24"/>
    </row>
    <row r="242742" spans="2:2">
      <c r="B242742" s="24"/>
    </row>
    <row r="242743" spans="2:2">
      <c r="B242743" s="24"/>
    </row>
    <row r="242744" spans="2:2">
      <c r="B242744" s="24"/>
    </row>
    <row r="242745" spans="2:2">
      <c r="B242745" s="24"/>
    </row>
    <row r="242746" spans="2:2">
      <c r="B242746" s="24"/>
    </row>
    <row r="242747" spans="2:2">
      <c r="B242747" s="24"/>
    </row>
    <row r="242748" spans="2:2">
      <c r="B242748" s="24"/>
    </row>
    <row r="242749" spans="2:2">
      <c r="B242749" s="24"/>
    </row>
    <row r="242750" spans="2:2">
      <c r="B242750" s="24"/>
    </row>
    <row r="242751" spans="2:2">
      <c r="B242751" s="24"/>
    </row>
    <row r="242752" spans="2:2">
      <c r="B242752" s="24"/>
    </row>
    <row r="242753" spans="2:2">
      <c r="B242753" s="24"/>
    </row>
    <row r="242754" spans="2:2">
      <c r="B242754" s="24"/>
    </row>
    <row r="242755" spans="2:2">
      <c r="B242755" s="24"/>
    </row>
    <row r="242756" spans="2:2">
      <c r="B242756" s="24"/>
    </row>
    <row r="242757" spans="2:2">
      <c r="B242757" s="24"/>
    </row>
    <row r="242758" spans="2:2">
      <c r="B242758" s="24"/>
    </row>
    <row r="242759" spans="2:2">
      <c r="B242759" s="24"/>
    </row>
    <row r="242760" spans="2:2">
      <c r="B242760" s="24"/>
    </row>
    <row r="242761" spans="2:2">
      <c r="B242761" s="24"/>
    </row>
    <row r="242762" spans="2:2">
      <c r="B242762" s="24"/>
    </row>
    <row r="242763" spans="2:2">
      <c r="B242763" s="24"/>
    </row>
    <row r="242764" spans="2:2">
      <c r="B242764" s="24"/>
    </row>
    <row r="242765" spans="2:2">
      <c r="B242765" s="24"/>
    </row>
    <row r="242766" spans="2:2">
      <c r="B242766" s="24"/>
    </row>
    <row r="242767" spans="2:2">
      <c r="B242767" s="24"/>
    </row>
    <row r="242768" spans="2:2">
      <c r="B242768" s="24"/>
    </row>
    <row r="242769" spans="2:2">
      <c r="B242769" s="24"/>
    </row>
    <row r="242770" spans="2:2">
      <c r="B242770" s="24"/>
    </row>
    <row r="242771" spans="2:2">
      <c r="B242771" s="24"/>
    </row>
    <row r="242772" spans="2:2">
      <c r="B242772" s="24"/>
    </row>
    <row r="242773" spans="2:2">
      <c r="B242773" s="24"/>
    </row>
    <row r="242774" spans="2:2">
      <c r="B242774" s="24"/>
    </row>
    <row r="242775" spans="2:2">
      <c r="B242775" s="24"/>
    </row>
    <row r="242776" spans="2:2">
      <c r="B242776" s="24"/>
    </row>
    <row r="242777" spans="2:2">
      <c r="B242777" s="24"/>
    </row>
    <row r="242778" spans="2:2">
      <c r="B242778" s="24"/>
    </row>
    <row r="242779" spans="2:2">
      <c r="B242779" s="24"/>
    </row>
    <row r="242780" spans="2:2">
      <c r="B242780" s="24"/>
    </row>
    <row r="242781" spans="2:2">
      <c r="B242781" s="24"/>
    </row>
    <row r="242782" spans="2:2">
      <c r="B242782" s="24"/>
    </row>
    <row r="242783" spans="2:2">
      <c r="B242783" s="24"/>
    </row>
    <row r="242784" spans="2:2">
      <c r="B242784" s="24"/>
    </row>
    <row r="242785" spans="2:2">
      <c r="B242785" s="24"/>
    </row>
    <row r="242786" spans="2:2">
      <c r="B242786" s="24"/>
    </row>
    <row r="242787" spans="2:2">
      <c r="B242787" s="24"/>
    </row>
    <row r="242788" spans="2:2">
      <c r="B242788" s="24"/>
    </row>
    <row r="242789" spans="2:2">
      <c r="B242789" s="24"/>
    </row>
    <row r="242790" spans="2:2">
      <c r="B242790" s="24"/>
    </row>
    <row r="242791" spans="2:2">
      <c r="B242791" s="24"/>
    </row>
    <row r="242792" spans="2:2">
      <c r="B242792" s="24"/>
    </row>
    <row r="242793" spans="2:2">
      <c r="B242793" s="24"/>
    </row>
    <row r="242794" spans="2:2">
      <c r="B242794" s="24"/>
    </row>
    <row r="242795" spans="2:2">
      <c r="B242795" s="24"/>
    </row>
    <row r="242796" spans="2:2">
      <c r="B242796" s="24"/>
    </row>
    <row r="242797" spans="2:2">
      <c r="B242797" s="24"/>
    </row>
    <row r="242798" spans="2:2">
      <c r="B242798" s="24"/>
    </row>
    <row r="242799" spans="2:2">
      <c r="B242799" s="24"/>
    </row>
    <row r="242800" spans="2:2">
      <c r="B242800" s="24"/>
    </row>
    <row r="242801" spans="2:2">
      <c r="B242801" s="24"/>
    </row>
    <row r="242802" spans="2:2">
      <c r="B242802" s="24"/>
    </row>
    <row r="242803" spans="2:2">
      <c r="B242803" s="24"/>
    </row>
    <row r="242804" spans="2:2">
      <c r="B242804" s="24"/>
    </row>
    <row r="242805" spans="2:2">
      <c r="B242805" s="24"/>
    </row>
    <row r="242806" spans="2:2">
      <c r="B242806" s="24"/>
    </row>
    <row r="242807" spans="2:2">
      <c r="B242807" s="24"/>
    </row>
    <row r="242808" spans="2:2">
      <c r="B242808" s="24"/>
    </row>
    <row r="242809" spans="2:2">
      <c r="B242809" s="24"/>
    </row>
    <row r="242810" spans="2:2">
      <c r="B242810" s="24"/>
    </row>
    <row r="242811" spans="2:2">
      <c r="B242811" s="24"/>
    </row>
    <row r="242812" spans="2:2">
      <c r="B242812" s="24"/>
    </row>
    <row r="242813" spans="2:2">
      <c r="B242813" s="24"/>
    </row>
    <row r="242814" spans="2:2">
      <c r="B242814" s="24"/>
    </row>
    <row r="242815" spans="2:2">
      <c r="B242815" s="24"/>
    </row>
    <row r="242816" spans="2:2">
      <c r="B242816" s="24"/>
    </row>
    <row r="242817" spans="2:2">
      <c r="B242817" s="24"/>
    </row>
    <row r="242818" spans="2:2">
      <c r="B242818" s="24"/>
    </row>
    <row r="242819" spans="2:2">
      <c r="B242819" s="24"/>
    </row>
    <row r="242820" spans="2:2">
      <c r="B242820" s="24"/>
    </row>
    <row r="242821" spans="2:2">
      <c r="B242821" s="24"/>
    </row>
    <row r="242822" spans="2:2">
      <c r="B242822" s="24"/>
    </row>
    <row r="242823" spans="2:2">
      <c r="B242823" s="24"/>
    </row>
    <row r="242824" spans="2:2">
      <c r="B242824" s="24"/>
    </row>
    <row r="242825" spans="2:2">
      <c r="B242825" s="24"/>
    </row>
    <row r="242826" spans="2:2">
      <c r="B242826" s="24"/>
    </row>
    <row r="242827" spans="2:2">
      <c r="B242827" s="24"/>
    </row>
    <row r="242828" spans="2:2">
      <c r="B242828" s="24"/>
    </row>
    <row r="242829" spans="2:2">
      <c r="B242829" s="24"/>
    </row>
    <row r="242830" spans="2:2">
      <c r="B242830" s="24"/>
    </row>
    <row r="242831" spans="2:2">
      <c r="B242831" s="24"/>
    </row>
    <row r="242832" spans="2:2">
      <c r="B242832" s="24"/>
    </row>
    <row r="242833" spans="2:2">
      <c r="B242833" s="24"/>
    </row>
    <row r="242834" spans="2:2">
      <c r="B242834" s="24"/>
    </row>
    <row r="242835" spans="2:2">
      <c r="B242835" s="24"/>
    </row>
    <row r="242836" spans="2:2">
      <c r="B242836" s="24"/>
    </row>
    <row r="242837" spans="2:2">
      <c r="B242837" s="24"/>
    </row>
    <row r="242838" spans="2:2">
      <c r="B242838" s="24"/>
    </row>
    <row r="242839" spans="2:2">
      <c r="B242839" s="24"/>
    </row>
    <row r="242840" spans="2:2">
      <c r="B242840" s="24"/>
    </row>
    <row r="242841" spans="2:2">
      <c r="B242841" s="24"/>
    </row>
    <row r="242842" spans="2:2">
      <c r="B242842" s="24"/>
    </row>
    <row r="242843" spans="2:2">
      <c r="B242843" s="24"/>
    </row>
    <row r="242844" spans="2:2">
      <c r="B242844" s="24"/>
    </row>
    <row r="242845" spans="2:2">
      <c r="B242845" s="24"/>
    </row>
    <row r="242846" spans="2:2">
      <c r="B242846" s="24"/>
    </row>
    <row r="242847" spans="2:2">
      <c r="B242847" s="24"/>
    </row>
    <row r="242848" spans="2:2">
      <c r="B242848" s="24"/>
    </row>
    <row r="242849" spans="2:2">
      <c r="B242849" s="24"/>
    </row>
    <row r="242850" spans="2:2">
      <c r="B242850" s="24"/>
    </row>
    <row r="242851" spans="2:2">
      <c r="B242851" s="24"/>
    </row>
    <row r="242852" spans="2:2">
      <c r="B242852" s="24"/>
    </row>
    <row r="242853" spans="2:2">
      <c r="B242853" s="24"/>
    </row>
    <row r="242854" spans="2:2">
      <c r="B242854" s="24"/>
    </row>
    <row r="242855" spans="2:2">
      <c r="B242855" s="24"/>
    </row>
    <row r="242856" spans="2:2">
      <c r="B242856" s="24"/>
    </row>
    <row r="242857" spans="2:2">
      <c r="B242857" s="24"/>
    </row>
    <row r="242858" spans="2:2">
      <c r="B242858" s="24"/>
    </row>
    <row r="242859" spans="2:2">
      <c r="B242859" s="24"/>
    </row>
    <row r="242860" spans="2:2">
      <c r="B242860" s="24"/>
    </row>
    <row r="242861" spans="2:2">
      <c r="B242861" s="24"/>
    </row>
    <row r="242862" spans="2:2">
      <c r="B242862" s="24"/>
    </row>
    <row r="242863" spans="2:2">
      <c r="B242863" s="24"/>
    </row>
    <row r="242864" spans="2:2">
      <c r="B242864" s="24"/>
    </row>
    <row r="242865" spans="2:2">
      <c r="B242865" s="24"/>
    </row>
    <row r="242866" spans="2:2">
      <c r="B242866" s="24"/>
    </row>
    <row r="242867" spans="2:2">
      <c r="B242867" s="24"/>
    </row>
    <row r="242868" spans="2:2">
      <c r="B242868" s="24"/>
    </row>
    <row r="242869" spans="2:2">
      <c r="B242869" s="24"/>
    </row>
    <row r="242870" spans="2:2">
      <c r="B242870" s="24"/>
    </row>
    <row r="242871" spans="2:2">
      <c r="B242871" s="24"/>
    </row>
    <row r="242872" spans="2:2">
      <c r="B242872" s="24"/>
    </row>
    <row r="242873" spans="2:2">
      <c r="B242873" s="24"/>
    </row>
    <row r="242874" spans="2:2">
      <c r="B242874" s="24"/>
    </row>
    <row r="242875" spans="2:2">
      <c r="B242875" s="24"/>
    </row>
    <row r="242876" spans="2:2">
      <c r="B242876" s="24"/>
    </row>
    <row r="242877" spans="2:2">
      <c r="B242877" s="24"/>
    </row>
    <row r="242878" spans="2:2">
      <c r="B242878" s="24"/>
    </row>
    <row r="242879" spans="2:2">
      <c r="B242879" s="24"/>
    </row>
    <row r="242880" spans="2:2">
      <c r="B242880" s="24"/>
    </row>
    <row r="242881" spans="2:2">
      <c r="B242881" s="24"/>
    </row>
    <row r="242882" spans="2:2">
      <c r="B242882" s="24"/>
    </row>
    <row r="242883" spans="2:2">
      <c r="B242883" s="24"/>
    </row>
    <row r="242884" spans="2:2">
      <c r="B242884" s="24"/>
    </row>
    <row r="242885" spans="2:2">
      <c r="B242885" s="24"/>
    </row>
    <row r="242886" spans="2:2">
      <c r="B242886" s="24"/>
    </row>
    <row r="242887" spans="2:2">
      <c r="B242887" s="24"/>
    </row>
    <row r="242888" spans="2:2">
      <c r="B242888" s="24"/>
    </row>
    <row r="242889" spans="2:2">
      <c r="B242889" s="24"/>
    </row>
    <row r="242890" spans="2:2">
      <c r="B242890" s="24"/>
    </row>
    <row r="242891" spans="2:2">
      <c r="B242891" s="24"/>
    </row>
    <row r="242892" spans="2:2">
      <c r="B242892" s="24"/>
    </row>
    <row r="242893" spans="2:2">
      <c r="B242893" s="24"/>
    </row>
    <row r="242894" spans="2:2">
      <c r="B242894" s="24"/>
    </row>
    <row r="242895" spans="2:2">
      <c r="B242895" s="24"/>
    </row>
    <row r="242896" spans="2:2">
      <c r="B242896" s="24"/>
    </row>
    <row r="242897" spans="2:2">
      <c r="B242897" s="24"/>
    </row>
    <row r="242898" spans="2:2">
      <c r="B242898" s="24"/>
    </row>
    <row r="242899" spans="2:2">
      <c r="B242899" s="24"/>
    </row>
    <row r="242900" spans="2:2">
      <c r="B242900" s="24"/>
    </row>
    <row r="242901" spans="2:2">
      <c r="B242901" s="24"/>
    </row>
    <row r="242902" spans="2:2">
      <c r="B242902" s="24"/>
    </row>
    <row r="242903" spans="2:2">
      <c r="B242903" s="24"/>
    </row>
    <row r="242904" spans="2:2">
      <c r="B242904" s="24"/>
    </row>
    <row r="242905" spans="2:2">
      <c r="B242905" s="24"/>
    </row>
    <row r="242906" spans="2:2">
      <c r="B242906" s="24"/>
    </row>
    <row r="242907" spans="2:2">
      <c r="B242907" s="24"/>
    </row>
    <row r="242908" spans="2:2">
      <c r="B242908" s="24"/>
    </row>
    <row r="242909" spans="2:2">
      <c r="B242909" s="24"/>
    </row>
    <row r="242910" spans="2:2">
      <c r="B242910" s="24"/>
    </row>
    <row r="242911" spans="2:2">
      <c r="B242911" s="24"/>
    </row>
    <row r="242912" spans="2:2">
      <c r="B242912" s="24"/>
    </row>
    <row r="242913" spans="2:2">
      <c r="B242913" s="24"/>
    </row>
    <row r="242914" spans="2:2">
      <c r="B242914" s="24"/>
    </row>
    <row r="242915" spans="2:2">
      <c r="B242915" s="24"/>
    </row>
    <row r="242916" spans="2:2">
      <c r="B242916" s="24"/>
    </row>
    <row r="242917" spans="2:2">
      <c r="B242917" s="24"/>
    </row>
    <row r="242918" spans="2:2">
      <c r="B242918" s="24"/>
    </row>
    <row r="242919" spans="2:2">
      <c r="B242919" s="24"/>
    </row>
    <row r="242920" spans="2:2">
      <c r="B242920" s="24"/>
    </row>
    <row r="242921" spans="2:2">
      <c r="B242921" s="24"/>
    </row>
    <row r="242922" spans="2:2">
      <c r="B242922" s="24"/>
    </row>
    <row r="242923" spans="2:2">
      <c r="B242923" s="24"/>
    </row>
    <row r="242924" spans="2:2">
      <c r="B242924" s="24"/>
    </row>
    <row r="242925" spans="2:2">
      <c r="B242925" s="24"/>
    </row>
    <row r="242926" spans="2:2">
      <c r="B242926" s="24"/>
    </row>
    <row r="242927" spans="2:2">
      <c r="B242927" s="24"/>
    </row>
    <row r="242928" spans="2:2">
      <c r="B242928" s="24"/>
    </row>
    <row r="242929" spans="2:2">
      <c r="B242929" s="24"/>
    </row>
    <row r="242930" spans="2:2">
      <c r="B242930" s="24"/>
    </row>
    <row r="242931" spans="2:2">
      <c r="B242931" s="24"/>
    </row>
    <row r="242932" spans="2:2">
      <c r="B242932" s="24"/>
    </row>
    <row r="242933" spans="2:2">
      <c r="B242933" s="24"/>
    </row>
    <row r="242934" spans="2:2">
      <c r="B242934" s="24"/>
    </row>
    <row r="242935" spans="2:2">
      <c r="B242935" s="24"/>
    </row>
    <row r="242936" spans="2:2">
      <c r="B242936" s="24"/>
    </row>
    <row r="242937" spans="2:2">
      <c r="B242937" s="24"/>
    </row>
    <row r="242938" spans="2:2">
      <c r="B242938" s="24"/>
    </row>
    <row r="242939" spans="2:2">
      <c r="B242939" s="24"/>
    </row>
    <row r="242940" spans="2:2">
      <c r="B242940" s="24"/>
    </row>
    <row r="242941" spans="2:2">
      <c r="B242941" s="24"/>
    </row>
    <row r="242942" spans="2:2">
      <c r="B242942" s="24"/>
    </row>
    <row r="242943" spans="2:2">
      <c r="B242943" s="24"/>
    </row>
    <row r="242944" spans="2:2">
      <c r="B242944" s="24"/>
    </row>
    <row r="242945" spans="2:2">
      <c r="B242945" s="24"/>
    </row>
    <row r="242946" spans="2:2">
      <c r="B242946" s="24"/>
    </row>
    <row r="242947" spans="2:2">
      <c r="B242947" s="24"/>
    </row>
    <row r="242948" spans="2:2">
      <c r="B242948" s="24"/>
    </row>
    <row r="242949" spans="2:2">
      <c r="B242949" s="24"/>
    </row>
    <row r="242950" spans="2:2">
      <c r="B242950" s="24"/>
    </row>
    <row r="242951" spans="2:2">
      <c r="B242951" s="24"/>
    </row>
    <row r="242952" spans="2:2">
      <c r="B242952" s="24"/>
    </row>
    <row r="242953" spans="2:2">
      <c r="B242953" s="24"/>
    </row>
    <row r="242954" spans="2:2">
      <c r="B242954" s="24"/>
    </row>
    <row r="242955" spans="2:2">
      <c r="B242955" s="24"/>
    </row>
    <row r="242956" spans="2:2">
      <c r="B242956" s="24"/>
    </row>
    <row r="242957" spans="2:2">
      <c r="B242957" s="24"/>
    </row>
    <row r="242958" spans="2:2">
      <c r="B242958" s="24"/>
    </row>
    <row r="242959" spans="2:2">
      <c r="B242959" s="24"/>
    </row>
    <row r="242960" spans="2:2">
      <c r="B242960" s="24"/>
    </row>
    <row r="242961" spans="2:2">
      <c r="B242961" s="24"/>
    </row>
    <row r="242962" spans="2:2">
      <c r="B242962" s="24"/>
    </row>
    <row r="242963" spans="2:2">
      <c r="B242963" s="24"/>
    </row>
    <row r="242964" spans="2:2">
      <c r="B242964" s="24"/>
    </row>
    <row r="242965" spans="2:2">
      <c r="B242965" s="24"/>
    </row>
    <row r="242966" spans="2:2">
      <c r="B242966" s="24"/>
    </row>
    <row r="242967" spans="2:2">
      <c r="B242967" s="24"/>
    </row>
    <row r="242968" spans="2:2">
      <c r="B242968" s="24"/>
    </row>
    <row r="242969" spans="2:2">
      <c r="B242969" s="24"/>
    </row>
    <row r="242970" spans="2:2">
      <c r="B242970" s="24"/>
    </row>
    <row r="242971" spans="2:2">
      <c r="B242971" s="24"/>
    </row>
    <row r="242972" spans="2:2">
      <c r="B242972" s="24"/>
    </row>
    <row r="242973" spans="2:2">
      <c r="B242973" s="24"/>
    </row>
    <row r="242974" spans="2:2">
      <c r="B242974" s="24"/>
    </row>
    <row r="242975" spans="2:2">
      <c r="B242975" s="24"/>
    </row>
    <row r="242976" spans="2:2">
      <c r="B242976" s="24"/>
    </row>
    <row r="242977" spans="2:2">
      <c r="B242977" s="24"/>
    </row>
    <row r="242978" spans="2:2">
      <c r="B242978" s="24"/>
    </row>
    <row r="242979" spans="2:2">
      <c r="B242979" s="24"/>
    </row>
    <row r="242980" spans="2:2">
      <c r="B242980" s="24"/>
    </row>
    <row r="242981" spans="2:2">
      <c r="B242981" s="24"/>
    </row>
    <row r="242982" spans="2:2">
      <c r="B242982" s="24"/>
    </row>
    <row r="242983" spans="2:2">
      <c r="B242983" s="24"/>
    </row>
    <row r="242984" spans="2:2">
      <c r="B242984" s="24"/>
    </row>
    <row r="242985" spans="2:2">
      <c r="B242985" s="24"/>
    </row>
    <row r="242986" spans="2:2">
      <c r="B242986" s="24"/>
    </row>
    <row r="242987" spans="2:2">
      <c r="B242987" s="24"/>
    </row>
    <row r="242988" spans="2:2">
      <c r="B242988" s="24"/>
    </row>
    <row r="242989" spans="2:2">
      <c r="B242989" s="24"/>
    </row>
    <row r="242990" spans="2:2">
      <c r="B242990" s="24"/>
    </row>
    <row r="242991" spans="2:2">
      <c r="B242991" s="24"/>
    </row>
    <row r="242992" spans="2:2">
      <c r="B242992" s="24"/>
    </row>
    <row r="242993" spans="2:2">
      <c r="B242993" s="24"/>
    </row>
    <row r="242994" spans="2:2">
      <c r="B242994" s="24"/>
    </row>
    <row r="242995" spans="2:2">
      <c r="B242995" s="24"/>
    </row>
    <row r="242996" spans="2:2">
      <c r="B242996" s="24"/>
    </row>
    <row r="242997" spans="2:2">
      <c r="B242997" s="24"/>
    </row>
    <row r="242998" spans="2:2">
      <c r="B242998" s="24"/>
    </row>
    <row r="242999" spans="2:2">
      <c r="B242999" s="24"/>
    </row>
    <row r="243000" spans="2:2">
      <c r="B243000" s="24"/>
    </row>
    <row r="243001" spans="2:2">
      <c r="B243001" s="24"/>
    </row>
    <row r="243002" spans="2:2">
      <c r="B243002" s="24"/>
    </row>
    <row r="243003" spans="2:2">
      <c r="B243003" s="24"/>
    </row>
    <row r="243004" spans="2:2">
      <c r="B243004" s="24"/>
    </row>
    <row r="243005" spans="2:2">
      <c r="B243005" s="24"/>
    </row>
    <row r="243006" spans="2:2">
      <c r="B243006" s="24"/>
    </row>
    <row r="243007" spans="2:2">
      <c r="B243007" s="24"/>
    </row>
    <row r="243008" spans="2:2">
      <c r="B243008" s="24"/>
    </row>
    <row r="243009" spans="2:2">
      <c r="B243009" s="24"/>
    </row>
    <row r="243010" spans="2:2">
      <c r="B243010" s="24"/>
    </row>
    <row r="243011" spans="2:2">
      <c r="B243011" s="24"/>
    </row>
    <row r="243012" spans="2:2">
      <c r="B243012" s="24"/>
    </row>
    <row r="243013" spans="2:2">
      <c r="B243013" s="24"/>
    </row>
    <row r="243014" spans="2:2">
      <c r="B243014" s="24"/>
    </row>
    <row r="243015" spans="2:2">
      <c r="B243015" s="24"/>
    </row>
    <row r="243016" spans="2:2">
      <c r="B243016" s="24"/>
    </row>
    <row r="243017" spans="2:2">
      <c r="B243017" s="24"/>
    </row>
    <row r="243018" spans="2:2">
      <c r="B243018" s="24"/>
    </row>
    <row r="243019" spans="2:2">
      <c r="B243019" s="24"/>
    </row>
    <row r="243020" spans="2:2">
      <c r="B243020" s="24"/>
    </row>
    <row r="243021" spans="2:2">
      <c r="B243021" s="24"/>
    </row>
    <row r="243022" spans="2:2">
      <c r="B243022" s="24"/>
    </row>
    <row r="243023" spans="2:2">
      <c r="B243023" s="24"/>
    </row>
    <row r="243024" spans="2:2">
      <c r="B243024" s="24"/>
    </row>
    <row r="243025" spans="2:2">
      <c r="B243025" s="24"/>
    </row>
    <row r="243026" spans="2:2">
      <c r="B243026" s="24"/>
    </row>
    <row r="243027" spans="2:2">
      <c r="B243027" s="24"/>
    </row>
    <row r="243028" spans="2:2">
      <c r="B243028" s="24"/>
    </row>
    <row r="243029" spans="2:2">
      <c r="B243029" s="24"/>
    </row>
    <row r="243030" spans="2:2">
      <c r="B243030" s="24"/>
    </row>
    <row r="243031" spans="2:2">
      <c r="B243031" s="24"/>
    </row>
    <row r="243032" spans="2:2">
      <c r="B243032" s="24"/>
    </row>
    <row r="243033" spans="2:2">
      <c r="B243033" s="24"/>
    </row>
    <row r="243034" spans="2:2">
      <c r="B243034" s="24"/>
    </row>
    <row r="243035" spans="2:2">
      <c r="B243035" s="24"/>
    </row>
    <row r="243036" spans="2:2">
      <c r="B243036" s="24"/>
    </row>
    <row r="243037" spans="2:2">
      <c r="B243037" s="24"/>
    </row>
    <row r="243038" spans="2:2">
      <c r="B243038" s="24"/>
    </row>
    <row r="243039" spans="2:2">
      <c r="B243039" s="24"/>
    </row>
    <row r="243040" spans="2:2">
      <c r="B243040" s="24"/>
    </row>
    <row r="243041" spans="2:2">
      <c r="B243041" s="24"/>
    </row>
    <row r="243042" spans="2:2">
      <c r="B243042" s="24"/>
    </row>
    <row r="243043" spans="2:2">
      <c r="B243043" s="24"/>
    </row>
    <row r="243044" spans="2:2">
      <c r="B243044" s="24"/>
    </row>
    <row r="243045" spans="2:2">
      <c r="B243045" s="24"/>
    </row>
    <row r="243046" spans="2:2">
      <c r="B243046" s="24"/>
    </row>
    <row r="243047" spans="2:2">
      <c r="B243047" s="24"/>
    </row>
    <row r="243048" spans="2:2">
      <c r="B243048" s="24"/>
    </row>
    <row r="243049" spans="2:2">
      <c r="B243049" s="24"/>
    </row>
    <row r="243050" spans="2:2">
      <c r="B243050" s="24"/>
    </row>
    <row r="243051" spans="2:2">
      <c r="B243051" s="24"/>
    </row>
    <row r="243052" spans="2:2">
      <c r="B243052" s="24"/>
    </row>
    <row r="243053" spans="2:2">
      <c r="B243053" s="24"/>
    </row>
    <row r="243054" spans="2:2">
      <c r="B243054" s="24"/>
    </row>
    <row r="243055" spans="2:2">
      <c r="B243055" s="24"/>
    </row>
    <row r="243056" spans="2:2">
      <c r="B243056" s="24"/>
    </row>
    <row r="243057" spans="2:2">
      <c r="B243057" s="24"/>
    </row>
    <row r="243058" spans="2:2">
      <c r="B243058" s="24"/>
    </row>
    <row r="243059" spans="2:2">
      <c r="B243059" s="24"/>
    </row>
    <row r="243060" spans="2:2">
      <c r="B243060" s="24"/>
    </row>
    <row r="243061" spans="2:2">
      <c r="B243061" s="24"/>
    </row>
    <row r="243062" spans="2:2">
      <c r="B243062" s="24"/>
    </row>
    <row r="243063" spans="2:2">
      <c r="B243063" s="24"/>
    </row>
    <row r="243064" spans="2:2">
      <c r="B243064" s="24"/>
    </row>
    <row r="243065" spans="2:2">
      <c r="B243065" s="24"/>
    </row>
    <row r="243066" spans="2:2">
      <c r="B243066" s="24"/>
    </row>
    <row r="243067" spans="2:2">
      <c r="B243067" s="24"/>
    </row>
    <row r="243068" spans="2:2">
      <c r="B243068" s="24"/>
    </row>
    <row r="243069" spans="2:2">
      <c r="B243069" s="24"/>
    </row>
    <row r="243070" spans="2:2">
      <c r="B243070" s="24"/>
    </row>
    <row r="243071" spans="2:2">
      <c r="B243071" s="24"/>
    </row>
    <row r="243072" spans="2:2">
      <c r="B243072" s="24"/>
    </row>
    <row r="243073" spans="2:2">
      <c r="B243073" s="24"/>
    </row>
    <row r="243074" spans="2:2">
      <c r="B243074" s="24"/>
    </row>
    <row r="243075" spans="2:2">
      <c r="B243075" s="24"/>
    </row>
    <row r="243076" spans="2:2">
      <c r="B243076" s="24"/>
    </row>
    <row r="243077" spans="2:2">
      <c r="B243077" s="24"/>
    </row>
    <row r="243078" spans="2:2">
      <c r="B243078" s="24"/>
    </row>
    <row r="243079" spans="2:2">
      <c r="B243079" s="24"/>
    </row>
    <row r="243080" spans="2:2">
      <c r="B243080" s="24"/>
    </row>
    <row r="243081" spans="2:2">
      <c r="B243081" s="24"/>
    </row>
    <row r="243082" spans="2:2">
      <c r="B243082" s="24"/>
    </row>
    <row r="243083" spans="2:2">
      <c r="B243083" s="24"/>
    </row>
    <row r="243084" spans="2:2">
      <c r="B243084" s="24"/>
    </row>
    <row r="243085" spans="2:2">
      <c r="B243085" s="24"/>
    </row>
    <row r="243086" spans="2:2">
      <c r="B243086" s="24"/>
    </row>
    <row r="243087" spans="2:2">
      <c r="B243087" s="24"/>
    </row>
    <row r="243088" spans="2:2">
      <c r="B243088" s="24"/>
    </row>
    <row r="243089" spans="2:2">
      <c r="B243089" s="24"/>
    </row>
    <row r="243090" spans="2:2">
      <c r="B243090" s="24"/>
    </row>
    <row r="243091" spans="2:2">
      <c r="B243091" s="24"/>
    </row>
    <row r="243092" spans="2:2">
      <c r="B243092" s="24"/>
    </row>
    <row r="243093" spans="2:2">
      <c r="B243093" s="24"/>
    </row>
    <row r="243094" spans="2:2">
      <c r="B243094" s="24"/>
    </row>
    <row r="243095" spans="2:2">
      <c r="B243095" s="24"/>
    </row>
    <row r="243096" spans="2:2">
      <c r="B243096" s="24"/>
    </row>
    <row r="243097" spans="2:2">
      <c r="B243097" s="24"/>
    </row>
    <row r="243098" spans="2:2">
      <c r="B243098" s="24"/>
    </row>
    <row r="243099" spans="2:2">
      <c r="B243099" s="24"/>
    </row>
    <row r="243100" spans="2:2">
      <c r="B243100" s="24"/>
    </row>
    <row r="243101" spans="2:2">
      <c r="B243101" s="24"/>
    </row>
    <row r="243102" spans="2:2">
      <c r="B243102" s="24"/>
    </row>
    <row r="243103" spans="2:2">
      <c r="B243103" s="24"/>
    </row>
    <row r="243104" spans="2:2">
      <c r="B243104" s="24"/>
    </row>
    <row r="243105" spans="2:2">
      <c r="B243105" s="24"/>
    </row>
    <row r="243106" spans="2:2">
      <c r="B243106" s="24"/>
    </row>
    <row r="243107" spans="2:2">
      <c r="B243107" s="24"/>
    </row>
    <row r="243108" spans="2:2">
      <c r="B243108" s="24"/>
    </row>
    <row r="243109" spans="2:2">
      <c r="B243109" s="24"/>
    </row>
    <row r="243110" spans="2:2">
      <c r="B243110" s="24"/>
    </row>
    <row r="243111" spans="2:2">
      <c r="B243111" s="24"/>
    </row>
    <row r="243112" spans="2:2">
      <c r="B243112" s="24"/>
    </row>
    <row r="243113" spans="2:2">
      <c r="B243113" s="24"/>
    </row>
    <row r="243114" spans="2:2">
      <c r="B243114" s="24"/>
    </row>
    <row r="243115" spans="2:2">
      <c r="B243115" s="24"/>
    </row>
    <row r="243116" spans="2:2">
      <c r="B243116" s="24"/>
    </row>
    <row r="243117" spans="2:2">
      <c r="B243117" s="24"/>
    </row>
    <row r="243118" spans="2:2">
      <c r="B243118" s="24"/>
    </row>
    <row r="243119" spans="2:2">
      <c r="B243119" s="24"/>
    </row>
    <row r="243120" spans="2:2">
      <c r="B243120" s="24"/>
    </row>
    <row r="243121" spans="2:2">
      <c r="B243121" s="24"/>
    </row>
    <row r="243122" spans="2:2">
      <c r="B243122" s="24"/>
    </row>
    <row r="243123" spans="2:2">
      <c r="B243123" s="24"/>
    </row>
    <row r="243124" spans="2:2">
      <c r="B243124" s="24"/>
    </row>
    <row r="243125" spans="2:2">
      <c r="B243125" s="24"/>
    </row>
    <row r="243126" spans="2:2">
      <c r="B243126" s="24"/>
    </row>
    <row r="243127" spans="2:2">
      <c r="B243127" s="24"/>
    </row>
    <row r="243128" spans="2:2">
      <c r="B243128" s="24"/>
    </row>
    <row r="243129" spans="2:2">
      <c r="B243129" s="24"/>
    </row>
    <row r="243130" spans="2:2">
      <c r="B243130" s="24"/>
    </row>
    <row r="243131" spans="2:2">
      <c r="B243131" s="24"/>
    </row>
    <row r="243132" spans="2:2">
      <c r="B243132" s="24"/>
    </row>
    <row r="243133" spans="2:2">
      <c r="B243133" s="24"/>
    </row>
    <row r="243134" spans="2:2">
      <c r="B243134" s="24"/>
    </row>
    <row r="243135" spans="2:2">
      <c r="B243135" s="24"/>
    </row>
    <row r="243136" spans="2:2">
      <c r="B243136" s="24"/>
    </row>
    <row r="243137" spans="2:2">
      <c r="B243137" s="24"/>
    </row>
    <row r="243138" spans="2:2">
      <c r="B243138" s="24"/>
    </row>
    <row r="243139" spans="2:2">
      <c r="B243139" s="24"/>
    </row>
    <row r="243140" spans="2:2">
      <c r="B243140" s="24"/>
    </row>
    <row r="243141" spans="2:2">
      <c r="B243141" s="24"/>
    </row>
    <row r="243142" spans="2:2">
      <c r="B243142" s="24"/>
    </row>
    <row r="243143" spans="2:2">
      <c r="B243143" s="24"/>
    </row>
    <row r="243144" spans="2:2">
      <c r="B243144" s="24"/>
    </row>
    <row r="243145" spans="2:2">
      <c r="B243145" s="24"/>
    </row>
    <row r="243146" spans="2:2">
      <c r="B243146" s="24"/>
    </row>
    <row r="243147" spans="2:2">
      <c r="B243147" s="24"/>
    </row>
    <row r="243148" spans="2:2">
      <c r="B243148" s="24"/>
    </row>
    <row r="243149" spans="2:2">
      <c r="B243149" s="24"/>
    </row>
    <row r="243150" spans="2:2">
      <c r="B243150" s="24"/>
    </row>
    <row r="243151" spans="2:2">
      <c r="B243151" s="24"/>
    </row>
    <row r="243152" spans="2:2">
      <c r="B243152" s="24"/>
    </row>
    <row r="243153" spans="2:2">
      <c r="B243153" s="24"/>
    </row>
    <row r="243154" spans="2:2">
      <c r="B243154" s="24"/>
    </row>
    <row r="243155" spans="2:2">
      <c r="B243155" s="24"/>
    </row>
    <row r="243156" spans="2:2">
      <c r="B243156" s="24"/>
    </row>
    <row r="243157" spans="2:2">
      <c r="B243157" s="24"/>
    </row>
    <row r="243158" spans="2:2">
      <c r="B243158" s="24"/>
    </row>
    <row r="243159" spans="2:2">
      <c r="B243159" s="24"/>
    </row>
    <row r="243160" spans="2:2">
      <c r="B243160" s="24"/>
    </row>
    <row r="243161" spans="2:2">
      <c r="B243161" s="24"/>
    </row>
    <row r="243162" spans="2:2">
      <c r="B243162" s="24"/>
    </row>
    <row r="243163" spans="2:2">
      <c r="B243163" s="24"/>
    </row>
    <row r="243164" spans="2:2">
      <c r="B243164" s="24"/>
    </row>
    <row r="243165" spans="2:2">
      <c r="B243165" s="24"/>
    </row>
    <row r="243166" spans="2:2">
      <c r="B243166" s="24"/>
    </row>
    <row r="243167" spans="2:2">
      <c r="B243167" s="24"/>
    </row>
    <row r="243168" spans="2:2">
      <c r="B243168" s="24"/>
    </row>
    <row r="243169" spans="2:2">
      <c r="B243169" s="24"/>
    </row>
    <row r="243170" spans="2:2">
      <c r="B243170" s="24"/>
    </row>
    <row r="243171" spans="2:2">
      <c r="B243171" s="24"/>
    </row>
    <row r="243172" spans="2:2">
      <c r="B243172" s="24"/>
    </row>
    <row r="243173" spans="2:2">
      <c r="B243173" s="24"/>
    </row>
    <row r="243174" spans="2:2">
      <c r="B243174" s="24"/>
    </row>
    <row r="243175" spans="2:2">
      <c r="B243175" s="24"/>
    </row>
    <row r="243176" spans="2:2">
      <c r="B243176" s="24"/>
    </row>
    <row r="243177" spans="2:2">
      <c r="B243177" s="24"/>
    </row>
    <row r="243178" spans="2:2">
      <c r="B243178" s="24"/>
    </row>
    <row r="243179" spans="2:2">
      <c r="B243179" s="24"/>
    </row>
    <row r="243180" spans="2:2">
      <c r="B243180" s="24"/>
    </row>
    <row r="243181" spans="2:2">
      <c r="B243181" s="24"/>
    </row>
    <row r="243182" spans="2:2">
      <c r="B243182" s="24"/>
    </row>
    <row r="243183" spans="2:2">
      <c r="B243183" s="24"/>
    </row>
    <row r="243184" spans="2:2">
      <c r="B243184" s="24"/>
    </row>
    <row r="243185" spans="2:2">
      <c r="B243185" s="24"/>
    </row>
    <row r="243186" spans="2:2">
      <c r="B243186" s="24"/>
    </row>
    <row r="243187" spans="2:2">
      <c r="B243187" s="24"/>
    </row>
    <row r="243188" spans="2:2">
      <c r="B243188" s="24"/>
    </row>
    <row r="243189" spans="2:2">
      <c r="B243189" s="24"/>
    </row>
    <row r="243190" spans="2:2">
      <c r="B243190" s="24"/>
    </row>
    <row r="243191" spans="2:2">
      <c r="B243191" s="24"/>
    </row>
    <row r="243192" spans="2:2">
      <c r="B243192" s="24"/>
    </row>
    <row r="243193" spans="2:2">
      <c r="B243193" s="24"/>
    </row>
    <row r="243194" spans="2:2">
      <c r="B243194" s="24"/>
    </row>
    <row r="243195" spans="2:2">
      <c r="B243195" s="24"/>
    </row>
    <row r="243196" spans="2:2">
      <c r="B243196" s="24"/>
    </row>
    <row r="243197" spans="2:2">
      <c r="B243197" s="24"/>
    </row>
    <row r="243198" spans="2:2">
      <c r="B243198" s="24"/>
    </row>
    <row r="243199" spans="2:2">
      <c r="B243199" s="24"/>
    </row>
    <row r="243200" spans="2:2">
      <c r="B243200" s="24"/>
    </row>
    <row r="243201" spans="2:2">
      <c r="B243201" s="24"/>
    </row>
    <row r="243202" spans="2:2">
      <c r="B243202" s="24"/>
    </row>
    <row r="243203" spans="2:2">
      <c r="B243203" s="24"/>
    </row>
    <row r="243204" spans="2:2">
      <c r="B243204" s="24"/>
    </row>
    <row r="243205" spans="2:2">
      <c r="B243205" s="24"/>
    </row>
    <row r="243206" spans="2:2">
      <c r="B243206" s="24"/>
    </row>
    <row r="243207" spans="2:2">
      <c r="B243207" s="24"/>
    </row>
    <row r="243208" spans="2:2">
      <c r="B243208" s="24"/>
    </row>
    <row r="243209" spans="2:2">
      <c r="B243209" s="24"/>
    </row>
    <row r="243210" spans="2:2">
      <c r="B243210" s="24"/>
    </row>
    <row r="243211" spans="2:2">
      <c r="B243211" s="24"/>
    </row>
    <row r="243212" spans="2:2">
      <c r="B243212" s="24"/>
    </row>
    <row r="243213" spans="2:2">
      <c r="B243213" s="24"/>
    </row>
    <row r="243214" spans="2:2">
      <c r="B243214" s="24"/>
    </row>
    <row r="243215" spans="2:2">
      <c r="B243215" s="24"/>
    </row>
    <row r="243216" spans="2:2">
      <c r="B243216" s="24"/>
    </row>
    <row r="243217" spans="2:2">
      <c r="B243217" s="24"/>
    </row>
    <row r="243218" spans="2:2">
      <c r="B243218" s="24"/>
    </row>
    <row r="243219" spans="2:2">
      <c r="B243219" s="24"/>
    </row>
    <row r="243220" spans="2:2">
      <c r="B243220" s="24"/>
    </row>
    <row r="243221" spans="2:2">
      <c r="B243221" s="24"/>
    </row>
    <row r="243222" spans="2:2">
      <c r="B243222" s="24"/>
    </row>
    <row r="243223" spans="2:2">
      <c r="B243223" s="24"/>
    </row>
    <row r="243224" spans="2:2">
      <c r="B243224" s="24"/>
    </row>
    <row r="243225" spans="2:2">
      <c r="B243225" s="24"/>
    </row>
    <row r="243226" spans="2:2">
      <c r="B243226" s="24"/>
    </row>
    <row r="243227" spans="2:2">
      <c r="B243227" s="24"/>
    </row>
    <row r="243228" spans="2:2">
      <c r="B243228" s="24"/>
    </row>
    <row r="243229" spans="2:2">
      <c r="B243229" s="24"/>
    </row>
    <row r="243230" spans="2:2">
      <c r="B243230" s="24"/>
    </row>
    <row r="243231" spans="2:2">
      <c r="B243231" s="24"/>
    </row>
    <row r="243232" spans="2:2">
      <c r="B243232" s="24"/>
    </row>
    <row r="243233" spans="2:2">
      <c r="B243233" s="24"/>
    </row>
    <row r="243234" spans="2:2">
      <c r="B243234" s="24"/>
    </row>
    <row r="243235" spans="2:2">
      <c r="B243235" s="24"/>
    </row>
    <row r="243236" spans="2:2">
      <c r="B243236" s="24"/>
    </row>
    <row r="243237" spans="2:2">
      <c r="B243237" s="24"/>
    </row>
    <row r="243238" spans="2:2">
      <c r="B243238" s="24"/>
    </row>
    <row r="243239" spans="2:2">
      <c r="B243239" s="24"/>
    </row>
    <row r="243240" spans="2:2">
      <c r="B243240" s="24"/>
    </row>
    <row r="243241" spans="2:2">
      <c r="B243241" s="24"/>
    </row>
    <row r="243242" spans="2:2">
      <c r="B243242" s="24"/>
    </row>
    <row r="243243" spans="2:2">
      <c r="B243243" s="24"/>
    </row>
    <row r="243244" spans="2:2">
      <c r="B243244" s="24"/>
    </row>
    <row r="243245" spans="2:2">
      <c r="B243245" s="24"/>
    </row>
    <row r="243246" spans="2:2">
      <c r="B243246" s="24"/>
    </row>
    <row r="243247" spans="2:2">
      <c r="B243247" s="24"/>
    </row>
    <row r="243248" spans="2:2">
      <c r="B243248" s="24"/>
    </row>
    <row r="243249" spans="2:2">
      <c r="B243249" s="24"/>
    </row>
    <row r="243250" spans="2:2">
      <c r="B243250" s="24"/>
    </row>
    <row r="243251" spans="2:2">
      <c r="B243251" s="24"/>
    </row>
    <row r="243252" spans="2:2">
      <c r="B243252" s="24"/>
    </row>
    <row r="243253" spans="2:2">
      <c r="B243253" s="24"/>
    </row>
    <row r="243254" spans="2:2">
      <c r="B243254" s="24"/>
    </row>
    <row r="243255" spans="2:2">
      <c r="B243255" s="24"/>
    </row>
    <row r="243256" spans="2:2">
      <c r="B243256" s="24"/>
    </row>
    <row r="243257" spans="2:2">
      <c r="B243257" s="24"/>
    </row>
    <row r="243258" spans="2:2">
      <c r="B243258" s="24"/>
    </row>
    <row r="243259" spans="2:2">
      <c r="B243259" s="24"/>
    </row>
    <row r="243260" spans="2:2">
      <c r="B243260" s="24"/>
    </row>
    <row r="243261" spans="2:2">
      <c r="B243261" s="24"/>
    </row>
    <row r="243262" spans="2:2">
      <c r="B243262" s="24"/>
    </row>
    <row r="243263" spans="2:2">
      <c r="B243263" s="24"/>
    </row>
    <row r="243264" spans="2:2">
      <c r="B243264" s="24"/>
    </row>
    <row r="243265" spans="2:2">
      <c r="B243265" s="24"/>
    </row>
    <row r="243266" spans="2:2">
      <c r="B243266" s="24"/>
    </row>
    <row r="243267" spans="2:2">
      <c r="B243267" s="24"/>
    </row>
    <row r="243268" spans="2:2">
      <c r="B243268" s="24"/>
    </row>
    <row r="243269" spans="2:2">
      <c r="B243269" s="24"/>
    </row>
    <row r="243270" spans="2:2">
      <c r="B243270" s="24"/>
    </row>
    <row r="243271" spans="2:2">
      <c r="B243271" s="24"/>
    </row>
    <row r="243272" spans="2:2">
      <c r="B243272" s="24"/>
    </row>
    <row r="243273" spans="2:2">
      <c r="B243273" s="24"/>
    </row>
    <row r="243274" spans="2:2">
      <c r="B243274" s="24"/>
    </row>
    <row r="243275" spans="2:2">
      <c r="B243275" s="24"/>
    </row>
    <row r="243276" spans="2:2">
      <c r="B243276" s="24"/>
    </row>
    <row r="243277" spans="2:2">
      <c r="B243277" s="24"/>
    </row>
    <row r="243278" spans="2:2">
      <c r="B243278" s="24"/>
    </row>
    <row r="243279" spans="2:2">
      <c r="B243279" s="24"/>
    </row>
    <row r="243280" spans="2:2">
      <c r="B243280" s="24"/>
    </row>
    <row r="243281" spans="2:2">
      <c r="B243281" s="24"/>
    </row>
    <row r="243282" spans="2:2">
      <c r="B243282" s="24"/>
    </row>
    <row r="243283" spans="2:2">
      <c r="B243283" s="24"/>
    </row>
    <row r="243284" spans="2:2">
      <c r="B243284" s="24"/>
    </row>
    <row r="243285" spans="2:2">
      <c r="B243285" s="24"/>
    </row>
    <row r="243286" spans="2:2">
      <c r="B243286" s="24"/>
    </row>
    <row r="243287" spans="2:2">
      <c r="B243287" s="24"/>
    </row>
    <row r="243288" spans="2:2">
      <c r="B243288" s="24"/>
    </row>
    <row r="243289" spans="2:2">
      <c r="B243289" s="24"/>
    </row>
    <row r="243290" spans="2:2">
      <c r="B243290" s="24"/>
    </row>
    <row r="243291" spans="2:2">
      <c r="B243291" s="24"/>
    </row>
    <row r="243292" spans="2:2">
      <c r="B243292" s="24"/>
    </row>
    <row r="243293" spans="2:2">
      <c r="B243293" s="24"/>
    </row>
    <row r="243294" spans="2:2">
      <c r="B243294" s="24"/>
    </row>
    <row r="243295" spans="2:2">
      <c r="B243295" s="24"/>
    </row>
    <row r="243296" spans="2:2">
      <c r="B243296" s="24"/>
    </row>
    <row r="243297" spans="2:2">
      <c r="B243297" s="24"/>
    </row>
    <row r="243298" spans="2:2">
      <c r="B243298" s="24"/>
    </row>
    <row r="243299" spans="2:2">
      <c r="B243299" s="24"/>
    </row>
    <row r="243300" spans="2:2">
      <c r="B243300" s="24"/>
    </row>
    <row r="243301" spans="2:2">
      <c r="B243301" s="24"/>
    </row>
    <row r="243302" spans="2:2">
      <c r="B243302" s="24"/>
    </row>
    <row r="243303" spans="2:2">
      <c r="B243303" s="24"/>
    </row>
    <row r="243304" spans="2:2">
      <c r="B243304" s="24"/>
    </row>
    <row r="243305" spans="2:2">
      <c r="B243305" s="24"/>
    </row>
    <row r="243306" spans="2:2">
      <c r="B243306" s="24"/>
    </row>
    <row r="243307" spans="2:2">
      <c r="B243307" s="24"/>
    </row>
    <row r="243308" spans="2:2">
      <c r="B243308" s="24"/>
    </row>
    <row r="243309" spans="2:2">
      <c r="B243309" s="24"/>
    </row>
    <row r="243310" spans="2:2">
      <c r="B243310" s="24"/>
    </row>
    <row r="243311" spans="2:2">
      <c r="B243311" s="24"/>
    </row>
    <row r="243312" spans="2:2">
      <c r="B243312" s="24"/>
    </row>
    <row r="243313" spans="2:2">
      <c r="B243313" s="24"/>
    </row>
    <row r="243314" spans="2:2">
      <c r="B243314" s="24"/>
    </row>
    <row r="243315" spans="2:2">
      <c r="B243315" s="24"/>
    </row>
    <row r="243316" spans="2:2">
      <c r="B243316" s="24"/>
    </row>
    <row r="243317" spans="2:2">
      <c r="B243317" s="24"/>
    </row>
    <row r="243318" spans="2:2">
      <c r="B243318" s="24"/>
    </row>
    <row r="243319" spans="2:2">
      <c r="B243319" s="24"/>
    </row>
    <row r="243320" spans="2:2">
      <c r="B243320" s="24"/>
    </row>
    <row r="243321" spans="2:2">
      <c r="B243321" s="24"/>
    </row>
    <row r="243322" spans="2:2">
      <c r="B243322" s="24"/>
    </row>
    <row r="243323" spans="2:2">
      <c r="B243323" s="24"/>
    </row>
    <row r="243324" spans="2:2">
      <c r="B243324" s="24"/>
    </row>
    <row r="243325" spans="2:2">
      <c r="B243325" s="24"/>
    </row>
    <row r="243326" spans="2:2">
      <c r="B243326" s="24"/>
    </row>
    <row r="243327" spans="2:2">
      <c r="B243327" s="24"/>
    </row>
    <row r="243328" spans="2:2">
      <c r="B243328" s="24"/>
    </row>
    <row r="243329" spans="2:2">
      <c r="B243329" s="24"/>
    </row>
    <row r="243330" spans="2:2">
      <c r="B243330" s="24"/>
    </row>
    <row r="243331" spans="2:2">
      <c r="B243331" s="24"/>
    </row>
    <row r="243332" spans="2:2">
      <c r="B243332" s="24"/>
    </row>
    <row r="243333" spans="2:2">
      <c r="B243333" s="24"/>
    </row>
    <row r="243334" spans="2:2">
      <c r="B243334" s="24"/>
    </row>
    <row r="243335" spans="2:2">
      <c r="B243335" s="24"/>
    </row>
    <row r="243336" spans="2:2">
      <c r="B243336" s="24"/>
    </row>
    <row r="243337" spans="2:2">
      <c r="B243337" s="24"/>
    </row>
    <row r="243338" spans="2:2">
      <c r="B243338" s="24"/>
    </row>
    <row r="243339" spans="2:2">
      <c r="B243339" s="24"/>
    </row>
    <row r="243340" spans="2:2">
      <c r="B243340" s="24"/>
    </row>
    <row r="243341" spans="2:2">
      <c r="B243341" s="24"/>
    </row>
    <row r="243342" spans="2:2">
      <c r="B243342" s="24"/>
    </row>
    <row r="243343" spans="2:2">
      <c r="B243343" s="24"/>
    </row>
    <row r="243344" spans="2:2">
      <c r="B243344" s="24"/>
    </row>
    <row r="243345" spans="2:2">
      <c r="B243345" s="24"/>
    </row>
    <row r="243346" spans="2:2">
      <c r="B243346" s="24"/>
    </row>
    <row r="243347" spans="2:2">
      <c r="B243347" s="24"/>
    </row>
    <row r="243348" spans="2:2">
      <c r="B243348" s="24"/>
    </row>
    <row r="243349" spans="2:2">
      <c r="B243349" s="24"/>
    </row>
    <row r="243350" spans="2:2">
      <c r="B243350" s="24"/>
    </row>
    <row r="243351" spans="2:2">
      <c r="B243351" s="24"/>
    </row>
    <row r="243352" spans="2:2">
      <c r="B243352" s="24"/>
    </row>
    <row r="243353" spans="2:2">
      <c r="B243353" s="24"/>
    </row>
    <row r="243354" spans="2:2">
      <c r="B243354" s="24"/>
    </row>
    <row r="243355" spans="2:2">
      <c r="B243355" s="24"/>
    </row>
    <row r="243356" spans="2:2">
      <c r="B243356" s="24"/>
    </row>
    <row r="243357" spans="2:2">
      <c r="B243357" s="24"/>
    </row>
    <row r="243358" spans="2:2">
      <c r="B243358" s="24"/>
    </row>
    <row r="243359" spans="2:2">
      <c r="B243359" s="24"/>
    </row>
    <row r="243360" spans="2:2">
      <c r="B243360" s="24"/>
    </row>
    <row r="243361" spans="2:2">
      <c r="B243361" s="24"/>
    </row>
    <row r="243362" spans="2:2">
      <c r="B243362" s="24"/>
    </row>
    <row r="243363" spans="2:2">
      <c r="B243363" s="24"/>
    </row>
    <row r="243364" spans="2:2">
      <c r="B243364" s="24"/>
    </row>
    <row r="243365" spans="2:2">
      <c r="B243365" s="24"/>
    </row>
    <row r="243366" spans="2:2">
      <c r="B243366" s="24"/>
    </row>
    <row r="243367" spans="2:2">
      <c r="B243367" s="24"/>
    </row>
    <row r="243368" spans="2:2">
      <c r="B243368" s="24"/>
    </row>
    <row r="243369" spans="2:2">
      <c r="B243369" s="24"/>
    </row>
    <row r="243370" spans="2:2">
      <c r="B243370" s="24"/>
    </row>
    <row r="243371" spans="2:2">
      <c r="B243371" s="24"/>
    </row>
    <row r="243372" spans="2:2">
      <c r="B243372" s="24"/>
    </row>
    <row r="243373" spans="2:2">
      <c r="B243373" s="24"/>
    </row>
    <row r="243374" spans="2:2">
      <c r="B243374" s="24"/>
    </row>
    <row r="243375" spans="2:2">
      <c r="B243375" s="24"/>
    </row>
    <row r="243376" spans="2:2">
      <c r="B243376" s="24"/>
    </row>
    <row r="243377" spans="2:2">
      <c r="B243377" s="24"/>
    </row>
    <row r="243378" spans="2:2">
      <c r="B243378" s="24"/>
    </row>
    <row r="243379" spans="2:2">
      <c r="B243379" s="24"/>
    </row>
    <row r="243380" spans="2:2">
      <c r="B243380" s="24"/>
    </row>
    <row r="243381" spans="2:2">
      <c r="B243381" s="24"/>
    </row>
    <row r="243382" spans="2:2">
      <c r="B243382" s="24"/>
    </row>
    <row r="243383" spans="2:2">
      <c r="B243383" s="24"/>
    </row>
    <row r="243384" spans="2:2">
      <c r="B243384" s="24"/>
    </row>
    <row r="243385" spans="2:2">
      <c r="B243385" s="24"/>
    </row>
    <row r="243386" spans="2:2">
      <c r="B243386" s="24"/>
    </row>
    <row r="243387" spans="2:2">
      <c r="B243387" s="24"/>
    </row>
    <row r="243388" spans="2:2">
      <c r="B243388" s="24"/>
    </row>
    <row r="243389" spans="2:2">
      <c r="B243389" s="24"/>
    </row>
    <row r="243390" spans="2:2">
      <c r="B243390" s="24"/>
    </row>
    <row r="243391" spans="2:2">
      <c r="B243391" s="24"/>
    </row>
    <row r="243392" spans="2:2">
      <c r="B243392" s="24"/>
    </row>
    <row r="243393" spans="2:2">
      <c r="B243393" s="24"/>
    </row>
    <row r="243394" spans="2:2">
      <c r="B243394" s="24"/>
    </row>
    <row r="243395" spans="2:2">
      <c r="B243395" s="24"/>
    </row>
    <row r="243396" spans="2:2">
      <c r="B243396" s="24"/>
    </row>
    <row r="243397" spans="2:2">
      <c r="B243397" s="24"/>
    </row>
    <row r="243398" spans="2:2">
      <c r="B243398" s="24"/>
    </row>
    <row r="243399" spans="2:2">
      <c r="B243399" s="24"/>
    </row>
    <row r="243400" spans="2:2">
      <c r="B243400" s="24"/>
    </row>
    <row r="243401" spans="2:2">
      <c r="B243401" s="24"/>
    </row>
    <row r="243402" spans="2:2">
      <c r="B243402" s="24"/>
    </row>
    <row r="243403" spans="2:2">
      <c r="B243403" s="24"/>
    </row>
    <row r="243404" spans="2:2">
      <c r="B243404" s="24"/>
    </row>
    <row r="243405" spans="2:2">
      <c r="B243405" s="24"/>
    </row>
    <row r="243406" spans="2:2">
      <c r="B243406" s="24"/>
    </row>
    <row r="243407" spans="2:2">
      <c r="B243407" s="24"/>
    </row>
    <row r="243408" spans="2:2">
      <c r="B243408" s="24"/>
    </row>
    <row r="243409" spans="2:2">
      <c r="B243409" s="24"/>
    </row>
    <row r="243410" spans="2:2">
      <c r="B243410" s="24"/>
    </row>
    <row r="243411" spans="2:2">
      <c r="B243411" s="24"/>
    </row>
    <row r="243412" spans="2:2">
      <c r="B243412" s="24"/>
    </row>
    <row r="243413" spans="2:2">
      <c r="B243413" s="24"/>
    </row>
    <row r="243414" spans="2:2">
      <c r="B243414" s="24"/>
    </row>
    <row r="243415" spans="2:2">
      <c r="B243415" s="24"/>
    </row>
    <row r="243416" spans="2:2">
      <c r="B243416" s="24"/>
    </row>
    <row r="243417" spans="2:2">
      <c r="B243417" s="24"/>
    </row>
    <row r="243418" spans="2:2">
      <c r="B243418" s="24"/>
    </row>
    <row r="243419" spans="2:2">
      <c r="B243419" s="24"/>
    </row>
    <row r="243420" spans="2:2">
      <c r="B243420" s="24"/>
    </row>
    <row r="243421" spans="2:2">
      <c r="B243421" s="24"/>
    </row>
    <row r="243422" spans="2:2">
      <c r="B243422" s="24"/>
    </row>
    <row r="243423" spans="2:2">
      <c r="B243423" s="24"/>
    </row>
    <row r="243424" spans="2:2">
      <c r="B243424" s="24"/>
    </row>
    <row r="243425" spans="2:2">
      <c r="B243425" s="24"/>
    </row>
    <row r="243426" spans="2:2">
      <c r="B243426" s="24"/>
    </row>
    <row r="243427" spans="2:2">
      <c r="B243427" s="24"/>
    </row>
    <row r="243428" spans="2:2">
      <c r="B243428" s="24"/>
    </row>
    <row r="243429" spans="2:2">
      <c r="B243429" s="24"/>
    </row>
    <row r="243430" spans="2:2">
      <c r="B243430" s="24"/>
    </row>
    <row r="243431" spans="2:2">
      <c r="B243431" s="24"/>
    </row>
    <row r="243432" spans="2:2">
      <c r="B243432" s="24"/>
    </row>
    <row r="243433" spans="2:2">
      <c r="B243433" s="24"/>
    </row>
    <row r="243434" spans="2:2">
      <c r="B243434" s="24"/>
    </row>
    <row r="243435" spans="2:2">
      <c r="B243435" s="24"/>
    </row>
    <row r="243436" spans="2:2">
      <c r="B243436" s="24"/>
    </row>
    <row r="243437" spans="2:2">
      <c r="B243437" s="24"/>
    </row>
    <row r="243438" spans="2:2">
      <c r="B243438" s="24"/>
    </row>
    <row r="243439" spans="2:2">
      <c r="B243439" s="24"/>
    </row>
    <row r="243440" spans="2:2">
      <c r="B243440" s="24"/>
    </row>
    <row r="243441" spans="2:2">
      <c r="B243441" s="24"/>
    </row>
    <row r="243442" spans="2:2">
      <c r="B243442" s="24"/>
    </row>
    <row r="243443" spans="2:2">
      <c r="B243443" s="24"/>
    </row>
    <row r="243444" spans="2:2">
      <c r="B243444" s="24"/>
    </row>
    <row r="243445" spans="2:2">
      <c r="B243445" s="24"/>
    </row>
    <row r="243446" spans="2:2">
      <c r="B243446" s="24"/>
    </row>
    <row r="243447" spans="2:2">
      <c r="B243447" s="24"/>
    </row>
    <row r="243448" spans="2:2">
      <c r="B243448" s="24"/>
    </row>
    <row r="243449" spans="2:2">
      <c r="B243449" s="24"/>
    </row>
    <row r="243450" spans="2:2">
      <c r="B243450" s="24"/>
    </row>
    <row r="243451" spans="2:2">
      <c r="B243451" s="24"/>
    </row>
    <row r="243452" spans="2:2">
      <c r="B243452" s="24"/>
    </row>
    <row r="243453" spans="2:2">
      <c r="B243453" s="24"/>
    </row>
    <row r="243454" spans="2:2">
      <c r="B243454" s="24"/>
    </row>
    <row r="243455" spans="2:2">
      <c r="B243455" s="24"/>
    </row>
    <row r="243456" spans="2:2">
      <c r="B243456" s="24"/>
    </row>
    <row r="243457" spans="2:2">
      <c r="B243457" s="24"/>
    </row>
    <row r="243458" spans="2:2">
      <c r="B243458" s="24"/>
    </row>
    <row r="243459" spans="2:2">
      <c r="B243459" s="24"/>
    </row>
    <row r="243460" spans="2:2">
      <c r="B243460" s="24"/>
    </row>
    <row r="243461" spans="2:2">
      <c r="B243461" s="24"/>
    </row>
    <row r="243462" spans="2:2">
      <c r="B243462" s="24"/>
    </row>
    <row r="243463" spans="2:2">
      <c r="B243463" s="24"/>
    </row>
    <row r="243464" spans="2:2">
      <c r="B243464" s="24"/>
    </row>
    <row r="243465" spans="2:2">
      <c r="B243465" s="24"/>
    </row>
    <row r="243466" spans="2:2">
      <c r="B243466" s="24"/>
    </row>
    <row r="243467" spans="2:2">
      <c r="B243467" s="24"/>
    </row>
    <row r="243468" spans="2:2">
      <c r="B243468" s="24"/>
    </row>
    <row r="243469" spans="2:2">
      <c r="B243469" s="24"/>
    </row>
    <row r="243470" spans="2:2">
      <c r="B243470" s="24"/>
    </row>
    <row r="243471" spans="2:2">
      <c r="B243471" s="24"/>
    </row>
    <row r="243472" spans="2:2">
      <c r="B243472" s="24"/>
    </row>
    <row r="243473" spans="2:2">
      <c r="B243473" s="24"/>
    </row>
    <row r="243474" spans="2:2">
      <c r="B243474" s="24"/>
    </row>
    <row r="243475" spans="2:2">
      <c r="B243475" s="24"/>
    </row>
    <row r="243476" spans="2:2">
      <c r="B243476" s="24"/>
    </row>
    <row r="243477" spans="2:2">
      <c r="B243477" s="24"/>
    </row>
    <row r="243478" spans="2:2">
      <c r="B243478" s="24"/>
    </row>
    <row r="243479" spans="2:2">
      <c r="B243479" s="24"/>
    </row>
    <row r="243480" spans="2:2">
      <c r="B243480" s="24"/>
    </row>
    <row r="243481" spans="2:2">
      <c r="B243481" s="24"/>
    </row>
    <row r="243482" spans="2:2">
      <c r="B243482" s="24"/>
    </row>
    <row r="243483" spans="2:2">
      <c r="B243483" s="24"/>
    </row>
    <row r="243484" spans="2:2">
      <c r="B243484" s="24"/>
    </row>
    <row r="243485" spans="2:2">
      <c r="B243485" s="24"/>
    </row>
    <row r="243486" spans="2:2">
      <c r="B243486" s="24"/>
    </row>
    <row r="243487" spans="2:2">
      <c r="B243487" s="24"/>
    </row>
    <row r="243488" spans="2:2">
      <c r="B243488" s="24"/>
    </row>
    <row r="243489" spans="2:2">
      <c r="B243489" s="24"/>
    </row>
    <row r="243490" spans="2:2">
      <c r="B243490" s="24"/>
    </row>
    <row r="243491" spans="2:2">
      <c r="B243491" s="24"/>
    </row>
    <row r="243492" spans="2:2">
      <c r="B243492" s="24"/>
    </row>
    <row r="243493" spans="2:2">
      <c r="B243493" s="24"/>
    </row>
    <row r="243494" spans="2:2">
      <c r="B243494" s="24"/>
    </row>
    <row r="243495" spans="2:2">
      <c r="B243495" s="24"/>
    </row>
    <row r="243496" spans="2:2">
      <c r="B243496" s="24"/>
    </row>
    <row r="243497" spans="2:2">
      <c r="B243497" s="24"/>
    </row>
    <row r="243498" spans="2:2">
      <c r="B243498" s="24"/>
    </row>
    <row r="243499" spans="2:2">
      <c r="B243499" s="24"/>
    </row>
    <row r="243500" spans="2:2">
      <c r="B243500" s="24"/>
    </row>
    <row r="243501" spans="2:2">
      <c r="B243501" s="24"/>
    </row>
    <row r="243502" spans="2:2">
      <c r="B243502" s="24"/>
    </row>
    <row r="243503" spans="2:2">
      <c r="B243503" s="24"/>
    </row>
    <row r="243504" spans="2:2">
      <c r="B243504" s="24"/>
    </row>
    <row r="243505" spans="2:2">
      <c r="B243505" s="24"/>
    </row>
    <row r="243506" spans="2:2">
      <c r="B243506" s="24"/>
    </row>
    <row r="243507" spans="2:2">
      <c r="B243507" s="24"/>
    </row>
    <row r="243508" spans="2:2">
      <c r="B243508" s="24"/>
    </row>
    <row r="243509" spans="2:2">
      <c r="B243509" s="24"/>
    </row>
    <row r="243510" spans="2:2">
      <c r="B243510" s="24"/>
    </row>
    <row r="243511" spans="2:2">
      <c r="B243511" s="24"/>
    </row>
    <row r="243512" spans="2:2">
      <c r="B243512" s="24"/>
    </row>
    <row r="243513" spans="2:2">
      <c r="B243513" s="24"/>
    </row>
    <row r="243514" spans="2:2">
      <c r="B243514" s="24"/>
    </row>
    <row r="243515" spans="2:2">
      <c r="B243515" s="24"/>
    </row>
    <row r="243516" spans="2:2">
      <c r="B243516" s="24"/>
    </row>
    <row r="243517" spans="2:2">
      <c r="B243517" s="24"/>
    </row>
    <row r="243518" spans="2:2">
      <c r="B243518" s="24"/>
    </row>
    <row r="243519" spans="2:2">
      <c r="B243519" s="24"/>
    </row>
    <row r="243520" spans="2:2">
      <c r="B243520" s="24"/>
    </row>
    <row r="243521" spans="2:2">
      <c r="B243521" s="24"/>
    </row>
    <row r="243522" spans="2:2">
      <c r="B243522" s="24"/>
    </row>
    <row r="243523" spans="2:2">
      <c r="B243523" s="24"/>
    </row>
    <row r="243524" spans="2:2">
      <c r="B243524" s="24"/>
    </row>
    <row r="243525" spans="2:2">
      <c r="B243525" s="24"/>
    </row>
    <row r="243526" spans="2:2">
      <c r="B243526" s="24"/>
    </row>
    <row r="243527" spans="2:2">
      <c r="B243527" s="24"/>
    </row>
    <row r="243528" spans="2:2">
      <c r="B243528" s="24"/>
    </row>
    <row r="243529" spans="2:2">
      <c r="B243529" s="24"/>
    </row>
    <row r="243530" spans="2:2">
      <c r="B243530" s="24"/>
    </row>
    <row r="243531" spans="2:2">
      <c r="B243531" s="24"/>
    </row>
    <row r="243532" spans="2:2">
      <c r="B243532" s="24"/>
    </row>
    <row r="243533" spans="2:2">
      <c r="B243533" s="24"/>
    </row>
    <row r="243534" spans="2:2">
      <c r="B243534" s="24"/>
    </row>
    <row r="243535" spans="2:2">
      <c r="B243535" s="24"/>
    </row>
    <row r="243536" spans="2:2">
      <c r="B243536" s="24"/>
    </row>
    <row r="243537" spans="2:2">
      <c r="B243537" s="24"/>
    </row>
    <row r="243538" spans="2:2">
      <c r="B243538" s="24"/>
    </row>
    <row r="243539" spans="2:2">
      <c r="B243539" s="24"/>
    </row>
    <row r="243540" spans="2:2">
      <c r="B243540" s="24"/>
    </row>
    <row r="243541" spans="2:2">
      <c r="B243541" s="24"/>
    </row>
    <row r="243542" spans="2:2">
      <c r="B243542" s="24"/>
    </row>
    <row r="243543" spans="2:2">
      <c r="B243543" s="24"/>
    </row>
    <row r="243544" spans="2:2">
      <c r="B243544" s="24"/>
    </row>
    <row r="243545" spans="2:2">
      <c r="B243545" s="24"/>
    </row>
    <row r="243546" spans="2:2">
      <c r="B243546" s="24"/>
    </row>
    <row r="243547" spans="2:2">
      <c r="B243547" s="24"/>
    </row>
    <row r="243548" spans="2:2">
      <c r="B243548" s="24"/>
    </row>
    <row r="243549" spans="2:2">
      <c r="B243549" s="24"/>
    </row>
    <row r="243550" spans="2:2">
      <c r="B243550" s="24"/>
    </row>
    <row r="243551" spans="2:2">
      <c r="B243551" s="24"/>
    </row>
    <row r="243552" spans="2:2">
      <c r="B243552" s="24"/>
    </row>
    <row r="243553" spans="2:2">
      <c r="B243553" s="24"/>
    </row>
    <row r="243554" spans="2:2">
      <c r="B243554" s="24"/>
    </row>
    <row r="243555" spans="2:2">
      <c r="B243555" s="24"/>
    </row>
    <row r="243556" spans="2:2">
      <c r="B243556" s="24"/>
    </row>
    <row r="243557" spans="2:2">
      <c r="B243557" s="24"/>
    </row>
    <row r="243558" spans="2:2">
      <c r="B243558" s="24"/>
    </row>
    <row r="243559" spans="2:2">
      <c r="B243559" s="24"/>
    </row>
    <row r="243560" spans="2:2">
      <c r="B243560" s="24"/>
    </row>
    <row r="243561" spans="2:2">
      <c r="B243561" s="24"/>
    </row>
    <row r="243562" spans="2:2">
      <c r="B243562" s="24"/>
    </row>
    <row r="243563" spans="2:2">
      <c r="B243563" s="24"/>
    </row>
    <row r="243564" spans="2:2">
      <c r="B243564" s="24"/>
    </row>
    <row r="243565" spans="2:2">
      <c r="B243565" s="24"/>
    </row>
    <row r="243566" spans="2:2">
      <c r="B243566" s="24"/>
    </row>
    <row r="243567" spans="2:2">
      <c r="B243567" s="24"/>
    </row>
    <row r="243568" spans="2:2">
      <c r="B243568" s="24"/>
    </row>
    <row r="243569" spans="2:2">
      <c r="B243569" s="24"/>
    </row>
    <row r="243570" spans="2:2">
      <c r="B243570" s="24"/>
    </row>
    <row r="243571" spans="2:2">
      <c r="B243571" s="24"/>
    </row>
    <row r="243572" spans="2:2">
      <c r="B243572" s="24"/>
    </row>
    <row r="243573" spans="2:2">
      <c r="B243573" s="24"/>
    </row>
    <row r="243574" spans="2:2">
      <c r="B243574" s="24"/>
    </row>
    <row r="243575" spans="2:2">
      <c r="B243575" s="24"/>
    </row>
    <row r="243576" spans="2:2">
      <c r="B243576" s="24"/>
    </row>
    <row r="243577" spans="2:2">
      <c r="B243577" s="24"/>
    </row>
    <row r="243578" spans="2:2">
      <c r="B243578" s="24"/>
    </row>
    <row r="243579" spans="2:2">
      <c r="B243579" s="24"/>
    </row>
    <row r="243580" spans="2:2">
      <c r="B243580" s="24"/>
    </row>
    <row r="243581" spans="2:2">
      <c r="B243581" s="24"/>
    </row>
    <row r="243582" spans="2:2">
      <c r="B243582" s="24"/>
    </row>
    <row r="243583" spans="2:2">
      <c r="B243583" s="24"/>
    </row>
    <row r="243584" spans="2:2">
      <c r="B243584" s="24"/>
    </row>
    <row r="243585" spans="2:2">
      <c r="B243585" s="24"/>
    </row>
    <row r="243586" spans="2:2">
      <c r="B243586" s="24"/>
    </row>
    <row r="243587" spans="2:2">
      <c r="B243587" s="24"/>
    </row>
    <row r="243588" spans="2:2">
      <c r="B243588" s="24"/>
    </row>
    <row r="243589" spans="2:2">
      <c r="B243589" s="24"/>
    </row>
    <row r="243590" spans="2:2">
      <c r="B243590" s="24"/>
    </row>
    <row r="243591" spans="2:2">
      <c r="B243591" s="24"/>
    </row>
    <row r="243592" spans="2:2">
      <c r="B243592" s="24"/>
    </row>
    <row r="243593" spans="2:2">
      <c r="B243593" s="24"/>
    </row>
    <row r="243594" spans="2:2">
      <c r="B243594" s="24"/>
    </row>
    <row r="243595" spans="2:2">
      <c r="B243595" s="24"/>
    </row>
    <row r="243596" spans="2:2">
      <c r="B243596" s="24"/>
    </row>
    <row r="243597" spans="2:2">
      <c r="B243597" s="24"/>
    </row>
    <row r="243598" spans="2:2">
      <c r="B243598" s="24"/>
    </row>
    <row r="243599" spans="2:2">
      <c r="B243599" s="24"/>
    </row>
    <row r="243600" spans="2:2">
      <c r="B243600" s="24"/>
    </row>
    <row r="243601" spans="2:2">
      <c r="B243601" s="24"/>
    </row>
    <row r="243602" spans="2:2">
      <c r="B243602" s="24"/>
    </row>
    <row r="243603" spans="2:2">
      <c r="B243603" s="24"/>
    </row>
    <row r="243604" spans="2:2">
      <c r="B243604" s="24"/>
    </row>
    <row r="243605" spans="2:2">
      <c r="B243605" s="24"/>
    </row>
    <row r="243606" spans="2:2">
      <c r="B243606" s="24"/>
    </row>
    <row r="243607" spans="2:2">
      <c r="B243607" s="24"/>
    </row>
    <row r="243608" spans="2:2">
      <c r="B243608" s="24"/>
    </row>
    <row r="243609" spans="2:2">
      <c r="B243609" s="24"/>
    </row>
    <row r="243610" spans="2:2">
      <c r="B243610" s="24"/>
    </row>
    <row r="243611" spans="2:2">
      <c r="B243611" s="24"/>
    </row>
    <row r="243612" spans="2:2">
      <c r="B243612" s="24"/>
    </row>
    <row r="243613" spans="2:2">
      <c r="B243613" s="24"/>
    </row>
    <row r="243614" spans="2:2">
      <c r="B243614" s="24"/>
    </row>
    <row r="243615" spans="2:2">
      <c r="B243615" s="24"/>
    </row>
    <row r="243616" spans="2:2">
      <c r="B243616" s="24"/>
    </row>
    <row r="243617" spans="2:2">
      <c r="B243617" s="24"/>
    </row>
    <row r="243618" spans="2:2">
      <c r="B243618" s="24"/>
    </row>
    <row r="243619" spans="2:2">
      <c r="B243619" s="24"/>
    </row>
    <row r="243620" spans="2:2">
      <c r="B243620" s="24"/>
    </row>
    <row r="243621" spans="2:2">
      <c r="B243621" s="24"/>
    </row>
    <row r="243622" spans="2:2">
      <c r="B243622" s="24"/>
    </row>
    <row r="243623" spans="2:2">
      <c r="B243623" s="24"/>
    </row>
    <row r="243624" spans="2:2">
      <c r="B243624" s="24"/>
    </row>
    <row r="243625" spans="2:2">
      <c r="B243625" s="24"/>
    </row>
    <row r="243626" spans="2:2">
      <c r="B243626" s="24"/>
    </row>
    <row r="243627" spans="2:2">
      <c r="B243627" s="24"/>
    </row>
    <row r="243628" spans="2:2">
      <c r="B243628" s="24"/>
    </row>
    <row r="243629" spans="2:2">
      <c r="B243629" s="24"/>
    </row>
    <row r="243630" spans="2:2">
      <c r="B243630" s="24"/>
    </row>
    <row r="243631" spans="2:2">
      <c r="B243631" s="24"/>
    </row>
    <row r="243632" spans="2:2">
      <c r="B243632" s="24"/>
    </row>
    <row r="243633" spans="2:2">
      <c r="B243633" s="24"/>
    </row>
    <row r="243634" spans="2:2">
      <c r="B243634" s="24"/>
    </row>
    <row r="243635" spans="2:2">
      <c r="B243635" s="24"/>
    </row>
    <row r="243636" spans="2:2">
      <c r="B243636" s="24"/>
    </row>
    <row r="243637" spans="2:2">
      <c r="B243637" s="24"/>
    </row>
    <row r="243638" spans="2:2">
      <c r="B243638" s="24"/>
    </row>
    <row r="243639" spans="2:2">
      <c r="B243639" s="24"/>
    </row>
    <row r="243640" spans="2:2">
      <c r="B243640" s="24"/>
    </row>
    <row r="243641" spans="2:2">
      <c r="B243641" s="24"/>
    </row>
    <row r="243642" spans="2:2">
      <c r="B243642" s="24"/>
    </row>
    <row r="243643" spans="2:2">
      <c r="B243643" s="24"/>
    </row>
    <row r="243644" spans="2:2">
      <c r="B243644" s="24"/>
    </row>
    <row r="243645" spans="2:2">
      <c r="B243645" s="24"/>
    </row>
    <row r="243646" spans="2:2">
      <c r="B243646" s="24"/>
    </row>
    <row r="243647" spans="2:2">
      <c r="B243647" s="24"/>
    </row>
    <row r="243648" spans="2:2">
      <c r="B243648" s="24"/>
    </row>
    <row r="243649" spans="2:2">
      <c r="B243649" s="24"/>
    </row>
    <row r="243650" spans="2:2">
      <c r="B243650" s="24"/>
    </row>
    <row r="243651" spans="2:2">
      <c r="B243651" s="24"/>
    </row>
    <row r="243652" spans="2:2">
      <c r="B243652" s="24"/>
    </row>
    <row r="243653" spans="2:2">
      <c r="B243653" s="24"/>
    </row>
    <row r="243654" spans="2:2">
      <c r="B243654" s="24"/>
    </row>
    <row r="243655" spans="2:2">
      <c r="B243655" s="24"/>
    </row>
    <row r="243656" spans="2:2">
      <c r="B243656" s="24"/>
    </row>
    <row r="243657" spans="2:2">
      <c r="B243657" s="24"/>
    </row>
    <row r="243658" spans="2:2">
      <c r="B243658" s="24"/>
    </row>
    <row r="243659" spans="2:2">
      <c r="B243659" s="24"/>
    </row>
    <row r="243660" spans="2:2">
      <c r="B243660" s="24"/>
    </row>
    <row r="243661" spans="2:2">
      <c r="B243661" s="24"/>
    </row>
    <row r="243662" spans="2:2">
      <c r="B243662" s="24"/>
    </row>
    <row r="243663" spans="2:2">
      <c r="B243663" s="24"/>
    </row>
    <row r="243664" spans="2:2">
      <c r="B243664" s="24"/>
    </row>
    <row r="243665" spans="2:2">
      <c r="B243665" s="24"/>
    </row>
    <row r="243666" spans="2:2">
      <c r="B243666" s="24"/>
    </row>
    <row r="243667" spans="2:2">
      <c r="B243667" s="24"/>
    </row>
    <row r="243668" spans="2:2">
      <c r="B243668" s="24"/>
    </row>
    <row r="243669" spans="2:2">
      <c r="B243669" s="24"/>
    </row>
    <row r="243670" spans="2:2">
      <c r="B243670" s="24"/>
    </row>
    <row r="243671" spans="2:2">
      <c r="B243671" s="24"/>
    </row>
    <row r="243672" spans="2:2">
      <c r="B243672" s="24"/>
    </row>
    <row r="243673" spans="2:2">
      <c r="B243673" s="24"/>
    </row>
    <row r="243674" spans="2:2">
      <c r="B243674" s="24"/>
    </row>
    <row r="243675" spans="2:2">
      <c r="B243675" s="24"/>
    </row>
    <row r="243676" spans="2:2">
      <c r="B243676" s="24"/>
    </row>
    <row r="243677" spans="2:2">
      <c r="B243677" s="24"/>
    </row>
    <row r="243678" spans="2:2">
      <c r="B243678" s="24"/>
    </row>
    <row r="243679" spans="2:2">
      <c r="B243679" s="24"/>
    </row>
    <row r="243680" spans="2:2">
      <c r="B243680" s="24"/>
    </row>
    <row r="243681" spans="2:2">
      <c r="B243681" s="24"/>
    </row>
    <row r="243682" spans="2:2">
      <c r="B243682" s="24"/>
    </row>
    <row r="243683" spans="2:2">
      <c r="B243683" s="24"/>
    </row>
    <row r="243684" spans="2:2">
      <c r="B243684" s="24"/>
    </row>
    <row r="243685" spans="2:2">
      <c r="B243685" s="24"/>
    </row>
    <row r="243686" spans="2:2">
      <c r="B243686" s="24"/>
    </row>
    <row r="243687" spans="2:2">
      <c r="B243687" s="24"/>
    </row>
    <row r="243688" spans="2:2">
      <c r="B243688" s="24"/>
    </row>
    <row r="243689" spans="2:2">
      <c r="B243689" s="24"/>
    </row>
    <row r="243690" spans="2:2">
      <c r="B243690" s="24"/>
    </row>
    <row r="243691" spans="2:2">
      <c r="B243691" s="24"/>
    </row>
    <row r="243692" spans="2:2">
      <c r="B243692" s="24"/>
    </row>
    <row r="243693" spans="2:2">
      <c r="B243693" s="24"/>
    </row>
    <row r="243694" spans="2:2">
      <c r="B243694" s="24"/>
    </row>
    <row r="243695" spans="2:2">
      <c r="B243695" s="24"/>
    </row>
    <row r="243696" spans="2:2">
      <c r="B243696" s="24"/>
    </row>
    <row r="243697" spans="2:2">
      <c r="B243697" s="24"/>
    </row>
    <row r="243698" spans="2:2">
      <c r="B243698" s="24"/>
    </row>
    <row r="243699" spans="2:2">
      <c r="B243699" s="24"/>
    </row>
    <row r="243700" spans="2:2">
      <c r="B243700" s="24"/>
    </row>
    <row r="243701" spans="2:2">
      <c r="B243701" s="24"/>
    </row>
    <row r="243702" spans="2:2">
      <c r="B243702" s="24"/>
    </row>
    <row r="243703" spans="2:2">
      <c r="B243703" s="24"/>
    </row>
    <row r="243704" spans="2:2">
      <c r="B243704" s="24"/>
    </row>
    <row r="243705" spans="2:2">
      <c r="B243705" s="24"/>
    </row>
    <row r="243706" spans="2:2">
      <c r="B243706" s="24"/>
    </row>
    <row r="243707" spans="2:2">
      <c r="B243707" s="24"/>
    </row>
    <row r="243708" spans="2:2">
      <c r="B243708" s="24"/>
    </row>
    <row r="243709" spans="2:2">
      <c r="B243709" s="24"/>
    </row>
    <row r="243710" spans="2:2">
      <c r="B243710" s="24"/>
    </row>
    <row r="243711" spans="2:2">
      <c r="B243711" s="24"/>
    </row>
    <row r="243712" spans="2:2">
      <c r="B243712" s="24"/>
    </row>
    <row r="243713" spans="2:2">
      <c r="B243713" s="24"/>
    </row>
    <row r="243714" spans="2:2">
      <c r="B243714" s="24"/>
    </row>
    <row r="243715" spans="2:2">
      <c r="B243715" s="24"/>
    </row>
    <row r="243716" spans="2:2">
      <c r="B243716" s="24"/>
    </row>
    <row r="243717" spans="2:2">
      <c r="B243717" s="24"/>
    </row>
    <row r="243718" spans="2:2">
      <c r="B243718" s="24"/>
    </row>
    <row r="243719" spans="2:2">
      <c r="B243719" s="24"/>
    </row>
    <row r="243720" spans="2:2">
      <c r="B243720" s="24"/>
    </row>
    <row r="243721" spans="2:2">
      <c r="B243721" s="24"/>
    </row>
    <row r="243722" spans="2:2">
      <c r="B243722" s="24"/>
    </row>
    <row r="243723" spans="2:2">
      <c r="B243723" s="24"/>
    </row>
    <row r="243724" spans="2:2">
      <c r="B243724" s="24"/>
    </row>
    <row r="243725" spans="2:2">
      <c r="B243725" s="24"/>
    </row>
    <row r="243726" spans="2:2">
      <c r="B243726" s="24"/>
    </row>
    <row r="243727" spans="2:2">
      <c r="B243727" s="24"/>
    </row>
    <row r="243728" spans="2:2">
      <c r="B243728" s="24"/>
    </row>
    <row r="243729" spans="2:2">
      <c r="B243729" s="24"/>
    </row>
    <row r="243730" spans="2:2">
      <c r="B243730" s="24"/>
    </row>
    <row r="243731" spans="2:2">
      <c r="B243731" s="24"/>
    </row>
    <row r="243732" spans="2:2">
      <c r="B243732" s="24"/>
    </row>
    <row r="243733" spans="2:2">
      <c r="B243733" s="24"/>
    </row>
    <row r="243734" spans="2:2">
      <c r="B243734" s="24"/>
    </row>
    <row r="243735" spans="2:2">
      <c r="B243735" s="24"/>
    </row>
    <row r="243736" spans="2:2">
      <c r="B243736" s="24"/>
    </row>
    <row r="243737" spans="2:2">
      <c r="B243737" s="24"/>
    </row>
    <row r="243738" spans="2:2">
      <c r="B243738" s="24"/>
    </row>
    <row r="243739" spans="2:2">
      <c r="B243739" s="24"/>
    </row>
    <row r="243740" spans="2:2">
      <c r="B243740" s="24"/>
    </row>
    <row r="243741" spans="2:2">
      <c r="B243741" s="24"/>
    </row>
    <row r="243742" spans="2:2">
      <c r="B243742" s="24"/>
    </row>
    <row r="243743" spans="2:2">
      <c r="B243743" s="24"/>
    </row>
    <row r="243744" spans="2:2">
      <c r="B243744" s="24"/>
    </row>
    <row r="243745" spans="2:2">
      <c r="B243745" s="24"/>
    </row>
    <row r="243746" spans="2:2">
      <c r="B243746" s="24"/>
    </row>
    <row r="243747" spans="2:2">
      <c r="B243747" s="24"/>
    </row>
    <row r="243748" spans="2:2">
      <c r="B243748" s="24"/>
    </row>
    <row r="243749" spans="2:2">
      <c r="B243749" s="24"/>
    </row>
    <row r="243750" spans="2:2">
      <c r="B243750" s="24"/>
    </row>
    <row r="243751" spans="2:2">
      <c r="B243751" s="24"/>
    </row>
    <row r="243752" spans="2:2">
      <c r="B243752" s="24"/>
    </row>
    <row r="243753" spans="2:2">
      <c r="B243753" s="24"/>
    </row>
    <row r="243754" spans="2:2">
      <c r="B243754" s="24"/>
    </row>
    <row r="243755" spans="2:2">
      <c r="B243755" s="24"/>
    </row>
    <row r="243756" spans="2:2">
      <c r="B243756" s="24"/>
    </row>
    <row r="243757" spans="2:2">
      <c r="B243757" s="24"/>
    </row>
    <row r="243758" spans="2:2">
      <c r="B243758" s="24"/>
    </row>
    <row r="243759" spans="2:2">
      <c r="B243759" s="24"/>
    </row>
    <row r="243760" spans="2:2">
      <c r="B243760" s="24"/>
    </row>
    <row r="243761" spans="2:2">
      <c r="B243761" s="24"/>
    </row>
    <row r="243762" spans="2:2">
      <c r="B243762" s="24"/>
    </row>
    <row r="243763" spans="2:2">
      <c r="B243763" s="24"/>
    </row>
    <row r="243764" spans="2:2">
      <c r="B243764" s="24"/>
    </row>
    <row r="243765" spans="2:2">
      <c r="B243765" s="24"/>
    </row>
    <row r="243766" spans="2:2">
      <c r="B243766" s="24"/>
    </row>
    <row r="243767" spans="2:2">
      <c r="B243767" s="24"/>
    </row>
    <row r="243768" spans="2:2">
      <c r="B243768" s="24"/>
    </row>
    <row r="243769" spans="2:2">
      <c r="B243769" s="24"/>
    </row>
    <row r="243770" spans="2:2">
      <c r="B243770" s="24"/>
    </row>
    <row r="243771" spans="2:2">
      <c r="B243771" s="24"/>
    </row>
    <row r="243772" spans="2:2">
      <c r="B243772" s="24"/>
    </row>
    <row r="243773" spans="2:2">
      <c r="B243773" s="24"/>
    </row>
    <row r="243774" spans="2:2">
      <c r="B243774" s="24"/>
    </row>
    <row r="243775" spans="2:2">
      <c r="B243775" s="24"/>
    </row>
    <row r="243776" spans="2:2">
      <c r="B243776" s="24"/>
    </row>
    <row r="243777" spans="2:2">
      <c r="B243777" s="24"/>
    </row>
    <row r="243778" spans="2:2">
      <c r="B243778" s="24"/>
    </row>
    <row r="243779" spans="2:2">
      <c r="B243779" s="24"/>
    </row>
    <row r="243780" spans="2:2">
      <c r="B243780" s="24"/>
    </row>
    <row r="243781" spans="2:2">
      <c r="B243781" s="24"/>
    </row>
    <row r="243782" spans="2:2">
      <c r="B243782" s="24"/>
    </row>
    <row r="243783" spans="2:2">
      <c r="B243783" s="24"/>
    </row>
    <row r="243784" spans="2:2">
      <c r="B243784" s="24"/>
    </row>
    <row r="243785" spans="2:2">
      <c r="B243785" s="24"/>
    </row>
    <row r="243786" spans="2:2">
      <c r="B243786" s="24"/>
    </row>
    <row r="243787" spans="2:2">
      <c r="B243787" s="24"/>
    </row>
    <row r="243788" spans="2:2">
      <c r="B243788" s="24"/>
    </row>
    <row r="243789" spans="2:2">
      <c r="B243789" s="24"/>
    </row>
    <row r="243790" spans="2:2">
      <c r="B243790" s="24"/>
    </row>
    <row r="243791" spans="2:2">
      <c r="B243791" s="24"/>
    </row>
    <row r="243792" spans="2:2">
      <c r="B243792" s="24"/>
    </row>
    <row r="243793" spans="2:2">
      <c r="B243793" s="24"/>
    </row>
    <row r="243794" spans="2:2">
      <c r="B243794" s="24"/>
    </row>
    <row r="243795" spans="2:2">
      <c r="B243795" s="24"/>
    </row>
    <row r="243796" spans="2:2">
      <c r="B243796" s="24"/>
    </row>
    <row r="243797" spans="2:2">
      <c r="B243797" s="24"/>
    </row>
    <row r="243798" spans="2:2">
      <c r="B243798" s="24"/>
    </row>
    <row r="243799" spans="2:2">
      <c r="B243799" s="24"/>
    </row>
    <row r="243800" spans="2:2">
      <c r="B243800" s="24"/>
    </row>
    <row r="243801" spans="2:2">
      <c r="B243801" s="24"/>
    </row>
    <row r="243802" spans="2:2">
      <c r="B243802" s="24"/>
    </row>
    <row r="243803" spans="2:2">
      <c r="B243803" s="24"/>
    </row>
    <row r="243804" spans="2:2">
      <c r="B243804" s="24"/>
    </row>
    <row r="243805" spans="2:2">
      <c r="B243805" s="24"/>
    </row>
    <row r="243806" spans="2:2">
      <c r="B243806" s="24"/>
    </row>
    <row r="243807" spans="2:2">
      <c r="B243807" s="24"/>
    </row>
    <row r="243808" spans="2:2">
      <c r="B243808" s="24"/>
    </row>
    <row r="243809" spans="2:2">
      <c r="B243809" s="24"/>
    </row>
    <row r="243810" spans="2:2">
      <c r="B243810" s="24"/>
    </row>
    <row r="243811" spans="2:2">
      <c r="B243811" s="24"/>
    </row>
    <row r="243812" spans="2:2">
      <c r="B243812" s="24"/>
    </row>
    <row r="243813" spans="2:2">
      <c r="B243813" s="24"/>
    </row>
    <row r="243814" spans="2:2">
      <c r="B243814" s="24"/>
    </row>
    <row r="243815" spans="2:2">
      <c r="B243815" s="24"/>
    </row>
    <row r="243816" spans="2:2">
      <c r="B243816" s="24"/>
    </row>
    <row r="243817" spans="2:2">
      <c r="B243817" s="24"/>
    </row>
    <row r="243818" spans="2:2">
      <c r="B243818" s="24"/>
    </row>
    <row r="243819" spans="2:2">
      <c r="B243819" s="24"/>
    </row>
    <row r="243820" spans="2:2">
      <c r="B243820" s="24"/>
    </row>
    <row r="243821" spans="2:2">
      <c r="B243821" s="24"/>
    </row>
    <row r="243822" spans="2:2">
      <c r="B243822" s="24"/>
    </row>
    <row r="243823" spans="2:2">
      <c r="B243823" s="24"/>
    </row>
    <row r="243824" spans="2:2">
      <c r="B243824" s="24"/>
    </row>
    <row r="243825" spans="2:2">
      <c r="B243825" s="24"/>
    </row>
    <row r="243826" spans="2:2">
      <c r="B243826" s="24"/>
    </row>
    <row r="243827" spans="2:2">
      <c r="B243827" s="24"/>
    </row>
    <row r="243828" spans="2:2">
      <c r="B243828" s="24"/>
    </row>
    <row r="243829" spans="2:2">
      <c r="B243829" s="24"/>
    </row>
    <row r="243830" spans="2:2">
      <c r="B243830" s="24"/>
    </row>
    <row r="243831" spans="2:2">
      <c r="B243831" s="24"/>
    </row>
    <row r="243832" spans="2:2">
      <c r="B243832" s="24"/>
    </row>
    <row r="243833" spans="2:2">
      <c r="B243833" s="24"/>
    </row>
    <row r="243834" spans="2:2">
      <c r="B243834" s="24"/>
    </row>
    <row r="243835" spans="2:2">
      <c r="B243835" s="24"/>
    </row>
    <row r="243836" spans="2:2">
      <c r="B243836" s="24"/>
    </row>
    <row r="243837" spans="2:2">
      <c r="B243837" s="24"/>
    </row>
    <row r="243838" spans="2:2">
      <c r="B243838" s="24"/>
    </row>
    <row r="243839" spans="2:2">
      <c r="B243839" s="24"/>
    </row>
    <row r="243840" spans="2:2">
      <c r="B243840" s="24"/>
    </row>
    <row r="243841" spans="2:2">
      <c r="B243841" s="24"/>
    </row>
    <row r="243842" spans="2:2">
      <c r="B243842" s="24"/>
    </row>
    <row r="243843" spans="2:2">
      <c r="B243843" s="24"/>
    </row>
    <row r="243844" spans="2:2">
      <c r="B243844" s="24"/>
    </row>
    <row r="243845" spans="2:2">
      <c r="B243845" s="24"/>
    </row>
    <row r="243846" spans="2:2">
      <c r="B243846" s="24"/>
    </row>
    <row r="243847" spans="2:2">
      <c r="B243847" s="24"/>
    </row>
    <row r="243848" spans="2:2">
      <c r="B243848" s="24"/>
    </row>
    <row r="243849" spans="2:2">
      <c r="B243849" s="24"/>
    </row>
    <row r="243850" spans="2:2">
      <c r="B243850" s="24"/>
    </row>
    <row r="243851" spans="2:2">
      <c r="B243851" s="24"/>
    </row>
    <row r="243852" spans="2:2">
      <c r="B243852" s="24"/>
    </row>
    <row r="243853" spans="2:2">
      <c r="B243853" s="24"/>
    </row>
    <row r="243854" spans="2:2">
      <c r="B243854" s="24"/>
    </row>
    <row r="243855" spans="2:2">
      <c r="B243855" s="24"/>
    </row>
    <row r="243856" spans="2:2">
      <c r="B243856" s="24"/>
    </row>
    <row r="243857" spans="2:2">
      <c r="B243857" s="24"/>
    </row>
    <row r="243858" spans="2:2">
      <c r="B243858" s="24"/>
    </row>
    <row r="243859" spans="2:2">
      <c r="B243859" s="24"/>
    </row>
    <row r="243860" spans="2:2">
      <c r="B243860" s="24"/>
    </row>
    <row r="243861" spans="2:2">
      <c r="B243861" s="24"/>
    </row>
    <row r="243862" spans="2:2">
      <c r="B243862" s="24"/>
    </row>
    <row r="243863" spans="2:2">
      <c r="B243863" s="24"/>
    </row>
    <row r="243864" spans="2:2">
      <c r="B243864" s="24"/>
    </row>
    <row r="243865" spans="2:2">
      <c r="B243865" s="24"/>
    </row>
    <row r="243866" spans="2:2">
      <c r="B243866" s="24"/>
    </row>
    <row r="243867" spans="2:2">
      <c r="B243867" s="24"/>
    </row>
    <row r="243868" spans="2:2">
      <c r="B243868" s="24"/>
    </row>
    <row r="243869" spans="2:2">
      <c r="B243869" s="24"/>
    </row>
    <row r="243870" spans="2:2">
      <c r="B243870" s="24"/>
    </row>
    <row r="243871" spans="2:2">
      <c r="B243871" s="24"/>
    </row>
    <row r="243872" spans="2:2">
      <c r="B243872" s="24"/>
    </row>
    <row r="243873" spans="2:2">
      <c r="B243873" s="24"/>
    </row>
    <row r="243874" spans="2:2">
      <c r="B243874" s="24"/>
    </row>
    <row r="243875" spans="2:2">
      <c r="B243875" s="24"/>
    </row>
    <row r="243876" spans="2:2">
      <c r="B243876" s="24"/>
    </row>
    <row r="243877" spans="2:2">
      <c r="B243877" s="24"/>
    </row>
    <row r="243878" spans="2:2">
      <c r="B243878" s="24"/>
    </row>
    <row r="243879" spans="2:2">
      <c r="B243879" s="24"/>
    </row>
    <row r="243880" spans="2:2">
      <c r="B243880" s="24"/>
    </row>
    <row r="243881" spans="2:2">
      <c r="B243881" s="24"/>
    </row>
    <row r="243882" spans="2:2">
      <c r="B243882" s="24"/>
    </row>
    <row r="243883" spans="2:2">
      <c r="B243883" s="24"/>
    </row>
    <row r="243884" spans="2:2">
      <c r="B243884" s="24"/>
    </row>
    <row r="243885" spans="2:2">
      <c r="B243885" s="24"/>
    </row>
    <row r="243886" spans="2:2">
      <c r="B243886" s="24"/>
    </row>
    <row r="243887" spans="2:2">
      <c r="B243887" s="24"/>
    </row>
    <row r="243888" spans="2:2">
      <c r="B243888" s="24"/>
    </row>
    <row r="243889" spans="2:2">
      <c r="B243889" s="24"/>
    </row>
    <row r="243890" spans="2:2">
      <c r="B243890" s="24"/>
    </row>
    <row r="243891" spans="2:2">
      <c r="B243891" s="24"/>
    </row>
    <row r="243892" spans="2:2">
      <c r="B243892" s="24"/>
    </row>
    <row r="243893" spans="2:2">
      <c r="B243893" s="24"/>
    </row>
    <row r="243894" spans="2:2">
      <c r="B243894" s="24"/>
    </row>
    <row r="243895" spans="2:2">
      <c r="B243895" s="24"/>
    </row>
    <row r="243896" spans="2:2">
      <c r="B243896" s="24"/>
    </row>
    <row r="243897" spans="2:2">
      <c r="B243897" s="24"/>
    </row>
    <row r="243898" spans="2:2">
      <c r="B243898" s="24"/>
    </row>
    <row r="243899" spans="2:2">
      <c r="B243899" s="24"/>
    </row>
    <row r="243900" spans="2:2">
      <c r="B243900" s="24"/>
    </row>
    <row r="243901" spans="2:2">
      <c r="B243901" s="24"/>
    </row>
    <row r="243902" spans="2:2">
      <c r="B243902" s="24"/>
    </row>
    <row r="243903" spans="2:2">
      <c r="B243903" s="24"/>
    </row>
    <row r="243904" spans="2:2">
      <c r="B243904" s="24"/>
    </row>
    <row r="243905" spans="2:2">
      <c r="B243905" s="24"/>
    </row>
    <row r="243906" spans="2:2">
      <c r="B243906" s="24"/>
    </row>
    <row r="243907" spans="2:2">
      <c r="B243907" s="24"/>
    </row>
    <row r="243908" spans="2:2">
      <c r="B243908" s="24"/>
    </row>
    <row r="243909" spans="2:2">
      <c r="B243909" s="24"/>
    </row>
    <row r="243910" spans="2:2">
      <c r="B243910" s="24"/>
    </row>
    <row r="243911" spans="2:2">
      <c r="B243911" s="24"/>
    </row>
    <row r="243912" spans="2:2">
      <c r="B243912" s="24"/>
    </row>
    <row r="243913" spans="2:2">
      <c r="B243913" s="24"/>
    </row>
    <row r="243914" spans="2:2">
      <c r="B243914" s="24"/>
    </row>
    <row r="243915" spans="2:2">
      <c r="B243915" s="24"/>
    </row>
    <row r="243916" spans="2:2">
      <c r="B243916" s="24"/>
    </row>
    <row r="243917" spans="2:2">
      <c r="B243917" s="24"/>
    </row>
    <row r="243918" spans="2:2">
      <c r="B243918" s="24"/>
    </row>
    <row r="243919" spans="2:2">
      <c r="B243919" s="24"/>
    </row>
    <row r="243920" spans="2:2">
      <c r="B243920" s="24"/>
    </row>
    <row r="243921" spans="2:2">
      <c r="B243921" s="24"/>
    </row>
    <row r="243922" spans="2:2">
      <c r="B243922" s="24"/>
    </row>
    <row r="243923" spans="2:2">
      <c r="B243923" s="24"/>
    </row>
    <row r="243924" spans="2:2">
      <c r="B243924" s="24"/>
    </row>
    <row r="243925" spans="2:2">
      <c r="B243925" s="24"/>
    </row>
    <row r="243926" spans="2:2">
      <c r="B243926" s="24"/>
    </row>
    <row r="243927" spans="2:2">
      <c r="B243927" s="24"/>
    </row>
    <row r="243928" spans="2:2">
      <c r="B243928" s="24"/>
    </row>
    <row r="243929" spans="2:2">
      <c r="B243929" s="24"/>
    </row>
    <row r="243930" spans="2:2">
      <c r="B243930" s="24"/>
    </row>
    <row r="243931" spans="2:2">
      <c r="B243931" s="24"/>
    </row>
    <row r="243932" spans="2:2">
      <c r="B243932" s="24"/>
    </row>
    <row r="243933" spans="2:2">
      <c r="B243933" s="24"/>
    </row>
    <row r="243934" spans="2:2">
      <c r="B243934" s="24"/>
    </row>
    <row r="243935" spans="2:2">
      <c r="B243935" s="24"/>
    </row>
    <row r="243936" spans="2:2">
      <c r="B243936" s="24"/>
    </row>
    <row r="243937" spans="2:2">
      <c r="B243937" s="24"/>
    </row>
    <row r="243938" spans="2:2">
      <c r="B243938" s="24"/>
    </row>
    <row r="243939" spans="2:2">
      <c r="B243939" s="24"/>
    </row>
    <row r="243940" spans="2:2">
      <c r="B243940" s="24"/>
    </row>
    <row r="243941" spans="2:2">
      <c r="B243941" s="24"/>
    </row>
    <row r="243942" spans="2:2">
      <c r="B243942" s="24"/>
    </row>
    <row r="243943" spans="2:2">
      <c r="B243943" s="24"/>
    </row>
    <row r="243944" spans="2:2">
      <c r="B243944" s="24"/>
    </row>
    <row r="243945" spans="2:2">
      <c r="B243945" s="24"/>
    </row>
    <row r="243946" spans="2:2">
      <c r="B243946" s="24"/>
    </row>
    <row r="243947" spans="2:2">
      <c r="B243947" s="24"/>
    </row>
    <row r="243948" spans="2:2">
      <c r="B243948" s="24"/>
    </row>
    <row r="243949" spans="2:2">
      <c r="B243949" s="24"/>
    </row>
    <row r="243950" spans="2:2">
      <c r="B243950" s="24"/>
    </row>
    <row r="243951" spans="2:2">
      <c r="B243951" s="24"/>
    </row>
    <row r="243952" spans="2:2">
      <c r="B243952" s="24"/>
    </row>
    <row r="243953" spans="2:2">
      <c r="B243953" s="24"/>
    </row>
    <row r="243954" spans="2:2">
      <c r="B243954" s="24"/>
    </row>
    <row r="243955" spans="2:2">
      <c r="B243955" s="24"/>
    </row>
    <row r="243956" spans="2:2">
      <c r="B243956" s="24"/>
    </row>
    <row r="243957" spans="2:2">
      <c r="B243957" s="24"/>
    </row>
    <row r="243958" spans="2:2">
      <c r="B243958" s="24"/>
    </row>
    <row r="243959" spans="2:2">
      <c r="B243959" s="24"/>
    </row>
    <row r="243960" spans="2:2">
      <c r="B243960" s="24"/>
    </row>
    <row r="243961" spans="2:2">
      <c r="B243961" s="24"/>
    </row>
    <row r="243962" spans="2:2">
      <c r="B243962" s="24"/>
    </row>
    <row r="243963" spans="2:2">
      <c r="B243963" s="24"/>
    </row>
    <row r="243964" spans="2:2">
      <c r="B243964" s="24"/>
    </row>
    <row r="243965" spans="2:2">
      <c r="B243965" s="24"/>
    </row>
    <row r="243966" spans="2:2">
      <c r="B243966" s="24"/>
    </row>
    <row r="243967" spans="2:2">
      <c r="B243967" s="24"/>
    </row>
    <row r="243968" spans="2:2">
      <c r="B243968" s="24"/>
    </row>
    <row r="243969" spans="2:2">
      <c r="B243969" s="24"/>
    </row>
    <row r="243970" spans="2:2">
      <c r="B243970" s="24"/>
    </row>
    <row r="243971" spans="2:2">
      <c r="B243971" s="24"/>
    </row>
    <row r="243972" spans="2:2">
      <c r="B243972" s="24"/>
    </row>
    <row r="243973" spans="2:2">
      <c r="B243973" s="24"/>
    </row>
    <row r="243974" spans="2:2">
      <c r="B243974" s="24"/>
    </row>
    <row r="243975" spans="2:2">
      <c r="B243975" s="24"/>
    </row>
    <row r="243976" spans="2:2">
      <c r="B243976" s="24"/>
    </row>
    <row r="243977" spans="2:2">
      <c r="B243977" s="24"/>
    </row>
    <row r="243978" spans="2:2">
      <c r="B243978" s="24"/>
    </row>
    <row r="243979" spans="2:2">
      <c r="B243979" s="24"/>
    </row>
    <row r="243980" spans="2:2">
      <c r="B243980" s="24"/>
    </row>
    <row r="243981" spans="2:2">
      <c r="B243981" s="24"/>
    </row>
    <row r="243982" spans="2:2">
      <c r="B243982" s="24"/>
    </row>
    <row r="243983" spans="2:2">
      <c r="B243983" s="24"/>
    </row>
    <row r="243984" spans="2:2">
      <c r="B243984" s="24"/>
    </row>
    <row r="243985" spans="2:2">
      <c r="B243985" s="24"/>
    </row>
    <row r="243986" spans="2:2">
      <c r="B243986" s="24"/>
    </row>
    <row r="243987" spans="2:2">
      <c r="B243987" s="24"/>
    </row>
    <row r="243988" spans="2:2">
      <c r="B243988" s="24"/>
    </row>
    <row r="243989" spans="2:2">
      <c r="B243989" s="24"/>
    </row>
    <row r="243990" spans="2:2">
      <c r="B243990" s="24"/>
    </row>
    <row r="243991" spans="2:2">
      <c r="B243991" s="24"/>
    </row>
    <row r="243992" spans="2:2">
      <c r="B243992" s="24"/>
    </row>
    <row r="243993" spans="2:2">
      <c r="B243993" s="24"/>
    </row>
    <row r="243994" spans="2:2">
      <c r="B243994" s="24"/>
    </row>
    <row r="243995" spans="2:2">
      <c r="B243995" s="24"/>
    </row>
    <row r="243996" spans="2:2">
      <c r="B243996" s="24"/>
    </row>
    <row r="243997" spans="2:2">
      <c r="B243997" s="24"/>
    </row>
    <row r="243998" spans="2:2">
      <c r="B243998" s="24"/>
    </row>
    <row r="243999" spans="2:2">
      <c r="B243999" s="24"/>
    </row>
    <row r="244000" spans="2:2">
      <c r="B244000" s="24"/>
    </row>
    <row r="244001" spans="2:2">
      <c r="B244001" s="24"/>
    </row>
    <row r="244002" spans="2:2">
      <c r="B244002" s="24"/>
    </row>
    <row r="244003" spans="2:2">
      <c r="B244003" s="24"/>
    </row>
    <row r="244004" spans="2:2">
      <c r="B244004" s="24"/>
    </row>
    <row r="244005" spans="2:2">
      <c r="B244005" s="24"/>
    </row>
    <row r="244006" spans="2:2">
      <c r="B244006" s="24"/>
    </row>
    <row r="244007" spans="2:2">
      <c r="B244007" s="24"/>
    </row>
    <row r="244008" spans="2:2">
      <c r="B244008" s="24"/>
    </row>
    <row r="244009" spans="2:2">
      <c r="B244009" s="24"/>
    </row>
    <row r="244010" spans="2:2">
      <c r="B244010" s="24"/>
    </row>
    <row r="244011" spans="2:2">
      <c r="B244011" s="24"/>
    </row>
    <row r="244012" spans="2:2">
      <c r="B244012" s="24"/>
    </row>
    <row r="244013" spans="2:2">
      <c r="B244013" s="24"/>
    </row>
    <row r="244014" spans="2:2">
      <c r="B244014" s="24"/>
    </row>
    <row r="244015" spans="2:2">
      <c r="B244015" s="24"/>
    </row>
    <row r="244016" spans="2:2">
      <c r="B244016" s="24"/>
    </row>
    <row r="244017" spans="2:2">
      <c r="B244017" s="24"/>
    </row>
    <row r="244018" spans="2:2">
      <c r="B244018" s="24"/>
    </row>
    <row r="244019" spans="2:2">
      <c r="B244019" s="24"/>
    </row>
    <row r="244020" spans="2:2">
      <c r="B244020" s="24"/>
    </row>
    <row r="244021" spans="2:2">
      <c r="B244021" s="24"/>
    </row>
    <row r="244022" spans="2:2">
      <c r="B244022" s="24"/>
    </row>
    <row r="244023" spans="2:2">
      <c r="B244023" s="24"/>
    </row>
    <row r="244024" spans="2:2">
      <c r="B244024" s="24"/>
    </row>
    <row r="244025" spans="2:2">
      <c r="B244025" s="24"/>
    </row>
    <row r="244026" spans="2:2">
      <c r="B244026" s="24"/>
    </row>
    <row r="244027" spans="2:2">
      <c r="B244027" s="24"/>
    </row>
    <row r="244028" spans="2:2">
      <c r="B244028" s="24"/>
    </row>
    <row r="244029" spans="2:2">
      <c r="B244029" s="24"/>
    </row>
    <row r="244030" spans="2:2">
      <c r="B244030" s="24"/>
    </row>
    <row r="244031" spans="2:2">
      <c r="B244031" s="24"/>
    </row>
    <row r="244032" spans="2:2">
      <c r="B244032" s="24"/>
    </row>
    <row r="244033" spans="2:2">
      <c r="B244033" s="24"/>
    </row>
    <row r="244034" spans="2:2">
      <c r="B244034" s="24"/>
    </row>
    <row r="244035" spans="2:2">
      <c r="B244035" s="24"/>
    </row>
    <row r="244036" spans="2:2">
      <c r="B244036" s="24"/>
    </row>
    <row r="244037" spans="2:2">
      <c r="B244037" s="24"/>
    </row>
    <row r="244038" spans="2:2">
      <c r="B244038" s="24"/>
    </row>
    <row r="244039" spans="2:2">
      <c r="B244039" s="24"/>
    </row>
    <row r="244040" spans="2:2">
      <c r="B244040" s="24"/>
    </row>
    <row r="244041" spans="2:2">
      <c r="B244041" s="24"/>
    </row>
    <row r="244042" spans="2:2">
      <c r="B244042" s="24"/>
    </row>
    <row r="244043" spans="2:2">
      <c r="B244043" s="24"/>
    </row>
    <row r="244044" spans="2:2">
      <c r="B244044" s="24"/>
    </row>
    <row r="244045" spans="2:2">
      <c r="B244045" s="24"/>
    </row>
    <row r="244046" spans="2:2">
      <c r="B244046" s="24"/>
    </row>
    <row r="244047" spans="2:2">
      <c r="B244047" s="24"/>
    </row>
    <row r="244048" spans="2:2">
      <c r="B244048" s="24"/>
    </row>
    <row r="244049" spans="2:2">
      <c r="B244049" s="24"/>
    </row>
    <row r="244050" spans="2:2">
      <c r="B244050" s="24"/>
    </row>
    <row r="244051" spans="2:2">
      <c r="B244051" s="24"/>
    </row>
    <row r="244052" spans="2:2">
      <c r="B244052" s="24"/>
    </row>
    <row r="244053" spans="2:2">
      <c r="B244053" s="24"/>
    </row>
    <row r="244054" spans="2:2">
      <c r="B244054" s="24"/>
    </row>
    <row r="244055" spans="2:2">
      <c r="B244055" s="24"/>
    </row>
    <row r="244056" spans="2:2">
      <c r="B244056" s="24"/>
    </row>
    <row r="244057" spans="2:2">
      <c r="B244057" s="24"/>
    </row>
    <row r="244058" spans="2:2">
      <c r="B244058" s="24"/>
    </row>
    <row r="244059" spans="2:2">
      <c r="B244059" s="24"/>
    </row>
    <row r="244060" spans="2:2">
      <c r="B244060" s="24"/>
    </row>
    <row r="244061" spans="2:2">
      <c r="B244061" s="24"/>
    </row>
    <row r="244062" spans="2:2">
      <c r="B244062" s="24"/>
    </row>
    <row r="244063" spans="2:2">
      <c r="B244063" s="24"/>
    </row>
    <row r="244064" spans="2:2">
      <c r="B244064" s="24"/>
    </row>
    <row r="244065" spans="2:2">
      <c r="B244065" s="24"/>
    </row>
    <row r="244066" spans="2:2">
      <c r="B244066" s="24"/>
    </row>
    <row r="244067" spans="2:2">
      <c r="B244067" s="24"/>
    </row>
    <row r="244068" spans="2:2">
      <c r="B244068" s="24"/>
    </row>
    <row r="244069" spans="2:2">
      <c r="B244069" s="24"/>
    </row>
    <row r="244070" spans="2:2">
      <c r="B244070" s="24"/>
    </row>
    <row r="244071" spans="2:2">
      <c r="B244071" s="24"/>
    </row>
    <row r="244072" spans="2:2">
      <c r="B244072" s="24"/>
    </row>
    <row r="244073" spans="2:2">
      <c r="B244073" s="24"/>
    </row>
    <row r="244074" spans="2:2">
      <c r="B244074" s="24"/>
    </row>
    <row r="244075" spans="2:2">
      <c r="B244075" s="24"/>
    </row>
    <row r="244076" spans="2:2">
      <c r="B244076" s="24"/>
    </row>
    <row r="244077" spans="2:2">
      <c r="B244077" s="24"/>
    </row>
    <row r="244078" spans="2:2">
      <c r="B244078" s="24"/>
    </row>
    <row r="244079" spans="2:2">
      <c r="B244079" s="24"/>
    </row>
    <row r="244080" spans="2:2">
      <c r="B244080" s="24"/>
    </row>
    <row r="244081" spans="2:2">
      <c r="B244081" s="24"/>
    </row>
    <row r="244082" spans="2:2">
      <c r="B244082" s="24"/>
    </row>
    <row r="244083" spans="2:2">
      <c r="B244083" s="24"/>
    </row>
    <row r="244084" spans="2:2">
      <c r="B244084" s="24"/>
    </row>
    <row r="244085" spans="2:2">
      <c r="B244085" s="24"/>
    </row>
    <row r="244086" spans="2:2">
      <c r="B244086" s="24"/>
    </row>
    <row r="244087" spans="2:2">
      <c r="B244087" s="24"/>
    </row>
    <row r="244088" spans="2:2">
      <c r="B244088" s="24"/>
    </row>
    <row r="244089" spans="2:2">
      <c r="B244089" s="24"/>
    </row>
    <row r="244090" spans="2:2">
      <c r="B244090" s="24"/>
    </row>
    <row r="244091" spans="2:2">
      <c r="B244091" s="24"/>
    </row>
    <row r="244092" spans="2:2">
      <c r="B244092" s="24"/>
    </row>
    <row r="244093" spans="2:2">
      <c r="B244093" s="24"/>
    </row>
    <row r="244094" spans="2:2">
      <c r="B244094" s="24"/>
    </row>
    <row r="244095" spans="2:2">
      <c r="B244095" s="24"/>
    </row>
    <row r="244096" spans="2:2">
      <c r="B244096" s="24"/>
    </row>
    <row r="244097" spans="2:2">
      <c r="B244097" s="24"/>
    </row>
    <row r="244098" spans="2:2">
      <c r="B244098" s="24"/>
    </row>
    <row r="244099" spans="2:2">
      <c r="B244099" s="24"/>
    </row>
    <row r="244100" spans="2:2">
      <c r="B244100" s="24"/>
    </row>
    <row r="244101" spans="2:2">
      <c r="B244101" s="24"/>
    </row>
    <row r="244102" spans="2:2">
      <c r="B244102" s="24"/>
    </row>
    <row r="244103" spans="2:2">
      <c r="B244103" s="24"/>
    </row>
    <row r="244104" spans="2:2">
      <c r="B244104" s="24"/>
    </row>
    <row r="244105" spans="2:2">
      <c r="B244105" s="24"/>
    </row>
    <row r="244106" spans="2:2">
      <c r="B244106" s="24"/>
    </row>
    <row r="244107" spans="2:2">
      <c r="B244107" s="24"/>
    </row>
    <row r="244108" spans="2:2">
      <c r="B244108" s="24"/>
    </row>
    <row r="244109" spans="2:2">
      <c r="B244109" s="24"/>
    </row>
    <row r="244110" spans="2:2">
      <c r="B244110" s="24"/>
    </row>
    <row r="244111" spans="2:2">
      <c r="B244111" s="24"/>
    </row>
    <row r="244112" spans="2:2">
      <c r="B244112" s="24"/>
    </row>
    <row r="244113" spans="2:2">
      <c r="B244113" s="24"/>
    </row>
    <row r="244114" spans="2:2">
      <c r="B244114" s="24"/>
    </row>
    <row r="244115" spans="2:2">
      <c r="B244115" s="24"/>
    </row>
    <row r="244116" spans="2:2">
      <c r="B244116" s="24"/>
    </row>
    <row r="244117" spans="2:2">
      <c r="B244117" s="24"/>
    </row>
    <row r="244118" spans="2:2">
      <c r="B244118" s="24"/>
    </row>
    <row r="244119" spans="2:2">
      <c r="B244119" s="24"/>
    </row>
    <row r="244120" spans="2:2">
      <c r="B244120" s="24"/>
    </row>
    <row r="244121" spans="2:2">
      <c r="B244121" s="24"/>
    </row>
    <row r="244122" spans="2:2">
      <c r="B244122" s="24"/>
    </row>
    <row r="244123" spans="2:2">
      <c r="B244123" s="24"/>
    </row>
    <row r="244124" spans="2:2">
      <c r="B244124" s="24"/>
    </row>
    <row r="244125" spans="2:2">
      <c r="B244125" s="24"/>
    </row>
    <row r="244126" spans="2:2">
      <c r="B244126" s="24"/>
    </row>
    <row r="244127" spans="2:2">
      <c r="B244127" s="24"/>
    </row>
    <row r="244128" spans="2:2">
      <c r="B244128" s="24"/>
    </row>
    <row r="244129" spans="2:2">
      <c r="B244129" s="24"/>
    </row>
    <row r="244130" spans="2:2">
      <c r="B244130" s="24"/>
    </row>
    <row r="244131" spans="2:2">
      <c r="B244131" s="24"/>
    </row>
    <row r="244132" spans="2:2">
      <c r="B244132" s="24"/>
    </row>
    <row r="244133" spans="2:2">
      <c r="B244133" s="24"/>
    </row>
    <row r="244134" spans="2:2">
      <c r="B244134" s="24"/>
    </row>
    <row r="244135" spans="2:2">
      <c r="B244135" s="24"/>
    </row>
    <row r="244136" spans="2:2">
      <c r="B244136" s="24"/>
    </row>
    <row r="244137" spans="2:2">
      <c r="B244137" s="24"/>
    </row>
    <row r="244138" spans="2:2">
      <c r="B244138" s="24"/>
    </row>
    <row r="244139" spans="2:2">
      <c r="B244139" s="24"/>
    </row>
    <row r="244140" spans="2:2">
      <c r="B244140" s="24"/>
    </row>
    <row r="244141" spans="2:2">
      <c r="B244141" s="24"/>
    </row>
    <row r="244142" spans="2:2">
      <c r="B244142" s="24"/>
    </row>
    <row r="244143" spans="2:2">
      <c r="B244143" s="24"/>
    </row>
    <row r="244144" spans="2:2">
      <c r="B244144" s="24"/>
    </row>
    <row r="244145" spans="2:2">
      <c r="B244145" s="24"/>
    </row>
    <row r="244146" spans="2:2">
      <c r="B244146" s="24"/>
    </row>
    <row r="244147" spans="2:2">
      <c r="B244147" s="24"/>
    </row>
    <row r="244148" spans="2:2">
      <c r="B244148" s="24"/>
    </row>
    <row r="244149" spans="2:2">
      <c r="B244149" s="24"/>
    </row>
    <row r="244150" spans="2:2">
      <c r="B244150" s="24"/>
    </row>
    <row r="244151" spans="2:2">
      <c r="B244151" s="24"/>
    </row>
    <row r="244152" spans="2:2">
      <c r="B244152" s="24"/>
    </row>
    <row r="244153" spans="2:2">
      <c r="B244153" s="24"/>
    </row>
    <row r="244154" spans="2:2">
      <c r="B244154" s="24"/>
    </row>
    <row r="244155" spans="2:2">
      <c r="B244155" s="24"/>
    </row>
    <row r="244156" spans="2:2">
      <c r="B244156" s="24"/>
    </row>
    <row r="244157" spans="2:2">
      <c r="B244157" s="24"/>
    </row>
    <row r="244158" spans="2:2">
      <c r="B244158" s="24"/>
    </row>
    <row r="244159" spans="2:2">
      <c r="B244159" s="24"/>
    </row>
    <row r="244160" spans="2:2">
      <c r="B244160" s="24"/>
    </row>
    <row r="244161" spans="2:2">
      <c r="B244161" s="24"/>
    </row>
    <row r="244162" spans="2:2">
      <c r="B244162" s="24"/>
    </row>
    <row r="244163" spans="2:2">
      <c r="B244163" s="24"/>
    </row>
    <row r="244164" spans="2:2">
      <c r="B244164" s="24"/>
    </row>
    <row r="244165" spans="2:2">
      <c r="B244165" s="24"/>
    </row>
    <row r="244166" spans="2:2">
      <c r="B244166" s="24"/>
    </row>
    <row r="244167" spans="2:2">
      <c r="B244167" s="24"/>
    </row>
    <row r="244168" spans="2:2">
      <c r="B244168" s="24"/>
    </row>
    <row r="244169" spans="2:2">
      <c r="B244169" s="24"/>
    </row>
    <row r="244170" spans="2:2">
      <c r="B244170" s="24"/>
    </row>
    <row r="244171" spans="2:2">
      <c r="B244171" s="24"/>
    </row>
    <row r="244172" spans="2:2">
      <c r="B244172" s="24"/>
    </row>
    <row r="244173" spans="2:2">
      <c r="B244173" s="24"/>
    </row>
    <row r="244174" spans="2:2">
      <c r="B244174" s="24"/>
    </row>
    <row r="244175" spans="2:2">
      <c r="B244175" s="24"/>
    </row>
    <row r="244176" spans="2:2">
      <c r="B244176" s="24"/>
    </row>
    <row r="244177" spans="2:2">
      <c r="B244177" s="24"/>
    </row>
    <row r="244178" spans="2:2">
      <c r="B244178" s="24"/>
    </row>
    <row r="244179" spans="2:2">
      <c r="B244179" s="24"/>
    </row>
    <row r="244180" spans="2:2">
      <c r="B244180" s="24"/>
    </row>
    <row r="244181" spans="2:2">
      <c r="B244181" s="24"/>
    </row>
    <row r="244182" spans="2:2">
      <c r="B244182" s="24"/>
    </row>
    <row r="244183" spans="2:2">
      <c r="B244183" s="24"/>
    </row>
    <row r="244184" spans="2:2">
      <c r="B244184" s="24"/>
    </row>
    <row r="244185" spans="2:2">
      <c r="B244185" s="24"/>
    </row>
    <row r="244186" spans="2:2">
      <c r="B244186" s="24"/>
    </row>
    <row r="244187" spans="2:2">
      <c r="B244187" s="24"/>
    </row>
    <row r="244188" spans="2:2">
      <c r="B244188" s="24"/>
    </row>
    <row r="244189" spans="2:2">
      <c r="B244189" s="24"/>
    </row>
    <row r="244190" spans="2:2">
      <c r="B244190" s="24"/>
    </row>
    <row r="244191" spans="2:2">
      <c r="B244191" s="24"/>
    </row>
    <row r="244192" spans="2:2">
      <c r="B244192" s="24"/>
    </row>
    <row r="244193" spans="2:2">
      <c r="B244193" s="24"/>
    </row>
    <row r="244194" spans="2:2">
      <c r="B244194" s="24"/>
    </row>
    <row r="244195" spans="2:2">
      <c r="B244195" s="24"/>
    </row>
    <row r="244196" spans="2:2">
      <c r="B244196" s="24"/>
    </row>
    <row r="244197" spans="2:2">
      <c r="B244197" s="24"/>
    </row>
    <row r="244198" spans="2:2">
      <c r="B244198" s="24"/>
    </row>
    <row r="244199" spans="2:2">
      <c r="B244199" s="24"/>
    </row>
    <row r="244200" spans="2:2">
      <c r="B244200" s="24"/>
    </row>
    <row r="244201" spans="2:2">
      <c r="B244201" s="24"/>
    </row>
    <row r="244202" spans="2:2">
      <c r="B244202" s="24"/>
    </row>
    <row r="244203" spans="2:2">
      <c r="B244203" s="24"/>
    </row>
    <row r="244204" spans="2:2">
      <c r="B244204" s="24"/>
    </row>
    <row r="244205" spans="2:2">
      <c r="B244205" s="24"/>
    </row>
    <row r="244206" spans="2:2">
      <c r="B244206" s="24"/>
    </row>
    <row r="244207" spans="2:2">
      <c r="B244207" s="24"/>
    </row>
    <row r="244208" spans="2:2">
      <c r="B244208" s="24"/>
    </row>
    <row r="244209" spans="2:2">
      <c r="B244209" s="24"/>
    </row>
    <row r="244210" spans="2:2">
      <c r="B244210" s="24"/>
    </row>
    <row r="244211" spans="2:2">
      <c r="B244211" s="24"/>
    </row>
    <row r="244212" spans="2:2">
      <c r="B244212" s="24"/>
    </row>
    <row r="244213" spans="2:2">
      <c r="B244213" s="24"/>
    </row>
    <row r="244214" spans="2:2">
      <c r="B244214" s="24"/>
    </row>
    <row r="244215" spans="2:2">
      <c r="B244215" s="24"/>
    </row>
    <row r="244216" spans="2:2">
      <c r="B244216" s="24"/>
    </row>
    <row r="244217" spans="2:2">
      <c r="B244217" s="24"/>
    </row>
    <row r="244218" spans="2:2">
      <c r="B244218" s="24"/>
    </row>
    <row r="244219" spans="2:2">
      <c r="B244219" s="24"/>
    </row>
    <row r="244220" spans="2:2">
      <c r="B244220" s="24"/>
    </row>
    <row r="244221" spans="2:2">
      <c r="B244221" s="24"/>
    </row>
    <row r="244222" spans="2:2">
      <c r="B244222" s="24"/>
    </row>
    <row r="244223" spans="2:2">
      <c r="B244223" s="24"/>
    </row>
    <row r="244224" spans="2:2">
      <c r="B244224" s="24"/>
    </row>
    <row r="244225" spans="2:2">
      <c r="B244225" s="24"/>
    </row>
    <row r="244226" spans="2:2">
      <c r="B244226" s="24"/>
    </row>
    <row r="244227" spans="2:2">
      <c r="B244227" s="24"/>
    </row>
    <row r="244228" spans="2:2">
      <c r="B244228" s="24"/>
    </row>
    <row r="244229" spans="2:2">
      <c r="B244229" s="24"/>
    </row>
    <row r="244230" spans="2:2">
      <c r="B244230" s="24"/>
    </row>
    <row r="244231" spans="2:2">
      <c r="B244231" s="24"/>
    </row>
    <row r="244232" spans="2:2">
      <c r="B244232" s="24"/>
    </row>
    <row r="244233" spans="2:2">
      <c r="B244233" s="24"/>
    </row>
    <row r="244234" spans="2:2">
      <c r="B244234" s="24"/>
    </row>
    <row r="244235" spans="2:2">
      <c r="B244235" s="24"/>
    </row>
    <row r="244236" spans="2:2">
      <c r="B244236" s="24"/>
    </row>
    <row r="244237" spans="2:2">
      <c r="B244237" s="24"/>
    </row>
    <row r="244238" spans="2:2">
      <c r="B244238" s="24"/>
    </row>
    <row r="244239" spans="2:2">
      <c r="B244239" s="24"/>
    </row>
    <row r="244240" spans="2:2">
      <c r="B244240" s="24"/>
    </row>
    <row r="244241" spans="2:2">
      <c r="B244241" s="24"/>
    </row>
    <row r="244242" spans="2:2">
      <c r="B244242" s="24"/>
    </row>
    <row r="244243" spans="2:2">
      <c r="B244243" s="24"/>
    </row>
    <row r="244244" spans="2:2">
      <c r="B244244" s="24"/>
    </row>
    <row r="244245" spans="2:2">
      <c r="B244245" s="24"/>
    </row>
    <row r="244246" spans="2:2">
      <c r="B244246" s="24"/>
    </row>
    <row r="244247" spans="2:2">
      <c r="B244247" s="24"/>
    </row>
    <row r="244248" spans="2:2">
      <c r="B244248" s="24"/>
    </row>
    <row r="244249" spans="2:2">
      <c r="B244249" s="24"/>
    </row>
    <row r="244250" spans="2:2">
      <c r="B244250" s="24"/>
    </row>
    <row r="244251" spans="2:2">
      <c r="B244251" s="24"/>
    </row>
    <row r="244252" spans="2:2">
      <c r="B244252" s="24"/>
    </row>
    <row r="244253" spans="2:2">
      <c r="B244253" s="24"/>
    </row>
    <row r="244254" spans="2:2">
      <c r="B244254" s="24"/>
    </row>
    <row r="244255" spans="2:2">
      <c r="B244255" s="24"/>
    </row>
    <row r="244256" spans="2:2">
      <c r="B244256" s="24"/>
    </row>
    <row r="244257" spans="2:2">
      <c r="B244257" s="24"/>
    </row>
    <row r="244258" spans="2:2">
      <c r="B244258" s="24"/>
    </row>
    <row r="244259" spans="2:2">
      <c r="B244259" s="24"/>
    </row>
    <row r="244260" spans="2:2">
      <c r="B244260" s="24"/>
    </row>
    <row r="244261" spans="2:2">
      <c r="B244261" s="24"/>
    </row>
    <row r="244262" spans="2:2">
      <c r="B244262" s="24"/>
    </row>
    <row r="244263" spans="2:2">
      <c r="B244263" s="24"/>
    </row>
    <row r="244264" spans="2:2">
      <c r="B244264" s="24"/>
    </row>
    <row r="244265" spans="2:2">
      <c r="B244265" s="24"/>
    </row>
    <row r="244266" spans="2:2">
      <c r="B244266" s="24"/>
    </row>
    <row r="244267" spans="2:2">
      <c r="B244267" s="24"/>
    </row>
    <row r="244268" spans="2:2">
      <c r="B244268" s="24"/>
    </row>
    <row r="244269" spans="2:2">
      <c r="B244269" s="24"/>
    </row>
    <row r="244270" spans="2:2">
      <c r="B244270" s="24"/>
    </row>
    <row r="244271" spans="2:2">
      <c r="B244271" s="24"/>
    </row>
    <row r="244272" spans="2:2">
      <c r="B244272" s="24"/>
    </row>
    <row r="244273" spans="2:2">
      <c r="B244273" s="24"/>
    </row>
    <row r="244274" spans="2:2">
      <c r="B244274" s="24"/>
    </row>
    <row r="244275" spans="2:2">
      <c r="B244275" s="24"/>
    </row>
    <row r="244276" spans="2:2">
      <c r="B244276" s="24"/>
    </row>
    <row r="244277" spans="2:2">
      <c r="B244277" s="24"/>
    </row>
    <row r="244278" spans="2:2">
      <c r="B244278" s="24"/>
    </row>
    <row r="244279" spans="2:2">
      <c r="B244279" s="24"/>
    </row>
    <row r="244280" spans="2:2">
      <c r="B244280" s="24"/>
    </row>
    <row r="244281" spans="2:2">
      <c r="B244281" s="24"/>
    </row>
    <row r="244282" spans="2:2">
      <c r="B244282" s="24"/>
    </row>
    <row r="244283" spans="2:2">
      <c r="B244283" s="24"/>
    </row>
    <row r="244284" spans="2:2">
      <c r="B244284" s="24"/>
    </row>
    <row r="244285" spans="2:2">
      <c r="B244285" s="24"/>
    </row>
    <row r="244286" spans="2:2">
      <c r="B244286" s="24"/>
    </row>
    <row r="244287" spans="2:2">
      <c r="B244287" s="24"/>
    </row>
    <row r="244288" spans="2:2">
      <c r="B244288" s="24"/>
    </row>
    <row r="244289" spans="2:2">
      <c r="B244289" s="24"/>
    </row>
    <row r="244290" spans="2:2">
      <c r="B244290" s="24"/>
    </row>
    <row r="244291" spans="2:2">
      <c r="B244291" s="24"/>
    </row>
    <row r="244292" spans="2:2">
      <c r="B244292" s="24"/>
    </row>
    <row r="244293" spans="2:2">
      <c r="B244293" s="24"/>
    </row>
    <row r="244294" spans="2:2">
      <c r="B244294" s="24"/>
    </row>
    <row r="244295" spans="2:2">
      <c r="B244295" s="24"/>
    </row>
    <row r="244296" spans="2:2">
      <c r="B244296" s="24"/>
    </row>
    <row r="244297" spans="2:2">
      <c r="B244297" s="24"/>
    </row>
    <row r="244298" spans="2:2">
      <c r="B244298" s="24"/>
    </row>
    <row r="244299" spans="2:2">
      <c r="B244299" s="24"/>
    </row>
    <row r="244300" spans="2:2">
      <c r="B244300" s="24"/>
    </row>
    <row r="244301" spans="2:2">
      <c r="B244301" s="24"/>
    </row>
    <row r="244302" spans="2:2">
      <c r="B244302" s="24"/>
    </row>
    <row r="244303" spans="2:2">
      <c r="B244303" s="24"/>
    </row>
    <row r="244304" spans="2:2">
      <c r="B244304" s="24"/>
    </row>
    <row r="244305" spans="2:2">
      <c r="B244305" s="24"/>
    </row>
    <row r="244306" spans="2:2">
      <c r="B244306" s="24"/>
    </row>
    <row r="244307" spans="2:2">
      <c r="B244307" s="24"/>
    </row>
    <row r="244308" spans="2:2">
      <c r="B244308" s="24"/>
    </row>
    <row r="244309" spans="2:2">
      <c r="B244309" s="24"/>
    </row>
    <row r="244310" spans="2:2">
      <c r="B244310" s="24"/>
    </row>
    <row r="244311" spans="2:2">
      <c r="B244311" s="24"/>
    </row>
    <row r="244312" spans="2:2">
      <c r="B244312" s="24"/>
    </row>
    <row r="244313" spans="2:2">
      <c r="B244313" s="24"/>
    </row>
    <row r="244314" spans="2:2">
      <c r="B244314" s="24"/>
    </row>
    <row r="244315" spans="2:2">
      <c r="B244315" s="24"/>
    </row>
    <row r="244316" spans="2:2">
      <c r="B244316" s="24"/>
    </row>
    <row r="244317" spans="2:2">
      <c r="B244317" s="24"/>
    </row>
    <row r="244318" spans="2:2">
      <c r="B244318" s="24"/>
    </row>
    <row r="244319" spans="2:2">
      <c r="B244319" s="24"/>
    </row>
    <row r="244320" spans="2:2">
      <c r="B244320" s="24"/>
    </row>
    <row r="244321" spans="2:2">
      <c r="B244321" s="24"/>
    </row>
    <row r="244322" spans="2:2">
      <c r="B244322" s="24"/>
    </row>
    <row r="244323" spans="2:2">
      <c r="B244323" s="24"/>
    </row>
    <row r="244324" spans="2:2">
      <c r="B244324" s="24"/>
    </row>
    <row r="244325" spans="2:2">
      <c r="B244325" s="24"/>
    </row>
    <row r="244326" spans="2:2">
      <c r="B244326" s="24"/>
    </row>
    <row r="244327" spans="2:2">
      <c r="B244327" s="24"/>
    </row>
    <row r="244328" spans="2:2">
      <c r="B244328" s="24"/>
    </row>
    <row r="244329" spans="2:2">
      <c r="B244329" s="24"/>
    </row>
    <row r="244330" spans="2:2">
      <c r="B244330" s="24"/>
    </row>
    <row r="244331" spans="2:2">
      <c r="B244331" s="24"/>
    </row>
    <row r="244332" spans="2:2">
      <c r="B244332" s="24"/>
    </row>
    <row r="244333" spans="2:2">
      <c r="B244333" s="24"/>
    </row>
    <row r="244334" spans="2:2">
      <c r="B244334" s="24"/>
    </row>
    <row r="244335" spans="2:2">
      <c r="B244335" s="24"/>
    </row>
    <row r="244336" spans="2:2">
      <c r="B244336" s="24"/>
    </row>
    <row r="244337" spans="2:2">
      <c r="B244337" s="24"/>
    </row>
    <row r="244338" spans="2:2">
      <c r="B244338" s="24"/>
    </row>
    <row r="244339" spans="2:2">
      <c r="B244339" s="24"/>
    </row>
    <row r="244340" spans="2:2">
      <c r="B244340" s="24"/>
    </row>
    <row r="244341" spans="2:2">
      <c r="B244341" s="24"/>
    </row>
    <row r="244342" spans="2:2">
      <c r="B244342" s="24"/>
    </row>
    <row r="244343" spans="2:2">
      <c r="B244343" s="24"/>
    </row>
    <row r="244344" spans="2:2">
      <c r="B244344" s="24"/>
    </row>
    <row r="244345" spans="2:2">
      <c r="B244345" s="24"/>
    </row>
    <row r="244346" spans="2:2">
      <c r="B244346" s="24"/>
    </row>
    <row r="244347" spans="2:2">
      <c r="B244347" s="24"/>
    </row>
    <row r="244348" spans="2:2">
      <c r="B244348" s="24"/>
    </row>
    <row r="244349" spans="2:2">
      <c r="B244349" s="24"/>
    </row>
    <row r="244350" spans="2:2">
      <c r="B244350" s="24"/>
    </row>
    <row r="244351" spans="2:2">
      <c r="B244351" s="24"/>
    </row>
    <row r="244352" spans="2:2">
      <c r="B244352" s="24"/>
    </row>
    <row r="244353" spans="2:2">
      <c r="B244353" s="24"/>
    </row>
    <row r="244354" spans="2:2">
      <c r="B244354" s="24"/>
    </row>
    <row r="244355" spans="2:2">
      <c r="B244355" s="24"/>
    </row>
    <row r="244356" spans="2:2">
      <c r="B244356" s="24"/>
    </row>
    <row r="244357" spans="2:2">
      <c r="B244357" s="24"/>
    </row>
    <row r="244358" spans="2:2">
      <c r="B244358" s="24"/>
    </row>
    <row r="244359" spans="2:2">
      <c r="B244359" s="24"/>
    </row>
    <row r="244360" spans="2:2">
      <c r="B244360" s="24"/>
    </row>
    <row r="244361" spans="2:2">
      <c r="B244361" s="24"/>
    </row>
    <row r="244362" spans="2:2">
      <c r="B244362" s="24"/>
    </row>
    <row r="244363" spans="2:2">
      <c r="B244363" s="24"/>
    </row>
    <row r="244364" spans="2:2">
      <c r="B244364" s="24"/>
    </row>
    <row r="244365" spans="2:2">
      <c r="B244365" s="24"/>
    </row>
    <row r="244366" spans="2:2">
      <c r="B244366" s="24"/>
    </row>
    <row r="244367" spans="2:2">
      <c r="B244367" s="24"/>
    </row>
    <row r="244368" spans="2:2">
      <c r="B244368" s="24"/>
    </row>
    <row r="244369" spans="2:2">
      <c r="B244369" s="24"/>
    </row>
    <row r="244370" spans="2:2">
      <c r="B244370" s="24"/>
    </row>
    <row r="244371" spans="2:2">
      <c r="B244371" s="24"/>
    </row>
    <row r="244372" spans="2:2">
      <c r="B244372" s="24"/>
    </row>
    <row r="244373" spans="2:2">
      <c r="B244373" s="24"/>
    </row>
    <row r="244374" spans="2:2">
      <c r="B244374" s="24"/>
    </row>
    <row r="244375" spans="2:2">
      <c r="B244375" s="24"/>
    </row>
    <row r="244376" spans="2:2">
      <c r="B244376" s="24"/>
    </row>
    <row r="244377" spans="2:2">
      <c r="B244377" s="24"/>
    </row>
    <row r="244378" spans="2:2">
      <c r="B244378" s="24"/>
    </row>
    <row r="244379" spans="2:2">
      <c r="B244379" s="24"/>
    </row>
    <row r="244380" spans="2:2">
      <c r="B244380" s="24"/>
    </row>
    <row r="244381" spans="2:2">
      <c r="B244381" s="24"/>
    </row>
    <row r="244382" spans="2:2">
      <c r="B244382" s="24"/>
    </row>
    <row r="244383" spans="2:2">
      <c r="B244383" s="24"/>
    </row>
    <row r="244384" spans="2:2">
      <c r="B244384" s="24"/>
    </row>
    <row r="244385" spans="2:2">
      <c r="B244385" s="24"/>
    </row>
    <row r="244386" spans="2:2">
      <c r="B244386" s="24"/>
    </row>
    <row r="244387" spans="2:2">
      <c r="B244387" s="24"/>
    </row>
    <row r="244388" spans="2:2">
      <c r="B244388" s="24"/>
    </row>
    <row r="244389" spans="2:2">
      <c r="B244389" s="24"/>
    </row>
    <row r="244390" spans="2:2">
      <c r="B244390" s="24"/>
    </row>
    <row r="244391" spans="2:2">
      <c r="B244391" s="24"/>
    </row>
    <row r="244392" spans="2:2">
      <c r="B244392" s="24"/>
    </row>
    <row r="244393" spans="2:2">
      <c r="B244393" s="24"/>
    </row>
    <row r="244394" spans="2:2">
      <c r="B244394" s="24"/>
    </row>
    <row r="244395" spans="2:2">
      <c r="B244395" s="24"/>
    </row>
    <row r="244396" spans="2:2">
      <c r="B244396" s="24"/>
    </row>
    <row r="244397" spans="2:2">
      <c r="B244397" s="24"/>
    </row>
    <row r="244398" spans="2:2">
      <c r="B244398" s="24"/>
    </row>
    <row r="244399" spans="2:2">
      <c r="B244399" s="24"/>
    </row>
    <row r="244400" spans="2:2">
      <c r="B244400" s="24"/>
    </row>
    <row r="244401" spans="2:2">
      <c r="B244401" s="24"/>
    </row>
    <row r="244402" spans="2:2">
      <c r="B244402" s="24"/>
    </row>
    <row r="244403" spans="2:2">
      <c r="B244403" s="24"/>
    </row>
    <row r="244404" spans="2:2">
      <c r="B244404" s="24"/>
    </row>
    <row r="244405" spans="2:2">
      <c r="B244405" s="24"/>
    </row>
    <row r="244406" spans="2:2">
      <c r="B244406" s="24"/>
    </row>
    <row r="244407" spans="2:2">
      <c r="B244407" s="24"/>
    </row>
    <row r="244408" spans="2:2">
      <c r="B244408" s="24"/>
    </row>
    <row r="244409" spans="2:2">
      <c r="B244409" s="24"/>
    </row>
    <row r="244410" spans="2:2">
      <c r="B244410" s="24"/>
    </row>
    <row r="244411" spans="2:2">
      <c r="B244411" s="24"/>
    </row>
    <row r="244412" spans="2:2">
      <c r="B244412" s="24"/>
    </row>
    <row r="244413" spans="2:2">
      <c r="B244413" s="24"/>
    </row>
    <row r="244414" spans="2:2">
      <c r="B244414" s="24"/>
    </row>
    <row r="244415" spans="2:2">
      <c r="B244415" s="24"/>
    </row>
    <row r="244416" spans="2:2">
      <c r="B244416" s="24"/>
    </row>
    <row r="244417" spans="2:2">
      <c r="B244417" s="24"/>
    </row>
    <row r="244418" spans="2:2">
      <c r="B244418" s="24"/>
    </row>
    <row r="244419" spans="2:2">
      <c r="B244419" s="24"/>
    </row>
    <row r="244420" spans="2:2">
      <c r="B244420" s="24"/>
    </row>
    <row r="244421" spans="2:2">
      <c r="B244421" s="24"/>
    </row>
    <row r="244422" spans="2:2">
      <c r="B244422" s="24"/>
    </row>
    <row r="244423" spans="2:2">
      <c r="B244423" s="24"/>
    </row>
    <row r="244424" spans="2:2">
      <c r="B244424" s="24"/>
    </row>
    <row r="244425" spans="2:2">
      <c r="B244425" s="24"/>
    </row>
    <row r="244426" spans="2:2">
      <c r="B244426" s="24"/>
    </row>
    <row r="244427" spans="2:2">
      <c r="B244427" s="24"/>
    </row>
    <row r="244428" spans="2:2">
      <c r="B244428" s="24"/>
    </row>
    <row r="244429" spans="2:2">
      <c r="B244429" s="24"/>
    </row>
    <row r="244430" spans="2:2">
      <c r="B244430" s="24"/>
    </row>
    <row r="244431" spans="2:2">
      <c r="B244431" s="24"/>
    </row>
    <row r="244432" spans="2:2">
      <c r="B244432" s="24"/>
    </row>
    <row r="244433" spans="2:2">
      <c r="B244433" s="24"/>
    </row>
    <row r="244434" spans="2:2">
      <c r="B244434" s="24"/>
    </row>
    <row r="244435" spans="2:2">
      <c r="B244435" s="24"/>
    </row>
    <row r="244436" spans="2:2">
      <c r="B244436" s="24"/>
    </row>
    <row r="244437" spans="2:2">
      <c r="B244437" s="24"/>
    </row>
    <row r="244438" spans="2:2">
      <c r="B244438" s="24"/>
    </row>
    <row r="244439" spans="2:2">
      <c r="B244439" s="24"/>
    </row>
    <row r="244440" spans="2:2">
      <c r="B244440" s="24"/>
    </row>
    <row r="244441" spans="2:2">
      <c r="B244441" s="24"/>
    </row>
    <row r="244442" spans="2:2">
      <c r="B244442" s="24"/>
    </row>
    <row r="244443" spans="2:2">
      <c r="B244443" s="24"/>
    </row>
    <row r="244444" spans="2:2">
      <c r="B244444" s="24"/>
    </row>
    <row r="244445" spans="2:2">
      <c r="B244445" s="24"/>
    </row>
    <row r="244446" spans="2:2">
      <c r="B244446" s="24"/>
    </row>
    <row r="244447" spans="2:2">
      <c r="B244447" s="24"/>
    </row>
    <row r="244448" spans="2:2">
      <c r="B244448" s="24"/>
    </row>
    <row r="244449" spans="2:2">
      <c r="B244449" s="24"/>
    </row>
    <row r="244450" spans="2:2">
      <c r="B244450" s="24"/>
    </row>
    <row r="244451" spans="2:2">
      <c r="B244451" s="24"/>
    </row>
    <row r="244452" spans="2:2">
      <c r="B244452" s="24"/>
    </row>
    <row r="244453" spans="2:2">
      <c r="B244453" s="24"/>
    </row>
    <row r="244454" spans="2:2">
      <c r="B244454" s="24"/>
    </row>
    <row r="244455" spans="2:2">
      <c r="B244455" s="24"/>
    </row>
    <row r="244456" spans="2:2">
      <c r="B244456" s="24"/>
    </row>
    <row r="244457" spans="2:2">
      <c r="B244457" s="24"/>
    </row>
    <row r="244458" spans="2:2">
      <c r="B244458" s="24"/>
    </row>
    <row r="244459" spans="2:2">
      <c r="B244459" s="24"/>
    </row>
    <row r="244460" spans="2:2">
      <c r="B244460" s="24"/>
    </row>
    <row r="244461" spans="2:2">
      <c r="B244461" s="24"/>
    </row>
    <row r="244462" spans="2:2">
      <c r="B244462" s="24"/>
    </row>
    <row r="244463" spans="2:2">
      <c r="B244463" s="24"/>
    </row>
    <row r="244464" spans="2:2">
      <c r="B244464" s="24"/>
    </row>
    <row r="244465" spans="2:2">
      <c r="B244465" s="24"/>
    </row>
    <row r="244466" spans="2:2">
      <c r="B244466" s="24"/>
    </row>
    <row r="244467" spans="2:2">
      <c r="B244467" s="24"/>
    </row>
    <row r="244468" spans="2:2">
      <c r="B244468" s="24"/>
    </row>
    <row r="244469" spans="2:2">
      <c r="B244469" s="24"/>
    </row>
    <row r="244470" spans="2:2">
      <c r="B244470" s="24"/>
    </row>
    <row r="244471" spans="2:2">
      <c r="B244471" s="24"/>
    </row>
    <row r="244472" spans="2:2">
      <c r="B244472" s="24"/>
    </row>
    <row r="244473" spans="2:2">
      <c r="B244473" s="24"/>
    </row>
    <row r="244474" spans="2:2">
      <c r="B244474" s="24"/>
    </row>
    <row r="244475" spans="2:2">
      <c r="B244475" s="24"/>
    </row>
    <row r="244476" spans="2:2">
      <c r="B244476" s="24"/>
    </row>
    <row r="244477" spans="2:2">
      <c r="B244477" s="24"/>
    </row>
    <row r="244478" spans="2:2">
      <c r="B244478" s="24"/>
    </row>
    <row r="244479" spans="2:2">
      <c r="B244479" s="24"/>
    </row>
    <row r="244480" spans="2:2">
      <c r="B244480" s="24"/>
    </row>
    <row r="244481" spans="2:2">
      <c r="B244481" s="24"/>
    </row>
    <row r="244482" spans="2:2">
      <c r="B244482" s="24"/>
    </row>
    <row r="244483" spans="2:2">
      <c r="B244483" s="24"/>
    </row>
    <row r="244484" spans="2:2">
      <c r="B244484" s="24"/>
    </row>
    <row r="244485" spans="2:2">
      <c r="B244485" s="24"/>
    </row>
    <row r="244486" spans="2:2">
      <c r="B244486" s="24"/>
    </row>
    <row r="244487" spans="2:2">
      <c r="B244487" s="24"/>
    </row>
    <row r="244488" spans="2:2">
      <c r="B244488" s="24"/>
    </row>
    <row r="244489" spans="2:2">
      <c r="B244489" s="24"/>
    </row>
    <row r="244490" spans="2:2">
      <c r="B244490" s="24"/>
    </row>
    <row r="244491" spans="2:2">
      <c r="B244491" s="24"/>
    </row>
    <row r="244492" spans="2:2">
      <c r="B244492" s="24"/>
    </row>
    <row r="244493" spans="2:2">
      <c r="B244493" s="24"/>
    </row>
    <row r="244494" spans="2:2">
      <c r="B244494" s="24"/>
    </row>
    <row r="244495" spans="2:2">
      <c r="B244495" s="24"/>
    </row>
    <row r="244496" spans="2:2">
      <c r="B244496" s="24"/>
    </row>
    <row r="244497" spans="2:2">
      <c r="B244497" s="24"/>
    </row>
    <row r="244498" spans="2:2">
      <c r="B244498" s="24"/>
    </row>
    <row r="244499" spans="2:2">
      <c r="B244499" s="24"/>
    </row>
    <row r="244500" spans="2:2">
      <c r="B244500" s="24"/>
    </row>
    <row r="244501" spans="2:2">
      <c r="B244501" s="24"/>
    </row>
    <row r="244502" spans="2:2">
      <c r="B244502" s="24"/>
    </row>
    <row r="244503" spans="2:2">
      <c r="B244503" s="24"/>
    </row>
    <row r="244504" spans="2:2">
      <c r="B244504" s="24"/>
    </row>
    <row r="244505" spans="2:2">
      <c r="B244505" s="24"/>
    </row>
    <row r="244506" spans="2:2">
      <c r="B244506" s="24"/>
    </row>
    <row r="244507" spans="2:2">
      <c r="B244507" s="24"/>
    </row>
    <row r="244508" spans="2:2">
      <c r="B244508" s="24"/>
    </row>
    <row r="244509" spans="2:2">
      <c r="B244509" s="24"/>
    </row>
    <row r="244510" spans="2:2">
      <c r="B244510" s="24"/>
    </row>
    <row r="244511" spans="2:2">
      <c r="B244511" s="24"/>
    </row>
    <row r="244512" spans="2:2">
      <c r="B244512" s="24"/>
    </row>
    <row r="244513" spans="2:2">
      <c r="B244513" s="24"/>
    </row>
    <row r="244514" spans="2:2">
      <c r="B244514" s="24"/>
    </row>
    <row r="244515" spans="2:2">
      <c r="B244515" s="24"/>
    </row>
    <row r="244516" spans="2:2">
      <c r="B244516" s="24"/>
    </row>
    <row r="244517" spans="2:2">
      <c r="B244517" s="24"/>
    </row>
    <row r="244518" spans="2:2">
      <c r="B244518" s="24"/>
    </row>
    <row r="244519" spans="2:2">
      <c r="B244519" s="24"/>
    </row>
    <row r="244520" spans="2:2">
      <c r="B244520" s="24"/>
    </row>
    <row r="244521" spans="2:2">
      <c r="B244521" s="24"/>
    </row>
    <row r="244522" spans="2:2">
      <c r="B244522" s="24"/>
    </row>
    <row r="244523" spans="2:2">
      <c r="B244523" s="24"/>
    </row>
    <row r="244524" spans="2:2">
      <c r="B244524" s="24"/>
    </row>
    <row r="244525" spans="2:2">
      <c r="B244525" s="24"/>
    </row>
    <row r="244526" spans="2:2">
      <c r="B244526" s="24"/>
    </row>
    <row r="244527" spans="2:2">
      <c r="B244527" s="24"/>
    </row>
    <row r="244528" spans="2:2">
      <c r="B244528" s="24"/>
    </row>
    <row r="244529" spans="2:2">
      <c r="B244529" s="24"/>
    </row>
    <row r="244530" spans="2:2">
      <c r="B244530" s="24"/>
    </row>
    <row r="244531" spans="2:2">
      <c r="B244531" s="24"/>
    </row>
    <row r="244532" spans="2:2">
      <c r="B244532" s="24"/>
    </row>
    <row r="244533" spans="2:2">
      <c r="B244533" s="24"/>
    </row>
    <row r="244534" spans="2:2">
      <c r="B244534" s="24"/>
    </row>
    <row r="244535" spans="2:2">
      <c r="B244535" s="24"/>
    </row>
    <row r="244536" spans="2:2">
      <c r="B244536" s="24"/>
    </row>
    <row r="244537" spans="2:2">
      <c r="B244537" s="24"/>
    </row>
    <row r="244538" spans="2:2">
      <c r="B244538" s="24"/>
    </row>
    <row r="244539" spans="2:2">
      <c r="B244539" s="24"/>
    </row>
    <row r="244540" spans="2:2">
      <c r="B244540" s="24"/>
    </row>
    <row r="244541" spans="2:2">
      <c r="B244541" s="24"/>
    </row>
    <row r="244542" spans="2:2">
      <c r="B244542" s="24"/>
    </row>
    <row r="244543" spans="2:2">
      <c r="B244543" s="24"/>
    </row>
    <row r="244544" spans="2:2">
      <c r="B244544" s="24"/>
    </row>
    <row r="244545" spans="2:2">
      <c r="B244545" s="24"/>
    </row>
    <row r="244546" spans="2:2">
      <c r="B244546" s="24"/>
    </row>
    <row r="244547" spans="2:2">
      <c r="B244547" s="24"/>
    </row>
    <row r="244548" spans="2:2">
      <c r="B244548" s="24"/>
    </row>
    <row r="244549" spans="2:2">
      <c r="B244549" s="24"/>
    </row>
    <row r="244550" spans="2:2">
      <c r="B244550" s="24"/>
    </row>
    <row r="244551" spans="2:2">
      <c r="B244551" s="24"/>
    </row>
    <row r="244552" spans="2:2">
      <c r="B244552" s="24"/>
    </row>
    <row r="244553" spans="2:2">
      <c r="B244553" s="24"/>
    </row>
    <row r="244554" spans="2:2">
      <c r="B244554" s="24"/>
    </row>
    <row r="244555" spans="2:2">
      <c r="B244555" s="24"/>
    </row>
    <row r="244556" spans="2:2">
      <c r="B244556" s="24"/>
    </row>
    <row r="244557" spans="2:2">
      <c r="B244557" s="24"/>
    </row>
    <row r="244558" spans="2:2">
      <c r="B244558" s="24"/>
    </row>
    <row r="244559" spans="2:2">
      <c r="B244559" s="24"/>
    </row>
    <row r="244560" spans="2:2">
      <c r="B244560" s="24"/>
    </row>
    <row r="244561" spans="2:2">
      <c r="B244561" s="24"/>
    </row>
    <row r="244562" spans="2:2">
      <c r="B244562" s="24"/>
    </row>
    <row r="244563" spans="2:2">
      <c r="B244563" s="24"/>
    </row>
    <row r="244564" spans="2:2">
      <c r="B244564" s="24"/>
    </row>
    <row r="244565" spans="2:2">
      <c r="B244565" s="24"/>
    </row>
    <row r="244566" spans="2:2">
      <c r="B244566" s="24"/>
    </row>
    <row r="244567" spans="2:2">
      <c r="B244567" s="24"/>
    </row>
    <row r="244568" spans="2:2">
      <c r="B244568" s="24"/>
    </row>
    <row r="244569" spans="2:2">
      <c r="B244569" s="24"/>
    </row>
    <row r="244570" spans="2:2">
      <c r="B244570" s="24"/>
    </row>
    <row r="244571" spans="2:2">
      <c r="B244571" s="24"/>
    </row>
    <row r="244572" spans="2:2">
      <c r="B244572" s="24"/>
    </row>
    <row r="244573" spans="2:2">
      <c r="B244573" s="24"/>
    </row>
    <row r="244574" spans="2:2">
      <c r="B244574" s="24"/>
    </row>
    <row r="244575" spans="2:2">
      <c r="B244575" s="24"/>
    </row>
    <row r="244576" spans="2:2">
      <c r="B244576" s="24"/>
    </row>
    <row r="244577" spans="2:2">
      <c r="B244577" s="24"/>
    </row>
    <row r="244578" spans="2:2">
      <c r="B244578" s="24"/>
    </row>
    <row r="244579" spans="2:2">
      <c r="B244579" s="24"/>
    </row>
    <row r="244580" spans="2:2">
      <c r="B244580" s="24"/>
    </row>
    <row r="244581" spans="2:2">
      <c r="B244581" s="24"/>
    </row>
    <row r="244582" spans="2:2">
      <c r="B244582" s="24"/>
    </row>
    <row r="244583" spans="2:2">
      <c r="B244583" s="24"/>
    </row>
    <row r="244584" spans="2:2">
      <c r="B244584" s="24"/>
    </row>
    <row r="244585" spans="2:2">
      <c r="B244585" s="24"/>
    </row>
    <row r="244586" spans="2:2">
      <c r="B244586" s="24"/>
    </row>
    <row r="244587" spans="2:2">
      <c r="B244587" s="24"/>
    </row>
    <row r="244588" spans="2:2">
      <c r="B244588" s="24"/>
    </row>
    <row r="244589" spans="2:2">
      <c r="B244589" s="24"/>
    </row>
    <row r="244590" spans="2:2">
      <c r="B244590" s="24"/>
    </row>
    <row r="244591" spans="2:2">
      <c r="B244591" s="24"/>
    </row>
    <row r="244592" spans="2:2">
      <c r="B244592" s="24"/>
    </row>
    <row r="244593" spans="2:2">
      <c r="B244593" s="24"/>
    </row>
    <row r="244594" spans="2:2">
      <c r="B244594" s="24"/>
    </row>
    <row r="244595" spans="2:2">
      <c r="B244595" s="24"/>
    </row>
    <row r="244596" spans="2:2">
      <c r="B244596" s="24"/>
    </row>
    <row r="244597" spans="2:2">
      <c r="B244597" s="24"/>
    </row>
    <row r="244598" spans="2:2">
      <c r="B244598" s="24"/>
    </row>
    <row r="244599" spans="2:2">
      <c r="B244599" s="24"/>
    </row>
    <row r="244600" spans="2:2">
      <c r="B244600" s="24"/>
    </row>
    <row r="244601" spans="2:2">
      <c r="B244601" s="24"/>
    </row>
    <row r="244602" spans="2:2">
      <c r="B244602" s="24"/>
    </row>
    <row r="244603" spans="2:2">
      <c r="B244603" s="24"/>
    </row>
    <row r="244604" spans="2:2">
      <c r="B244604" s="24"/>
    </row>
    <row r="244605" spans="2:2">
      <c r="B244605" s="24"/>
    </row>
    <row r="244606" spans="2:2">
      <c r="B244606" s="24"/>
    </row>
    <row r="244607" spans="2:2">
      <c r="B244607" s="24"/>
    </row>
    <row r="244608" spans="2:2">
      <c r="B244608" s="24"/>
    </row>
    <row r="244609" spans="2:2">
      <c r="B244609" s="24"/>
    </row>
    <row r="244610" spans="2:2">
      <c r="B244610" s="24"/>
    </row>
    <row r="244611" spans="2:2">
      <c r="B244611" s="24"/>
    </row>
    <row r="244612" spans="2:2">
      <c r="B244612" s="24"/>
    </row>
    <row r="244613" spans="2:2">
      <c r="B244613" s="24"/>
    </row>
    <row r="244614" spans="2:2">
      <c r="B244614" s="24"/>
    </row>
    <row r="244615" spans="2:2">
      <c r="B244615" s="24"/>
    </row>
    <row r="244616" spans="2:2">
      <c r="B244616" s="24"/>
    </row>
    <row r="244617" spans="2:2">
      <c r="B244617" s="24"/>
    </row>
    <row r="244618" spans="2:2">
      <c r="B244618" s="24"/>
    </row>
    <row r="244619" spans="2:2">
      <c r="B244619" s="24"/>
    </row>
    <row r="244620" spans="2:2">
      <c r="B244620" s="24"/>
    </row>
    <row r="244621" spans="2:2">
      <c r="B244621" s="24"/>
    </row>
    <row r="244622" spans="2:2">
      <c r="B244622" s="24"/>
    </row>
    <row r="244623" spans="2:2">
      <c r="B244623" s="24"/>
    </row>
    <row r="244624" spans="2:2">
      <c r="B244624" s="24"/>
    </row>
    <row r="244625" spans="2:2">
      <c r="B244625" s="24"/>
    </row>
    <row r="244626" spans="2:2">
      <c r="B244626" s="24"/>
    </row>
    <row r="244627" spans="2:2">
      <c r="B244627" s="24"/>
    </row>
    <row r="244628" spans="2:2">
      <c r="B244628" s="24"/>
    </row>
    <row r="244629" spans="2:2">
      <c r="B244629" s="24"/>
    </row>
    <row r="244630" spans="2:2">
      <c r="B244630" s="24"/>
    </row>
    <row r="244631" spans="2:2">
      <c r="B244631" s="24"/>
    </row>
    <row r="244632" spans="2:2">
      <c r="B244632" s="24"/>
    </row>
    <row r="244633" spans="2:2">
      <c r="B244633" s="24"/>
    </row>
    <row r="244634" spans="2:2">
      <c r="B244634" s="24"/>
    </row>
    <row r="244635" spans="2:2">
      <c r="B244635" s="24"/>
    </row>
    <row r="244636" spans="2:2">
      <c r="B244636" s="24"/>
    </row>
    <row r="244637" spans="2:2">
      <c r="B244637" s="24"/>
    </row>
    <row r="244638" spans="2:2">
      <c r="B244638" s="24"/>
    </row>
    <row r="244639" spans="2:2">
      <c r="B244639" s="24"/>
    </row>
    <row r="244640" spans="2:2">
      <c r="B244640" s="24"/>
    </row>
    <row r="244641" spans="2:2">
      <c r="B244641" s="24"/>
    </row>
    <row r="244642" spans="2:2">
      <c r="B244642" s="24"/>
    </row>
    <row r="244643" spans="2:2">
      <c r="B244643" s="24"/>
    </row>
    <row r="244644" spans="2:2">
      <c r="B244644" s="24"/>
    </row>
    <row r="244645" spans="2:2">
      <c r="B244645" s="24"/>
    </row>
    <row r="244646" spans="2:2">
      <c r="B244646" s="24"/>
    </row>
    <row r="244647" spans="2:2">
      <c r="B244647" s="24"/>
    </row>
    <row r="244648" spans="2:2">
      <c r="B244648" s="24"/>
    </row>
    <row r="244649" spans="2:2">
      <c r="B244649" s="24"/>
    </row>
    <row r="244650" spans="2:2">
      <c r="B244650" s="24"/>
    </row>
    <row r="244651" spans="2:2">
      <c r="B244651" s="24"/>
    </row>
    <row r="244652" spans="2:2">
      <c r="B244652" s="24"/>
    </row>
    <row r="244653" spans="2:2">
      <c r="B244653" s="24"/>
    </row>
    <row r="244654" spans="2:2">
      <c r="B244654" s="24"/>
    </row>
    <row r="244655" spans="2:2">
      <c r="B244655" s="24"/>
    </row>
    <row r="244656" spans="2:2">
      <c r="B244656" s="24"/>
    </row>
    <row r="244657" spans="2:2">
      <c r="B244657" s="24"/>
    </row>
    <row r="244658" spans="2:2">
      <c r="B244658" s="24"/>
    </row>
    <row r="244659" spans="2:2">
      <c r="B244659" s="24"/>
    </row>
    <row r="244660" spans="2:2">
      <c r="B244660" s="24"/>
    </row>
    <row r="244661" spans="2:2">
      <c r="B244661" s="24"/>
    </row>
    <row r="244662" spans="2:2">
      <c r="B244662" s="24"/>
    </row>
    <row r="244663" spans="2:2">
      <c r="B244663" s="24"/>
    </row>
    <row r="244664" spans="2:2">
      <c r="B244664" s="24"/>
    </row>
    <row r="244665" spans="2:2">
      <c r="B244665" s="24"/>
    </row>
    <row r="244666" spans="2:2">
      <c r="B244666" s="24"/>
    </row>
    <row r="244667" spans="2:2">
      <c r="B244667" s="24"/>
    </row>
    <row r="244668" spans="2:2">
      <c r="B244668" s="24"/>
    </row>
    <row r="244669" spans="2:2">
      <c r="B244669" s="24"/>
    </row>
    <row r="244670" spans="2:2">
      <c r="B244670" s="24"/>
    </row>
    <row r="244671" spans="2:2">
      <c r="B244671" s="24"/>
    </row>
    <row r="244672" spans="2:2">
      <c r="B244672" s="24"/>
    </row>
    <row r="244673" spans="2:2">
      <c r="B244673" s="24"/>
    </row>
    <row r="244674" spans="2:2">
      <c r="B244674" s="24"/>
    </row>
    <row r="244675" spans="2:2">
      <c r="B244675" s="24"/>
    </row>
    <row r="244676" spans="2:2">
      <c r="B244676" s="24"/>
    </row>
    <row r="244677" spans="2:2">
      <c r="B244677" s="24"/>
    </row>
    <row r="244678" spans="2:2">
      <c r="B244678" s="24"/>
    </row>
    <row r="244679" spans="2:2">
      <c r="B244679" s="24"/>
    </row>
    <row r="244680" spans="2:2">
      <c r="B244680" s="24"/>
    </row>
    <row r="244681" spans="2:2">
      <c r="B244681" s="24"/>
    </row>
    <row r="244682" spans="2:2">
      <c r="B244682" s="24"/>
    </row>
    <row r="244683" spans="2:2">
      <c r="B244683" s="24"/>
    </row>
    <row r="244684" spans="2:2">
      <c r="B244684" s="24"/>
    </row>
    <row r="244685" spans="2:2">
      <c r="B244685" s="24"/>
    </row>
    <row r="244686" spans="2:2">
      <c r="B244686" s="24"/>
    </row>
    <row r="244687" spans="2:2">
      <c r="B244687" s="24"/>
    </row>
    <row r="244688" spans="2:2">
      <c r="B244688" s="24"/>
    </row>
    <row r="244689" spans="2:2">
      <c r="B244689" s="24"/>
    </row>
    <row r="244690" spans="2:2">
      <c r="B244690" s="24"/>
    </row>
    <row r="244691" spans="2:2">
      <c r="B244691" s="24"/>
    </row>
    <row r="244692" spans="2:2">
      <c r="B244692" s="24"/>
    </row>
    <row r="244693" spans="2:2">
      <c r="B244693" s="24"/>
    </row>
    <row r="244694" spans="2:2">
      <c r="B244694" s="24"/>
    </row>
    <row r="244695" spans="2:2">
      <c r="B244695" s="24"/>
    </row>
    <row r="244696" spans="2:2">
      <c r="B244696" s="24"/>
    </row>
    <row r="244697" spans="2:2">
      <c r="B244697" s="24"/>
    </row>
    <row r="244698" spans="2:2">
      <c r="B244698" s="24"/>
    </row>
    <row r="244699" spans="2:2">
      <c r="B244699" s="24"/>
    </row>
    <row r="244700" spans="2:2">
      <c r="B244700" s="24"/>
    </row>
    <row r="244701" spans="2:2">
      <c r="B244701" s="24"/>
    </row>
    <row r="244702" spans="2:2">
      <c r="B244702" s="24"/>
    </row>
    <row r="244703" spans="2:2">
      <c r="B244703" s="24"/>
    </row>
    <row r="244704" spans="2:2">
      <c r="B244704" s="24"/>
    </row>
    <row r="244705" spans="2:2">
      <c r="B244705" s="24"/>
    </row>
    <row r="244706" spans="2:2">
      <c r="B244706" s="24"/>
    </row>
    <row r="244707" spans="2:2">
      <c r="B244707" s="24"/>
    </row>
    <row r="244708" spans="2:2">
      <c r="B244708" s="24"/>
    </row>
    <row r="244709" spans="2:2">
      <c r="B244709" s="24"/>
    </row>
    <row r="244710" spans="2:2">
      <c r="B244710" s="24"/>
    </row>
    <row r="244711" spans="2:2">
      <c r="B244711" s="24"/>
    </row>
    <row r="244712" spans="2:2">
      <c r="B244712" s="24"/>
    </row>
    <row r="244713" spans="2:2">
      <c r="B244713" s="24"/>
    </row>
    <row r="244714" spans="2:2">
      <c r="B244714" s="24"/>
    </row>
    <row r="244715" spans="2:2">
      <c r="B244715" s="24"/>
    </row>
    <row r="244716" spans="2:2">
      <c r="B244716" s="24"/>
    </row>
    <row r="244717" spans="2:2">
      <c r="B244717" s="24"/>
    </row>
    <row r="244718" spans="2:2">
      <c r="B244718" s="24"/>
    </row>
    <row r="244719" spans="2:2">
      <c r="B244719" s="24"/>
    </row>
    <row r="244720" spans="2:2">
      <c r="B244720" s="24"/>
    </row>
    <row r="244721" spans="2:2">
      <c r="B244721" s="24"/>
    </row>
    <row r="244722" spans="2:2">
      <c r="B244722" s="24"/>
    </row>
    <row r="244723" spans="2:2">
      <c r="B244723" s="24"/>
    </row>
    <row r="244724" spans="2:2">
      <c r="B244724" s="24"/>
    </row>
    <row r="244725" spans="2:2">
      <c r="B244725" s="24"/>
    </row>
    <row r="244726" spans="2:2">
      <c r="B244726" s="24"/>
    </row>
    <row r="244727" spans="2:2">
      <c r="B244727" s="24"/>
    </row>
    <row r="244728" spans="2:2">
      <c r="B244728" s="24"/>
    </row>
    <row r="244729" spans="2:2">
      <c r="B244729" s="24"/>
    </row>
    <row r="244730" spans="2:2">
      <c r="B244730" s="24"/>
    </row>
    <row r="244731" spans="2:2">
      <c r="B244731" s="24"/>
    </row>
    <row r="244732" spans="2:2">
      <c r="B244732" s="24"/>
    </row>
    <row r="244733" spans="2:2">
      <c r="B244733" s="24"/>
    </row>
    <row r="244734" spans="2:2">
      <c r="B244734" s="24"/>
    </row>
    <row r="244735" spans="2:2">
      <c r="B244735" s="24"/>
    </row>
    <row r="244736" spans="2:2">
      <c r="B244736" s="24"/>
    </row>
    <row r="244737" spans="2:2">
      <c r="B244737" s="24"/>
    </row>
    <row r="244738" spans="2:2">
      <c r="B244738" s="24"/>
    </row>
    <row r="244739" spans="2:2">
      <c r="B244739" s="24"/>
    </row>
    <row r="244740" spans="2:2">
      <c r="B244740" s="24"/>
    </row>
    <row r="244741" spans="2:2">
      <c r="B244741" s="24"/>
    </row>
    <row r="244742" spans="2:2">
      <c r="B244742" s="24"/>
    </row>
    <row r="244743" spans="2:2">
      <c r="B244743" s="24"/>
    </row>
    <row r="244744" spans="2:2">
      <c r="B244744" s="24"/>
    </row>
    <row r="244745" spans="2:2">
      <c r="B244745" s="24"/>
    </row>
    <row r="244746" spans="2:2">
      <c r="B244746" s="24"/>
    </row>
    <row r="244747" spans="2:2">
      <c r="B244747" s="24"/>
    </row>
    <row r="244748" spans="2:2">
      <c r="B244748" s="24"/>
    </row>
    <row r="244749" spans="2:2">
      <c r="B244749" s="24"/>
    </row>
    <row r="244750" spans="2:2">
      <c r="B244750" s="24"/>
    </row>
    <row r="244751" spans="2:2">
      <c r="B244751" s="24"/>
    </row>
    <row r="244752" spans="2:2">
      <c r="B244752" s="24"/>
    </row>
    <row r="244753" spans="2:2">
      <c r="B244753" s="24"/>
    </row>
    <row r="244754" spans="2:2">
      <c r="B244754" s="24"/>
    </row>
    <row r="244755" spans="2:2">
      <c r="B244755" s="24"/>
    </row>
    <row r="244756" spans="2:2">
      <c r="B244756" s="24"/>
    </row>
    <row r="244757" spans="2:2">
      <c r="B244757" s="24"/>
    </row>
    <row r="244758" spans="2:2">
      <c r="B244758" s="24"/>
    </row>
    <row r="244759" spans="2:2">
      <c r="B244759" s="24"/>
    </row>
    <row r="244760" spans="2:2">
      <c r="B244760" s="24"/>
    </row>
    <row r="244761" spans="2:2">
      <c r="B244761" s="24"/>
    </row>
    <row r="244762" spans="2:2">
      <c r="B244762" s="24"/>
    </row>
    <row r="244763" spans="2:2">
      <c r="B244763" s="24"/>
    </row>
    <row r="244764" spans="2:2">
      <c r="B244764" s="24"/>
    </row>
    <row r="244765" spans="2:2">
      <c r="B244765" s="24"/>
    </row>
    <row r="244766" spans="2:2">
      <c r="B244766" s="24"/>
    </row>
    <row r="244767" spans="2:2">
      <c r="B244767" s="24"/>
    </row>
    <row r="244768" spans="2:2">
      <c r="B244768" s="24"/>
    </row>
    <row r="244769" spans="2:2">
      <c r="B244769" s="24"/>
    </row>
    <row r="244770" spans="2:2">
      <c r="B244770" s="24"/>
    </row>
    <row r="244771" spans="2:2">
      <c r="B244771" s="24"/>
    </row>
    <row r="244772" spans="2:2">
      <c r="B244772" s="24"/>
    </row>
    <row r="244773" spans="2:2">
      <c r="B244773" s="24"/>
    </row>
    <row r="244774" spans="2:2">
      <c r="B244774" s="24"/>
    </row>
    <row r="244775" spans="2:2">
      <c r="B244775" s="24"/>
    </row>
    <row r="244776" spans="2:2">
      <c r="B244776" s="24"/>
    </row>
    <row r="244777" spans="2:2">
      <c r="B244777" s="24"/>
    </row>
    <row r="244778" spans="2:2">
      <c r="B244778" s="24"/>
    </row>
    <row r="244779" spans="2:2">
      <c r="B244779" s="24"/>
    </row>
    <row r="244780" spans="2:2">
      <c r="B244780" s="24"/>
    </row>
    <row r="244781" spans="2:2">
      <c r="B244781" s="24"/>
    </row>
    <row r="244782" spans="2:2">
      <c r="B244782" s="24"/>
    </row>
    <row r="244783" spans="2:2">
      <c r="B244783" s="24"/>
    </row>
    <row r="244784" spans="2:2">
      <c r="B244784" s="24"/>
    </row>
    <row r="244785" spans="2:2">
      <c r="B244785" s="24"/>
    </row>
    <row r="244786" spans="2:2">
      <c r="B244786" s="24"/>
    </row>
    <row r="244787" spans="2:2">
      <c r="B244787" s="24"/>
    </row>
    <row r="244788" spans="2:2">
      <c r="B244788" s="24"/>
    </row>
    <row r="244789" spans="2:2">
      <c r="B244789" s="24"/>
    </row>
    <row r="244790" spans="2:2">
      <c r="B244790" s="24"/>
    </row>
    <row r="244791" spans="2:2">
      <c r="B244791" s="24"/>
    </row>
    <row r="244792" spans="2:2">
      <c r="B244792" s="24"/>
    </row>
    <row r="244793" spans="2:2">
      <c r="B244793" s="24"/>
    </row>
    <row r="244794" spans="2:2">
      <c r="B244794" s="24"/>
    </row>
    <row r="244795" spans="2:2">
      <c r="B244795" s="24"/>
    </row>
    <row r="244796" spans="2:2">
      <c r="B244796" s="24"/>
    </row>
    <row r="244797" spans="2:2">
      <c r="B244797" s="24"/>
    </row>
    <row r="244798" spans="2:2">
      <c r="B244798" s="24"/>
    </row>
    <row r="244799" spans="2:2">
      <c r="B244799" s="24"/>
    </row>
    <row r="244800" spans="2:2">
      <c r="B244800" s="24"/>
    </row>
    <row r="244801" spans="2:2">
      <c r="B244801" s="24"/>
    </row>
    <row r="244802" spans="2:2">
      <c r="B244802" s="24"/>
    </row>
    <row r="244803" spans="2:2">
      <c r="B244803" s="24"/>
    </row>
    <row r="244804" spans="2:2">
      <c r="B244804" s="24"/>
    </row>
    <row r="244805" spans="2:2">
      <c r="B244805" s="24"/>
    </row>
    <row r="244806" spans="2:2">
      <c r="B244806" s="24"/>
    </row>
    <row r="244807" spans="2:2">
      <c r="B244807" s="24"/>
    </row>
    <row r="244808" spans="2:2">
      <c r="B244808" s="24"/>
    </row>
    <row r="244809" spans="2:2">
      <c r="B244809" s="24"/>
    </row>
    <row r="244810" spans="2:2">
      <c r="B244810" s="24"/>
    </row>
    <row r="244811" spans="2:2">
      <c r="B244811" s="24"/>
    </row>
    <row r="244812" spans="2:2">
      <c r="B244812" s="24"/>
    </row>
    <row r="244813" spans="2:2">
      <c r="B244813" s="24"/>
    </row>
    <row r="244814" spans="2:2">
      <c r="B244814" s="24"/>
    </row>
    <row r="244815" spans="2:2">
      <c r="B244815" s="24"/>
    </row>
    <row r="244816" spans="2:2">
      <c r="B244816" s="24"/>
    </row>
    <row r="244817" spans="2:2">
      <c r="B244817" s="24"/>
    </row>
    <row r="244818" spans="2:2">
      <c r="B244818" s="24"/>
    </row>
    <row r="244819" spans="2:2">
      <c r="B244819" s="24"/>
    </row>
    <row r="244820" spans="2:2">
      <c r="B244820" s="24"/>
    </row>
    <row r="244821" spans="2:2">
      <c r="B244821" s="24"/>
    </row>
    <row r="244822" spans="2:2">
      <c r="B244822" s="24"/>
    </row>
    <row r="244823" spans="2:2">
      <c r="B244823" s="24"/>
    </row>
    <row r="244824" spans="2:2">
      <c r="B244824" s="24"/>
    </row>
    <row r="244825" spans="2:2">
      <c r="B244825" s="24"/>
    </row>
    <row r="244826" spans="2:2">
      <c r="B244826" s="24"/>
    </row>
    <row r="244827" spans="2:2">
      <c r="B244827" s="24"/>
    </row>
    <row r="244828" spans="2:2">
      <c r="B244828" s="24"/>
    </row>
    <row r="244829" spans="2:2">
      <c r="B244829" s="24"/>
    </row>
    <row r="244830" spans="2:2">
      <c r="B244830" s="24"/>
    </row>
    <row r="244831" spans="2:2">
      <c r="B244831" s="24"/>
    </row>
    <row r="244832" spans="2:2">
      <c r="B244832" s="24"/>
    </row>
    <row r="244833" spans="2:2">
      <c r="B244833" s="24"/>
    </row>
    <row r="244834" spans="2:2">
      <c r="B244834" s="24"/>
    </row>
    <row r="244835" spans="2:2">
      <c r="B244835" s="24"/>
    </row>
    <row r="244836" spans="2:2">
      <c r="B244836" s="24"/>
    </row>
    <row r="244837" spans="2:2">
      <c r="B244837" s="24"/>
    </row>
    <row r="244838" spans="2:2">
      <c r="B244838" s="24"/>
    </row>
    <row r="244839" spans="2:2">
      <c r="B244839" s="24"/>
    </row>
    <row r="244840" spans="2:2">
      <c r="B244840" s="24"/>
    </row>
    <row r="244841" spans="2:2">
      <c r="B244841" s="24"/>
    </row>
    <row r="244842" spans="2:2">
      <c r="B244842" s="24"/>
    </row>
    <row r="244843" spans="2:2">
      <c r="B244843" s="24"/>
    </row>
    <row r="244844" spans="2:2">
      <c r="B244844" s="24"/>
    </row>
    <row r="244845" spans="2:2">
      <c r="B244845" s="24"/>
    </row>
    <row r="244846" spans="2:2">
      <c r="B244846" s="24"/>
    </row>
    <row r="244847" spans="2:2">
      <c r="B244847" s="24"/>
    </row>
    <row r="244848" spans="2:2">
      <c r="B244848" s="24"/>
    </row>
    <row r="244849" spans="2:2">
      <c r="B244849" s="24"/>
    </row>
    <row r="244850" spans="2:2">
      <c r="B244850" s="24"/>
    </row>
    <row r="244851" spans="2:2">
      <c r="B244851" s="24"/>
    </row>
    <row r="244852" spans="2:2">
      <c r="B244852" s="24"/>
    </row>
    <row r="244853" spans="2:2">
      <c r="B244853" s="24"/>
    </row>
    <row r="244854" spans="2:2">
      <c r="B244854" s="24"/>
    </row>
    <row r="244855" spans="2:2">
      <c r="B244855" s="24"/>
    </row>
    <row r="244856" spans="2:2">
      <c r="B244856" s="24"/>
    </row>
    <row r="244857" spans="2:2">
      <c r="B244857" s="24"/>
    </row>
    <row r="244858" spans="2:2">
      <c r="B244858" s="24"/>
    </row>
    <row r="244859" spans="2:2">
      <c r="B244859" s="24"/>
    </row>
    <row r="244860" spans="2:2">
      <c r="B244860" s="24"/>
    </row>
    <row r="244861" spans="2:2">
      <c r="B244861" s="24"/>
    </row>
    <row r="244862" spans="2:2">
      <c r="B244862" s="24"/>
    </row>
    <row r="244863" spans="2:2">
      <c r="B244863" s="24"/>
    </row>
    <row r="244864" spans="2:2">
      <c r="B244864" s="24"/>
    </row>
    <row r="244865" spans="2:2">
      <c r="B244865" s="24"/>
    </row>
    <row r="244866" spans="2:2">
      <c r="B244866" s="24"/>
    </row>
    <row r="244867" spans="2:2">
      <c r="B244867" s="24"/>
    </row>
    <row r="244868" spans="2:2">
      <c r="B244868" s="24"/>
    </row>
    <row r="244869" spans="2:2">
      <c r="B244869" s="24"/>
    </row>
    <row r="244870" spans="2:2">
      <c r="B244870" s="24"/>
    </row>
    <row r="244871" spans="2:2">
      <c r="B244871" s="24"/>
    </row>
    <row r="244872" spans="2:2">
      <c r="B244872" s="24"/>
    </row>
    <row r="244873" spans="2:2">
      <c r="B244873" s="24"/>
    </row>
    <row r="244874" spans="2:2">
      <c r="B244874" s="24"/>
    </row>
    <row r="244875" spans="2:2">
      <c r="B244875" s="24"/>
    </row>
    <row r="244876" spans="2:2">
      <c r="B244876" s="24"/>
    </row>
    <row r="244877" spans="2:2">
      <c r="B244877" s="24"/>
    </row>
    <row r="244878" spans="2:2">
      <c r="B244878" s="24"/>
    </row>
    <row r="244879" spans="2:2">
      <c r="B244879" s="24"/>
    </row>
    <row r="244880" spans="2:2">
      <c r="B244880" s="24"/>
    </row>
    <row r="244881" spans="2:2">
      <c r="B244881" s="24"/>
    </row>
    <row r="244882" spans="2:2">
      <c r="B244882" s="24"/>
    </row>
    <row r="244883" spans="2:2">
      <c r="B244883" s="24"/>
    </row>
    <row r="244884" spans="2:2">
      <c r="B244884" s="24"/>
    </row>
    <row r="244885" spans="2:2">
      <c r="B244885" s="24"/>
    </row>
    <row r="244886" spans="2:2">
      <c r="B244886" s="24"/>
    </row>
    <row r="244887" spans="2:2">
      <c r="B244887" s="24"/>
    </row>
    <row r="244888" spans="2:2">
      <c r="B244888" s="24"/>
    </row>
    <row r="244889" spans="2:2">
      <c r="B244889" s="24"/>
    </row>
    <row r="244890" spans="2:2">
      <c r="B244890" s="24"/>
    </row>
    <row r="244891" spans="2:2">
      <c r="B244891" s="24"/>
    </row>
    <row r="244892" spans="2:2">
      <c r="B244892" s="24"/>
    </row>
    <row r="244893" spans="2:2">
      <c r="B244893" s="24"/>
    </row>
    <row r="244894" spans="2:2">
      <c r="B244894" s="24"/>
    </row>
    <row r="244895" spans="2:2">
      <c r="B244895" s="24"/>
    </row>
    <row r="244896" spans="2:2">
      <c r="B244896" s="24"/>
    </row>
    <row r="244897" spans="2:2">
      <c r="B244897" s="24"/>
    </row>
    <row r="244898" spans="2:2">
      <c r="B244898" s="24"/>
    </row>
    <row r="244899" spans="2:2">
      <c r="B244899" s="24"/>
    </row>
    <row r="244900" spans="2:2">
      <c r="B244900" s="24"/>
    </row>
    <row r="244901" spans="2:2">
      <c r="B244901" s="24"/>
    </row>
    <row r="244902" spans="2:2">
      <c r="B244902" s="24"/>
    </row>
    <row r="244903" spans="2:2">
      <c r="B244903" s="24"/>
    </row>
    <row r="244904" spans="2:2">
      <c r="B244904" s="24"/>
    </row>
    <row r="244905" spans="2:2">
      <c r="B244905" s="24"/>
    </row>
    <row r="244906" spans="2:2">
      <c r="B244906" s="24"/>
    </row>
    <row r="244907" spans="2:2">
      <c r="B244907" s="24"/>
    </row>
    <row r="244908" spans="2:2">
      <c r="B244908" s="24"/>
    </row>
    <row r="244909" spans="2:2">
      <c r="B244909" s="24"/>
    </row>
    <row r="244910" spans="2:2">
      <c r="B244910" s="24"/>
    </row>
    <row r="244911" spans="2:2">
      <c r="B244911" s="24"/>
    </row>
    <row r="244912" spans="2:2">
      <c r="B244912" s="24"/>
    </row>
    <row r="244913" spans="2:2">
      <c r="B244913" s="24"/>
    </row>
    <row r="244914" spans="2:2">
      <c r="B244914" s="24"/>
    </row>
    <row r="244915" spans="2:2">
      <c r="B244915" s="24"/>
    </row>
    <row r="244916" spans="2:2">
      <c r="B244916" s="24"/>
    </row>
    <row r="244917" spans="2:2">
      <c r="B244917" s="24"/>
    </row>
    <row r="244918" spans="2:2">
      <c r="B244918" s="24"/>
    </row>
    <row r="244919" spans="2:2">
      <c r="B244919" s="24"/>
    </row>
    <row r="244920" spans="2:2">
      <c r="B244920" s="24"/>
    </row>
    <row r="244921" spans="2:2">
      <c r="B244921" s="24"/>
    </row>
    <row r="244922" spans="2:2">
      <c r="B244922" s="24"/>
    </row>
    <row r="244923" spans="2:2">
      <c r="B244923" s="24"/>
    </row>
    <row r="244924" spans="2:2">
      <c r="B244924" s="24"/>
    </row>
    <row r="244925" spans="2:2">
      <c r="B244925" s="24"/>
    </row>
    <row r="244926" spans="2:2">
      <c r="B244926" s="24"/>
    </row>
    <row r="244927" spans="2:2">
      <c r="B244927" s="24"/>
    </row>
    <row r="244928" spans="2:2">
      <c r="B244928" s="24"/>
    </row>
    <row r="244929" spans="2:2">
      <c r="B244929" s="24"/>
    </row>
    <row r="244930" spans="2:2">
      <c r="B244930" s="24"/>
    </row>
    <row r="244931" spans="2:2">
      <c r="B244931" s="24"/>
    </row>
    <row r="244932" spans="2:2">
      <c r="B244932" s="24"/>
    </row>
    <row r="244933" spans="2:2">
      <c r="B244933" s="24"/>
    </row>
    <row r="244934" spans="2:2">
      <c r="B244934" s="24"/>
    </row>
    <row r="244935" spans="2:2">
      <c r="B244935" s="24"/>
    </row>
    <row r="244936" spans="2:2">
      <c r="B244936" s="24"/>
    </row>
    <row r="244937" spans="2:2">
      <c r="B244937" s="24"/>
    </row>
    <row r="244938" spans="2:2">
      <c r="B244938" s="24"/>
    </row>
    <row r="244939" spans="2:2">
      <c r="B244939" s="24"/>
    </row>
    <row r="244940" spans="2:2">
      <c r="B244940" s="24"/>
    </row>
    <row r="244941" spans="2:2">
      <c r="B244941" s="24"/>
    </row>
    <row r="244942" spans="2:2">
      <c r="B244942" s="24"/>
    </row>
    <row r="244943" spans="2:2">
      <c r="B244943" s="24"/>
    </row>
    <row r="244944" spans="2:2">
      <c r="B244944" s="24"/>
    </row>
    <row r="244945" spans="2:2">
      <c r="B244945" s="24"/>
    </row>
    <row r="244946" spans="2:2">
      <c r="B244946" s="24"/>
    </row>
    <row r="244947" spans="2:2">
      <c r="B244947" s="24"/>
    </row>
    <row r="244948" spans="2:2">
      <c r="B244948" s="24"/>
    </row>
    <row r="244949" spans="2:2">
      <c r="B244949" s="24"/>
    </row>
    <row r="244950" spans="2:2">
      <c r="B244950" s="24"/>
    </row>
    <row r="244951" spans="2:2">
      <c r="B244951" s="24"/>
    </row>
    <row r="244952" spans="2:2">
      <c r="B244952" s="24"/>
    </row>
    <row r="244953" spans="2:2">
      <c r="B244953" s="24"/>
    </row>
    <row r="244954" spans="2:2">
      <c r="B244954" s="24"/>
    </row>
    <row r="244955" spans="2:2">
      <c r="B244955" s="24"/>
    </row>
    <row r="244956" spans="2:2">
      <c r="B244956" s="24"/>
    </row>
    <row r="244957" spans="2:2">
      <c r="B244957" s="24"/>
    </row>
    <row r="244958" spans="2:2">
      <c r="B244958" s="24"/>
    </row>
    <row r="244959" spans="2:2">
      <c r="B244959" s="24"/>
    </row>
    <row r="244960" spans="2:2">
      <c r="B244960" s="24"/>
    </row>
    <row r="244961" spans="2:2">
      <c r="B244961" s="24"/>
    </row>
    <row r="244962" spans="2:2">
      <c r="B244962" s="24"/>
    </row>
    <row r="244963" spans="2:2">
      <c r="B244963" s="24"/>
    </row>
    <row r="244964" spans="2:2">
      <c r="B244964" s="24"/>
    </row>
    <row r="244965" spans="2:2">
      <c r="B244965" s="24"/>
    </row>
    <row r="244966" spans="2:2">
      <c r="B244966" s="24"/>
    </row>
    <row r="244967" spans="2:2">
      <c r="B244967" s="24"/>
    </row>
    <row r="244968" spans="2:2">
      <c r="B244968" s="24"/>
    </row>
    <row r="244969" spans="2:2">
      <c r="B244969" s="24"/>
    </row>
    <row r="244970" spans="2:2">
      <c r="B244970" s="24"/>
    </row>
    <row r="244971" spans="2:2">
      <c r="B244971" s="24"/>
    </row>
    <row r="244972" spans="2:2">
      <c r="B244972" s="24"/>
    </row>
    <row r="244973" spans="2:2">
      <c r="B244973" s="24"/>
    </row>
    <row r="244974" spans="2:2">
      <c r="B244974" s="24"/>
    </row>
    <row r="244975" spans="2:2">
      <c r="B244975" s="24"/>
    </row>
    <row r="244976" spans="2:2">
      <c r="B244976" s="24"/>
    </row>
    <row r="244977" spans="2:2">
      <c r="B244977" s="24"/>
    </row>
    <row r="244978" spans="2:2">
      <c r="B244978" s="24"/>
    </row>
    <row r="244979" spans="2:2">
      <c r="B244979" s="24"/>
    </row>
    <row r="244980" spans="2:2">
      <c r="B244980" s="24"/>
    </row>
    <row r="244981" spans="2:2">
      <c r="B244981" s="24"/>
    </row>
    <row r="244982" spans="2:2">
      <c r="B244982" s="24"/>
    </row>
    <row r="244983" spans="2:2">
      <c r="B244983" s="24"/>
    </row>
    <row r="244984" spans="2:2">
      <c r="B244984" s="24"/>
    </row>
    <row r="244985" spans="2:2">
      <c r="B244985" s="24"/>
    </row>
    <row r="244986" spans="2:2">
      <c r="B244986" s="24"/>
    </row>
    <row r="244987" spans="2:2">
      <c r="B244987" s="24"/>
    </row>
    <row r="244988" spans="2:2">
      <c r="B244988" s="24"/>
    </row>
    <row r="244989" spans="2:2">
      <c r="B244989" s="24"/>
    </row>
    <row r="244990" spans="2:2">
      <c r="B244990" s="24"/>
    </row>
    <row r="244991" spans="2:2">
      <c r="B244991" s="24"/>
    </row>
    <row r="244992" spans="2:2">
      <c r="B244992" s="24"/>
    </row>
    <row r="244993" spans="2:2">
      <c r="B244993" s="24"/>
    </row>
    <row r="244994" spans="2:2">
      <c r="B244994" s="24"/>
    </row>
    <row r="244995" spans="2:2">
      <c r="B244995" s="24"/>
    </row>
    <row r="244996" spans="2:2">
      <c r="B244996" s="24"/>
    </row>
    <row r="244997" spans="2:2">
      <c r="B244997" s="24"/>
    </row>
    <row r="244998" spans="2:2">
      <c r="B244998" s="24"/>
    </row>
    <row r="244999" spans="2:2">
      <c r="B244999" s="24"/>
    </row>
    <row r="245000" spans="2:2">
      <c r="B245000" s="24"/>
    </row>
    <row r="245001" spans="2:2">
      <c r="B245001" s="24"/>
    </row>
    <row r="245002" spans="2:2">
      <c r="B245002" s="24"/>
    </row>
    <row r="245003" spans="2:2">
      <c r="B245003" s="24"/>
    </row>
    <row r="245004" spans="2:2">
      <c r="B245004" s="24"/>
    </row>
    <row r="245005" spans="2:2">
      <c r="B245005" s="24"/>
    </row>
    <row r="245006" spans="2:2">
      <c r="B245006" s="24"/>
    </row>
    <row r="245007" spans="2:2">
      <c r="B245007" s="24"/>
    </row>
    <row r="245008" spans="2:2">
      <c r="B245008" s="24"/>
    </row>
    <row r="245009" spans="2:2">
      <c r="B245009" s="24"/>
    </row>
    <row r="245010" spans="2:2">
      <c r="B245010" s="24"/>
    </row>
    <row r="245011" spans="2:2">
      <c r="B245011" s="24"/>
    </row>
    <row r="245012" spans="2:2">
      <c r="B245012" s="24"/>
    </row>
    <row r="245013" spans="2:2">
      <c r="B245013" s="24"/>
    </row>
    <row r="245014" spans="2:2">
      <c r="B245014" s="24"/>
    </row>
    <row r="245015" spans="2:2">
      <c r="B245015" s="24"/>
    </row>
    <row r="245016" spans="2:2">
      <c r="B245016" s="24"/>
    </row>
    <row r="245017" spans="2:2">
      <c r="B245017" s="24"/>
    </row>
    <row r="245018" spans="2:2">
      <c r="B245018" s="24"/>
    </row>
    <row r="245019" spans="2:2">
      <c r="B245019" s="24"/>
    </row>
    <row r="245020" spans="2:2">
      <c r="B245020" s="24"/>
    </row>
    <row r="245021" spans="2:2">
      <c r="B245021" s="24"/>
    </row>
    <row r="245022" spans="2:2">
      <c r="B245022" s="24"/>
    </row>
    <row r="245023" spans="2:2">
      <c r="B245023" s="24"/>
    </row>
    <row r="245024" spans="2:2">
      <c r="B245024" s="24"/>
    </row>
    <row r="245025" spans="2:2">
      <c r="B245025" s="24"/>
    </row>
    <row r="245026" spans="2:2">
      <c r="B245026" s="24"/>
    </row>
    <row r="245027" spans="2:2">
      <c r="B245027" s="24"/>
    </row>
    <row r="245028" spans="2:2">
      <c r="B245028" s="24"/>
    </row>
    <row r="245029" spans="2:2">
      <c r="B245029" s="24"/>
    </row>
    <row r="245030" spans="2:2">
      <c r="B245030" s="24"/>
    </row>
    <row r="245031" spans="2:2">
      <c r="B245031" s="24"/>
    </row>
    <row r="245032" spans="2:2">
      <c r="B245032" s="24"/>
    </row>
    <row r="245033" spans="2:2">
      <c r="B245033" s="24"/>
    </row>
    <row r="245034" spans="2:2">
      <c r="B245034" s="24"/>
    </row>
    <row r="245035" spans="2:2">
      <c r="B245035" s="24"/>
    </row>
    <row r="245036" spans="2:2">
      <c r="B245036" s="24"/>
    </row>
    <row r="245037" spans="2:2">
      <c r="B245037" s="24"/>
    </row>
    <row r="245038" spans="2:2">
      <c r="B245038" s="24"/>
    </row>
    <row r="245039" spans="2:2">
      <c r="B245039" s="24"/>
    </row>
    <row r="245040" spans="2:2">
      <c r="B245040" s="24"/>
    </row>
    <row r="245041" spans="2:2">
      <c r="B245041" s="24"/>
    </row>
    <row r="245042" spans="2:2">
      <c r="B245042" s="24"/>
    </row>
    <row r="245043" spans="2:2">
      <c r="B245043" s="24"/>
    </row>
    <row r="245044" spans="2:2">
      <c r="B245044" s="24"/>
    </row>
    <row r="245045" spans="2:2">
      <c r="B245045" s="24"/>
    </row>
    <row r="245046" spans="2:2">
      <c r="B245046" s="24"/>
    </row>
    <row r="245047" spans="2:2">
      <c r="B245047" s="24"/>
    </row>
    <row r="245048" spans="2:2">
      <c r="B245048" s="24"/>
    </row>
    <row r="245049" spans="2:2">
      <c r="B245049" s="24"/>
    </row>
    <row r="245050" spans="2:2">
      <c r="B245050" s="24"/>
    </row>
    <row r="245051" spans="2:2">
      <c r="B245051" s="24"/>
    </row>
    <row r="245052" spans="2:2">
      <c r="B245052" s="24"/>
    </row>
    <row r="245053" spans="2:2">
      <c r="B245053" s="24"/>
    </row>
    <row r="245054" spans="2:2">
      <c r="B245054" s="24"/>
    </row>
    <row r="245055" spans="2:2">
      <c r="B245055" s="24"/>
    </row>
    <row r="245056" spans="2:2">
      <c r="B245056" s="24"/>
    </row>
    <row r="245057" spans="2:2">
      <c r="B245057" s="24"/>
    </row>
    <row r="245058" spans="2:2">
      <c r="B245058" s="24"/>
    </row>
    <row r="245059" spans="2:2">
      <c r="B245059" s="24"/>
    </row>
    <row r="245060" spans="2:2">
      <c r="B245060" s="24"/>
    </row>
    <row r="245061" spans="2:2">
      <c r="B245061" s="24"/>
    </row>
    <row r="245062" spans="2:2">
      <c r="B245062" s="24"/>
    </row>
    <row r="245063" spans="2:2">
      <c r="B245063" s="24"/>
    </row>
    <row r="245064" spans="2:2">
      <c r="B245064" s="24"/>
    </row>
    <row r="245065" spans="2:2">
      <c r="B245065" s="24"/>
    </row>
    <row r="245066" spans="2:2">
      <c r="B245066" s="24"/>
    </row>
    <row r="245067" spans="2:2">
      <c r="B245067" s="24"/>
    </row>
    <row r="245068" spans="2:2">
      <c r="B245068" s="24"/>
    </row>
    <row r="245069" spans="2:2">
      <c r="B245069" s="24"/>
    </row>
    <row r="245070" spans="2:2">
      <c r="B245070" s="24"/>
    </row>
    <row r="245071" spans="2:2">
      <c r="B245071" s="24"/>
    </row>
    <row r="245072" spans="2:2">
      <c r="B245072" s="24"/>
    </row>
    <row r="245073" spans="2:2">
      <c r="B245073" s="24"/>
    </row>
    <row r="245074" spans="2:2">
      <c r="B245074" s="24"/>
    </row>
    <row r="245075" spans="2:2">
      <c r="B245075" s="24"/>
    </row>
    <row r="245076" spans="2:2">
      <c r="B245076" s="24"/>
    </row>
    <row r="245077" spans="2:2">
      <c r="B245077" s="24"/>
    </row>
    <row r="245078" spans="2:2">
      <c r="B245078" s="24"/>
    </row>
    <row r="245079" spans="2:2">
      <c r="B245079" s="24"/>
    </row>
    <row r="245080" spans="2:2">
      <c r="B245080" s="24"/>
    </row>
    <row r="245081" spans="2:2">
      <c r="B245081" s="24"/>
    </row>
    <row r="245082" spans="2:2">
      <c r="B245082" s="24"/>
    </row>
    <row r="245083" spans="2:2">
      <c r="B245083" s="24"/>
    </row>
    <row r="245084" spans="2:2">
      <c r="B245084" s="24"/>
    </row>
    <row r="245085" spans="2:2">
      <c r="B245085" s="24"/>
    </row>
    <row r="245086" spans="2:2">
      <c r="B245086" s="24"/>
    </row>
    <row r="245087" spans="2:2">
      <c r="B245087" s="24"/>
    </row>
    <row r="245088" spans="2:2">
      <c r="B245088" s="24"/>
    </row>
    <row r="245089" spans="2:2">
      <c r="B245089" s="24"/>
    </row>
    <row r="245090" spans="2:2">
      <c r="B245090" s="24"/>
    </row>
    <row r="245091" spans="2:2">
      <c r="B245091" s="24"/>
    </row>
    <row r="245092" spans="2:2">
      <c r="B245092" s="24"/>
    </row>
    <row r="245093" spans="2:2">
      <c r="B245093" s="24"/>
    </row>
    <row r="245094" spans="2:2">
      <c r="B245094" s="24"/>
    </row>
    <row r="245095" spans="2:2">
      <c r="B245095" s="24"/>
    </row>
    <row r="245096" spans="2:2">
      <c r="B245096" s="24"/>
    </row>
    <row r="245097" spans="2:2">
      <c r="B245097" s="24"/>
    </row>
    <row r="245098" spans="2:2">
      <c r="B245098" s="24"/>
    </row>
    <row r="245099" spans="2:2">
      <c r="B245099" s="24"/>
    </row>
    <row r="245100" spans="2:2">
      <c r="B245100" s="24"/>
    </row>
    <row r="245101" spans="2:2">
      <c r="B245101" s="24"/>
    </row>
    <row r="245102" spans="2:2">
      <c r="B245102" s="24"/>
    </row>
    <row r="245103" spans="2:2">
      <c r="B245103" s="24"/>
    </row>
    <row r="245104" spans="2:2">
      <c r="B245104" s="24"/>
    </row>
    <row r="245105" spans="2:2">
      <c r="B245105" s="24"/>
    </row>
    <row r="245106" spans="2:2">
      <c r="B245106" s="24"/>
    </row>
    <row r="245107" spans="2:2">
      <c r="B245107" s="24"/>
    </row>
    <row r="245108" spans="2:2">
      <c r="B245108" s="24"/>
    </row>
    <row r="245109" spans="2:2">
      <c r="B245109" s="24"/>
    </row>
    <row r="245110" spans="2:2">
      <c r="B245110" s="24"/>
    </row>
    <row r="245111" spans="2:2">
      <c r="B245111" s="24"/>
    </row>
    <row r="245112" spans="2:2">
      <c r="B245112" s="24"/>
    </row>
    <row r="245113" spans="2:2">
      <c r="B245113" s="24"/>
    </row>
    <row r="245114" spans="2:2">
      <c r="B245114" s="24"/>
    </row>
    <row r="245115" spans="2:2">
      <c r="B245115" s="24"/>
    </row>
    <row r="245116" spans="2:2">
      <c r="B245116" s="24"/>
    </row>
    <row r="245117" spans="2:2">
      <c r="B245117" s="24"/>
    </row>
    <row r="245118" spans="2:2">
      <c r="B245118" s="24"/>
    </row>
    <row r="245119" spans="2:2">
      <c r="B245119" s="24"/>
    </row>
    <row r="245120" spans="2:2">
      <c r="B245120" s="24"/>
    </row>
    <row r="245121" spans="2:2">
      <c r="B245121" s="24"/>
    </row>
    <row r="245122" spans="2:2">
      <c r="B245122" s="24"/>
    </row>
    <row r="245123" spans="2:2">
      <c r="B245123" s="24"/>
    </row>
    <row r="245124" spans="2:2">
      <c r="B245124" s="24"/>
    </row>
    <row r="245125" spans="2:2">
      <c r="B245125" s="24"/>
    </row>
    <row r="245126" spans="2:2">
      <c r="B245126" s="24"/>
    </row>
    <row r="245127" spans="2:2">
      <c r="B245127" s="24"/>
    </row>
    <row r="245128" spans="2:2">
      <c r="B245128" s="24"/>
    </row>
    <row r="245129" spans="2:2">
      <c r="B245129" s="24"/>
    </row>
    <row r="245130" spans="2:2">
      <c r="B245130" s="24"/>
    </row>
    <row r="245131" spans="2:2">
      <c r="B245131" s="24"/>
    </row>
    <row r="245132" spans="2:2">
      <c r="B245132" s="24"/>
    </row>
    <row r="245133" spans="2:2">
      <c r="B245133" s="24"/>
    </row>
    <row r="245134" spans="2:2">
      <c r="B245134" s="24"/>
    </row>
    <row r="245135" spans="2:2">
      <c r="B245135" s="24"/>
    </row>
    <row r="245136" spans="2:2">
      <c r="B245136" s="24"/>
    </row>
    <row r="245137" spans="2:2">
      <c r="B245137" s="24"/>
    </row>
    <row r="245138" spans="2:2">
      <c r="B245138" s="24"/>
    </row>
    <row r="245139" spans="2:2">
      <c r="B245139" s="24"/>
    </row>
    <row r="245140" spans="2:2">
      <c r="B245140" s="24"/>
    </row>
    <row r="245141" spans="2:2">
      <c r="B245141" s="24"/>
    </row>
    <row r="245142" spans="2:2">
      <c r="B245142" s="24"/>
    </row>
    <row r="245143" spans="2:2">
      <c r="B245143" s="24"/>
    </row>
    <row r="245144" spans="2:2">
      <c r="B245144" s="24"/>
    </row>
    <row r="245145" spans="2:2">
      <c r="B245145" s="24"/>
    </row>
    <row r="245146" spans="2:2">
      <c r="B245146" s="24"/>
    </row>
    <row r="245147" spans="2:2">
      <c r="B245147" s="24"/>
    </row>
    <row r="245148" spans="2:2">
      <c r="B245148" s="24"/>
    </row>
    <row r="245149" spans="2:2">
      <c r="B245149" s="24"/>
    </row>
    <row r="245150" spans="2:2">
      <c r="B245150" s="24"/>
    </row>
    <row r="245151" spans="2:2">
      <c r="B245151" s="24"/>
    </row>
    <row r="245152" spans="2:2">
      <c r="B245152" s="24"/>
    </row>
    <row r="245153" spans="2:2">
      <c r="B245153" s="24"/>
    </row>
    <row r="245154" spans="2:2">
      <c r="B245154" s="24"/>
    </row>
    <row r="245155" spans="2:2">
      <c r="B245155" s="24"/>
    </row>
    <row r="245156" spans="2:2">
      <c r="B245156" s="24"/>
    </row>
    <row r="245157" spans="2:2">
      <c r="B245157" s="24"/>
    </row>
    <row r="245158" spans="2:2">
      <c r="B245158" s="24"/>
    </row>
    <row r="245159" spans="2:2">
      <c r="B245159" s="24"/>
    </row>
    <row r="245160" spans="2:2">
      <c r="B245160" s="24"/>
    </row>
    <row r="245161" spans="2:2">
      <c r="B245161" s="24"/>
    </row>
    <row r="245162" spans="2:2">
      <c r="B245162" s="24"/>
    </row>
    <row r="245163" spans="2:2">
      <c r="B245163" s="24"/>
    </row>
    <row r="245164" spans="2:2">
      <c r="B245164" s="24"/>
    </row>
    <row r="245165" spans="2:2">
      <c r="B245165" s="24"/>
    </row>
    <row r="245166" spans="2:2">
      <c r="B245166" s="24"/>
    </row>
    <row r="245167" spans="2:2">
      <c r="B245167" s="24"/>
    </row>
    <row r="245168" spans="2:2">
      <c r="B245168" s="24"/>
    </row>
    <row r="245169" spans="2:2">
      <c r="B245169" s="24"/>
    </row>
    <row r="245170" spans="2:2">
      <c r="B245170" s="24"/>
    </row>
    <row r="245171" spans="2:2">
      <c r="B245171" s="24"/>
    </row>
    <row r="245172" spans="2:2">
      <c r="B245172" s="24"/>
    </row>
    <row r="245173" spans="2:2">
      <c r="B245173" s="24"/>
    </row>
    <row r="245174" spans="2:2">
      <c r="B245174" s="24"/>
    </row>
    <row r="245175" spans="2:2">
      <c r="B245175" s="24"/>
    </row>
    <row r="245176" spans="2:2">
      <c r="B245176" s="24"/>
    </row>
    <row r="245177" spans="2:2">
      <c r="B245177" s="24"/>
    </row>
    <row r="245178" spans="2:2">
      <c r="B245178" s="24"/>
    </row>
    <row r="245179" spans="2:2">
      <c r="B245179" s="24"/>
    </row>
    <row r="245180" spans="2:2">
      <c r="B245180" s="24"/>
    </row>
    <row r="245181" spans="2:2">
      <c r="B245181" s="24"/>
    </row>
    <row r="245182" spans="2:2">
      <c r="B245182" s="24"/>
    </row>
    <row r="245183" spans="2:2">
      <c r="B245183" s="24"/>
    </row>
    <row r="245184" spans="2:2">
      <c r="B245184" s="24"/>
    </row>
    <row r="245185" spans="2:2">
      <c r="B245185" s="24"/>
    </row>
    <row r="245186" spans="2:2">
      <c r="B245186" s="24"/>
    </row>
    <row r="245187" spans="2:2">
      <c r="B245187" s="24"/>
    </row>
    <row r="245188" spans="2:2">
      <c r="B245188" s="24"/>
    </row>
    <row r="245189" spans="2:2">
      <c r="B245189" s="24"/>
    </row>
    <row r="245190" spans="2:2">
      <c r="B245190" s="24"/>
    </row>
    <row r="245191" spans="2:2">
      <c r="B245191" s="24"/>
    </row>
    <row r="245192" spans="2:2">
      <c r="B245192" s="24"/>
    </row>
    <row r="245193" spans="2:2">
      <c r="B245193" s="24"/>
    </row>
    <row r="245194" spans="2:2">
      <c r="B245194" s="24"/>
    </row>
    <row r="245195" spans="2:2">
      <c r="B245195" s="24"/>
    </row>
    <row r="245196" spans="2:2">
      <c r="B245196" s="24"/>
    </row>
    <row r="245197" spans="2:2">
      <c r="B245197" s="24"/>
    </row>
    <row r="245198" spans="2:2">
      <c r="B245198" s="24"/>
    </row>
    <row r="245199" spans="2:2">
      <c r="B245199" s="24"/>
    </row>
    <row r="245200" spans="2:2">
      <c r="B245200" s="24"/>
    </row>
    <row r="245201" spans="2:2">
      <c r="B245201" s="24"/>
    </row>
    <row r="245202" spans="2:2">
      <c r="B245202" s="24"/>
    </row>
    <row r="245203" spans="2:2">
      <c r="B245203" s="24"/>
    </row>
    <row r="245204" spans="2:2">
      <c r="B245204" s="24"/>
    </row>
    <row r="245205" spans="2:2">
      <c r="B245205" s="24"/>
    </row>
    <row r="245206" spans="2:2">
      <c r="B245206" s="24"/>
    </row>
    <row r="245207" spans="2:2">
      <c r="B245207" s="24"/>
    </row>
    <row r="245208" spans="2:2">
      <c r="B245208" s="24"/>
    </row>
    <row r="245209" spans="2:2">
      <c r="B245209" s="24"/>
    </row>
    <row r="245210" spans="2:2">
      <c r="B245210" s="24"/>
    </row>
    <row r="245211" spans="2:2">
      <c r="B245211" s="24"/>
    </row>
    <row r="245212" spans="2:2">
      <c r="B245212" s="24"/>
    </row>
    <row r="245213" spans="2:2">
      <c r="B245213" s="24"/>
    </row>
    <row r="245214" spans="2:2">
      <c r="B245214" s="24"/>
    </row>
    <row r="245215" spans="2:2">
      <c r="B245215" s="24"/>
    </row>
    <row r="245216" spans="2:2">
      <c r="B245216" s="24"/>
    </row>
    <row r="245217" spans="2:2">
      <c r="B245217" s="24"/>
    </row>
    <row r="245218" spans="2:2">
      <c r="B245218" s="24"/>
    </row>
    <row r="245219" spans="2:2">
      <c r="B245219" s="24"/>
    </row>
    <row r="245220" spans="2:2">
      <c r="B245220" s="24"/>
    </row>
    <row r="245221" spans="2:2">
      <c r="B245221" s="24"/>
    </row>
    <row r="245222" spans="2:2">
      <c r="B245222" s="24"/>
    </row>
    <row r="245223" spans="2:2">
      <c r="B245223" s="24"/>
    </row>
    <row r="245224" spans="2:2">
      <c r="B245224" s="24"/>
    </row>
    <row r="245225" spans="2:2">
      <c r="B245225" s="24"/>
    </row>
    <row r="245226" spans="2:2">
      <c r="B245226" s="24"/>
    </row>
    <row r="245227" spans="2:2">
      <c r="B245227" s="24"/>
    </row>
    <row r="245228" spans="2:2">
      <c r="B245228" s="24"/>
    </row>
    <row r="245229" spans="2:2">
      <c r="B245229" s="24"/>
    </row>
    <row r="245230" spans="2:2">
      <c r="B245230" s="24"/>
    </row>
    <row r="245231" spans="2:2">
      <c r="B245231" s="24"/>
    </row>
    <row r="245232" spans="2:2">
      <c r="B245232" s="24"/>
    </row>
    <row r="245233" spans="2:2">
      <c r="B245233" s="24"/>
    </row>
    <row r="245234" spans="2:2">
      <c r="B245234" s="24"/>
    </row>
    <row r="245235" spans="2:2">
      <c r="B245235" s="24"/>
    </row>
    <row r="245236" spans="2:2">
      <c r="B245236" s="24"/>
    </row>
    <row r="245237" spans="2:2">
      <c r="B245237" s="24"/>
    </row>
    <row r="245238" spans="2:2">
      <c r="B245238" s="24"/>
    </row>
    <row r="245239" spans="2:2">
      <c r="B245239" s="24"/>
    </row>
    <row r="245240" spans="2:2">
      <c r="B245240" s="24"/>
    </row>
    <row r="245241" spans="2:2">
      <c r="B245241" s="24"/>
    </row>
    <row r="245242" spans="2:2">
      <c r="B245242" s="24"/>
    </row>
    <row r="245243" spans="2:2">
      <c r="B245243" s="24"/>
    </row>
    <row r="245244" spans="2:2">
      <c r="B245244" s="24"/>
    </row>
    <row r="245245" spans="2:2">
      <c r="B245245" s="24"/>
    </row>
    <row r="245246" spans="2:2">
      <c r="B245246" s="24"/>
    </row>
    <row r="245247" spans="2:2">
      <c r="B245247" s="24"/>
    </row>
    <row r="245248" spans="2:2">
      <c r="B245248" s="24"/>
    </row>
    <row r="245249" spans="2:2">
      <c r="B245249" s="24"/>
    </row>
    <row r="245250" spans="2:2">
      <c r="B245250" s="24"/>
    </row>
    <row r="245251" spans="2:2">
      <c r="B245251" s="24"/>
    </row>
    <row r="245252" spans="2:2">
      <c r="B245252" s="24"/>
    </row>
    <row r="245253" spans="2:2">
      <c r="B245253" s="24"/>
    </row>
    <row r="245254" spans="2:2">
      <c r="B245254" s="24"/>
    </row>
    <row r="245255" spans="2:2">
      <c r="B245255" s="24"/>
    </row>
    <row r="245256" spans="2:2">
      <c r="B245256" s="24"/>
    </row>
    <row r="245257" spans="2:2">
      <c r="B245257" s="24"/>
    </row>
    <row r="245258" spans="2:2">
      <c r="B245258" s="24"/>
    </row>
    <row r="245259" spans="2:2">
      <c r="B245259" s="24"/>
    </row>
    <row r="245260" spans="2:2">
      <c r="B245260" s="24"/>
    </row>
    <row r="245261" spans="2:2">
      <c r="B245261" s="24"/>
    </row>
    <row r="245262" spans="2:2">
      <c r="B245262" s="24"/>
    </row>
    <row r="245263" spans="2:2">
      <c r="B245263" s="24"/>
    </row>
    <row r="245264" spans="2:2">
      <c r="B245264" s="24"/>
    </row>
    <row r="245265" spans="2:2">
      <c r="B245265" s="24"/>
    </row>
    <row r="245266" spans="2:2">
      <c r="B245266" s="24"/>
    </row>
    <row r="245267" spans="2:2">
      <c r="B245267" s="24"/>
    </row>
    <row r="245268" spans="2:2">
      <c r="B245268" s="24"/>
    </row>
    <row r="245269" spans="2:2">
      <c r="B245269" s="24"/>
    </row>
    <row r="245270" spans="2:2">
      <c r="B245270" s="24"/>
    </row>
    <row r="245271" spans="2:2">
      <c r="B245271" s="24"/>
    </row>
    <row r="245272" spans="2:2">
      <c r="B245272" s="24"/>
    </row>
    <row r="245273" spans="2:2">
      <c r="B245273" s="24"/>
    </row>
    <row r="245274" spans="2:2">
      <c r="B245274" s="24"/>
    </row>
    <row r="245275" spans="2:2">
      <c r="B245275" s="24"/>
    </row>
    <row r="245276" spans="2:2">
      <c r="B245276" s="24"/>
    </row>
    <row r="245277" spans="2:2">
      <c r="B245277" s="24"/>
    </row>
    <row r="245278" spans="2:2">
      <c r="B245278" s="24"/>
    </row>
    <row r="245279" spans="2:2">
      <c r="B245279" s="24"/>
    </row>
    <row r="245280" spans="2:2">
      <c r="B245280" s="24"/>
    </row>
    <row r="245281" spans="2:2">
      <c r="B245281" s="24"/>
    </row>
    <row r="245282" spans="2:2">
      <c r="B245282" s="24"/>
    </row>
    <row r="245283" spans="2:2">
      <c r="B245283" s="24"/>
    </row>
    <row r="245284" spans="2:2">
      <c r="B245284" s="24"/>
    </row>
    <row r="245285" spans="2:2">
      <c r="B245285" s="24"/>
    </row>
    <row r="245286" spans="2:2">
      <c r="B245286" s="24"/>
    </row>
    <row r="245287" spans="2:2">
      <c r="B245287" s="24"/>
    </row>
    <row r="245288" spans="2:2">
      <c r="B245288" s="24"/>
    </row>
    <row r="245289" spans="2:2">
      <c r="B245289" s="24"/>
    </row>
    <row r="245290" spans="2:2">
      <c r="B245290" s="24"/>
    </row>
    <row r="245291" spans="2:2">
      <c r="B245291" s="24"/>
    </row>
    <row r="245292" spans="2:2">
      <c r="B245292" s="24"/>
    </row>
    <row r="245293" spans="2:2">
      <c r="B245293" s="24"/>
    </row>
    <row r="245294" spans="2:2">
      <c r="B245294" s="24"/>
    </row>
    <row r="245295" spans="2:2">
      <c r="B245295" s="24"/>
    </row>
    <row r="245296" spans="2:2">
      <c r="B245296" s="24"/>
    </row>
    <row r="245297" spans="2:2">
      <c r="B245297" s="24"/>
    </row>
    <row r="245298" spans="2:2">
      <c r="B245298" s="24"/>
    </row>
    <row r="245299" spans="2:2">
      <c r="B245299" s="24"/>
    </row>
    <row r="245300" spans="2:2">
      <c r="B245300" s="24"/>
    </row>
    <row r="245301" spans="2:2">
      <c r="B245301" s="24"/>
    </row>
    <row r="245302" spans="2:2">
      <c r="B245302" s="24"/>
    </row>
    <row r="245303" spans="2:2">
      <c r="B245303" s="24"/>
    </row>
    <row r="245304" spans="2:2">
      <c r="B245304" s="24"/>
    </row>
    <row r="245305" spans="2:2">
      <c r="B245305" s="24"/>
    </row>
    <row r="245306" spans="2:2">
      <c r="B245306" s="24"/>
    </row>
    <row r="245307" spans="2:2">
      <c r="B245307" s="24"/>
    </row>
    <row r="245308" spans="2:2">
      <c r="B245308" s="24"/>
    </row>
    <row r="245309" spans="2:2">
      <c r="B245309" s="24"/>
    </row>
    <row r="245310" spans="2:2">
      <c r="B245310" s="24"/>
    </row>
    <row r="245311" spans="2:2">
      <c r="B245311" s="24"/>
    </row>
    <row r="245312" spans="2:2">
      <c r="B245312" s="24"/>
    </row>
    <row r="245313" spans="2:2">
      <c r="B245313" s="24"/>
    </row>
    <row r="245314" spans="2:2">
      <c r="B245314" s="24"/>
    </row>
    <row r="245315" spans="2:2">
      <c r="B245315" s="24"/>
    </row>
    <row r="245316" spans="2:2">
      <c r="B245316" s="24"/>
    </row>
    <row r="245317" spans="2:2">
      <c r="B245317" s="24"/>
    </row>
    <row r="245318" spans="2:2">
      <c r="B245318" s="24"/>
    </row>
    <row r="245319" spans="2:2">
      <c r="B245319" s="24"/>
    </row>
    <row r="245320" spans="2:2">
      <c r="B245320" s="24"/>
    </row>
    <row r="245321" spans="2:2">
      <c r="B245321" s="24"/>
    </row>
    <row r="245322" spans="2:2">
      <c r="B245322" s="24"/>
    </row>
    <row r="245323" spans="2:2">
      <c r="B245323" s="24"/>
    </row>
    <row r="245324" spans="2:2">
      <c r="B245324" s="24"/>
    </row>
    <row r="245325" spans="2:2">
      <c r="B245325" s="24"/>
    </row>
    <row r="245326" spans="2:2">
      <c r="B245326" s="24"/>
    </row>
    <row r="245327" spans="2:2">
      <c r="B245327" s="24"/>
    </row>
    <row r="245328" spans="2:2">
      <c r="B245328" s="24"/>
    </row>
    <row r="245329" spans="2:2">
      <c r="B245329" s="24"/>
    </row>
    <row r="245330" spans="2:2">
      <c r="B245330" s="24"/>
    </row>
    <row r="245331" spans="2:2">
      <c r="B245331" s="24"/>
    </row>
    <row r="245332" spans="2:2">
      <c r="B245332" s="24"/>
    </row>
    <row r="245333" spans="2:2">
      <c r="B245333" s="24"/>
    </row>
    <row r="245334" spans="2:2">
      <c r="B245334" s="24"/>
    </row>
    <row r="245335" spans="2:2">
      <c r="B245335" s="24"/>
    </row>
    <row r="245336" spans="2:2">
      <c r="B245336" s="24"/>
    </row>
    <row r="245337" spans="2:2">
      <c r="B245337" s="24"/>
    </row>
    <row r="245338" spans="2:2">
      <c r="B245338" s="24"/>
    </row>
    <row r="245339" spans="2:2">
      <c r="B245339" s="24"/>
    </row>
    <row r="245340" spans="2:2">
      <c r="B245340" s="24"/>
    </row>
    <row r="245341" spans="2:2">
      <c r="B245341" s="24"/>
    </row>
    <row r="245342" spans="2:2">
      <c r="B245342" s="24"/>
    </row>
    <row r="245343" spans="2:2">
      <c r="B245343" s="24"/>
    </row>
    <row r="245344" spans="2:2">
      <c r="B245344" s="24"/>
    </row>
    <row r="245345" spans="2:2">
      <c r="B245345" s="24"/>
    </row>
    <row r="245346" spans="2:2">
      <c r="B245346" s="24"/>
    </row>
    <row r="245347" spans="2:2">
      <c r="B245347" s="24"/>
    </row>
    <row r="245348" spans="2:2">
      <c r="B245348" s="24"/>
    </row>
    <row r="245349" spans="2:2">
      <c r="B245349" s="24"/>
    </row>
    <row r="245350" spans="2:2">
      <c r="B245350" s="24"/>
    </row>
    <row r="245351" spans="2:2">
      <c r="B245351" s="24"/>
    </row>
    <row r="245352" spans="2:2">
      <c r="B245352" s="24"/>
    </row>
    <row r="245353" spans="2:2">
      <c r="B245353" s="24"/>
    </row>
    <row r="245354" spans="2:2">
      <c r="B245354" s="24"/>
    </row>
    <row r="245355" spans="2:2">
      <c r="B245355" s="24"/>
    </row>
    <row r="245356" spans="2:2">
      <c r="B245356" s="24"/>
    </row>
    <row r="245357" spans="2:2">
      <c r="B245357" s="24"/>
    </row>
    <row r="245358" spans="2:2">
      <c r="B245358" s="24"/>
    </row>
    <row r="245359" spans="2:2">
      <c r="B245359" s="24"/>
    </row>
    <row r="245360" spans="2:2">
      <c r="B245360" s="24"/>
    </row>
    <row r="245361" spans="2:2">
      <c r="B245361" s="24"/>
    </row>
    <row r="245362" spans="2:2">
      <c r="B245362" s="24"/>
    </row>
    <row r="245363" spans="2:2">
      <c r="B245363" s="24"/>
    </row>
    <row r="245364" spans="2:2">
      <c r="B245364" s="24"/>
    </row>
    <row r="245365" spans="2:2">
      <c r="B245365" s="24"/>
    </row>
    <row r="245366" spans="2:2">
      <c r="B245366" s="24"/>
    </row>
    <row r="245367" spans="2:2">
      <c r="B245367" s="24"/>
    </row>
    <row r="245368" spans="2:2">
      <c r="B245368" s="24"/>
    </row>
    <row r="245369" spans="2:2">
      <c r="B245369" s="24"/>
    </row>
    <row r="245370" spans="2:2">
      <c r="B245370" s="24"/>
    </row>
    <row r="245371" spans="2:2">
      <c r="B245371" s="24"/>
    </row>
    <row r="245372" spans="2:2">
      <c r="B245372" s="24"/>
    </row>
    <row r="245373" spans="2:2">
      <c r="B245373" s="24"/>
    </row>
    <row r="245374" spans="2:2">
      <c r="B245374" s="24"/>
    </row>
    <row r="245375" spans="2:2">
      <c r="B245375" s="24"/>
    </row>
    <row r="245376" spans="2:2">
      <c r="B245376" s="24"/>
    </row>
    <row r="245377" spans="2:2">
      <c r="B245377" s="24"/>
    </row>
    <row r="245378" spans="2:2">
      <c r="B245378" s="24"/>
    </row>
    <row r="245379" spans="2:2">
      <c r="B245379" s="24"/>
    </row>
    <row r="245380" spans="2:2">
      <c r="B245380" s="24"/>
    </row>
    <row r="245381" spans="2:2">
      <c r="B245381" s="24"/>
    </row>
    <row r="245382" spans="2:2">
      <c r="B245382" s="24"/>
    </row>
    <row r="245383" spans="2:2">
      <c r="B245383" s="24"/>
    </row>
    <row r="245384" spans="2:2">
      <c r="B245384" s="24"/>
    </row>
    <row r="245385" spans="2:2">
      <c r="B245385" s="24"/>
    </row>
    <row r="245386" spans="2:2">
      <c r="B245386" s="24"/>
    </row>
    <row r="245387" spans="2:2">
      <c r="B245387" s="24"/>
    </row>
    <row r="245388" spans="2:2">
      <c r="B245388" s="24"/>
    </row>
    <row r="245389" spans="2:2">
      <c r="B245389" s="24"/>
    </row>
    <row r="245390" spans="2:2">
      <c r="B245390" s="24"/>
    </row>
    <row r="245391" spans="2:2">
      <c r="B245391" s="24"/>
    </row>
    <row r="245392" spans="2:2">
      <c r="B245392" s="24"/>
    </row>
    <row r="245393" spans="2:2">
      <c r="B245393" s="24"/>
    </row>
    <row r="245394" spans="2:2">
      <c r="B245394" s="24"/>
    </row>
    <row r="245395" spans="2:2">
      <c r="B245395" s="24"/>
    </row>
    <row r="245396" spans="2:2">
      <c r="B245396" s="24"/>
    </row>
    <row r="245397" spans="2:2">
      <c r="B245397" s="24"/>
    </row>
    <row r="245398" spans="2:2">
      <c r="B245398" s="24"/>
    </row>
    <row r="245399" spans="2:2">
      <c r="B245399" s="24"/>
    </row>
    <row r="245400" spans="2:2">
      <c r="B245400" s="24"/>
    </row>
    <row r="245401" spans="2:2">
      <c r="B245401" s="24"/>
    </row>
    <row r="245402" spans="2:2">
      <c r="B245402" s="24"/>
    </row>
    <row r="245403" spans="2:2">
      <c r="B245403" s="24"/>
    </row>
    <row r="245404" spans="2:2">
      <c r="B245404" s="24"/>
    </row>
    <row r="245405" spans="2:2">
      <c r="B245405" s="24"/>
    </row>
    <row r="245406" spans="2:2">
      <c r="B245406" s="24"/>
    </row>
    <row r="245407" spans="2:2">
      <c r="B245407" s="24"/>
    </row>
    <row r="245408" spans="2:2">
      <c r="B245408" s="24"/>
    </row>
    <row r="245409" spans="2:2">
      <c r="B245409" s="24"/>
    </row>
    <row r="245410" spans="2:2">
      <c r="B245410" s="24"/>
    </row>
    <row r="245411" spans="2:2">
      <c r="B245411" s="24"/>
    </row>
    <row r="245412" spans="2:2">
      <c r="B245412" s="24"/>
    </row>
    <row r="245413" spans="2:2">
      <c r="B245413" s="24"/>
    </row>
    <row r="245414" spans="2:2">
      <c r="B245414" s="24"/>
    </row>
    <row r="245415" spans="2:2">
      <c r="B245415" s="24"/>
    </row>
    <row r="245416" spans="2:2">
      <c r="B245416" s="24"/>
    </row>
    <row r="245417" spans="2:2">
      <c r="B245417" s="24"/>
    </row>
    <row r="245418" spans="2:2">
      <c r="B245418" s="24"/>
    </row>
    <row r="245419" spans="2:2">
      <c r="B245419" s="24"/>
    </row>
    <row r="245420" spans="2:2">
      <c r="B245420" s="24"/>
    </row>
    <row r="245421" spans="2:2">
      <c r="B245421" s="24"/>
    </row>
    <row r="245422" spans="2:2">
      <c r="B245422" s="24"/>
    </row>
    <row r="245423" spans="2:2">
      <c r="B245423" s="24"/>
    </row>
    <row r="245424" spans="2:2">
      <c r="B245424" s="24"/>
    </row>
    <row r="245425" spans="2:2">
      <c r="B245425" s="24"/>
    </row>
    <row r="245426" spans="2:2">
      <c r="B245426" s="24"/>
    </row>
    <row r="245427" spans="2:2">
      <c r="B245427" s="24"/>
    </row>
    <row r="245428" spans="2:2">
      <c r="B245428" s="24"/>
    </row>
    <row r="245429" spans="2:2">
      <c r="B245429" s="24"/>
    </row>
    <row r="245430" spans="2:2">
      <c r="B245430" s="24"/>
    </row>
    <row r="245431" spans="2:2">
      <c r="B245431" s="24"/>
    </row>
    <row r="245432" spans="2:2">
      <c r="B245432" s="24"/>
    </row>
    <row r="245433" spans="2:2">
      <c r="B245433" s="24"/>
    </row>
    <row r="245434" spans="2:2">
      <c r="B245434" s="24"/>
    </row>
    <row r="245435" spans="2:2">
      <c r="B245435" s="24"/>
    </row>
    <row r="245436" spans="2:2">
      <c r="B245436" s="24"/>
    </row>
    <row r="245437" spans="2:2">
      <c r="B245437" s="24"/>
    </row>
    <row r="245438" spans="2:2">
      <c r="B245438" s="24"/>
    </row>
    <row r="245439" spans="2:2">
      <c r="B245439" s="24"/>
    </row>
    <row r="245440" spans="2:2">
      <c r="B245440" s="24"/>
    </row>
    <row r="245441" spans="2:2">
      <c r="B245441" s="24"/>
    </row>
    <row r="245442" spans="2:2">
      <c r="B245442" s="24"/>
    </row>
    <row r="245443" spans="2:2">
      <c r="B245443" s="24"/>
    </row>
    <row r="245444" spans="2:2">
      <c r="B245444" s="24"/>
    </row>
    <row r="245445" spans="2:2">
      <c r="B245445" s="24"/>
    </row>
    <row r="245446" spans="2:2">
      <c r="B245446" s="24"/>
    </row>
    <row r="245447" spans="2:2">
      <c r="B245447" s="24"/>
    </row>
    <row r="245448" spans="2:2">
      <c r="B245448" s="24"/>
    </row>
    <row r="245449" spans="2:2">
      <c r="B245449" s="24"/>
    </row>
    <row r="245450" spans="2:2">
      <c r="B245450" s="24"/>
    </row>
    <row r="245451" spans="2:2">
      <c r="B245451" s="24"/>
    </row>
    <row r="245452" spans="2:2">
      <c r="B245452" s="24"/>
    </row>
    <row r="245453" spans="2:2">
      <c r="B245453" s="24"/>
    </row>
    <row r="245454" spans="2:2">
      <c r="B245454" s="24"/>
    </row>
    <row r="245455" spans="2:2">
      <c r="B245455" s="24"/>
    </row>
    <row r="245456" spans="2:2">
      <c r="B245456" s="24"/>
    </row>
    <row r="245457" spans="2:2">
      <c r="B245457" s="24"/>
    </row>
    <row r="245458" spans="2:2">
      <c r="B245458" s="24"/>
    </row>
    <row r="245459" spans="2:2">
      <c r="B245459" s="24"/>
    </row>
    <row r="245460" spans="2:2">
      <c r="B245460" s="24"/>
    </row>
    <row r="245461" spans="2:2">
      <c r="B245461" s="24"/>
    </row>
    <row r="245462" spans="2:2">
      <c r="B245462" s="24"/>
    </row>
    <row r="245463" spans="2:2">
      <c r="B245463" s="24"/>
    </row>
    <row r="245464" spans="2:2">
      <c r="B245464" s="24"/>
    </row>
    <row r="245465" spans="2:2">
      <c r="B245465" s="24"/>
    </row>
    <row r="245466" spans="2:2">
      <c r="B245466" s="24"/>
    </row>
    <row r="245467" spans="2:2">
      <c r="B245467" s="24"/>
    </row>
    <row r="245468" spans="2:2">
      <c r="B245468" s="24"/>
    </row>
    <row r="245469" spans="2:2">
      <c r="B245469" s="24"/>
    </row>
    <row r="245470" spans="2:2">
      <c r="B245470" s="24"/>
    </row>
    <row r="245471" spans="2:2">
      <c r="B245471" s="24"/>
    </row>
    <row r="245472" spans="2:2">
      <c r="B245472" s="24"/>
    </row>
    <row r="245473" spans="2:2">
      <c r="B245473" s="24"/>
    </row>
    <row r="245474" spans="2:2">
      <c r="B245474" s="24"/>
    </row>
    <row r="245475" spans="2:2">
      <c r="B245475" s="24"/>
    </row>
    <row r="245476" spans="2:2">
      <c r="B245476" s="24"/>
    </row>
    <row r="245477" spans="2:2">
      <c r="B245477" s="24"/>
    </row>
    <row r="245478" spans="2:2">
      <c r="B245478" s="24"/>
    </row>
    <row r="245479" spans="2:2">
      <c r="B245479" s="24"/>
    </row>
    <row r="245480" spans="2:2">
      <c r="B245480" s="24"/>
    </row>
    <row r="245481" spans="2:2">
      <c r="B245481" s="24"/>
    </row>
    <row r="245482" spans="2:2">
      <c r="B245482" s="24"/>
    </row>
    <row r="245483" spans="2:2">
      <c r="B245483" s="24"/>
    </row>
    <row r="245484" spans="2:2">
      <c r="B245484" s="24"/>
    </row>
    <row r="245485" spans="2:2">
      <c r="B245485" s="24"/>
    </row>
    <row r="245486" spans="2:2">
      <c r="B245486" s="24"/>
    </row>
    <row r="245487" spans="2:2">
      <c r="B245487" s="24"/>
    </row>
    <row r="245488" spans="2:2">
      <c r="B245488" s="24"/>
    </row>
    <row r="245489" spans="2:2">
      <c r="B245489" s="24"/>
    </row>
    <row r="245490" spans="2:2">
      <c r="B245490" s="24"/>
    </row>
    <row r="245491" spans="2:2">
      <c r="B245491" s="24"/>
    </row>
    <row r="245492" spans="2:2">
      <c r="B245492" s="24"/>
    </row>
    <row r="245493" spans="2:2">
      <c r="B245493" s="24"/>
    </row>
    <row r="245494" spans="2:2">
      <c r="B245494" s="24"/>
    </row>
    <row r="245495" spans="2:2">
      <c r="B245495" s="24"/>
    </row>
    <row r="245496" spans="2:2">
      <c r="B245496" s="24"/>
    </row>
    <row r="245497" spans="2:2">
      <c r="B245497" s="24"/>
    </row>
    <row r="245498" spans="2:2">
      <c r="B245498" s="24"/>
    </row>
    <row r="245499" spans="2:2">
      <c r="B245499" s="24"/>
    </row>
    <row r="245500" spans="2:2">
      <c r="B245500" s="24"/>
    </row>
    <row r="245501" spans="2:2">
      <c r="B245501" s="24"/>
    </row>
    <row r="245502" spans="2:2">
      <c r="B245502" s="24"/>
    </row>
    <row r="245503" spans="2:2">
      <c r="B245503" s="24"/>
    </row>
    <row r="245504" spans="2:2">
      <c r="B245504" s="24"/>
    </row>
    <row r="245505" spans="2:2">
      <c r="B245505" s="24"/>
    </row>
    <row r="245506" spans="2:2">
      <c r="B245506" s="24"/>
    </row>
    <row r="245507" spans="2:2">
      <c r="B245507" s="24"/>
    </row>
    <row r="245508" spans="2:2">
      <c r="B245508" s="24"/>
    </row>
    <row r="245509" spans="2:2">
      <c r="B245509" s="24"/>
    </row>
    <row r="245510" spans="2:2">
      <c r="B245510" s="24"/>
    </row>
    <row r="245511" spans="2:2">
      <c r="B245511" s="24"/>
    </row>
    <row r="245512" spans="2:2">
      <c r="B245512" s="24"/>
    </row>
    <row r="245513" spans="2:2">
      <c r="B245513" s="24"/>
    </row>
    <row r="245514" spans="2:2">
      <c r="B245514" s="24"/>
    </row>
    <row r="245515" spans="2:2">
      <c r="B245515" s="24"/>
    </row>
    <row r="245516" spans="2:2">
      <c r="B245516" s="24"/>
    </row>
    <row r="245517" spans="2:2">
      <c r="B245517" s="24"/>
    </row>
    <row r="245518" spans="2:2">
      <c r="B245518" s="24"/>
    </row>
    <row r="245519" spans="2:2">
      <c r="B245519" s="24"/>
    </row>
    <row r="245520" spans="2:2">
      <c r="B245520" s="24"/>
    </row>
    <row r="245521" spans="2:2">
      <c r="B245521" s="24"/>
    </row>
    <row r="245522" spans="2:2">
      <c r="B245522" s="24"/>
    </row>
    <row r="245523" spans="2:2">
      <c r="B245523" s="24"/>
    </row>
    <row r="245524" spans="2:2">
      <c r="B245524" s="24"/>
    </row>
    <row r="245525" spans="2:2">
      <c r="B245525" s="24"/>
    </row>
    <row r="245526" spans="2:2">
      <c r="B245526" s="24"/>
    </row>
    <row r="245527" spans="2:2">
      <c r="B245527" s="24"/>
    </row>
    <row r="245528" spans="2:2">
      <c r="B245528" s="24"/>
    </row>
    <row r="245529" spans="2:2">
      <c r="B245529" s="24"/>
    </row>
    <row r="245530" spans="2:2">
      <c r="B245530" s="24"/>
    </row>
    <row r="245531" spans="2:2">
      <c r="B245531" s="24"/>
    </row>
    <row r="245532" spans="2:2">
      <c r="B245532" s="24"/>
    </row>
    <row r="245533" spans="2:2">
      <c r="B245533" s="24"/>
    </row>
    <row r="245534" spans="2:2">
      <c r="B245534" s="24"/>
    </row>
    <row r="245535" spans="2:2">
      <c r="B245535" s="24"/>
    </row>
    <row r="245536" spans="2:2">
      <c r="B245536" s="24"/>
    </row>
    <row r="245537" spans="2:2">
      <c r="B245537" s="24"/>
    </row>
    <row r="245538" spans="2:2">
      <c r="B245538" s="24"/>
    </row>
    <row r="245539" spans="2:2">
      <c r="B245539" s="24"/>
    </row>
    <row r="245540" spans="2:2">
      <c r="B245540" s="24"/>
    </row>
    <row r="245541" spans="2:2">
      <c r="B245541" s="24"/>
    </row>
    <row r="245542" spans="2:2">
      <c r="B245542" s="24"/>
    </row>
    <row r="245543" spans="2:2">
      <c r="B245543" s="24"/>
    </row>
    <row r="245544" spans="2:2">
      <c r="B245544" s="24"/>
    </row>
    <row r="245545" spans="2:2">
      <c r="B245545" s="24"/>
    </row>
    <row r="245546" spans="2:2">
      <c r="B245546" s="24"/>
    </row>
    <row r="245547" spans="2:2">
      <c r="B245547" s="24"/>
    </row>
    <row r="245548" spans="2:2">
      <c r="B245548" s="24"/>
    </row>
    <row r="245549" spans="2:2">
      <c r="B245549" s="24"/>
    </row>
    <row r="245550" spans="2:2">
      <c r="B245550" s="24"/>
    </row>
    <row r="245551" spans="2:2">
      <c r="B245551" s="24"/>
    </row>
    <row r="245552" spans="2:2">
      <c r="B245552" s="24"/>
    </row>
    <row r="245553" spans="2:2">
      <c r="B245553" s="24"/>
    </row>
    <row r="245554" spans="2:2">
      <c r="B245554" s="24"/>
    </row>
    <row r="245555" spans="2:2">
      <c r="B245555" s="24"/>
    </row>
    <row r="245556" spans="2:2">
      <c r="B245556" s="24"/>
    </row>
    <row r="245557" spans="2:2">
      <c r="B245557" s="24"/>
    </row>
    <row r="245558" spans="2:2">
      <c r="B245558" s="24"/>
    </row>
    <row r="245559" spans="2:2">
      <c r="B245559" s="24"/>
    </row>
    <row r="245560" spans="2:2">
      <c r="B245560" s="24"/>
    </row>
    <row r="245561" spans="2:2">
      <c r="B245561" s="24"/>
    </row>
    <row r="245562" spans="2:2">
      <c r="B245562" s="24"/>
    </row>
    <row r="245563" spans="2:2">
      <c r="B245563" s="24"/>
    </row>
    <row r="245564" spans="2:2">
      <c r="B245564" s="24"/>
    </row>
    <row r="245565" spans="2:2">
      <c r="B245565" s="24"/>
    </row>
    <row r="245566" spans="2:2">
      <c r="B245566" s="24"/>
    </row>
    <row r="245567" spans="2:2">
      <c r="B245567" s="24"/>
    </row>
    <row r="245568" spans="2:2">
      <c r="B245568" s="24"/>
    </row>
    <row r="245569" spans="2:2">
      <c r="B245569" s="24"/>
    </row>
    <row r="245570" spans="2:2">
      <c r="B245570" s="24"/>
    </row>
    <row r="245571" spans="2:2">
      <c r="B245571" s="24"/>
    </row>
    <row r="245572" spans="2:2">
      <c r="B245572" s="24"/>
    </row>
    <row r="245573" spans="2:2">
      <c r="B245573" s="24"/>
    </row>
    <row r="245574" spans="2:2">
      <c r="B245574" s="24"/>
    </row>
    <row r="245575" spans="2:2">
      <c r="B245575" s="24"/>
    </row>
    <row r="245576" spans="2:2">
      <c r="B245576" s="24"/>
    </row>
    <row r="245577" spans="2:2">
      <c r="B245577" s="24"/>
    </row>
    <row r="245578" spans="2:2">
      <c r="B245578" s="24"/>
    </row>
    <row r="245579" spans="2:2">
      <c r="B245579" s="24"/>
    </row>
    <row r="245580" spans="2:2">
      <c r="B245580" s="24"/>
    </row>
    <row r="245581" spans="2:2">
      <c r="B245581" s="24"/>
    </row>
    <row r="245582" spans="2:2">
      <c r="B245582" s="24"/>
    </row>
    <row r="245583" spans="2:2">
      <c r="B245583" s="24"/>
    </row>
    <row r="245584" spans="2:2">
      <c r="B245584" s="24"/>
    </row>
    <row r="245585" spans="2:2">
      <c r="B245585" s="24"/>
    </row>
    <row r="245586" spans="2:2">
      <c r="B245586" s="24"/>
    </row>
    <row r="245587" spans="2:2">
      <c r="B245587" s="24"/>
    </row>
    <row r="245588" spans="2:2">
      <c r="B245588" s="24"/>
    </row>
    <row r="245589" spans="2:2">
      <c r="B245589" s="24"/>
    </row>
    <row r="245590" spans="2:2">
      <c r="B245590" s="24"/>
    </row>
    <row r="245591" spans="2:2">
      <c r="B245591" s="24"/>
    </row>
    <row r="245592" spans="2:2">
      <c r="B245592" s="24"/>
    </row>
    <row r="245593" spans="2:2">
      <c r="B245593" s="24"/>
    </row>
    <row r="245594" spans="2:2">
      <c r="B245594" s="24"/>
    </row>
    <row r="245595" spans="2:2">
      <c r="B245595" s="24"/>
    </row>
    <row r="245596" spans="2:2">
      <c r="B245596" s="24"/>
    </row>
    <row r="245597" spans="2:2">
      <c r="B245597" s="24"/>
    </row>
    <row r="245598" spans="2:2">
      <c r="B245598" s="24"/>
    </row>
    <row r="245599" spans="2:2">
      <c r="B245599" s="24"/>
    </row>
    <row r="245600" spans="2:2">
      <c r="B245600" s="24"/>
    </row>
    <row r="245601" spans="2:2">
      <c r="B245601" s="24"/>
    </row>
    <row r="245602" spans="2:2">
      <c r="B245602" s="24"/>
    </row>
    <row r="245603" spans="2:2">
      <c r="B245603" s="24"/>
    </row>
    <row r="245604" spans="2:2">
      <c r="B245604" s="24"/>
    </row>
    <row r="245605" spans="2:2">
      <c r="B245605" s="24"/>
    </row>
    <row r="245606" spans="2:2">
      <c r="B245606" s="24"/>
    </row>
    <row r="245607" spans="2:2">
      <c r="B245607" s="24"/>
    </row>
    <row r="245608" spans="2:2">
      <c r="B245608" s="24"/>
    </row>
    <row r="245609" spans="2:2">
      <c r="B245609" s="24"/>
    </row>
    <row r="245610" spans="2:2">
      <c r="B245610" s="24"/>
    </row>
    <row r="245611" spans="2:2">
      <c r="B245611" s="24"/>
    </row>
    <row r="245612" spans="2:2">
      <c r="B245612" s="24"/>
    </row>
    <row r="245613" spans="2:2">
      <c r="B245613" s="24"/>
    </row>
    <row r="245614" spans="2:2">
      <c r="B245614" s="24"/>
    </row>
    <row r="245615" spans="2:2">
      <c r="B245615" s="24"/>
    </row>
    <row r="245616" spans="2:2">
      <c r="B245616" s="24"/>
    </row>
    <row r="245617" spans="2:2">
      <c r="B245617" s="24"/>
    </row>
    <row r="245618" spans="2:2">
      <c r="B245618" s="24"/>
    </row>
    <row r="245619" spans="2:2">
      <c r="B245619" s="24"/>
    </row>
    <row r="245620" spans="2:2">
      <c r="B245620" s="24"/>
    </row>
    <row r="245621" spans="2:2">
      <c r="B245621" s="24"/>
    </row>
    <row r="245622" spans="2:2">
      <c r="B245622" s="24"/>
    </row>
    <row r="245623" spans="2:2">
      <c r="B245623" s="24"/>
    </row>
    <row r="245624" spans="2:2">
      <c r="B245624" s="24"/>
    </row>
    <row r="245625" spans="2:2">
      <c r="B245625" s="24"/>
    </row>
    <row r="245626" spans="2:2">
      <c r="B245626" s="24"/>
    </row>
    <row r="245627" spans="2:2">
      <c r="B245627" s="24"/>
    </row>
    <row r="245628" spans="2:2">
      <c r="B245628" s="24"/>
    </row>
    <row r="245629" spans="2:2">
      <c r="B245629" s="24"/>
    </row>
    <row r="245630" spans="2:2">
      <c r="B245630" s="24"/>
    </row>
    <row r="245631" spans="2:2">
      <c r="B245631" s="24"/>
    </row>
    <row r="245632" spans="2:2">
      <c r="B245632" s="24"/>
    </row>
    <row r="245633" spans="2:2">
      <c r="B245633" s="24"/>
    </row>
    <row r="245634" spans="2:2">
      <c r="B245634" s="24"/>
    </row>
    <row r="245635" spans="2:2">
      <c r="B245635" s="24"/>
    </row>
    <row r="245636" spans="2:2">
      <c r="B245636" s="24"/>
    </row>
    <row r="245637" spans="2:2">
      <c r="B245637" s="24"/>
    </row>
    <row r="245638" spans="2:2">
      <c r="B245638" s="24"/>
    </row>
    <row r="245639" spans="2:2">
      <c r="B245639" s="24"/>
    </row>
    <row r="245640" spans="2:2">
      <c r="B245640" s="24"/>
    </row>
    <row r="245641" spans="2:2">
      <c r="B245641" s="24"/>
    </row>
    <row r="245642" spans="2:2">
      <c r="B245642" s="24"/>
    </row>
    <row r="245643" spans="2:2">
      <c r="B245643" s="24"/>
    </row>
    <row r="245644" spans="2:2">
      <c r="B245644" s="24"/>
    </row>
    <row r="245645" spans="2:2">
      <c r="B245645" s="24"/>
    </row>
    <row r="245646" spans="2:2">
      <c r="B245646" s="24"/>
    </row>
    <row r="245647" spans="2:2">
      <c r="B245647" s="24"/>
    </row>
    <row r="245648" spans="2:2">
      <c r="B245648" s="24"/>
    </row>
    <row r="245649" spans="2:2">
      <c r="B245649" s="24"/>
    </row>
    <row r="245650" spans="2:2">
      <c r="B245650" s="24"/>
    </row>
    <row r="245651" spans="2:2">
      <c r="B245651" s="24"/>
    </row>
    <row r="245652" spans="2:2">
      <c r="B245652" s="24"/>
    </row>
    <row r="245653" spans="2:2">
      <c r="B245653" s="24"/>
    </row>
    <row r="245654" spans="2:2">
      <c r="B245654" s="24"/>
    </row>
    <row r="245655" spans="2:2">
      <c r="B245655" s="24"/>
    </row>
    <row r="245656" spans="2:2">
      <c r="B245656" s="24"/>
    </row>
    <row r="245657" spans="2:2">
      <c r="B245657" s="24"/>
    </row>
    <row r="245658" spans="2:2">
      <c r="B245658" s="24"/>
    </row>
    <row r="245659" spans="2:2">
      <c r="B245659" s="24"/>
    </row>
    <row r="245660" spans="2:2">
      <c r="B245660" s="24"/>
    </row>
    <row r="245661" spans="2:2">
      <c r="B245661" s="24"/>
    </row>
    <row r="245662" spans="2:2">
      <c r="B245662" s="24"/>
    </row>
    <row r="245663" spans="2:2">
      <c r="B245663" s="24"/>
    </row>
    <row r="245664" spans="2:2">
      <c r="B245664" s="24"/>
    </row>
    <row r="245665" spans="2:2">
      <c r="B245665" s="24"/>
    </row>
    <row r="245666" spans="2:2">
      <c r="B245666" s="24"/>
    </row>
    <row r="245667" spans="2:2">
      <c r="B245667" s="24"/>
    </row>
    <row r="245668" spans="2:2">
      <c r="B245668" s="24"/>
    </row>
    <row r="245669" spans="2:2">
      <c r="B245669" s="24"/>
    </row>
    <row r="245670" spans="2:2">
      <c r="B245670" s="24"/>
    </row>
    <row r="245671" spans="2:2">
      <c r="B245671" s="24"/>
    </row>
    <row r="245672" spans="2:2">
      <c r="B245672" s="24"/>
    </row>
    <row r="245673" spans="2:2">
      <c r="B245673" s="24"/>
    </row>
    <row r="245674" spans="2:2">
      <c r="B245674" s="24"/>
    </row>
    <row r="245675" spans="2:2">
      <c r="B245675" s="24"/>
    </row>
    <row r="245676" spans="2:2">
      <c r="B245676" s="24"/>
    </row>
    <row r="245677" spans="2:2">
      <c r="B245677" s="24"/>
    </row>
    <row r="245678" spans="2:2">
      <c r="B245678" s="24"/>
    </row>
    <row r="245679" spans="2:2">
      <c r="B245679" s="24"/>
    </row>
    <row r="245680" spans="2:2">
      <c r="B245680" s="24"/>
    </row>
    <row r="245681" spans="2:2">
      <c r="B245681" s="24"/>
    </row>
    <row r="245682" spans="2:2">
      <c r="B245682" s="24"/>
    </row>
    <row r="245683" spans="2:2">
      <c r="B245683" s="24"/>
    </row>
    <row r="245684" spans="2:2">
      <c r="B245684" s="24"/>
    </row>
    <row r="245685" spans="2:2">
      <c r="B245685" s="24"/>
    </row>
    <row r="245686" spans="2:2">
      <c r="B245686" s="24"/>
    </row>
    <row r="245687" spans="2:2">
      <c r="B245687" s="24"/>
    </row>
    <row r="245688" spans="2:2">
      <c r="B245688" s="24"/>
    </row>
    <row r="245689" spans="2:2">
      <c r="B245689" s="24"/>
    </row>
    <row r="245690" spans="2:2">
      <c r="B245690" s="24"/>
    </row>
    <row r="245691" spans="2:2">
      <c r="B245691" s="24"/>
    </row>
    <row r="245692" spans="2:2">
      <c r="B245692" s="24"/>
    </row>
    <row r="245693" spans="2:2">
      <c r="B245693" s="24"/>
    </row>
    <row r="245694" spans="2:2">
      <c r="B245694" s="24"/>
    </row>
    <row r="245695" spans="2:2">
      <c r="B245695" s="24"/>
    </row>
    <row r="245696" spans="2:2">
      <c r="B245696" s="24"/>
    </row>
    <row r="245697" spans="2:2">
      <c r="B245697" s="24"/>
    </row>
    <row r="245698" spans="2:2">
      <c r="B245698" s="24"/>
    </row>
    <row r="245699" spans="2:2">
      <c r="B245699" s="24"/>
    </row>
    <row r="245700" spans="2:2">
      <c r="B245700" s="24"/>
    </row>
    <row r="245701" spans="2:2">
      <c r="B245701" s="24"/>
    </row>
    <row r="245702" spans="2:2">
      <c r="B245702" s="24"/>
    </row>
    <row r="245703" spans="2:2">
      <c r="B245703" s="24"/>
    </row>
    <row r="245704" spans="2:2">
      <c r="B245704" s="24"/>
    </row>
    <row r="245705" spans="2:2">
      <c r="B245705" s="24"/>
    </row>
    <row r="245706" spans="2:2">
      <c r="B245706" s="24"/>
    </row>
    <row r="245707" spans="2:2">
      <c r="B245707" s="24"/>
    </row>
    <row r="245708" spans="2:2">
      <c r="B245708" s="24"/>
    </row>
    <row r="245709" spans="2:2">
      <c r="B245709" s="24"/>
    </row>
    <row r="245710" spans="2:2">
      <c r="B245710" s="24"/>
    </row>
    <row r="245711" spans="2:2">
      <c r="B245711" s="24"/>
    </row>
    <row r="245712" spans="2:2">
      <c r="B245712" s="24"/>
    </row>
    <row r="245713" spans="2:2">
      <c r="B245713" s="24"/>
    </row>
    <row r="245714" spans="2:2">
      <c r="B245714" s="24"/>
    </row>
    <row r="245715" spans="2:2">
      <c r="B245715" s="24"/>
    </row>
    <row r="245716" spans="2:2">
      <c r="B245716" s="24"/>
    </row>
    <row r="245717" spans="2:2">
      <c r="B245717" s="24"/>
    </row>
    <row r="245718" spans="2:2">
      <c r="B245718" s="24"/>
    </row>
    <row r="245719" spans="2:2">
      <c r="B245719" s="24"/>
    </row>
    <row r="245720" spans="2:2">
      <c r="B245720" s="24"/>
    </row>
    <row r="245721" spans="2:2">
      <c r="B245721" s="24"/>
    </row>
    <row r="245722" spans="2:2">
      <c r="B245722" s="24"/>
    </row>
    <row r="245723" spans="2:2">
      <c r="B245723" s="24"/>
    </row>
    <row r="245724" spans="2:2">
      <c r="B245724" s="24"/>
    </row>
    <row r="245725" spans="2:2">
      <c r="B245725" s="24"/>
    </row>
    <row r="245726" spans="2:2">
      <c r="B245726" s="24"/>
    </row>
    <row r="245727" spans="2:2">
      <c r="B245727" s="24"/>
    </row>
    <row r="245728" spans="2:2">
      <c r="B245728" s="24"/>
    </row>
    <row r="245729" spans="2:2">
      <c r="B245729" s="24"/>
    </row>
    <row r="245730" spans="2:2">
      <c r="B245730" s="24"/>
    </row>
    <row r="245731" spans="2:2">
      <c r="B245731" s="24"/>
    </row>
    <row r="245732" spans="2:2">
      <c r="B245732" s="24"/>
    </row>
    <row r="245733" spans="2:2">
      <c r="B245733" s="24"/>
    </row>
    <row r="245734" spans="2:2">
      <c r="B245734" s="24"/>
    </row>
    <row r="245735" spans="2:2">
      <c r="B245735" s="24"/>
    </row>
    <row r="245736" spans="2:2">
      <c r="B245736" s="24"/>
    </row>
    <row r="245737" spans="2:2">
      <c r="B245737" s="24"/>
    </row>
    <row r="245738" spans="2:2">
      <c r="B245738" s="24"/>
    </row>
    <row r="245739" spans="2:2">
      <c r="B245739" s="24"/>
    </row>
    <row r="245740" spans="2:2">
      <c r="B245740" s="24"/>
    </row>
    <row r="245741" spans="2:2">
      <c r="B245741" s="24"/>
    </row>
    <row r="245742" spans="2:2">
      <c r="B245742" s="24"/>
    </row>
    <row r="245743" spans="2:2">
      <c r="B245743" s="24"/>
    </row>
    <row r="245744" spans="2:2">
      <c r="B245744" s="24"/>
    </row>
    <row r="245745" spans="2:2">
      <c r="B245745" s="24"/>
    </row>
    <row r="245746" spans="2:2">
      <c r="B245746" s="24"/>
    </row>
    <row r="245747" spans="2:2">
      <c r="B245747" s="24"/>
    </row>
    <row r="245748" spans="2:2">
      <c r="B245748" s="24"/>
    </row>
    <row r="245749" spans="2:2">
      <c r="B245749" s="24"/>
    </row>
    <row r="245750" spans="2:2">
      <c r="B245750" s="24"/>
    </row>
    <row r="245751" spans="2:2">
      <c r="B245751" s="24"/>
    </row>
    <row r="245752" spans="2:2">
      <c r="B245752" s="24"/>
    </row>
    <row r="245753" spans="2:2">
      <c r="B245753" s="24"/>
    </row>
    <row r="245754" spans="2:2">
      <c r="B245754" s="24"/>
    </row>
    <row r="245755" spans="2:2">
      <c r="B245755" s="24"/>
    </row>
    <row r="245756" spans="2:2">
      <c r="B245756" s="24"/>
    </row>
    <row r="245757" spans="2:2">
      <c r="B245757" s="24"/>
    </row>
    <row r="245758" spans="2:2">
      <c r="B245758" s="24"/>
    </row>
    <row r="245759" spans="2:2">
      <c r="B245759" s="24"/>
    </row>
    <row r="245760" spans="2:2">
      <c r="B245760" s="24"/>
    </row>
    <row r="245761" spans="2:2">
      <c r="B245761" s="24"/>
    </row>
    <row r="245762" spans="2:2">
      <c r="B245762" s="24"/>
    </row>
    <row r="245763" spans="2:2">
      <c r="B245763" s="24"/>
    </row>
    <row r="245764" spans="2:2">
      <c r="B245764" s="24"/>
    </row>
    <row r="245765" spans="2:2">
      <c r="B245765" s="24"/>
    </row>
    <row r="245766" spans="2:2">
      <c r="B245766" s="24"/>
    </row>
    <row r="245767" spans="2:2">
      <c r="B245767" s="24"/>
    </row>
    <row r="245768" spans="2:2">
      <c r="B245768" s="24"/>
    </row>
    <row r="245769" spans="2:2">
      <c r="B245769" s="24"/>
    </row>
    <row r="245770" spans="2:2">
      <c r="B245770" s="24"/>
    </row>
    <row r="245771" spans="2:2">
      <c r="B245771" s="24"/>
    </row>
    <row r="245772" spans="2:2">
      <c r="B245772" s="24"/>
    </row>
    <row r="245773" spans="2:2">
      <c r="B245773" s="24"/>
    </row>
    <row r="245774" spans="2:2">
      <c r="B245774" s="24"/>
    </row>
    <row r="245775" spans="2:2">
      <c r="B245775" s="24"/>
    </row>
    <row r="245776" spans="2:2">
      <c r="B245776" s="24"/>
    </row>
    <row r="245777" spans="2:2">
      <c r="B245777" s="24"/>
    </row>
    <row r="245778" spans="2:2">
      <c r="B245778" s="24"/>
    </row>
    <row r="245779" spans="2:2">
      <c r="B245779" s="24"/>
    </row>
    <row r="245780" spans="2:2">
      <c r="B245780" s="24"/>
    </row>
    <row r="245781" spans="2:2">
      <c r="B245781" s="24"/>
    </row>
    <row r="245782" spans="2:2">
      <c r="B245782" s="24"/>
    </row>
    <row r="245783" spans="2:2">
      <c r="B245783" s="24"/>
    </row>
    <row r="245784" spans="2:2">
      <c r="B245784" s="24"/>
    </row>
    <row r="245785" spans="2:2">
      <c r="B245785" s="24"/>
    </row>
    <row r="245786" spans="2:2">
      <c r="B245786" s="24"/>
    </row>
    <row r="245787" spans="2:2">
      <c r="B245787" s="24"/>
    </row>
    <row r="245788" spans="2:2">
      <c r="B245788" s="24"/>
    </row>
    <row r="245789" spans="2:2">
      <c r="B245789" s="24"/>
    </row>
    <row r="245790" spans="2:2">
      <c r="B245790" s="24"/>
    </row>
    <row r="245791" spans="2:2">
      <c r="B245791" s="24"/>
    </row>
    <row r="245792" spans="2:2">
      <c r="B245792" s="24"/>
    </row>
    <row r="245793" spans="2:2">
      <c r="B245793" s="24"/>
    </row>
    <row r="245794" spans="2:2">
      <c r="B245794" s="24"/>
    </row>
    <row r="245795" spans="2:2">
      <c r="B245795" s="24"/>
    </row>
    <row r="245796" spans="2:2">
      <c r="B245796" s="24"/>
    </row>
    <row r="245797" spans="2:2">
      <c r="B245797" s="24"/>
    </row>
    <row r="245798" spans="2:2">
      <c r="B245798" s="24"/>
    </row>
    <row r="245799" spans="2:2">
      <c r="B245799" s="24"/>
    </row>
    <row r="245800" spans="2:2">
      <c r="B245800" s="24"/>
    </row>
    <row r="245801" spans="2:2">
      <c r="B245801" s="24"/>
    </row>
    <row r="245802" spans="2:2">
      <c r="B245802" s="24"/>
    </row>
    <row r="245803" spans="2:2">
      <c r="B245803" s="24"/>
    </row>
    <row r="245804" spans="2:2">
      <c r="B245804" s="24"/>
    </row>
    <row r="245805" spans="2:2">
      <c r="B245805" s="24"/>
    </row>
    <row r="245806" spans="2:2">
      <c r="B245806" s="24"/>
    </row>
    <row r="245807" spans="2:2">
      <c r="B245807" s="24"/>
    </row>
    <row r="245808" spans="2:2">
      <c r="B245808" s="24"/>
    </row>
    <row r="245809" spans="2:2">
      <c r="B245809" s="24"/>
    </row>
    <row r="245810" spans="2:2">
      <c r="B245810" s="24"/>
    </row>
    <row r="245811" spans="2:2">
      <c r="B245811" s="24"/>
    </row>
    <row r="245812" spans="2:2">
      <c r="B245812" s="24"/>
    </row>
    <row r="245813" spans="2:2">
      <c r="B245813" s="24"/>
    </row>
    <row r="245814" spans="2:2">
      <c r="B245814" s="24"/>
    </row>
    <row r="245815" spans="2:2">
      <c r="B245815" s="24"/>
    </row>
    <row r="245816" spans="2:2">
      <c r="B245816" s="24"/>
    </row>
    <row r="245817" spans="2:2">
      <c r="B245817" s="24"/>
    </row>
    <row r="245818" spans="2:2">
      <c r="B245818" s="24"/>
    </row>
    <row r="245819" spans="2:2">
      <c r="B245819" s="24"/>
    </row>
    <row r="245820" spans="2:2">
      <c r="B245820" s="24"/>
    </row>
    <row r="245821" spans="2:2">
      <c r="B245821" s="24"/>
    </row>
    <row r="245822" spans="2:2">
      <c r="B245822" s="24"/>
    </row>
    <row r="245823" spans="2:2">
      <c r="B245823" s="24"/>
    </row>
    <row r="245824" spans="2:2">
      <c r="B245824" s="24"/>
    </row>
    <row r="245825" spans="2:2">
      <c r="B245825" s="24"/>
    </row>
    <row r="245826" spans="2:2">
      <c r="B245826" s="24"/>
    </row>
    <row r="245827" spans="2:2">
      <c r="B245827" s="24"/>
    </row>
    <row r="245828" spans="2:2">
      <c r="B245828" s="24"/>
    </row>
    <row r="245829" spans="2:2">
      <c r="B245829" s="24"/>
    </row>
    <row r="245830" spans="2:2">
      <c r="B245830" s="24"/>
    </row>
    <row r="245831" spans="2:2">
      <c r="B245831" s="24"/>
    </row>
    <row r="245832" spans="2:2">
      <c r="B245832" s="24"/>
    </row>
    <row r="245833" spans="2:2">
      <c r="B245833" s="24"/>
    </row>
    <row r="245834" spans="2:2">
      <c r="B245834" s="24"/>
    </row>
    <row r="245835" spans="2:2">
      <c r="B245835" s="24"/>
    </row>
    <row r="245836" spans="2:2">
      <c r="B245836" s="24"/>
    </row>
    <row r="245837" spans="2:2">
      <c r="B245837" s="24"/>
    </row>
    <row r="245838" spans="2:2">
      <c r="B245838" s="24"/>
    </row>
    <row r="245839" spans="2:2">
      <c r="B245839" s="24"/>
    </row>
    <row r="245840" spans="2:2">
      <c r="B245840" s="24"/>
    </row>
    <row r="245841" spans="2:2">
      <c r="B245841" s="24"/>
    </row>
    <row r="245842" spans="2:2">
      <c r="B245842" s="24"/>
    </row>
    <row r="245843" spans="2:2">
      <c r="B245843" s="24"/>
    </row>
    <row r="245844" spans="2:2">
      <c r="B245844" s="24"/>
    </row>
    <row r="245845" spans="2:2">
      <c r="B245845" s="24"/>
    </row>
    <row r="245846" spans="2:2">
      <c r="B245846" s="24"/>
    </row>
    <row r="245847" spans="2:2">
      <c r="B245847" s="24"/>
    </row>
    <row r="245848" spans="2:2">
      <c r="B245848" s="24"/>
    </row>
    <row r="245849" spans="2:2">
      <c r="B245849" s="24"/>
    </row>
    <row r="245850" spans="2:2">
      <c r="B245850" s="24"/>
    </row>
    <row r="245851" spans="2:2">
      <c r="B245851" s="24"/>
    </row>
    <row r="245852" spans="2:2">
      <c r="B245852" s="24"/>
    </row>
    <row r="245853" spans="2:2">
      <c r="B245853" s="24"/>
    </row>
    <row r="245854" spans="2:2">
      <c r="B245854" s="24"/>
    </row>
    <row r="245855" spans="2:2">
      <c r="B245855" s="24"/>
    </row>
    <row r="245856" spans="2:2">
      <c r="B245856" s="24"/>
    </row>
    <row r="245857" spans="2:2">
      <c r="B245857" s="24"/>
    </row>
    <row r="245858" spans="2:2">
      <c r="B245858" s="24"/>
    </row>
    <row r="245859" spans="2:2">
      <c r="B245859" s="24"/>
    </row>
    <row r="245860" spans="2:2">
      <c r="B245860" s="24"/>
    </row>
    <row r="245861" spans="2:2">
      <c r="B245861" s="24"/>
    </row>
    <row r="245862" spans="2:2">
      <c r="B245862" s="24"/>
    </row>
    <row r="245863" spans="2:2">
      <c r="B245863" s="24"/>
    </row>
    <row r="245864" spans="2:2">
      <c r="B245864" s="24"/>
    </row>
    <row r="245865" spans="2:2">
      <c r="B245865" s="24"/>
    </row>
    <row r="245866" spans="2:2">
      <c r="B245866" s="24"/>
    </row>
    <row r="245867" spans="2:2">
      <c r="B245867" s="24"/>
    </row>
    <row r="245868" spans="2:2">
      <c r="B245868" s="24"/>
    </row>
    <row r="245869" spans="2:2">
      <c r="B245869" s="24"/>
    </row>
    <row r="245870" spans="2:2">
      <c r="B245870" s="24"/>
    </row>
    <row r="245871" spans="2:2">
      <c r="B245871" s="24"/>
    </row>
    <row r="245872" spans="2:2">
      <c r="B245872" s="24"/>
    </row>
    <row r="245873" spans="2:2">
      <c r="B245873" s="24"/>
    </row>
    <row r="245874" spans="2:2">
      <c r="B245874" s="24"/>
    </row>
    <row r="245875" spans="2:2">
      <c r="B245875" s="24"/>
    </row>
    <row r="245876" spans="2:2">
      <c r="B245876" s="24"/>
    </row>
    <row r="245877" spans="2:2">
      <c r="B245877" s="24"/>
    </row>
    <row r="245878" spans="2:2">
      <c r="B245878" s="24"/>
    </row>
    <row r="245879" spans="2:2">
      <c r="B245879" s="24"/>
    </row>
    <row r="245880" spans="2:2">
      <c r="B245880" s="24"/>
    </row>
    <row r="245881" spans="2:2">
      <c r="B245881" s="24"/>
    </row>
    <row r="245882" spans="2:2">
      <c r="B245882" s="24"/>
    </row>
    <row r="245883" spans="2:2">
      <c r="B245883" s="24"/>
    </row>
    <row r="245884" spans="2:2">
      <c r="B245884" s="24"/>
    </row>
    <row r="245885" spans="2:2">
      <c r="B245885" s="24"/>
    </row>
    <row r="245886" spans="2:2">
      <c r="B245886" s="24"/>
    </row>
    <row r="245887" spans="2:2">
      <c r="B245887" s="24"/>
    </row>
    <row r="245888" spans="2:2">
      <c r="B245888" s="24"/>
    </row>
    <row r="245889" spans="2:2">
      <c r="B245889" s="24"/>
    </row>
    <row r="245890" spans="2:2">
      <c r="B245890" s="24"/>
    </row>
    <row r="245891" spans="2:2">
      <c r="B245891" s="24"/>
    </row>
    <row r="245892" spans="2:2">
      <c r="B245892" s="24"/>
    </row>
    <row r="245893" spans="2:2">
      <c r="B245893" s="24"/>
    </row>
    <row r="245894" spans="2:2">
      <c r="B245894" s="24"/>
    </row>
    <row r="245895" spans="2:2">
      <c r="B245895" s="24"/>
    </row>
    <row r="245896" spans="2:2">
      <c r="B245896" s="24"/>
    </row>
    <row r="245897" spans="2:2">
      <c r="B245897" s="24"/>
    </row>
    <row r="245898" spans="2:2">
      <c r="B245898" s="24"/>
    </row>
    <row r="245899" spans="2:2">
      <c r="B245899" s="24"/>
    </row>
    <row r="245900" spans="2:2">
      <c r="B245900" s="24"/>
    </row>
    <row r="245901" spans="2:2">
      <c r="B245901" s="24"/>
    </row>
    <row r="245902" spans="2:2">
      <c r="B245902" s="24"/>
    </row>
    <row r="245903" spans="2:2">
      <c r="B245903" s="24"/>
    </row>
    <row r="245904" spans="2:2">
      <c r="B245904" s="24"/>
    </row>
    <row r="245905" spans="2:2">
      <c r="B245905" s="24"/>
    </row>
    <row r="245906" spans="2:2">
      <c r="B245906" s="24"/>
    </row>
    <row r="245907" spans="2:2">
      <c r="B245907" s="24"/>
    </row>
    <row r="245908" spans="2:2">
      <c r="B245908" s="24"/>
    </row>
    <row r="245909" spans="2:2">
      <c r="B245909" s="24"/>
    </row>
    <row r="245910" spans="2:2">
      <c r="B245910" s="24"/>
    </row>
    <row r="245911" spans="2:2">
      <c r="B245911" s="24"/>
    </row>
    <row r="245912" spans="2:2">
      <c r="B245912" s="24"/>
    </row>
    <row r="245913" spans="2:2">
      <c r="B245913" s="24"/>
    </row>
    <row r="245914" spans="2:2">
      <c r="B245914" s="24"/>
    </row>
    <row r="245915" spans="2:2">
      <c r="B245915" s="24"/>
    </row>
    <row r="245916" spans="2:2">
      <c r="B245916" s="24"/>
    </row>
    <row r="245917" spans="2:2">
      <c r="B245917" s="24"/>
    </row>
    <row r="245918" spans="2:2">
      <c r="B245918" s="24"/>
    </row>
    <row r="245919" spans="2:2">
      <c r="B245919" s="24"/>
    </row>
    <row r="245920" spans="2:2">
      <c r="B245920" s="24"/>
    </row>
    <row r="245921" spans="2:2">
      <c r="B245921" s="24"/>
    </row>
    <row r="245922" spans="2:2">
      <c r="B245922" s="24"/>
    </row>
    <row r="245923" spans="2:2">
      <c r="B245923" s="24"/>
    </row>
    <row r="245924" spans="2:2">
      <c r="B245924" s="24"/>
    </row>
    <row r="245925" spans="2:2">
      <c r="B245925" s="24"/>
    </row>
    <row r="245926" spans="2:2">
      <c r="B245926" s="24"/>
    </row>
    <row r="245927" spans="2:2">
      <c r="B245927" s="24"/>
    </row>
    <row r="245928" spans="2:2">
      <c r="B245928" s="24"/>
    </row>
    <row r="245929" spans="2:2">
      <c r="B245929" s="24"/>
    </row>
    <row r="245930" spans="2:2">
      <c r="B245930" s="24"/>
    </row>
    <row r="245931" spans="2:2">
      <c r="B245931" s="24"/>
    </row>
    <row r="245932" spans="2:2">
      <c r="B245932" s="24"/>
    </row>
    <row r="245933" spans="2:2">
      <c r="B245933" s="24"/>
    </row>
    <row r="245934" spans="2:2">
      <c r="B245934" s="24"/>
    </row>
    <row r="245935" spans="2:2">
      <c r="B245935" s="24"/>
    </row>
    <row r="245936" spans="2:2">
      <c r="B245936" s="24"/>
    </row>
    <row r="245937" spans="2:2">
      <c r="B245937" s="24"/>
    </row>
    <row r="245938" spans="2:2">
      <c r="B245938" s="24"/>
    </row>
    <row r="245939" spans="2:2">
      <c r="B245939" s="24"/>
    </row>
    <row r="245940" spans="2:2">
      <c r="B245940" s="24"/>
    </row>
    <row r="245941" spans="2:2">
      <c r="B245941" s="24"/>
    </row>
    <row r="245942" spans="2:2">
      <c r="B245942" s="24"/>
    </row>
    <row r="245943" spans="2:2">
      <c r="B245943" s="24"/>
    </row>
    <row r="245944" spans="2:2">
      <c r="B245944" s="24"/>
    </row>
    <row r="245945" spans="2:2">
      <c r="B245945" s="24"/>
    </row>
    <row r="245946" spans="2:2">
      <c r="B245946" s="24"/>
    </row>
    <row r="245947" spans="2:2">
      <c r="B245947" s="24"/>
    </row>
    <row r="245948" spans="2:2">
      <c r="B245948" s="24"/>
    </row>
    <row r="245949" spans="2:2">
      <c r="B245949" s="24"/>
    </row>
    <row r="245950" spans="2:2">
      <c r="B245950" s="24"/>
    </row>
    <row r="245951" spans="2:2">
      <c r="B245951" s="24"/>
    </row>
    <row r="245952" spans="2:2">
      <c r="B245952" s="24"/>
    </row>
    <row r="245953" spans="2:2">
      <c r="B245953" s="24"/>
    </row>
    <row r="245954" spans="2:2">
      <c r="B245954" s="24"/>
    </row>
    <row r="245955" spans="2:2">
      <c r="B245955" s="24"/>
    </row>
    <row r="245956" spans="2:2">
      <c r="B245956" s="24"/>
    </row>
    <row r="245957" spans="2:2">
      <c r="B245957" s="24"/>
    </row>
    <row r="245958" spans="2:2">
      <c r="B245958" s="24"/>
    </row>
    <row r="245959" spans="2:2">
      <c r="B245959" s="24"/>
    </row>
    <row r="245960" spans="2:2">
      <c r="B245960" s="24"/>
    </row>
    <row r="245961" spans="2:2">
      <c r="B245961" s="24"/>
    </row>
    <row r="245962" spans="2:2">
      <c r="B245962" s="24"/>
    </row>
    <row r="245963" spans="2:2">
      <c r="B245963" s="24"/>
    </row>
    <row r="245964" spans="2:2">
      <c r="B245964" s="24"/>
    </row>
    <row r="245965" spans="2:2">
      <c r="B245965" s="24"/>
    </row>
    <row r="245966" spans="2:2">
      <c r="B245966" s="24"/>
    </row>
    <row r="245967" spans="2:2">
      <c r="B245967" s="24"/>
    </row>
    <row r="245968" spans="2:2">
      <c r="B245968" s="24"/>
    </row>
    <row r="245969" spans="2:2">
      <c r="B245969" s="24"/>
    </row>
    <row r="245970" spans="2:2">
      <c r="B245970" s="24"/>
    </row>
    <row r="245971" spans="2:2">
      <c r="B245971" s="24"/>
    </row>
    <row r="245972" spans="2:2">
      <c r="B245972" s="24"/>
    </row>
    <row r="245973" spans="2:2">
      <c r="B245973" s="24"/>
    </row>
    <row r="245974" spans="2:2">
      <c r="B245974" s="24"/>
    </row>
    <row r="245975" spans="2:2">
      <c r="B245975" s="24"/>
    </row>
    <row r="245976" spans="2:2">
      <c r="B245976" s="24"/>
    </row>
    <row r="245977" spans="2:2">
      <c r="B245977" s="24"/>
    </row>
    <row r="245978" spans="2:2">
      <c r="B245978" s="24"/>
    </row>
    <row r="245979" spans="2:2">
      <c r="B245979" s="24"/>
    </row>
    <row r="245980" spans="2:2">
      <c r="B245980" s="24"/>
    </row>
    <row r="245981" spans="2:2">
      <c r="B245981" s="24"/>
    </row>
    <row r="245982" spans="2:2">
      <c r="B245982" s="24"/>
    </row>
    <row r="245983" spans="2:2">
      <c r="B245983" s="24"/>
    </row>
    <row r="245984" spans="2:2">
      <c r="B245984" s="24"/>
    </row>
    <row r="245985" spans="2:2">
      <c r="B245985" s="24"/>
    </row>
    <row r="245986" spans="2:2">
      <c r="B245986" s="24"/>
    </row>
    <row r="245987" spans="2:2">
      <c r="B245987" s="24"/>
    </row>
    <row r="245988" spans="2:2">
      <c r="B245988" s="24"/>
    </row>
    <row r="245989" spans="2:2">
      <c r="B245989" s="24"/>
    </row>
    <row r="245990" spans="2:2">
      <c r="B245990" s="24"/>
    </row>
    <row r="245991" spans="2:2">
      <c r="B245991" s="24"/>
    </row>
    <row r="245992" spans="2:2">
      <c r="B245992" s="24"/>
    </row>
    <row r="245993" spans="2:2">
      <c r="B245993" s="24"/>
    </row>
    <row r="245994" spans="2:2">
      <c r="B245994" s="24"/>
    </row>
    <row r="245995" spans="2:2">
      <c r="B245995" s="24"/>
    </row>
    <row r="245996" spans="2:2">
      <c r="B245996" s="24"/>
    </row>
    <row r="245997" spans="2:2">
      <c r="B245997" s="24"/>
    </row>
    <row r="245998" spans="2:2">
      <c r="B245998" s="24"/>
    </row>
    <row r="245999" spans="2:2">
      <c r="B245999" s="24"/>
    </row>
    <row r="246000" spans="2:2">
      <c r="B246000" s="24"/>
    </row>
    <row r="246001" spans="2:2">
      <c r="B246001" s="24"/>
    </row>
    <row r="246002" spans="2:2">
      <c r="B246002" s="24"/>
    </row>
    <row r="246003" spans="2:2">
      <c r="B246003" s="24"/>
    </row>
    <row r="246004" spans="2:2">
      <c r="B246004" s="24"/>
    </row>
    <row r="246005" spans="2:2">
      <c r="B246005" s="24"/>
    </row>
    <row r="246006" spans="2:2">
      <c r="B246006" s="24"/>
    </row>
    <row r="246007" spans="2:2">
      <c r="B246007" s="24"/>
    </row>
    <row r="246008" spans="2:2">
      <c r="B246008" s="24"/>
    </row>
    <row r="246009" spans="2:2">
      <c r="B246009" s="24"/>
    </row>
    <row r="246010" spans="2:2">
      <c r="B246010" s="24"/>
    </row>
    <row r="246011" spans="2:2">
      <c r="B246011" s="24"/>
    </row>
    <row r="246012" spans="2:2">
      <c r="B246012" s="24"/>
    </row>
    <row r="246013" spans="2:2">
      <c r="B246013" s="24"/>
    </row>
    <row r="246014" spans="2:2">
      <c r="B246014" s="24"/>
    </row>
    <row r="246015" spans="2:2">
      <c r="B246015" s="24"/>
    </row>
    <row r="246016" spans="2:2">
      <c r="B246016" s="24"/>
    </row>
    <row r="246017" spans="2:2">
      <c r="B246017" s="24"/>
    </row>
    <row r="246018" spans="2:2">
      <c r="B246018" s="24"/>
    </row>
    <row r="246019" spans="2:2">
      <c r="B246019" s="24"/>
    </row>
    <row r="246020" spans="2:2">
      <c r="B246020" s="24"/>
    </row>
    <row r="246021" spans="2:2">
      <c r="B246021" s="24"/>
    </row>
    <row r="246022" spans="2:2">
      <c r="B246022" s="24"/>
    </row>
    <row r="246023" spans="2:2">
      <c r="B246023" s="24"/>
    </row>
    <row r="246024" spans="2:2">
      <c r="B246024" s="24"/>
    </row>
    <row r="246025" spans="2:2">
      <c r="B246025" s="24"/>
    </row>
    <row r="246026" spans="2:2">
      <c r="B246026" s="24"/>
    </row>
    <row r="246027" spans="2:2">
      <c r="B246027" s="24"/>
    </row>
    <row r="246028" spans="2:2">
      <c r="B246028" s="24"/>
    </row>
    <row r="246029" spans="2:2">
      <c r="B246029" s="24"/>
    </row>
    <row r="246030" spans="2:2">
      <c r="B246030" s="24"/>
    </row>
    <row r="246031" spans="2:2">
      <c r="B246031" s="24"/>
    </row>
    <row r="246032" spans="2:2">
      <c r="B246032" s="24"/>
    </row>
    <row r="246033" spans="2:2">
      <c r="B246033" s="24"/>
    </row>
    <row r="246034" spans="2:2">
      <c r="B246034" s="24"/>
    </row>
    <row r="246035" spans="2:2">
      <c r="B246035" s="24"/>
    </row>
    <row r="246036" spans="2:2">
      <c r="B246036" s="24"/>
    </row>
    <row r="246037" spans="2:2">
      <c r="B246037" s="24"/>
    </row>
    <row r="246038" spans="2:2">
      <c r="B246038" s="24"/>
    </row>
    <row r="246039" spans="2:2">
      <c r="B246039" s="24"/>
    </row>
    <row r="246040" spans="2:2">
      <c r="B246040" s="24"/>
    </row>
    <row r="246041" spans="2:2">
      <c r="B246041" s="24"/>
    </row>
    <row r="246042" spans="2:2">
      <c r="B246042" s="24"/>
    </row>
    <row r="246043" spans="2:2">
      <c r="B246043" s="24"/>
    </row>
    <row r="246044" spans="2:2">
      <c r="B246044" s="24"/>
    </row>
    <row r="246045" spans="2:2">
      <c r="B246045" s="24"/>
    </row>
    <row r="246046" spans="2:2">
      <c r="B246046" s="24"/>
    </row>
    <row r="246047" spans="2:2">
      <c r="B246047" s="24"/>
    </row>
    <row r="246048" spans="2:2">
      <c r="B246048" s="24"/>
    </row>
    <row r="246049" spans="2:2">
      <c r="B246049" s="24"/>
    </row>
    <row r="246050" spans="2:2">
      <c r="B246050" s="24"/>
    </row>
    <row r="246051" spans="2:2">
      <c r="B246051" s="24"/>
    </row>
    <row r="246052" spans="2:2">
      <c r="B246052" s="24"/>
    </row>
    <row r="246053" spans="2:2">
      <c r="B246053" s="24"/>
    </row>
    <row r="246054" spans="2:2">
      <c r="B246054" s="24"/>
    </row>
    <row r="246055" spans="2:2">
      <c r="B246055" s="24"/>
    </row>
    <row r="246056" spans="2:2">
      <c r="B246056" s="24"/>
    </row>
    <row r="246057" spans="2:2">
      <c r="B246057" s="24"/>
    </row>
    <row r="246058" spans="2:2">
      <c r="B246058" s="24"/>
    </row>
    <row r="246059" spans="2:2">
      <c r="B246059" s="24"/>
    </row>
    <row r="246060" spans="2:2">
      <c r="B246060" s="24"/>
    </row>
    <row r="246061" spans="2:2">
      <c r="B246061" s="24"/>
    </row>
    <row r="246062" spans="2:2">
      <c r="B246062" s="24"/>
    </row>
    <row r="246063" spans="2:2">
      <c r="B246063" s="24"/>
    </row>
    <row r="246064" spans="2:2">
      <c r="B246064" s="24"/>
    </row>
    <row r="246065" spans="2:2">
      <c r="B246065" s="24"/>
    </row>
    <row r="246066" spans="2:2">
      <c r="B246066" s="24"/>
    </row>
    <row r="246067" spans="2:2">
      <c r="B246067" s="24"/>
    </row>
    <row r="246068" spans="2:2">
      <c r="B246068" s="24"/>
    </row>
    <row r="246069" spans="2:2">
      <c r="B246069" s="24"/>
    </row>
    <row r="246070" spans="2:2">
      <c r="B246070" s="24"/>
    </row>
    <row r="246071" spans="2:2">
      <c r="B246071" s="24"/>
    </row>
    <row r="246072" spans="2:2">
      <c r="B246072" s="24"/>
    </row>
    <row r="246073" spans="2:2">
      <c r="B246073" s="24"/>
    </row>
    <row r="246074" spans="2:2">
      <c r="B246074" s="24"/>
    </row>
    <row r="246075" spans="2:2">
      <c r="B246075" s="24"/>
    </row>
    <row r="246076" spans="2:2">
      <c r="B246076" s="24"/>
    </row>
    <row r="246077" spans="2:2">
      <c r="B246077" s="24"/>
    </row>
    <row r="246078" spans="2:2">
      <c r="B246078" s="24"/>
    </row>
    <row r="246079" spans="2:2">
      <c r="B246079" s="24"/>
    </row>
    <row r="246080" spans="2:2">
      <c r="B246080" s="24"/>
    </row>
    <row r="246081" spans="2:2">
      <c r="B246081" s="24"/>
    </row>
    <row r="246082" spans="2:2">
      <c r="B246082" s="24"/>
    </row>
    <row r="246083" spans="2:2">
      <c r="B246083" s="24"/>
    </row>
    <row r="246084" spans="2:2">
      <c r="B246084" s="24"/>
    </row>
    <row r="246085" spans="2:2">
      <c r="B246085" s="24"/>
    </row>
    <row r="246086" spans="2:2">
      <c r="B246086" s="24"/>
    </row>
    <row r="246087" spans="2:2">
      <c r="B246087" s="24"/>
    </row>
    <row r="246088" spans="2:2">
      <c r="B246088" s="24"/>
    </row>
    <row r="246089" spans="2:2">
      <c r="B246089" s="24"/>
    </row>
    <row r="246090" spans="2:2">
      <c r="B246090" s="24"/>
    </row>
    <row r="246091" spans="2:2">
      <c r="B246091" s="24"/>
    </row>
    <row r="246092" spans="2:2">
      <c r="B246092" s="24"/>
    </row>
    <row r="246093" spans="2:2">
      <c r="B246093" s="24"/>
    </row>
    <row r="246094" spans="2:2">
      <c r="B246094" s="24"/>
    </row>
    <row r="246095" spans="2:2">
      <c r="B246095" s="24"/>
    </row>
    <row r="246096" spans="2:2">
      <c r="B246096" s="24"/>
    </row>
    <row r="246097" spans="2:2">
      <c r="B246097" s="24"/>
    </row>
    <row r="246098" spans="2:2">
      <c r="B246098" s="24"/>
    </row>
    <row r="246099" spans="2:2">
      <c r="B246099" s="24"/>
    </row>
    <row r="246100" spans="2:2">
      <c r="B246100" s="24"/>
    </row>
    <row r="246101" spans="2:2">
      <c r="B246101" s="24"/>
    </row>
    <row r="246102" spans="2:2">
      <c r="B246102" s="24"/>
    </row>
    <row r="246103" spans="2:2">
      <c r="B246103" s="24"/>
    </row>
    <row r="246104" spans="2:2">
      <c r="B246104" s="24"/>
    </row>
    <row r="246105" spans="2:2">
      <c r="B246105" s="24"/>
    </row>
    <row r="246106" spans="2:2">
      <c r="B246106" s="24"/>
    </row>
    <row r="246107" spans="2:2">
      <c r="B246107" s="24"/>
    </row>
    <row r="246108" spans="2:2">
      <c r="B246108" s="24"/>
    </row>
    <row r="246109" spans="2:2">
      <c r="B246109" s="24"/>
    </row>
    <row r="246110" spans="2:2">
      <c r="B246110" s="24"/>
    </row>
    <row r="246111" spans="2:2">
      <c r="B246111" s="24"/>
    </row>
    <row r="246112" spans="2:2">
      <c r="B246112" s="24"/>
    </row>
    <row r="246113" spans="2:2">
      <c r="B246113" s="24"/>
    </row>
    <row r="246114" spans="2:2">
      <c r="B246114" s="24"/>
    </row>
    <row r="246115" spans="2:2">
      <c r="B246115" s="24"/>
    </row>
    <row r="246116" spans="2:2">
      <c r="B246116" s="24"/>
    </row>
    <row r="246117" spans="2:2">
      <c r="B246117" s="24"/>
    </row>
    <row r="246118" spans="2:2">
      <c r="B246118" s="24"/>
    </row>
    <row r="246119" spans="2:2">
      <c r="B246119" s="24"/>
    </row>
    <row r="246120" spans="2:2">
      <c r="B246120" s="24"/>
    </row>
    <row r="246121" spans="2:2">
      <c r="B246121" s="24"/>
    </row>
    <row r="246122" spans="2:2">
      <c r="B246122" s="24"/>
    </row>
    <row r="246123" spans="2:2">
      <c r="B246123" s="24"/>
    </row>
    <row r="246124" spans="2:2">
      <c r="B246124" s="24"/>
    </row>
    <row r="246125" spans="2:2">
      <c r="B246125" s="24"/>
    </row>
    <row r="246126" spans="2:2">
      <c r="B246126" s="24"/>
    </row>
    <row r="246127" spans="2:2">
      <c r="B246127" s="24"/>
    </row>
    <row r="246128" spans="2:2">
      <c r="B246128" s="24"/>
    </row>
    <row r="246129" spans="2:2">
      <c r="B246129" s="24"/>
    </row>
    <row r="246130" spans="2:2">
      <c r="B246130" s="24"/>
    </row>
    <row r="246131" spans="2:2">
      <c r="B246131" s="24"/>
    </row>
    <row r="246132" spans="2:2">
      <c r="B246132" s="24"/>
    </row>
    <row r="246133" spans="2:2">
      <c r="B246133" s="24"/>
    </row>
    <row r="246134" spans="2:2">
      <c r="B246134" s="24"/>
    </row>
    <row r="246135" spans="2:2">
      <c r="B246135" s="24"/>
    </row>
    <row r="246136" spans="2:2">
      <c r="B246136" s="24"/>
    </row>
    <row r="246137" spans="2:2">
      <c r="B246137" s="24"/>
    </row>
    <row r="246138" spans="2:2">
      <c r="B246138" s="24"/>
    </row>
    <row r="246139" spans="2:2">
      <c r="B246139" s="24"/>
    </row>
    <row r="246140" spans="2:2">
      <c r="B246140" s="24"/>
    </row>
    <row r="246141" spans="2:2">
      <c r="B246141" s="24"/>
    </row>
    <row r="246142" spans="2:2">
      <c r="B246142" s="24"/>
    </row>
    <row r="246143" spans="2:2">
      <c r="B246143" s="24"/>
    </row>
    <row r="246144" spans="2:2">
      <c r="B246144" s="24"/>
    </row>
    <row r="246145" spans="2:2">
      <c r="B246145" s="24"/>
    </row>
    <row r="246146" spans="2:2">
      <c r="B246146" s="24"/>
    </row>
    <row r="246147" spans="2:2">
      <c r="B246147" s="24"/>
    </row>
    <row r="246148" spans="2:2">
      <c r="B246148" s="24"/>
    </row>
    <row r="246149" spans="2:2">
      <c r="B246149" s="24"/>
    </row>
    <row r="246150" spans="2:2">
      <c r="B246150" s="24"/>
    </row>
    <row r="246151" spans="2:2">
      <c r="B246151" s="24"/>
    </row>
    <row r="246152" spans="2:2">
      <c r="B246152" s="24"/>
    </row>
    <row r="246153" spans="2:2">
      <c r="B246153" s="24"/>
    </row>
    <row r="246154" spans="2:2">
      <c r="B246154" s="24"/>
    </row>
    <row r="246155" spans="2:2">
      <c r="B246155" s="24"/>
    </row>
    <row r="246156" spans="2:2">
      <c r="B246156" s="24"/>
    </row>
    <row r="246157" spans="2:2">
      <c r="B246157" s="24"/>
    </row>
    <row r="246158" spans="2:2">
      <c r="B246158" s="24"/>
    </row>
    <row r="246159" spans="2:2">
      <c r="B246159" s="24"/>
    </row>
    <row r="246160" spans="2:2">
      <c r="B246160" s="24"/>
    </row>
    <row r="246161" spans="2:2">
      <c r="B246161" s="24"/>
    </row>
    <row r="246162" spans="2:2">
      <c r="B246162" s="24"/>
    </row>
    <row r="246163" spans="2:2">
      <c r="B246163" s="24"/>
    </row>
    <row r="246164" spans="2:2">
      <c r="B246164" s="24"/>
    </row>
    <row r="246165" spans="2:2">
      <c r="B246165" s="24"/>
    </row>
    <row r="246166" spans="2:2">
      <c r="B246166" s="24"/>
    </row>
    <row r="246167" spans="2:2">
      <c r="B246167" s="24"/>
    </row>
    <row r="246168" spans="2:2">
      <c r="B246168" s="24"/>
    </row>
    <row r="246169" spans="2:2">
      <c r="B246169" s="24"/>
    </row>
    <row r="246170" spans="2:2">
      <c r="B246170" s="24"/>
    </row>
    <row r="246171" spans="2:2">
      <c r="B246171" s="24"/>
    </row>
    <row r="246172" spans="2:2">
      <c r="B246172" s="24"/>
    </row>
    <row r="246173" spans="2:2">
      <c r="B246173" s="24"/>
    </row>
    <row r="246174" spans="2:2">
      <c r="B246174" s="24"/>
    </row>
    <row r="246175" spans="2:2">
      <c r="B246175" s="24"/>
    </row>
    <row r="246176" spans="2:2">
      <c r="B246176" s="24"/>
    </row>
    <row r="246177" spans="2:2">
      <c r="B246177" s="24"/>
    </row>
    <row r="246178" spans="2:2">
      <c r="B246178" s="24"/>
    </row>
    <row r="246179" spans="2:2">
      <c r="B246179" s="24"/>
    </row>
    <row r="246180" spans="2:2">
      <c r="B246180" s="24"/>
    </row>
    <row r="246181" spans="2:2">
      <c r="B246181" s="24"/>
    </row>
    <row r="246182" spans="2:2">
      <c r="B246182" s="24"/>
    </row>
    <row r="246183" spans="2:2">
      <c r="B246183" s="24"/>
    </row>
    <row r="246184" spans="2:2">
      <c r="B246184" s="24"/>
    </row>
    <row r="246185" spans="2:2">
      <c r="B246185" s="24"/>
    </row>
    <row r="246186" spans="2:2">
      <c r="B246186" s="24"/>
    </row>
    <row r="246187" spans="2:2">
      <c r="B246187" s="24"/>
    </row>
    <row r="246188" spans="2:2">
      <c r="B246188" s="24"/>
    </row>
    <row r="246189" spans="2:2">
      <c r="B246189" s="24"/>
    </row>
    <row r="246190" spans="2:2">
      <c r="B246190" s="24"/>
    </row>
    <row r="246191" spans="2:2">
      <c r="B246191" s="24"/>
    </row>
    <row r="246192" spans="2:2">
      <c r="B246192" s="24"/>
    </row>
    <row r="246193" spans="2:2">
      <c r="B246193" s="24"/>
    </row>
    <row r="246194" spans="2:2">
      <c r="B246194" s="24"/>
    </row>
    <row r="246195" spans="2:2">
      <c r="B246195" s="24"/>
    </row>
    <row r="246196" spans="2:2">
      <c r="B246196" s="24"/>
    </row>
    <row r="246197" spans="2:2">
      <c r="B246197" s="24"/>
    </row>
    <row r="246198" spans="2:2">
      <c r="B246198" s="24"/>
    </row>
    <row r="246199" spans="2:2">
      <c r="B246199" s="24"/>
    </row>
    <row r="246200" spans="2:2">
      <c r="B246200" s="24"/>
    </row>
    <row r="246201" spans="2:2">
      <c r="B246201" s="24"/>
    </row>
    <row r="246202" spans="2:2">
      <c r="B246202" s="24"/>
    </row>
    <row r="246203" spans="2:2">
      <c r="B246203" s="24"/>
    </row>
    <row r="246204" spans="2:2">
      <c r="B246204" s="24"/>
    </row>
    <row r="246205" spans="2:2">
      <c r="B246205" s="24"/>
    </row>
    <row r="246206" spans="2:2">
      <c r="B246206" s="24"/>
    </row>
    <row r="246207" spans="2:2">
      <c r="B246207" s="24"/>
    </row>
    <row r="246208" spans="2:2">
      <c r="B246208" s="24"/>
    </row>
    <row r="246209" spans="2:2">
      <c r="B246209" s="24"/>
    </row>
    <row r="246210" spans="2:2">
      <c r="B246210" s="24"/>
    </row>
    <row r="246211" spans="2:2">
      <c r="B246211" s="24"/>
    </row>
    <row r="246212" spans="2:2">
      <c r="B246212" s="24"/>
    </row>
    <row r="246213" spans="2:2">
      <c r="B246213" s="24"/>
    </row>
    <row r="246214" spans="2:2">
      <c r="B246214" s="24"/>
    </row>
    <row r="246215" spans="2:2">
      <c r="B246215" s="24"/>
    </row>
    <row r="246216" spans="2:2">
      <c r="B246216" s="24"/>
    </row>
    <row r="246217" spans="2:2">
      <c r="B246217" s="24"/>
    </row>
    <row r="246218" spans="2:2">
      <c r="B246218" s="24"/>
    </row>
    <row r="246219" spans="2:2">
      <c r="B246219" s="24"/>
    </row>
    <row r="246220" spans="2:2">
      <c r="B246220" s="24"/>
    </row>
    <row r="246221" spans="2:2">
      <c r="B246221" s="24"/>
    </row>
    <row r="246222" spans="2:2">
      <c r="B246222" s="24"/>
    </row>
    <row r="246223" spans="2:2">
      <c r="B246223" s="24"/>
    </row>
    <row r="246224" spans="2:2">
      <c r="B246224" s="24"/>
    </row>
    <row r="246225" spans="2:2">
      <c r="B246225" s="24"/>
    </row>
    <row r="246226" spans="2:2">
      <c r="B246226" s="24"/>
    </row>
    <row r="246227" spans="2:2">
      <c r="B246227" s="24"/>
    </row>
    <row r="246228" spans="2:2">
      <c r="B246228" s="24"/>
    </row>
    <row r="246229" spans="2:2">
      <c r="B246229" s="24"/>
    </row>
    <row r="246230" spans="2:2">
      <c r="B246230" s="24"/>
    </row>
    <row r="246231" spans="2:2">
      <c r="B246231" s="24"/>
    </row>
    <row r="246232" spans="2:2">
      <c r="B246232" s="24"/>
    </row>
    <row r="246233" spans="2:2">
      <c r="B246233" s="24"/>
    </row>
    <row r="246234" spans="2:2">
      <c r="B246234" s="24"/>
    </row>
    <row r="246235" spans="2:2">
      <c r="B246235" s="24"/>
    </row>
    <row r="246236" spans="2:2">
      <c r="B246236" s="24"/>
    </row>
    <row r="246237" spans="2:2">
      <c r="B246237" s="24"/>
    </row>
    <row r="246238" spans="2:2">
      <c r="B246238" s="24"/>
    </row>
    <row r="246239" spans="2:2">
      <c r="B246239" s="24"/>
    </row>
    <row r="246240" spans="2:2">
      <c r="B246240" s="24"/>
    </row>
    <row r="246241" spans="2:2">
      <c r="B246241" s="24"/>
    </row>
    <row r="246242" spans="2:2">
      <c r="B246242" s="24"/>
    </row>
    <row r="246243" spans="2:2">
      <c r="B246243" s="24"/>
    </row>
    <row r="246244" spans="2:2">
      <c r="B246244" s="24"/>
    </row>
    <row r="246245" spans="2:2">
      <c r="B246245" s="24"/>
    </row>
    <row r="246246" spans="2:2">
      <c r="B246246" s="24"/>
    </row>
    <row r="246247" spans="2:2">
      <c r="B246247" s="24"/>
    </row>
    <row r="246248" spans="2:2">
      <c r="B246248" s="24"/>
    </row>
    <row r="246249" spans="2:2">
      <c r="B246249" s="24"/>
    </row>
    <row r="246250" spans="2:2">
      <c r="B246250" s="24"/>
    </row>
    <row r="246251" spans="2:2">
      <c r="B246251" s="24"/>
    </row>
    <row r="246252" spans="2:2">
      <c r="B246252" s="24"/>
    </row>
    <row r="246253" spans="2:2">
      <c r="B246253" s="24"/>
    </row>
    <row r="246254" spans="2:2">
      <c r="B246254" s="24"/>
    </row>
    <row r="246255" spans="2:2">
      <c r="B246255" s="24"/>
    </row>
    <row r="246256" spans="2:2">
      <c r="B246256" s="24"/>
    </row>
    <row r="246257" spans="2:2">
      <c r="B246257" s="24"/>
    </row>
    <row r="246258" spans="2:2">
      <c r="B246258" s="24"/>
    </row>
    <row r="246259" spans="2:2">
      <c r="B246259" s="24"/>
    </row>
    <row r="246260" spans="2:2">
      <c r="B246260" s="24"/>
    </row>
    <row r="246261" spans="2:2">
      <c r="B246261" s="24"/>
    </row>
    <row r="246262" spans="2:2">
      <c r="B246262" s="24"/>
    </row>
    <row r="246263" spans="2:2">
      <c r="B246263" s="24"/>
    </row>
    <row r="246264" spans="2:2">
      <c r="B246264" s="24"/>
    </row>
    <row r="246265" spans="2:2">
      <c r="B246265" s="24"/>
    </row>
    <row r="246266" spans="2:2">
      <c r="B246266" s="24"/>
    </row>
    <row r="246267" spans="2:2">
      <c r="B246267" s="24"/>
    </row>
    <row r="246268" spans="2:2">
      <c r="B246268" s="24"/>
    </row>
    <row r="246269" spans="2:2">
      <c r="B246269" s="24"/>
    </row>
    <row r="246270" spans="2:2">
      <c r="B246270" s="24"/>
    </row>
    <row r="246271" spans="2:2">
      <c r="B246271" s="24"/>
    </row>
    <row r="246272" spans="2:2">
      <c r="B246272" s="24"/>
    </row>
    <row r="246273" spans="2:2">
      <c r="B246273" s="24"/>
    </row>
    <row r="246274" spans="2:2">
      <c r="B246274" s="24"/>
    </row>
    <row r="246275" spans="2:2">
      <c r="B246275" s="24"/>
    </row>
    <row r="246276" spans="2:2">
      <c r="B246276" s="24"/>
    </row>
    <row r="246277" spans="2:2">
      <c r="B246277" s="24"/>
    </row>
    <row r="246278" spans="2:2">
      <c r="B246278" s="24"/>
    </row>
    <row r="246279" spans="2:2">
      <c r="B246279" s="24"/>
    </row>
    <row r="246280" spans="2:2">
      <c r="B246280" s="24"/>
    </row>
    <row r="246281" spans="2:2">
      <c r="B246281" s="24"/>
    </row>
    <row r="246282" spans="2:2">
      <c r="B246282" s="24"/>
    </row>
    <row r="246283" spans="2:2">
      <c r="B246283" s="24"/>
    </row>
    <row r="246284" spans="2:2">
      <c r="B246284" s="24"/>
    </row>
    <row r="246285" spans="2:2">
      <c r="B246285" s="24"/>
    </row>
    <row r="246286" spans="2:2">
      <c r="B246286" s="24"/>
    </row>
    <row r="246287" spans="2:2">
      <c r="B246287" s="24"/>
    </row>
    <row r="246288" spans="2:2">
      <c r="B246288" s="24"/>
    </row>
    <row r="246289" spans="2:2">
      <c r="B246289" s="24"/>
    </row>
    <row r="246290" spans="2:2">
      <c r="B246290" s="24"/>
    </row>
    <row r="246291" spans="2:2">
      <c r="B246291" s="24"/>
    </row>
    <row r="246292" spans="2:2">
      <c r="B246292" s="24"/>
    </row>
    <row r="246293" spans="2:2">
      <c r="B246293" s="24"/>
    </row>
    <row r="246294" spans="2:2">
      <c r="B246294" s="24"/>
    </row>
    <row r="246295" spans="2:2">
      <c r="B246295" s="24"/>
    </row>
    <row r="246296" spans="2:2">
      <c r="B246296" s="24"/>
    </row>
    <row r="246297" spans="2:2">
      <c r="B246297" s="24"/>
    </row>
    <row r="246298" spans="2:2">
      <c r="B246298" s="24"/>
    </row>
    <row r="246299" spans="2:2">
      <c r="B246299" s="24"/>
    </row>
    <row r="246300" spans="2:2">
      <c r="B246300" s="24"/>
    </row>
    <row r="246301" spans="2:2">
      <c r="B246301" s="24"/>
    </row>
    <row r="246302" spans="2:2">
      <c r="B246302" s="24"/>
    </row>
    <row r="246303" spans="2:2">
      <c r="B246303" s="24"/>
    </row>
    <row r="246304" spans="2:2">
      <c r="B246304" s="24"/>
    </row>
    <row r="246305" spans="2:2">
      <c r="B246305" s="24"/>
    </row>
    <row r="246306" spans="2:2">
      <c r="B246306" s="24"/>
    </row>
    <row r="246307" spans="2:2">
      <c r="B246307" s="24"/>
    </row>
    <row r="246308" spans="2:2">
      <c r="B246308" s="24"/>
    </row>
    <row r="246309" spans="2:2">
      <c r="B246309" s="24"/>
    </row>
    <row r="246310" spans="2:2">
      <c r="B246310" s="24"/>
    </row>
    <row r="246311" spans="2:2">
      <c r="B246311" s="24"/>
    </row>
    <row r="246312" spans="2:2">
      <c r="B246312" s="24"/>
    </row>
    <row r="246313" spans="2:2">
      <c r="B246313" s="24"/>
    </row>
    <row r="246314" spans="2:2">
      <c r="B246314" s="24"/>
    </row>
    <row r="246315" spans="2:2">
      <c r="B246315" s="24"/>
    </row>
    <row r="246316" spans="2:2">
      <c r="B246316" s="24"/>
    </row>
    <row r="246317" spans="2:2">
      <c r="B246317" s="24"/>
    </row>
    <row r="246318" spans="2:2">
      <c r="B246318" s="24"/>
    </row>
    <row r="246319" spans="2:2">
      <c r="B246319" s="24"/>
    </row>
    <row r="246320" spans="2:2">
      <c r="B246320" s="24"/>
    </row>
    <row r="246321" spans="2:2">
      <c r="B246321" s="24"/>
    </row>
    <row r="246322" spans="2:2">
      <c r="B246322" s="24"/>
    </row>
    <row r="246323" spans="2:2">
      <c r="B246323" s="24"/>
    </row>
    <row r="246324" spans="2:2">
      <c r="B246324" s="24"/>
    </row>
    <row r="246325" spans="2:2">
      <c r="B246325" s="24"/>
    </row>
    <row r="246326" spans="2:2">
      <c r="B246326" s="24"/>
    </row>
    <row r="246327" spans="2:2">
      <c r="B246327" s="24"/>
    </row>
    <row r="246328" spans="2:2">
      <c r="B246328" s="24"/>
    </row>
    <row r="246329" spans="2:2">
      <c r="B246329" s="24"/>
    </row>
    <row r="246330" spans="2:2">
      <c r="B246330" s="24"/>
    </row>
    <row r="246331" spans="2:2">
      <c r="B246331" s="24"/>
    </row>
    <row r="246332" spans="2:2">
      <c r="B246332" s="24"/>
    </row>
    <row r="246333" spans="2:2">
      <c r="B246333" s="24"/>
    </row>
    <row r="246334" spans="2:2">
      <c r="B246334" s="24"/>
    </row>
    <row r="246335" spans="2:2">
      <c r="B246335" s="24"/>
    </row>
    <row r="246336" spans="2:2">
      <c r="B246336" s="24"/>
    </row>
    <row r="246337" spans="2:2">
      <c r="B246337" s="24"/>
    </row>
    <row r="246338" spans="2:2">
      <c r="B246338" s="24"/>
    </row>
    <row r="246339" spans="2:2">
      <c r="B246339" s="24"/>
    </row>
    <row r="246340" spans="2:2">
      <c r="B246340" s="24"/>
    </row>
    <row r="246341" spans="2:2">
      <c r="B246341" s="24"/>
    </row>
    <row r="246342" spans="2:2">
      <c r="B246342" s="24"/>
    </row>
    <row r="246343" spans="2:2">
      <c r="B246343" s="24"/>
    </row>
    <row r="246344" spans="2:2">
      <c r="B246344" s="24"/>
    </row>
    <row r="246345" spans="2:2">
      <c r="B246345" s="24"/>
    </row>
    <row r="246346" spans="2:2">
      <c r="B246346" s="24"/>
    </row>
    <row r="246347" spans="2:2">
      <c r="B246347" s="24"/>
    </row>
    <row r="246348" spans="2:2">
      <c r="B246348" s="24"/>
    </row>
    <row r="246349" spans="2:2">
      <c r="B246349" s="24"/>
    </row>
    <row r="246350" spans="2:2">
      <c r="B246350" s="24"/>
    </row>
    <row r="246351" spans="2:2">
      <c r="B246351" s="24"/>
    </row>
    <row r="246352" spans="2:2">
      <c r="B246352" s="24"/>
    </row>
    <row r="246353" spans="2:2">
      <c r="B246353" s="24"/>
    </row>
    <row r="246354" spans="2:2">
      <c r="B246354" s="24"/>
    </row>
    <row r="246355" spans="2:2">
      <c r="B246355" s="24"/>
    </row>
    <row r="246356" spans="2:2">
      <c r="B246356" s="24"/>
    </row>
    <row r="246357" spans="2:2">
      <c r="B246357" s="24"/>
    </row>
    <row r="246358" spans="2:2">
      <c r="B246358" s="24"/>
    </row>
    <row r="246359" spans="2:2">
      <c r="B246359" s="24"/>
    </row>
    <row r="246360" spans="2:2">
      <c r="B246360" s="24"/>
    </row>
    <row r="246361" spans="2:2">
      <c r="B246361" s="24"/>
    </row>
    <row r="246362" spans="2:2">
      <c r="B246362" s="24"/>
    </row>
    <row r="246363" spans="2:2">
      <c r="B246363" s="24"/>
    </row>
    <row r="246364" spans="2:2">
      <c r="B246364" s="24"/>
    </row>
    <row r="246365" spans="2:2">
      <c r="B246365" s="24"/>
    </row>
    <row r="246366" spans="2:2">
      <c r="B246366" s="24"/>
    </row>
    <row r="246367" spans="2:2">
      <c r="B246367" s="24"/>
    </row>
    <row r="246368" spans="2:2">
      <c r="B246368" s="24"/>
    </row>
    <row r="246369" spans="2:2">
      <c r="B246369" s="24"/>
    </row>
    <row r="246370" spans="2:2">
      <c r="B246370" s="24"/>
    </row>
    <row r="246371" spans="2:2">
      <c r="B246371" s="24"/>
    </row>
    <row r="246372" spans="2:2">
      <c r="B246372" s="24"/>
    </row>
    <row r="246373" spans="2:2">
      <c r="B246373" s="24"/>
    </row>
    <row r="246374" spans="2:2">
      <c r="B246374" s="24"/>
    </row>
    <row r="246375" spans="2:2">
      <c r="B246375" s="24"/>
    </row>
    <row r="246376" spans="2:2">
      <c r="B246376" s="24"/>
    </row>
    <row r="246377" spans="2:2">
      <c r="B246377" s="24"/>
    </row>
    <row r="246378" spans="2:2">
      <c r="B246378" s="24"/>
    </row>
    <row r="246379" spans="2:2">
      <c r="B246379" s="24"/>
    </row>
    <row r="246380" spans="2:2">
      <c r="B246380" s="24"/>
    </row>
    <row r="246381" spans="2:2">
      <c r="B246381" s="24"/>
    </row>
    <row r="246382" spans="2:2">
      <c r="B246382" s="24"/>
    </row>
    <row r="246383" spans="2:2">
      <c r="B246383" s="24"/>
    </row>
    <row r="246384" spans="2:2">
      <c r="B246384" s="24"/>
    </row>
    <row r="246385" spans="2:2">
      <c r="B246385" s="24"/>
    </row>
    <row r="246386" spans="2:2">
      <c r="B246386" s="24"/>
    </row>
    <row r="246387" spans="2:2">
      <c r="B246387" s="24"/>
    </row>
    <row r="246388" spans="2:2">
      <c r="B246388" s="24"/>
    </row>
    <row r="246389" spans="2:2">
      <c r="B246389" s="24"/>
    </row>
    <row r="246390" spans="2:2">
      <c r="B246390" s="24"/>
    </row>
    <row r="246391" spans="2:2">
      <c r="B246391" s="24"/>
    </row>
    <row r="246392" spans="2:2">
      <c r="B246392" s="24"/>
    </row>
    <row r="246393" spans="2:2">
      <c r="B246393" s="24"/>
    </row>
    <row r="246394" spans="2:2">
      <c r="B246394" s="24"/>
    </row>
    <row r="246395" spans="2:2">
      <c r="B246395" s="24"/>
    </row>
    <row r="246396" spans="2:2">
      <c r="B246396" s="24"/>
    </row>
    <row r="246397" spans="2:2">
      <c r="B246397" s="24"/>
    </row>
    <row r="246398" spans="2:2">
      <c r="B246398" s="24"/>
    </row>
    <row r="246399" spans="2:2">
      <c r="B246399" s="24"/>
    </row>
    <row r="246400" spans="2:2">
      <c r="B246400" s="24"/>
    </row>
    <row r="246401" spans="2:2">
      <c r="B246401" s="24"/>
    </row>
    <row r="246402" spans="2:2">
      <c r="B246402" s="24"/>
    </row>
    <row r="246403" spans="2:2">
      <c r="B246403" s="24"/>
    </row>
    <row r="246404" spans="2:2">
      <c r="B246404" s="24"/>
    </row>
    <row r="246405" spans="2:2">
      <c r="B246405" s="24"/>
    </row>
    <row r="246406" spans="2:2">
      <c r="B246406" s="24"/>
    </row>
    <row r="246407" spans="2:2">
      <c r="B246407" s="24"/>
    </row>
    <row r="246408" spans="2:2">
      <c r="B246408" s="24"/>
    </row>
    <row r="246409" spans="2:2">
      <c r="B246409" s="24"/>
    </row>
    <row r="246410" spans="2:2">
      <c r="B246410" s="24"/>
    </row>
    <row r="246411" spans="2:2">
      <c r="B246411" s="24"/>
    </row>
    <row r="246412" spans="2:2">
      <c r="B246412" s="24"/>
    </row>
    <row r="246413" spans="2:2">
      <c r="B246413" s="24"/>
    </row>
    <row r="246414" spans="2:2">
      <c r="B246414" s="24"/>
    </row>
    <row r="246415" spans="2:2">
      <c r="B246415" s="24"/>
    </row>
    <row r="246416" spans="2:2">
      <c r="B246416" s="24"/>
    </row>
    <row r="246417" spans="2:2">
      <c r="B246417" s="24"/>
    </row>
    <row r="246418" spans="2:2">
      <c r="B246418" s="24"/>
    </row>
    <row r="246419" spans="2:2">
      <c r="B246419" s="24"/>
    </row>
    <row r="246420" spans="2:2">
      <c r="B246420" s="24"/>
    </row>
    <row r="246421" spans="2:2">
      <c r="B246421" s="24"/>
    </row>
    <row r="246422" spans="2:2">
      <c r="B246422" s="24"/>
    </row>
    <row r="246423" spans="2:2">
      <c r="B246423" s="24"/>
    </row>
    <row r="246424" spans="2:2">
      <c r="B246424" s="24"/>
    </row>
    <row r="246425" spans="2:2">
      <c r="B246425" s="24"/>
    </row>
    <row r="246426" spans="2:2">
      <c r="B246426" s="24"/>
    </row>
    <row r="246427" spans="2:2">
      <c r="B246427" s="24"/>
    </row>
    <row r="246428" spans="2:2">
      <c r="B246428" s="24"/>
    </row>
    <row r="246429" spans="2:2">
      <c r="B246429" s="24"/>
    </row>
    <row r="246430" spans="2:2">
      <c r="B246430" s="24"/>
    </row>
    <row r="246431" spans="2:2">
      <c r="B246431" s="24"/>
    </row>
    <row r="246432" spans="2:2">
      <c r="B246432" s="24"/>
    </row>
    <row r="246433" spans="2:2">
      <c r="B246433" s="24"/>
    </row>
    <row r="246434" spans="2:2">
      <c r="B246434" s="24"/>
    </row>
    <row r="246435" spans="2:2">
      <c r="B246435" s="24"/>
    </row>
    <row r="246436" spans="2:2">
      <c r="B246436" s="24"/>
    </row>
    <row r="246437" spans="2:2">
      <c r="B246437" s="24"/>
    </row>
    <row r="246438" spans="2:2">
      <c r="B246438" s="24"/>
    </row>
    <row r="246439" spans="2:2">
      <c r="B246439" s="24"/>
    </row>
    <row r="246440" spans="2:2">
      <c r="B246440" s="24"/>
    </row>
    <row r="246441" spans="2:2">
      <c r="B246441" s="24"/>
    </row>
    <row r="246442" spans="2:2">
      <c r="B246442" s="24"/>
    </row>
    <row r="246443" spans="2:2">
      <c r="B246443" s="24"/>
    </row>
    <row r="246444" spans="2:2">
      <c r="B246444" s="24"/>
    </row>
    <row r="246445" spans="2:2">
      <c r="B246445" s="24"/>
    </row>
    <row r="246446" spans="2:2">
      <c r="B246446" s="24"/>
    </row>
    <row r="246447" spans="2:2">
      <c r="B246447" s="24"/>
    </row>
    <row r="246448" spans="2:2">
      <c r="B246448" s="24"/>
    </row>
    <row r="246449" spans="2:2">
      <c r="B246449" s="24"/>
    </row>
    <row r="246450" spans="2:2">
      <c r="B246450" s="24"/>
    </row>
    <row r="246451" spans="2:2">
      <c r="B246451" s="24"/>
    </row>
    <row r="246452" spans="2:2">
      <c r="B246452" s="24"/>
    </row>
    <row r="246453" spans="2:2">
      <c r="B246453" s="24"/>
    </row>
    <row r="246454" spans="2:2">
      <c r="B246454" s="24"/>
    </row>
    <row r="246455" spans="2:2">
      <c r="B246455" s="24"/>
    </row>
    <row r="246456" spans="2:2">
      <c r="B246456" s="24"/>
    </row>
    <row r="246457" spans="2:2">
      <c r="B246457" s="24"/>
    </row>
    <row r="246458" spans="2:2">
      <c r="B246458" s="24"/>
    </row>
    <row r="246459" spans="2:2">
      <c r="B246459" s="24"/>
    </row>
    <row r="246460" spans="2:2">
      <c r="B246460" s="24"/>
    </row>
    <row r="246461" spans="2:2">
      <c r="B246461" s="24"/>
    </row>
    <row r="246462" spans="2:2">
      <c r="B246462" s="24"/>
    </row>
    <row r="246463" spans="2:2">
      <c r="B246463" s="24"/>
    </row>
    <row r="246464" spans="2:2">
      <c r="B246464" s="24"/>
    </row>
    <row r="246465" spans="2:2">
      <c r="B246465" s="24"/>
    </row>
    <row r="246466" spans="2:2">
      <c r="B246466" s="24"/>
    </row>
    <row r="246467" spans="2:2">
      <c r="B246467" s="24"/>
    </row>
    <row r="246468" spans="2:2">
      <c r="B246468" s="24"/>
    </row>
    <row r="246469" spans="2:2">
      <c r="B246469" s="24"/>
    </row>
    <row r="246470" spans="2:2">
      <c r="B246470" s="24"/>
    </row>
    <row r="246471" spans="2:2">
      <c r="B246471" s="24"/>
    </row>
    <row r="246472" spans="2:2">
      <c r="B246472" s="24"/>
    </row>
    <row r="246473" spans="2:2">
      <c r="B246473" s="24"/>
    </row>
    <row r="246474" spans="2:2">
      <c r="B246474" s="24"/>
    </row>
    <row r="246475" spans="2:2">
      <c r="B246475" s="24"/>
    </row>
    <row r="246476" spans="2:2">
      <c r="B246476" s="24"/>
    </row>
    <row r="246477" spans="2:2">
      <c r="B246477" s="24"/>
    </row>
    <row r="246478" spans="2:2">
      <c r="B246478" s="24"/>
    </row>
    <row r="246479" spans="2:2">
      <c r="B246479" s="24"/>
    </row>
    <row r="246480" spans="2:2">
      <c r="B246480" s="24"/>
    </row>
    <row r="246481" spans="2:2">
      <c r="B246481" s="24"/>
    </row>
    <row r="246482" spans="2:2">
      <c r="B246482" s="24"/>
    </row>
    <row r="246483" spans="2:2">
      <c r="B246483" s="24"/>
    </row>
    <row r="246484" spans="2:2">
      <c r="B246484" s="24"/>
    </row>
    <row r="246485" spans="2:2">
      <c r="B246485" s="24"/>
    </row>
    <row r="246486" spans="2:2">
      <c r="B246486" s="24"/>
    </row>
    <row r="246487" spans="2:2">
      <c r="B246487" s="24"/>
    </row>
    <row r="246488" spans="2:2">
      <c r="B246488" s="24"/>
    </row>
    <row r="246489" spans="2:2">
      <c r="B246489" s="24"/>
    </row>
    <row r="246490" spans="2:2">
      <c r="B246490" s="24"/>
    </row>
    <row r="246491" spans="2:2">
      <c r="B246491" s="24"/>
    </row>
    <row r="246492" spans="2:2">
      <c r="B246492" s="24"/>
    </row>
    <row r="246493" spans="2:2">
      <c r="B246493" s="24"/>
    </row>
    <row r="246494" spans="2:2">
      <c r="B246494" s="24"/>
    </row>
    <row r="246495" spans="2:2">
      <c r="B246495" s="24"/>
    </row>
    <row r="246496" spans="2:2">
      <c r="B246496" s="24"/>
    </row>
    <row r="246497" spans="2:2">
      <c r="B246497" s="24"/>
    </row>
    <row r="246498" spans="2:2">
      <c r="B246498" s="24"/>
    </row>
    <row r="246499" spans="2:2">
      <c r="B246499" s="24"/>
    </row>
    <row r="246500" spans="2:2">
      <c r="B246500" s="24"/>
    </row>
    <row r="246501" spans="2:2">
      <c r="B246501" s="24"/>
    </row>
    <row r="246502" spans="2:2">
      <c r="B246502" s="24"/>
    </row>
    <row r="246503" spans="2:2">
      <c r="B246503" s="24"/>
    </row>
    <row r="246504" spans="2:2">
      <c r="B246504" s="24"/>
    </row>
    <row r="246505" spans="2:2">
      <c r="B246505" s="24"/>
    </row>
    <row r="246506" spans="2:2">
      <c r="B246506" s="24"/>
    </row>
    <row r="246507" spans="2:2">
      <c r="B246507" s="24"/>
    </row>
    <row r="246508" spans="2:2">
      <c r="B246508" s="24"/>
    </row>
    <row r="246509" spans="2:2">
      <c r="B246509" s="24"/>
    </row>
    <row r="246510" spans="2:2">
      <c r="B246510" s="24"/>
    </row>
    <row r="246511" spans="2:2">
      <c r="B246511" s="24"/>
    </row>
    <row r="246512" spans="2:2">
      <c r="B246512" s="24"/>
    </row>
    <row r="246513" spans="2:2">
      <c r="B246513" s="24"/>
    </row>
    <row r="246514" spans="2:2">
      <c r="B246514" s="24"/>
    </row>
    <row r="246515" spans="2:2">
      <c r="B246515" s="24"/>
    </row>
    <row r="246516" spans="2:2">
      <c r="B246516" s="24"/>
    </row>
    <row r="246517" spans="2:2">
      <c r="B246517" s="24"/>
    </row>
    <row r="246518" spans="2:2">
      <c r="B246518" s="24"/>
    </row>
    <row r="246519" spans="2:2">
      <c r="B246519" s="24"/>
    </row>
    <row r="246520" spans="2:2">
      <c r="B246520" s="24"/>
    </row>
    <row r="246521" spans="2:2">
      <c r="B246521" s="24"/>
    </row>
    <row r="246522" spans="2:2">
      <c r="B246522" s="24"/>
    </row>
    <row r="246523" spans="2:2">
      <c r="B246523" s="24"/>
    </row>
    <row r="246524" spans="2:2">
      <c r="B246524" s="24"/>
    </row>
    <row r="246525" spans="2:2">
      <c r="B246525" s="24"/>
    </row>
    <row r="246526" spans="2:2">
      <c r="B246526" s="24"/>
    </row>
    <row r="246527" spans="2:2">
      <c r="B246527" s="24"/>
    </row>
    <row r="246528" spans="2:2">
      <c r="B246528" s="24"/>
    </row>
    <row r="246529" spans="2:2">
      <c r="B246529" s="24"/>
    </row>
    <row r="246530" spans="2:2">
      <c r="B246530" s="24"/>
    </row>
    <row r="246531" spans="2:2">
      <c r="B246531" s="24"/>
    </row>
    <row r="246532" spans="2:2">
      <c r="B246532" s="24"/>
    </row>
    <row r="246533" spans="2:2">
      <c r="B246533" s="24"/>
    </row>
    <row r="246534" spans="2:2">
      <c r="B246534" s="24"/>
    </row>
    <row r="246535" spans="2:2">
      <c r="B246535" s="24"/>
    </row>
    <row r="246536" spans="2:2">
      <c r="B246536" s="24"/>
    </row>
    <row r="246537" spans="2:2">
      <c r="B246537" s="24"/>
    </row>
    <row r="246538" spans="2:2">
      <c r="B246538" s="24"/>
    </row>
    <row r="246539" spans="2:2">
      <c r="B246539" s="24"/>
    </row>
    <row r="246540" spans="2:2">
      <c r="B246540" s="24"/>
    </row>
    <row r="246541" spans="2:2">
      <c r="B246541" s="24"/>
    </row>
    <row r="246542" spans="2:2">
      <c r="B246542" s="24"/>
    </row>
    <row r="246543" spans="2:2">
      <c r="B246543" s="24"/>
    </row>
    <row r="246544" spans="2:2">
      <c r="B246544" s="24"/>
    </row>
    <row r="246545" spans="2:2">
      <c r="B246545" s="24"/>
    </row>
    <row r="246546" spans="2:2">
      <c r="B246546" s="24"/>
    </row>
    <row r="246547" spans="2:2">
      <c r="B246547" s="24"/>
    </row>
    <row r="246548" spans="2:2">
      <c r="B246548" s="24"/>
    </row>
    <row r="246549" spans="2:2">
      <c r="B246549" s="24"/>
    </row>
    <row r="246550" spans="2:2">
      <c r="B246550" s="24"/>
    </row>
    <row r="246551" spans="2:2">
      <c r="B246551" s="24"/>
    </row>
    <row r="246552" spans="2:2">
      <c r="B246552" s="24"/>
    </row>
    <row r="246553" spans="2:2">
      <c r="B246553" s="24"/>
    </row>
    <row r="246554" spans="2:2">
      <c r="B246554" s="24"/>
    </row>
    <row r="246555" spans="2:2">
      <c r="B246555" s="24"/>
    </row>
    <row r="246556" spans="2:2">
      <c r="B246556" s="24"/>
    </row>
    <row r="246557" spans="2:2">
      <c r="B246557" s="24"/>
    </row>
    <row r="246558" spans="2:2">
      <c r="B246558" s="24"/>
    </row>
    <row r="246559" spans="2:2">
      <c r="B246559" s="24"/>
    </row>
    <row r="246560" spans="2:2">
      <c r="B246560" s="24"/>
    </row>
    <row r="246561" spans="2:2">
      <c r="B246561" s="24"/>
    </row>
    <row r="246562" spans="2:2">
      <c r="B246562" s="24"/>
    </row>
    <row r="246563" spans="2:2">
      <c r="B246563" s="24"/>
    </row>
    <row r="246564" spans="2:2">
      <c r="B246564" s="24"/>
    </row>
    <row r="246565" spans="2:2">
      <c r="B246565" s="24"/>
    </row>
    <row r="246566" spans="2:2">
      <c r="B246566" s="24"/>
    </row>
    <row r="246567" spans="2:2">
      <c r="B246567" s="24"/>
    </row>
    <row r="246568" spans="2:2">
      <c r="B246568" s="24"/>
    </row>
    <row r="246569" spans="2:2">
      <c r="B246569" s="24"/>
    </row>
    <row r="246570" spans="2:2">
      <c r="B246570" s="24"/>
    </row>
    <row r="246571" spans="2:2">
      <c r="B246571" s="24"/>
    </row>
    <row r="246572" spans="2:2">
      <c r="B246572" s="24"/>
    </row>
    <row r="246573" spans="2:2">
      <c r="B246573" s="24"/>
    </row>
    <row r="246574" spans="2:2">
      <c r="B246574" s="24"/>
    </row>
    <row r="246575" spans="2:2">
      <c r="B246575" s="24"/>
    </row>
    <row r="246576" spans="2:2">
      <c r="B246576" s="24"/>
    </row>
    <row r="246577" spans="2:2">
      <c r="B246577" s="24"/>
    </row>
    <row r="246578" spans="2:2">
      <c r="B246578" s="24"/>
    </row>
    <row r="246579" spans="2:2">
      <c r="B246579" s="24"/>
    </row>
    <row r="246580" spans="2:2">
      <c r="B246580" s="24"/>
    </row>
    <row r="246581" spans="2:2">
      <c r="B246581" s="24"/>
    </row>
    <row r="246582" spans="2:2">
      <c r="B246582" s="24"/>
    </row>
    <row r="246583" spans="2:2">
      <c r="B246583" s="24"/>
    </row>
    <row r="246584" spans="2:2">
      <c r="B246584" s="24"/>
    </row>
    <row r="246585" spans="2:2">
      <c r="B246585" s="24"/>
    </row>
    <row r="246586" spans="2:2">
      <c r="B246586" s="24"/>
    </row>
    <row r="246587" spans="2:2">
      <c r="B246587" s="24"/>
    </row>
    <row r="246588" spans="2:2">
      <c r="B246588" s="24"/>
    </row>
    <row r="246589" spans="2:2">
      <c r="B246589" s="24"/>
    </row>
    <row r="246590" spans="2:2">
      <c r="B246590" s="24"/>
    </row>
    <row r="246591" spans="2:2">
      <c r="B246591" s="24"/>
    </row>
    <row r="246592" spans="2:2">
      <c r="B246592" s="24"/>
    </row>
    <row r="246593" spans="2:2">
      <c r="B246593" s="24"/>
    </row>
    <row r="246594" spans="2:2">
      <c r="B246594" s="24"/>
    </row>
    <row r="246595" spans="2:2">
      <c r="B246595" s="24"/>
    </row>
    <row r="246596" spans="2:2">
      <c r="B246596" s="24"/>
    </row>
    <row r="246597" spans="2:2">
      <c r="B246597" s="24"/>
    </row>
    <row r="246598" spans="2:2">
      <c r="B246598" s="24"/>
    </row>
    <row r="246599" spans="2:2">
      <c r="B246599" s="24"/>
    </row>
    <row r="246600" spans="2:2">
      <c r="B246600" s="24"/>
    </row>
    <row r="246601" spans="2:2">
      <c r="B246601" s="24"/>
    </row>
    <row r="246602" spans="2:2">
      <c r="B246602" s="24"/>
    </row>
    <row r="246603" spans="2:2">
      <c r="B246603" s="24"/>
    </row>
    <row r="246604" spans="2:2">
      <c r="B246604" s="24"/>
    </row>
    <row r="246605" spans="2:2">
      <c r="B246605" s="24"/>
    </row>
    <row r="246606" spans="2:2">
      <c r="B246606" s="24"/>
    </row>
    <row r="246607" spans="2:2">
      <c r="B246607" s="24"/>
    </row>
    <row r="246608" spans="2:2">
      <c r="B246608" s="24"/>
    </row>
    <row r="246609" spans="2:2">
      <c r="B246609" s="24"/>
    </row>
    <row r="246610" spans="2:2">
      <c r="B246610" s="24"/>
    </row>
    <row r="246611" spans="2:2">
      <c r="B246611" s="24"/>
    </row>
    <row r="246612" spans="2:2">
      <c r="B246612" s="24"/>
    </row>
    <row r="246613" spans="2:2">
      <c r="B246613" s="24"/>
    </row>
    <row r="246614" spans="2:2">
      <c r="B246614" s="24"/>
    </row>
    <row r="246615" spans="2:2">
      <c r="B246615" s="24"/>
    </row>
    <row r="246616" spans="2:2">
      <c r="B246616" s="24"/>
    </row>
    <row r="246617" spans="2:2">
      <c r="B246617" s="24"/>
    </row>
    <row r="246618" spans="2:2">
      <c r="B246618" s="24"/>
    </row>
    <row r="246619" spans="2:2">
      <c r="B246619" s="24"/>
    </row>
    <row r="246620" spans="2:2">
      <c r="B246620" s="24"/>
    </row>
    <row r="246621" spans="2:2">
      <c r="B246621" s="24"/>
    </row>
    <row r="246622" spans="2:2">
      <c r="B246622" s="24"/>
    </row>
    <row r="246623" spans="2:2">
      <c r="B246623" s="24"/>
    </row>
    <row r="246624" spans="2:2">
      <c r="B246624" s="24"/>
    </row>
    <row r="246625" spans="2:2">
      <c r="B246625" s="24"/>
    </row>
    <row r="246626" spans="2:2">
      <c r="B246626" s="24"/>
    </row>
    <row r="246627" spans="2:2">
      <c r="B246627" s="24"/>
    </row>
    <row r="246628" spans="2:2">
      <c r="B246628" s="24"/>
    </row>
    <row r="246629" spans="2:2">
      <c r="B246629" s="24"/>
    </row>
    <row r="246630" spans="2:2">
      <c r="B246630" s="24"/>
    </row>
    <row r="246631" spans="2:2">
      <c r="B246631" s="24"/>
    </row>
    <row r="246632" spans="2:2">
      <c r="B246632" s="24"/>
    </row>
    <row r="246633" spans="2:2">
      <c r="B246633" s="24"/>
    </row>
    <row r="246634" spans="2:2">
      <c r="B246634" s="24"/>
    </row>
    <row r="246635" spans="2:2">
      <c r="B246635" s="24"/>
    </row>
    <row r="246636" spans="2:2">
      <c r="B246636" s="24"/>
    </row>
    <row r="246637" spans="2:2">
      <c r="B246637" s="24"/>
    </row>
    <row r="246638" spans="2:2">
      <c r="B246638" s="24"/>
    </row>
    <row r="246639" spans="2:2">
      <c r="B246639" s="24"/>
    </row>
    <row r="246640" spans="2:2">
      <c r="B246640" s="24"/>
    </row>
    <row r="246641" spans="2:2">
      <c r="B246641" s="24"/>
    </row>
    <row r="246642" spans="2:2">
      <c r="B246642" s="24"/>
    </row>
    <row r="246643" spans="2:2">
      <c r="B246643" s="24"/>
    </row>
    <row r="246644" spans="2:2">
      <c r="B246644" s="24"/>
    </row>
    <row r="246645" spans="2:2">
      <c r="B246645" s="24"/>
    </row>
    <row r="246646" spans="2:2">
      <c r="B246646" s="24"/>
    </row>
    <row r="246647" spans="2:2">
      <c r="B246647" s="24"/>
    </row>
    <row r="246648" spans="2:2">
      <c r="B246648" s="24"/>
    </row>
    <row r="246649" spans="2:2">
      <c r="B246649" s="24"/>
    </row>
    <row r="246650" spans="2:2">
      <c r="B246650" s="24"/>
    </row>
    <row r="246651" spans="2:2">
      <c r="B246651" s="24"/>
    </row>
    <row r="246652" spans="2:2">
      <c r="B246652" s="24"/>
    </row>
    <row r="246653" spans="2:2">
      <c r="B246653" s="24"/>
    </row>
    <row r="246654" spans="2:2">
      <c r="B246654" s="24"/>
    </row>
    <row r="246655" spans="2:2">
      <c r="B246655" s="24"/>
    </row>
    <row r="246656" spans="2:2">
      <c r="B246656" s="24"/>
    </row>
    <row r="246657" spans="2:2">
      <c r="B246657" s="24"/>
    </row>
    <row r="246658" spans="2:2">
      <c r="B246658" s="24"/>
    </row>
    <row r="246659" spans="2:2">
      <c r="B246659" s="24"/>
    </row>
    <row r="246660" spans="2:2">
      <c r="B246660" s="24"/>
    </row>
    <row r="246661" spans="2:2">
      <c r="B246661" s="24"/>
    </row>
    <row r="246662" spans="2:2">
      <c r="B246662" s="24"/>
    </row>
    <row r="246663" spans="2:2">
      <c r="B246663" s="24"/>
    </row>
    <row r="246664" spans="2:2">
      <c r="B246664" s="24"/>
    </row>
    <row r="246665" spans="2:2">
      <c r="B246665" s="24"/>
    </row>
    <row r="246666" spans="2:2">
      <c r="B246666" s="24"/>
    </row>
    <row r="246667" spans="2:2">
      <c r="B246667" s="24"/>
    </row>
    <row r="246668" spans="2:2">
      <c r="B246668" s="24"/>
    </row>
    <row r="246669" spans="2:2">
      <c r="B246669" s="24"/>
    </row>
    <row r="246670" spans="2:2">
      <c r="B246670" s="24"/>
    </row>
    <row r="246671" spans="2:2">
      <c r="B246671" s="24"/>
    </row>
    <row r="246672" spans="2:2">
      <c r="B246672" s="24"/>
    </row>
    <row r="246673" spans="2:2">
      <c r="B246673" s="24"/>
    </row>
    <row r="246674" spans="2:2">
      <c r="B246674" s="24"/>
    </row>
    <row r="246675" spans="2:2">
      <c r="B246675" s="24"/>
    </row>
    <row r="246676" spans="2:2">
      <c r="B246676" s="24"/>
    </row>
    <row r="246677" spans="2:2">
      <c r="B246677" s="24"/>
    </row>
    <row r="246678" spans="2:2">
      <c r="B246678" s="24"/>
    </row>
    <row r="246679" spans="2:2">
      <c r="B246679" s="24"/>
    </row>
    <row r="246680" spans="2:2">
      <c r="B246680" s="24"/>
    </row>
    <row r="246681" spans="2:2">
      <c r="B246681" s="24"/>
    </row>
    <row r="246682" spans="2:2">
      <c r="B246682" s="24"/>
    </row>
    <row r="246683" spans="2:2">
      <c r="B246683" s="24"/>
    </row>
    <row r="246684" spans="2:2">
      <c r="B246684" s="24"/>
    </row>
    <row r="246685" spans="2:2">
      <c r="B246685" s="24"/>
    </row>
    <row r="246686" spans="2:2">
      <c r="B246686" s="24"/>
    </row>
    <row r="246687" spans="2:2">
      <c r="B246687" s="24"/>
    </row>
    <row r="246688" spans="2:2">
      <c r="B246688" s="24"/>
    </row>
    <row r="246689" spans="2:2">
      <c r="B246689" s="24"/>
    </row>
    <row r="246690" spans="2:2">
      <c r="B246690" s="24"/>
    </row>
    <row r="246691" spans="2:2">
      <c r="B246691" s="24"/>
    </row>
    <row r="246692" spans="2:2">
      <c r="B246692" s="24"/>
    </row>
    <row r="246693" spans="2:2">
      <c r="B246693" s="24"/>
    </row>
    <row r="246694" spans="2:2">
      <c r="B246694" s="24"/>
    </row>
    <row r="246695" spans="2:2">
      <c r="B246695" s="24"/>
    </row>
    <row r="246696" spans="2:2">
      <c r="B246696" s="24"/>
    </row>
    <row r="246697" spans="2:2">
      <c r="B246697" s="24"/>
    </row>
    <row r="246698" spans="2:2">
      <c r="B246698" s="24"/>
    </row>
    <row r="246699" spans="2:2">
      <c r="B246699" s="24"/>
    </row>
    <row r="246700" spans="2:2">
      <c r="B246700" s="24"/>
    </row>
    <row r="246701" spans="2:2">
      <c r="B246701" s="24"/>
    </row>
    <row r="246702" spans="2:2">
      <c r="B246702" s="24"/>
    </row>
    <row r="246703" spans="2:2">
      <c r="B246703" s="24"/>
    </row>
    <row r="246704" spans="2:2">
      <c r="B246704" s="24"/>
    </row>
    <row r="246705" spans="2:2">
      <c r="B246705" s="24"/>
    </row>
    <row r="246706" spans="2:2">
      <c r="B246706" s="24"/>
    </row>
    <row r="246707" spans="2:2">
      <c r="B246707" s="24"/>
    </row>
    <row r="246708" spans="2:2">
      <c r="B246708" s="24"/>
    </row>
    <row r="246709" spans="2:2">
      <c r="B246709" s="24"/>
    </row>
    <row r="246710" spans="2:2">
      <c r="B246710" s="24"/>
    </row>
    <row r="246711" spans="2:2">
      <c r="B246711" s="24"/>
    </row>
    <row r="246712" spans="2:2">
      <c r="B246712" s="24"/>
    </row>
    <row r="246713" spans="2:2">
      <c r="B246713" s="24"/>
    </row>
    <row r="246714" spans="2:2">
      <c r="B246714" s="24"/>
    </row>
    <row r="246715" spans="2:2">
      <c r="B246715" s="24"/>
    </row>
    <row r="246716" spans="2:2">
      <c r="B246716" s="24"/>
    </row>
    <row r="246717" spans="2:2">
      <c r="B246717" s="24"/>
    </row>
    <row r="246718" spans="2:2">
      <c r="B246718" s="24"/>
    </row>
    <row r="246719" spans="2:2">
      <c r="B246719" s="24"/>
    </row>
    <row r="246720" spans="2:2">
      <c r="B246720" s="24"/>
    </row>
    <row r="246721" spans="2:2">
      <c r="B246721" s="24"/>
    </row>
    <row r="246722" spans="2:2">
      <c r="B246722" s="24"/>
    </row>
    <row r="246723" spans="2:2">
      <c r="B246723" s="24"/>
    </row>
    <row r="246724" spans="2:2">
      <c r="B246724" s="24"/>
    </row>
    <row r="246725" spans="2:2">
      <c r="B246725" s="24"/>
    </row>
    <row r="246726" spans="2:2">
      <c r="B246726" s="24"/>
    </row>
    <row r="246727" spans="2:2">
      <c r="B246727" s="24"/>
    </row>
    <row r="246728" spans="2:2">
      <c r="B246728" s="24"/>
    </row>
    <row r="246729" spans="2:2">
      <c r="B246729" s="24"/>
    </row>
    <row r="246730" spans="2:2">
      <c r="B246730" s="24"/>
    </row>
    <row r="246731" spans="2:2">
      <c r="B246731" s="24"/>
    </row>
    <row r="246732" spans="2:2">
      <c r="B246732" s="24"/>
    </row>
    <row r="246733" spans="2:2">
      <c r="B246733" s="24"/>
    </row>
    <row r="246734" spans="2:2">
      <c r="B246734" s="24"/>
    </row>
    <row r="246735" spans="2:2">
      <c r="B246735" s="24"/>
    </row>
    <row r="246736" spans="2:2">
      <c r="B246736" s="24"/>
    </row>
    <row r="246737" spans="2:2">
      <c r="B246737" s="24"/>
    </row>
    <row r="246738" spans="2:2">
      <c r="B246738" s="24"/>
    </row>
    <row r="246739" spans="2:2">
      <c r="B246739" s="24"/>
    </row>
    <row r="246740" spans="2:2">
      <c r="B246740" s="24"/>
    </row>
    <row r="246741" spans="2:2">
      <c r="B246741" s="24"/>
    </row>
    <row r="246742" spans="2:2">
      <c r="B246742" s="24"/>
    </row>
    <row r="246743" spans="2:2">
      <c r="B246743" s="24"/>
    </row>
    <row r="246744" spans="2:2">
      <c r="B246744" s="24"/>
    </row>
    <row r="246745" spans="2:2">
      <c r="B246745" s="24"/>
    </row>
    <row r="246746" spans="2:2">
      <c r="B246746" s="24"/>
    </row>
    <row r="246747" spans="2:2">
      <c r="B246747" s="24"/>
    </row>
    <row r="246748" spans="2:2">
      <c r="B246748" s="24"/>
    </row>
    <row r="246749" spans="2:2">
      <c r="B246749" s="24"/>
    </row>
    <row r="246750" spans="2:2">
      <c r="B246750" s="24"/>
    </row>
    <row r="246751" spans="2:2">
      <c r="B246751" s="24"/>
    </row>
    <row r="246752" spans="2:2">
      <c r="B246752" s="24"/>
    </row>
    <row r="246753" spans="2:2">
      <c r="B246753" s="24"/>
    </row>
    <row r="246754" spans="2:2">
      <c r="B246754" s="24"/>
    </row>
    <row r="246755" spans="2:2">
      <c r="B246755" s="24"/>
    </row>
    <row r="246756" spans="2:2">
      <c r="B246756" s="24"/>
    </row>
    <row r="246757" spans="2:2">
      <c r="B246757" s="24"/>
    </row>
    <row r="246758" spans="2:2">
      <c r="B246758" s="24"/>
    </row>
    <row r="246759" spans="2:2">
      <c r="B246759" s="24"/>
    </row>
    <row r="246760" spans="2:2">
      <c r="B246760" s="24"/>
    </row>
    <row r="246761" spans="2:2">
      <c r="B246761" s="24"/>
    </row>
    <row r="246762" spans="2:2">
      <c r="B246762" s="24"/>
    </row>
    <row r="246763" spans="2:2">
      <c r="B246763" s="24"/>
    </row>
    <row r="246764" spans="2:2">
      <c r="B246764" s="24"/>
    </row>
    <row r="246765" spans="2:2">
      <c r="B246765" s="24"/>
    </row>
    <row r="246766" spans="2:2">
      <c r="B246766" s="24"/>
    </row>
    <row r="246767" spans="2:2">
      <c r="B246767" s="24"/>
    </row>
    <row r="246768" spans="2:2">
      <c r="B246768" s="24"/>
    </row>
    <row r="246769" spans="2:2">
      <c r="B246769" s="24"/>
    </row>
    <row r="246770" spans="2:2">
      <c r="B246770" s="24"/>
    </row>
    <row r="246771" spans="2:2">
      <c r="B246771" s="24"/>
    </row>
    <row r="246772" spans="2:2">
      <c r="B246772" s="24"/>
    </row>
    <row r="246773" spans="2:2">
      <c r="B246773" s="24"/>
    </row>
    <row r="246774" spans="2:2">
      <c r="B246774" s="24"/>
    </row>
    <row r="246775" spans="2:2">
      <c r="B246775" s="24"/>
    </row>
    <row r="246776" spans="2:2">
      <c r="B246776" s="24"/>
    </row>
    <row r="246777" spans="2:2">
      <c r="B246777" s="24"/>
    </row>
    <row r="246778" spans="2:2">
      <c r="B246778" s="24"/>
    </row>
    <row r="246779" spans="2:2">
      <c r="B246779" s="24"/>
    </row>
    <row r="246780" spans="2:2">
      <c r="B246780" s="24"/>
    </row>
    <row r="246781" spans="2:2">
      <c r="B246781" s="24"/>
    </row>
    <row r="246782" spans="2:2">
      <c r="B246782" s="24"/>
    </row>
    <row r="246783" spans="2:2">
      <c r="B246783" s="24"/>
    </row>
    <row r="246784" spans="2:2">
      <c r="B246784" s="24"/>
    </row>
    <row r="246785" spans="2:2">
      <c r="B246785" s="24"/>
    </row>
    <row r="246786" spans="2:2">
      <c r="B246786" s="24"/>
    </row>
    <row r="246787" spans="2:2">
      <c r="B246787" s="24"/>
    </row>
    <row r="246788" spans="2:2">
      <c r="B246788" s="24"/>
    </row>
    <row r="246789" spans="2:2">
      <c r="B246789" s="24"/>
    </row>
    <row r="246790" spans="2:2">
      <c r="B246790" s="24"/>
    </row>
    <row r="246791" spans="2:2">
      <c r="B246791" s="24"/>
    </row>
    <row r="246792" spans="2:2">
      <c r="B246792" s="24"/>
    </row>
    <row r="246793" spans="2:2">
      <c r="B246793" s="24"/>
    </row>
    <row r="246794" spans="2:2">
      <c r="B246794" s="24"/>
    </row>
    <row r="246795" spans="2:2">
      <c r="B246795" s="24"/>
    </row>
    <row r="246796" spans="2:2">
      <c r="B246796" s="24"/>
    </row>
    <row r="246797" spans="2:2">
      <c r="B246797" s="24"/>
    </row>
    <row r="246798" spans="2:2">
      <c r="B246798" s="24"/>
    </row>
    <row r="246799" spans="2:2">
      <c r="B246799" s="24"/>
    </row>
    <row r="246800" spans="2:2">
      <c r="B246800" s="24"/>
    </row>
    <row r="246801" spans="2:2">
      <c r="B246801" s="24"/>
    </row>
    <row r="246802" spans="2:2">
      <c r="B246802" s="24"/>
    </row>
    <row r="246803" spans="2:2">
      <c r="B246803" s="24"/>
    </row>
    <row r="246804" spans="2:2">
      <c r="B246804" s="24"/>
    </row>
    <row r="246805" spans="2:2">
      <c r="B246805" s="24"/>
    </row>
    <row r="246806" spans="2:2">
      <c r="B246806" s="24"/>
    </row>
    <row r="246807" spans="2:2">
      <c r="B246807" s="24"/>
    </row>
    <row r="246808" spans="2:2">
      <c r="B246808" s="24"/>
    </row>
    <row r="246809" spans="2:2">
      <c r="B246809" s="24"/>
    </row>
    <row r="246810" spans="2:2">
      <c r="B246810" s="24"/>
    </row>
    <row r="246811" spans="2:2">
      <c r="B246811" s="24"/>
    </row>
    <row r="246812" spans="2:2">
      <c r="B246812" s="24"/>
    </row>
    <row r="246813" spans="2:2">
      <c r="B246813" s="24"/>
    </row>
    <row r="246814" spans="2:2">
      <c r="B246814" s="24"/>
    </row>
    <row r="246815" spans="2:2">
      <c r="B246815" s="24"/>
    </row>
    <row r="246816" spans="2:2">
      <c r="B246816" s="24"/>
    </row>
    <row r="246817" spans="2:2">
      <c r="B246817" s="24"/>
    </row>
    <row r="246818" spans="2:2">
      <c r="B246818" s="24"/>
    </row>
    <row r="246819" spans="2:2">
      <c r="B246819" s="24"/>
    </row>
    <row r="246820" spans="2:2">
      <c r="B246820" s="24"/>
    </row>
    <row r="246821" spans="2:2">
      <c r="B246821" s="24"/>
    </row>
    <row r="246822" spans="2:2">
      <c r="B246822" s="24"/>
    </row>
    <row r="246823" spans="2:2">
      <c r="B246823" s="24"/>
    </row>
    <row r="246824" spans="2:2">
      <c r="B246824" s="24"/>
    </row>
    <row r="246825" spans="2:2">
      <c r="B246825" s="24"/>
    </row>
    <row r="246826" spans="2:2">
      <c r="B246826" s="24"/>
    </row>
    <row r="246827" spans="2:2">
      <c r="B246827" s="24"/>
    </row>
    <row r="246828" spans="2:2">
      <c r="B246828" s="24"/>
    </row>
    <row r="246829" spans="2:2">
      <c r="B246829" s="24"/>
    </row>
    <row r="246830" spans="2:2">
      <c r="B246830" s="24"/>
    </row>
    <row r="246831" spans="2:2">
      <c r="B246831" s="24"/>
    </row>
    <row r="246832" spans="2:2">
      <c r="B246832" s="24"/>
    </row>
    <row r="246833" spans="2:2">
      <c r="B246833" s="24"/>
    </row>
    <row r="246834" spans="2:2">
      <c r="B246834" s="24"/>
    </row>
    <row r="246835" spans="2:2">
      <c r="B246835" s="24"/>
    </row>
    <row r="246836" spans="2:2">
      <c r="B246836" s="24"/>
    </row>
    <row r="246837" spans="2:2">
      <c r="B246837" s="24"/>
    </row>
    <row r="246838" spans="2:2">
      <c r="B246838" s="24"/>
    </row>
    <row r="246839" spans="2:2">
      <c r="B246839" s="24"/>
    </row>
    <row r="246840" spans="2:2">
      <c r="B246840" s="24"/>
    </row>
    <row r="246841" spans="2:2">
      <c r="B246841" s="24"/>
    </row>
    <row r="246842" spans="2:2">
      <c r="B246842" s="24"/>
    </row>
    <row r="246843" spans="2:2">
      <c r="B246843" s="24"/>
    </row>
    <row r="246844" spans="2:2">
      <c r="B246844" s="24"/>
    </row>
    <row r="246845" spans="2:2">
      <c r="B246845" s="24"/>
    </row>
    <row r="246846" spans="2:2">
      <c r="B246846" s="24"/>
    </row>
    <row r="246847" spans="2:2">
      <c r="B246847" s="24"/>
    </row>
    <row r="246848" spans="2:2">
      <c r="B246848" s="24"/>
    </row>
    <row r="246849" spans="2:2">
      <c r="B246849" s="24"/>
    </row>
    <row r="246850" spans="2:2">
      <c r="B246850" s="24"/>
    </row>
    <row r="246851" spans="2:2">
      <c r="B246851" s="24"/>
    </row>
    <row r="246852" spans="2:2">
      <c r="B246852" s="24"/>
    </row>
    <row r="246853" spans="2:2">
      <c r="B246853" s="24"/>
    </row>
    <row r="246854" spans="2:2">
      <c r="B246854" s="24"/>
    </row>
    <row r="246855" spans="2:2">
      <c r="B246855" s="24"/>
    </row>
    <row r="246856" spans="2:2">
      <c r="B246856" s="24"/>
    </row>
    <row r="246857" spans="2:2">
      <c r="B246857" s="24"/>
    </row>
    <row r="246858" spans="2:2">
      <c r="B246858" s="24"/>
    </row>
    <row r="246859" spans="2:2">
      <c r="B246859" s="24"/>
    </row>
    <row r="246860" spans="2:2">
      <c r="B246860" s="24"/>
    </row>
    <row r="246861" spans="2:2">
      <c r="B246861" s="24"/>
    </row>
    <row r="246862" spans="2:2">
      <c r="B246862" s="24"/>
    </row>
    <row r="246863" spans="2:2">
      <c r="B246863" s="24"/>
    </row>
    <row r="246864" spans="2:2">
      <c r="B246864" s="24"/>
    </row>
    <row r="246865" spans="2:2">
      <c r="B246865" s="24"/>
    </row>
    <row r="246866" spans="2:2">
      <c r="B246866" s="24"/>
    </row>
    <row r="246867" spans="2:2">
      <c r="B246867" s="24"/>
    </row>
    <row r="246868" spans="2:2">
      <c r="B246868" s="24"/>
    </row>
    <row r="246869" spans="2:2">
      <c r="B246869" s="24"/>
    </row>
    <row r="246870" spans="2:2">
      <c r="B246870" s="24"/>
    </row>
    <row r="246871" spans="2:2">
      <c r="B246871" s="24"/>
    </row>
    <row r="246872" spans="2:2">
      <c r="B246872" s="24"/>
    </row>
    <row r="246873" spans="2:2">
      <c r="B246873" s="24"/>
    </row>
    <row r="246874" spans="2:2">
      <c r="B246874" s="24"/>
    </row>
    <row r="246875" spans="2:2">
      <c r="B246875" s="24"/>
    </row>
    <row r="246876" spans="2:2">
      <c r="B246876" s="24"/>
    </row>
    <row r="246877" spans="2:2">
      <c r="B246877" s="24"/>
    </row>
    <row r="246878" spans="2:2">
      <c r="B246878" s="24"/>
    </row>
    <row r="246879" spans="2:2">
      <c r="B246879" s="24"/>
    </row>
    <row r="246880" spans="2:2">
      <c r="B246880" s="24"/>
    </row>
    <row r="246881" spans="2:2">
      <c r="B246881" s="24"/>
    </row>
    <row r="246882" spans="2:2">
      <c r="B246882" s="24"/>
    </row>
    <row r="246883" spans="2:2">
      <c r="B246883" s="24"/>
    </row>
    <row r="246884" spans="2:2">
      <c r="B246884" s="24"/>
    </row>
    <row r="246885" spans="2:2">
      <c r="B246885" s="24"/>
    </row>
    <row r="246886" spans="2:2">
      <c r="B246886" s="24"/>
    </row>
    <row r="246887" spans="2:2">
      <c r="B246887" s="24"/>
    </row>
    <row r="246888" spans="2:2">
      <c r="B246888" s="24"/>
    </row>
    <row r="246889" spans="2:2">
      <c r="B246889" s="24"/>
    </row>
    <row r="246890" spans="2:2">
      <c r="B246890" s="24"/>
    </row>
    <row r="246891" spans="2:2">
      <c r="B246891" s="24"/>
    </row>
    <row r="246892" spans="2:2">
      <c r="B246892" s="24"/>
    </row>
    <row r="246893" spans="2:2">
      <c r="B246893" s="24"/>
    </row>
    <row r="246894" spans="2:2">
      <c r="B246894" s="24"/>
    </row>
    <row r="246895" spans="2:2">
      <c r="B246895" s="24"/>
    </row>
    <row r="246896" spans="2:2">
      <c r="B246896" s="24"/>
    </row>
    <row r="246897" spans="2:2">
      <c r="B246897" s="24"/>
    </row>
    <row r="246898" spans="2:2">
      <c r="B246898" s="24"/>
    </row>
    <row r="246899" spans="2:2">
      <c r="B246899" s="24"/>
    </row>
    <row r="246900" spans="2:2">
      <c r="B246900" s="24"/>
    </row>
    <row r="246901" spans="2:2">
      <c r="B246901" s="24"/>
    </row>
    <row r="246902" spans="2:2">
      <c r="B246902" s="24"/>
    </row>
    <row r="246903" spans="2:2">
      <c r="B246903" s="24"/>
    </row>
    <row r="246904" spans="2:2">
      <c r="B246904" s="24"/>
    </row>
    <row r="246905" spans="2:2">
      <c r="B246905" s="24"/>
    </row>
    <row r="246906" spans="2:2">
      <c r="B246906" s="24"/>
    </row>
    <row r="246907" spans="2:2">
      <c r="B246907" s="24"/>
    </row>
    <row r="246908" spans="2:2">
      <c r="B246908" s="24"/>
    </row>
    <row r="246909" spans="2:2">
      <c r="B246909" s="24"/>
    </row>
    <row r="246910" spans="2:2">
      <c r="B246910" s="24"/>
    </row>
    <row r="246911" spans="2:2">
      <c r="B246911" s="24"/>
    </row>
    <row r="246912" spans="2:2">
      <c r="B246912" s="24"/>
    </row>
    <row r="246913" spans="2:2">
      <c r="B246913" s="24"/>
    </row>
    <row r="246914" spans="2:2">
      <c r="B246914" s="24"/>
    </row>
    <row r="246915" spans="2:2">
      <c r="B246915" s="24"/>
    </row>
    <row r="246916" spans="2:2">
      <c r="B246916" s="24"/>
    </row>
    <row r="246917" spans="2:2">
      <c r="B246917" s="24"/>
    </row>
    <row r="246918" spans="2:2">
      <c r="B246918" s="24"/>
    </row>
    <row r="246919" spans="2:2">
      <c r="B246919" s="24"/>
    </row>
    <row r="246920" spans="2:2">
      <c r="B246920" s="24"/>
    </row>
    <row r="246921" spans="2:2">
      <c r="B246921" s="24"/>
    </row>
    <row r="246922" spans="2:2">
      <c r="B246922" s="24"/>
    </row>
    <row r="246923" spans="2:2">
      <c r="B246923" s="24"/>
    </row>
    <row r="246924" spans="2:2">
      <c r="B246924" s="24"/>
    </row>
    <row r="246925" spans="2:2">
      <c r="B246925" s="24"/>
    </row>
    <row r="246926" spans="2:2">
      <c r="B246926" s="24"/>
    </row>
    <row r="246927" spans="2:2">
      <c r="B246927" s="24"/>
    </row>
    <row r="246928" spans="2:2">
      <c r="B246928" s="24"/>
    </row>
    <row r="246929" spans="2:2">
      <c r="B246929" s="24"/>
    </row>
    <row r="246930" spans="2:2">
      <c r="B246930" s="24"/>
    </row>
    <row r="246931" spans="2:2">
      <c r="B246931" s="24"/>
    </row>
    <row r="246932" spans="2:2">
      <c r="B246932" s="24"/>
    </row>
    <row r="246933" spans="2:2">
      <c r="B246933" s="24"/>
    </row>
    <row r="246934" spans="2:2">
      <c r="B246934" s="24"/>
    </row>
    <row r="246935" spans="2:2">
      <c r="B246935" s="24"/>
    </row>
    <row r="246936" spans="2:2">
      <c r="B246936" s="24"/>
    </row>
    <row r="246937" spans="2:2">
      <c r="B246937" s="24"/>
    </row>
    <row r="246938" spans="2:2">
      <c r="B246938" s="24"/>
    </row>
    <row r="246939" spans="2:2">
      <c r="B246939" s="24"/>
    </row>
    <row r="246940" spans="2:2">
      <c r="B246940" s="24"/>
    </row>
    <row r="246941" spans="2:2">
      <c r="B246941" s="24"/>
    </row>
    <row r="246942" spans="2:2">
      <c r="B246942" s="24"/>
    </row>
    <row r="246943" spans="2:2">
      <c r="B246943" s="24"/>
    </row>
    <row r="246944" spans="2:2">
      <c r="B246944" s="24"/>
    </row>
    <row r="246945" spans="2:2">
      <c r="B246945" s="24"/>
    </row>
    <row r="246946" spans="2:2">
      <c r="B246946" s="24"/>
    </row>
    <row r="246947" spans="2:2">
      <c r="B246947" s="24"/>
    </row>
    <row r="246948" spans="2:2">
      <c r="B246948" s="24"/>
    </row>
    <row r="246949" spans="2:2">
      <c r="B246949" s="24"/>
    </row>
    <row r="246950" spans="2:2">
      <c r="B246950" s="24"/>
    </row>
    <row r="246951" spans="2:2">
      <c r="B246951" s="24"/>
    </row>
    <row r="246952" spans="2:2">
      <c r="B246952" s="24"/>
    </row>
    <row r="246953" spans="2:2">
      <c r="B246953" s="24"/>
    </row>
    <row r="246954" spans="2:2">
      <c r="B246954" s="24"/>
    </row>
    <row r="246955" spans="2:2">
      <c r="B246955" s="24"/>
    </row>
    <row r="246956" spans="2:2">
      <c r="B246956" s="24"/>
    </row>
    <row r="246957" spans="2:2">
      <c r="B246957" s="24"/>
    </row>
    <row r="246958" spans="2:2">
      <c r="B246958" s="24"/>
    </row>
    <row r="246959" spans="2:2">
      <c r="B246959" s="24"/>
    </row>
    <row r="246960" spans="2:2">
      <c r="B246960" s="24"/>
    </row>
    <row r="246961" spans="2:2">
      <c r="B246961" s="24"/>
    </row>
    <row r="246962" spans="2:2">
      <c r="B246962" s="24"/>
    </row>
    <row r="246963" spans="2:2">
      <c r="B246963" s="24"/>
    </row>
    <row r="246964" spans="2:2">
      <c r="B246964" s="24"/>
    </row>
    <row r="246965" spans="2:2">
      <c r="B246965" s="24"/>
    </row>
    <row r="246966" spans="2:2">
      <c r="B246966" s="24"/>
    </row>
    <row r="246967" spans="2:2">
      <c r="B246967" s="24"/>
    </row>
    <row r="246968" spans="2:2">
      <c r="B246968" s="24"/>
    </row>
    <row r="246969" spans="2:2">
      <c r="B246969" s="24"/>
    </row>
    <row r="246970" spans="2:2">
      <c r="B246970" s="24"/>
    </row>
    <row r="246971" spans="2:2">
      <c r="B246971" s="24"/>
    </row>
    <row r="246972" spans="2:2">
      <c r="B246972" s="24"/>
    </row>
    <row r="246973" spans="2:2">
      <c r="B246973" s="24"/>
    </row>
    <row r="246974" spans="2:2">
      <c r="B246974" s="24"/>
    </row>
    <row r="246975" spans="2:2">
      <c r="B246975" s="24"/>
    </row>
    <row r="246976" spans="2:2">
      <c r="B246976" s="24"/>
    </row>
    <row r="246977" spans="2:2">
      <c r="B246977" s="24"/>
    </row>
    <row r="246978" spans="2:2">
      <c r="B246978" s="24"/>
    </row>
    <row r="246979" spans="2:2">
      <c r="B246979" s="24"/>
    </row>
    <row r="246980" spans="2:2">
      <c r="B246980" s="24"/>
    </row>
    <row r="246981" spans="2:2">
      <c r="B246981" s="24"/>
    </row>
    <row r="246982" spans="2:2">
      <c r="B246982" s="24"/>
    </row>
    <row r="246983" spans="2:2">
      <c r="B246983" s="24"/>
    </row>
    <row r="246984" spans="2:2">
      <c r="B246984" s="24"/>
    </row>
    <row r="246985" spans="2:2">
      <c r="B246985" s="24"/>
    </row>
    <row r="246986" spans="2:2">
      <c r="B246986" s="24"/>
    </row>
    <row r="246987" spans="2:2">
      <c r="B246987" s="24"/>
    </row>
    <row r="246988" spans="2:2">
      <c r="B246988" s="24"/>
    </row>
    <row r="246989" spans="2:2">
      <c r="B246989" s="24"/>
    </row>
    <row r="246990" spans="2:2">
      <c r="B246990" s="24"/>
    </row>
    <row r="246991" spans="2:2">
      <c r="B246991" s="24"/>
    </row>
    <row r="246992" spans="2:2">
      <c r="B246992" s="24"/>
    </row>
    <row r="246993" spans="2:2">
      <c r="B246993" s="24"/>
    </row>
    <row r="246994" spans="2:2">
      <c r="B246994" s="24"/>
    </row>
    <row r="246995" spans="2:2">
      <c r="B246995" s="24"/>
    </row>
    <row r="246996" spans="2:2">
      <c r="B246996" s="24"/>
    </row>
    <row r="246997" spans="2:2">
      <c r="B246997" s="24"/>
    </row>
    <row r="246998" spans="2:2">
      <c r="B246998" s="24"/>
    </row>
    <row r="246999" spans="2:2">
      <c r="B246999" s="24"/>
    </row>
    <row r="247000" spans="2:2">
      <c r="B247000" s="24"/>
    </row>
    <row r="247001" spans="2:2">
      <c r="B247001" s="24"/>
    </row>
    <row r="247002" spans="2:2">
      <c r="B247002" s="24"/>
    </row>
    <row r="247003" spans="2:2">
      <c r="B247003" s="24"/>
    </row>
    <row r="247004" spans="2:2">
      <c r="B247004" s="24"/>
    </row>
    <row r="247005" spans="2:2">
      <c r="B247005" s="24"/>
    </row>
    <row r="247006" spans="2:2">
      <c r="B247006" s="24"/>
    </row>
    <row r="247007" spans="2:2">
      <c r="B247007" s="24"/>
    </row>
    <row r="247008" spans="2:2">
      <c r="B247008" s="24"/>
    </row>
    <row r="247009" spans="2:2">
      <c r="B247009" s="24"/>
    </row>
    <row r="247010" spans="2:2">
      <c r="B247010" s="24"/>
    </row>
    <row r="247011" spans="2:2">
      <c r="B247011" s="24"/>
    </row>
    <row r="247012" spans="2:2">
      <c r="B247012" s="24"/>
    </row>
    <row r="247013" spans="2:2">
      <c r="B247013" s="24"/>
    </row>
    <row r="247014" spans="2:2">
      <c r="B247014" s="24"/>
    </row>
    <row r="247015" spans="2:2">
      <c r="B247015" s="24"/>
    </row>
    <row r="247016" spans="2:2">
      <c r="B247016" s="24"/>
    </row>
    <row r="247017" spans="2:2">
      <c r="B247017" s="24"/>
    </row>
    <row r="247018" spans="2:2">
      <c r="B247018" s="24"/>
    </row>
    <row r="247019" spans="2:2">
      <c r="B247019" s="24"/>
    </row>
    <row r="247020" spans="2:2">
      <c r="B247020" s="24"/>
    </row>
    <row r="247021" spans="2:2">
      <c r="B247021" s="24"/>
    </row>
    <row r="247022" spans="2:2">
      <c r="B247022" s="24"/>
    </row>
    <row r="247023" spans="2:2">
      <c r="B247023" s="24"/>
    </row>
    <row r="247024" spans="2:2">
      <c r="B247024" s="24"/>
    </row>
    <row r="247025" spans="2:2">
      <c r="B247025" s="24"/>
    </row>
    <row r="247026" spans="2:2">
      <c r="B247026" s="24"/>
    </row>
    <row r="247027" spans="2:2">
      <c r="B247027" s="24"/>
    </row>
    <row r="247028" spans="2:2">
      <c r="B247028" s="24"/>
    </row>
    <row r="247029" spans="2:2">
      <c r="B247029" s="24"/>
    </row>
    <row r="247030" spans="2:2">
      <c r="B247030" s="24"/>
    </row>
    <row r="247031" spans="2:2">
      <c r="B247031" s="24"/>
    </row>
    <row r="247032" spans="2:2">
      <c r="B247032" s="24"/>
    </row>
    <row r="247033" spans="2:2">
      <c r="B247033" s="24"/>
    </row>
    <row r="247034" spans="2:2">
      <c r="B247034" s="24"/>
    </row>
    <row r="247035" spans="2:2">
      <c r="B247035" s="24"/>
    </row>
    <row r="247036" spans="2:2">
      <c r="B247036" s="24"/>
    </row>
    <row r="247037" spans="2:2">
      <c r="B247037" s="24"/>
    </row>
    <row r="247038" spans="2:2">
      <c r="B247038" s="24"/>
    </row>
    <row r="247039" spans="2:2">
      <c r="B247039" s="24"/>
    </row>
    <row r="247040" spans="2:2">
      <c r="B247040" s="24"/>
    </row>
    <row r="247041" spans="2:2">
      <c r="B247041" s="24"/>
    </row>
    <row r="247042" spans="2:2">
      <c r="B247042" s="24"/>
    </row>
    <row r="247043" spans="2:2">
      <c r="B247043" s="24"/>
    </row>
    <row r="247044" spans="2:2">
      <c r="B247044" s="24"/>
    </row>
    <row r="247045" spans="2:2">
      <c r="B247045" s="24"/>
    </row>
    <row r="247046" spans="2:2">
      <c r="B247046" s="24"/>
    </row>
    <row r="247047" spans="2:2">
      <c r="B247047" s="24"/>
    </row>
    <row r="247048" spans="2:2">
      <c r="B247048" s="24"/>
    </row>
    <row r="247049" spans="2:2">
      <c r="B247049" s="24"/>
    </row>
    <row r="247050" spans="2:2">
      <c r="B247050" s="24"/>
    </row>
    <row r="247051" spans="2:2">
      <c r="B247051" s="24"/>
    </row>
    <row r="247052" spans="2:2">
      <c r="B247052" s="24"/>
    </row>
    <row r="247053" spans="2:2">
      <c r="B247053" s="24"/>
    </row>
    <row r="247054" spans="2:2">
      <c r="B247054" s="24"/>
    </row>
    <row r="247055" spans="2:2">
      <c r="B247055" s="24"/>
    </row>
    <row r="247056" spans="2:2">
      <c r="B247056" s="24"/>
    </row>
    <row r="247057" spans="2:2">
      <c r="B247057" s="24"/>
    </row>
    <row r="247058" spans="2:2">
      <c r="B247058" s="24"/>
    </row>
    <row r="247059" spans="2:2">
      <c r="B247059" s="24"/>
    </row>
    <row r="247060" spans="2:2">
      <c r="B247060" s="24"/>
    </row>
    <row r="247061" spans="2:2">
      <c r="B247061" s="24"/>
    </row>
    <row r="247062" spans="2:2">
      <c r="B247062" s="24"/>
    </row>
    <row r="247063" spans="2:2">
      <c r="B247063" s="24"/>
    </row>
    <row r="247064" spans="2:2">
      <c r="B247064" s="24"/>
    </row>
    <row r="247065" spans="2:2">
      <c r="B247065" s="24"/>
    </row>
    <row r="247066" spans="2:2">
      <c r="B247066" s="24"/>
    </row>
    <row r="247067" spans="2:2">
      <c r="B247067" s="24"/>
    </row>
    <row r="247068" spans="2:2">
      <c r="B247068" s="24"/>
    </row>
    <row r="247069" spans="2:2">
      <c r="B247069" s="24"/>
    </row>
    <row r="247070" spans="2:2">
      <c r="B247070" s="24"/>
    </row>
    <row r="247071" spans="2:2">
      <c r="B247071" s="24"/>
    </row>
    <row r="247072" spans="2:2">
      <c r="B247072" s="24"/>
    </row>
    <row r="247073" spans="2:2">
      <c r="B247073" s="24"/>
    </row>
    <row r="247074" spans="2:2">
      <c r="B247074" s="24"/>
    </row>
    <row r="247075" spans="2:2">
      <c r="B247075" s="24"/>
    </row>
    <row r="247076" spans="2:2">
      <c r="B247076" s="24"/>
    </row>
    <row r="247077" spans="2:2">
      <c r="B247077" s="24"/>
    </row>
    <row r="247078" spans="2:2">
      <c r="B247078" s="24"/>
    </row>
    <row r="247079" spans="2:2">
      <c r="B247079" s="24"/>
    </row>
    <row r="247080" spans="2:2">
      <c r="B247080" s="24"/>
    </row>
    <row r="247081" spans="2:2">
      <c r="B247081" s="24"/>
    </row>
    <row r="247082" spans="2:2">
      <c r="B247082" s="24"/>
    </row>
    <row r="247083" spans="2:2">
      <c r="B247083" s="24"/>
    </row>
    <row r="247084" spans="2:2">
      <c r="B247084" s="24"/>
    </row>
    <row r="247085" spans="2:2">
      <c r="B247085" s="24"/>
    </row>
    <row r="247086" spans="2:2">
      <c r="B247086" s="24"/>
    </row>
    <row r="247087" spans="2:2">
      <c r="B247087" s="24"/>
    </row>
    <row r="247088" spans="2:2">
      <c r="B247088" s="24"/>
    </row>
    <row r="247089" spans="2:2">
      <c r="B247089" s="24"/>
    </row>
    <row r="247090" spans="2:2">
      <c r="B247090" s="24"/>
    </row>
    <row r="247091" spans="2:2">
      <c r="B247091" s="24"/>
    </row>
    <row r="247092" spans="2:2">
      <c r="B247092" s="24"/>
    </row>
    <row r="247093" spans="2:2">
      <c r="B247093" s="24"/>
    </row>
    <row r="247094" spans="2:2">
      <c r="B247094" s="24"/>
    </row>
    <row r="247095" spans="2:2">
      <c r="B247095" s="24"/>
    </row>
    <row r="247096" spans="2:2">
      <c r="B247096" s="24"/>
    </row>
    <row r="247097" spans="2:2">
      <c r="B247097" s="24"/>
    </row>
    <row r="247098" spans="2:2">
      <c r="B247098" s="24"/>
    </row>
    <row r="247099" spans="2:2">
      <c r="B247099" s="24"/>
    </row>
    <row r="247100" spans="2:2">
      <c r="B247100" s="24"/>
    </row>
    <row r="247101" spans="2:2">
      <c r="B247101" s="24"/>
    </row>
    <row r="247102" spans="2:2">
      <c r="B247102" s="24"/>
    </row>
    <row r="247103" spans="2:2">
      <c r="B247103" s="24"/>
    </row>
    <row r="247104" spans="2:2">
      <c r="B247104" s="24"/>
    </row>
    <row r="247105" spans="2:2">
      <c r="B247105" s="24"/>
    </row>
    <row r="247106" spans="2:2">
      <c r="B247106" s="24"/>
    </row>
    <row r="247107" spans="2:2">
      <c r="B247107" s="24"/>
    </row>
    <row r="247108" spans="2:2">
      <c r="B247108" s="24"/>
    </row>
    <row r="247109" spans="2:2">
      <c r="B247109" s="24"/>
    </row>
    <row r="247110" spans="2:2">
      <c r="B247110" s="24"/>
    </row>
    <row r="247111" spans="2:2">
      <c r="B247111" s="24"/>
    </row>
    <row r="247112" spans="2:2">
      <c r="B247112" s="24"/>
    </row>
    <row r="247113" spans="2:2">
      <c r="B247113" s="24"/>
    </row>
    <row r="247114" spans="2:2">
      <c r="B247114" s="24"/>
    </row>
    <row r="247115" spans="2:2">
      <c r="B247115" s="24"/>
    </row>
    <row r="247116" spans="2:2">
      <c r="B247116" s="24"/>
    </row>
    <row r="247117" spans="2:2">
      <c r="B247117" s="24"/>
    </row>
    <row r="247118" spans="2:2">
      <c r="B247118" s="24"/>
    </row>
    <row r="247119" spans="2:2">
      <c r="B247119" s="24"/>
    </row>
    <row r="247120" spans="2:2">
      <c r="B247120" s="24"/>
    </row>
    <row r="247121" spans="2:2">
      <c r="B247121" s="24"/>
    </row>
    <row r="247122" spans="2:2">
      <c r="B247122" s="24"/>
    </row>
    <row r="247123" spans="2:2">
      <c r="B247123" s="24"/>
    </row>
    <row r="247124" spans="2:2">
      <c r="B247124" s="24"/>
    </row>
    <row r="247125" spans="2:2">
      <c r="B247125" s="24"/>
    </row>
    <row r="247126" spans="2:2">
      <c r="B247126" s="24"/>
    </row>
    <row r="247127" spans="2:2">
      <c r="B247127" s="24"/>
    </row>
    <row r="247128" spans="2:2">
      <c r="B247128" s="24"/>
    </row>
    <row r="247129" spans="2:2">
      <c r="B247129" s="24"/>
    </row>
    <row r="247130" spans="2:2">
      <c r="B247130" s="24"/>
    </row>
    <row r="247131" spans="2:2">
      <c r="B247131" s="24"/>
    </row>
    <row r="247132" spans="2:2">
      <c r="B247132" s="24"/>
    </row>
    <row r="247133" spans="2:2">
      <c r="B247133" s="24"/>
    </row>
    <row r="247134" spans="2:2">
      <c r="B247134" s="24"/>
    </row>
    <row r="247135" spans="2:2">
      <c r="B247135" s="24"/>
    </row>
    <row r="247136" spans="2:2">
      <c r="B247136" s="24"/>
    </row>
    <row r="247137" spans="2:2">
      <c r="B247137" s="24"/>
    </row>
    <row r="247138" spans="2:2">
      <c r="B247138" s="24"/>
    </row>
    <row r="247139" spans="2:2">
      <c r="B247139" s="24"/>
    </row>
    <row r="247140" spans="2:2">
      <c r="B247140" s="24"/>
    </row>
    <row r="247141" spans="2:2">
      <c r="B247141" s="24"/>
    </row>
    <row r="247142" spans="2:2">
      <c r="B247142" s="24"/>
    </row>
    <row r="247143" spans="2:2">
      <c r="B247143" s="24"/>
    </row>
    <row r="247144" spans="2:2">
      <c r="B247144" s="24"/>
    </row>
    <row r="247145" spans="2:2">
      <c r="B247145" s="24"/>
    </row>
    <row r="247146" spans="2:2">
      <c r="B247146" s="24"/>
    </row>
    <row r="247147" spans="2:2">
      <c r="B247147" s="24"/>
    </row>
    <row r="247148" spans="2:2">
      <c r="B247148" s="24"/>
    </row>
    <row r="247149" spans="2:2">
      <c r="B247149" s="24"/>
    </row>
    <row r="247150" spans="2:2">
      <c r="B247150" s="24"/>
    </row>
    <row r="247151" spans="2:2">
      <c r="B247151" s="24"/>
    </row>
    <row r="247152" spans="2:2">
      <c r="B247152" s="24"/>
    </row>
    <row r="247153" spans="2:2">
      <c r="B247153" s="24"/>
    </row>
    <row r="247154" spans="2:2">
      <c r="B247154" s="24"/>
    </row>
    <row r="247155" spans="2:2">
      <c r="B247155" s="24"/>
    </row>
    <row r="247156" spans="2:2">
      <c r="B247156" s="24"/>
    </row>
    <row r="247157" spans="2:2">
      <c r="B247157" s="24"/>
    </row>
    <row r="247158" spans="2:2">
      <c r="B247158" s="24"/>
    </row>
    <row r="247159" spans="2:2">
      <c r="B247159" s="24"/>
    </row>
    <row r="247160" spans="2:2">
      <c r="B247160" s="24"/>
    </row>
    <row r="247161" spans="2:2">
      <c r="B247161" s="24"/>
    </row>
    <row r="247162" spans="2:2">
      <c r="B247162" s="24"/>
    </row>
    <row r="247163" spans="2:2">
      <c r="B247163" s="24"/>
    </row>
    <row r="247164" spans="2:2">
      <c r="B247164" s="24"/>
    </row>
    <row r="247165" spans="2:2">
      <c r="B247165" s="24"/>
    </row>
    <row r="247166" spans="2:2">
      <c r="B247166" s="24"/>
    </row>
    <row r="247167" spans="2:2">
      <c r="B247167" s="24"/>
    </row>
    <row r="247168" spans="2:2">
      <c r="B247168" s="24"/>
    </row>
    <row r="247169" spans="2:2">
      <c r="B247169" s="24"/>
    </row>
    <row r="247170" spans="2:2">
      <c r="B247170" s="24"/>
    </row>
    <row r="247171" spans="2:2">
      <c r="B247171" s="24"/>
    </row>
    <row r="247172" spans="2:2">
      <c r="B247172" s="24"/>
    </row>
    <row r="247173" spans="2:2">
      <c r="B247173" s="24"/>
    </row>
    <row r="247174" spans="2:2">
      <c r="B247174" s="24"/>
    </row>
    <row r="247175" spans="2:2">
      <c r="B247175" s="24"/>
    </row>
    <row r="247176" spans="2:2">
      <c r="B247176" s="24"/>
    </row>
    <row r="247177" spans="2:2">
      <c r="B247177" s="24"/>
    </row>
    <row r="247178" spans="2:2">
      <c r="B247178" s="24"/>
    </row>
    <row r="247179" spans="2:2">
      <c r="B247179" s="24"/>
    </row>
    <row r="247180" spans="2:2">
      <c r="B247180" s="24"/>
    </row>
    <row r="247181" spans="2:2">
      <c r="B247181" s="24"/>
    </row>
    <row r="247182" spans="2:2">
      <c r="B247182" s="24"/>
    </row>
    <row r="247183" spans="2:2">
      <c r="B247183" s="24"/>
    </row>
    <row r="247184" spans="2:2">
      <c r="B247184" s="24"/>
    </row>
    <row r="247185" spans="2:2">
      <c r="B247185" s="24"/>
    </row>
    <row r="247186" spans="2:2">
      <c r="B247186" s="24"/>
    </row>
    <row r="247187" spans="2:2">
      <c r="B247187" s="24"/>
    </row>
    <row r="247188" spans="2:2">
      <c r="B247188" s="24"/>
    </row>
    <row r="247189" spans="2:2">
      <c r="B247189" s="24"/>
    </row>
    <row r="247190" spans="2:2">
      <c r="B247190" s="24"/>
    </row>
    <row r="247191" spans="2:2">
      <c r="B247191" s="24"/>
    </row>
    <row r="247192" spans="2:2">
      <c r="B247192" s="24"/>
    </row>
    <row r="247193" spans="2:2">
      <c r="B247193" s="24"/>
    </row>
    <row r="247194" spans="2:2">
      <c r="B247194" s="24"/>
    </row>
    <row r="247195" spans="2:2">
      <c r="B247195" s="24"/>
    </row>
    <row r="247196" spans="2:2">
      <c r="B247196" s="24"/>
    </row>
    <row r="247197" spans="2:2">
      <c r="B247197" s="24"/>
    </row>
    <row r="247198" spans="2:2">
      <c r="B247198" s="24"/>
    </row>
    <row r="247199" spans="2:2">
      <c r="B247199" s="24"/>
    </row>
    <row r="247200" spans="2:2">
      <c r="B247200" s="24"/>
    </row>
    <row r="247201" spans="2:2">
      <c r="B247201" s="24"/>
    </row>
    <row r="247202" spans="2:2">
      <c r="B247202" s="24"/>
    </row>
    <row r="247203" spans="2:2">
      <c r="B247203" s="24"/>
    </row>
    <row r="247204" spans="2:2">
      <c r="B247204" s="24"/>
    </row>
    <row r="247205" spans="2:2">
      <c r="B247205" s="24"/>
    </row>
    <row r="247206" spans="2:2">
      <c r="B247206" s="24"/>
    </row>
    <row r="247207" spans="2:2">
      <c r="B247207" s="24"/>
    </row>
    <row r="247208" spans="2:2">
      <c r="B247208" s="24"/>
    </row>
    <row r="247209" spans="2:2">
      <c r="B247209" s="24"/>
    </row>
    <row r="247210" spans="2:2">
      <c r="B247210" s="24"/>
    </row>
    <row r="247211" spans="2:2">
      <c r="B247211" s="24"/>
    </row>
    <row r="247212" spans="2:2">
      <c r="B247212" s="24"/>
    </row>
    <row r="247213" spans="2:2">
      <c r="B247213" s="24"/>
    </row>
    <row r="247214" spans="2:2">
      <c r="B247214" s="24"/>
    </row>
    <row r="247215" spans="2:2">
      <c r="B247215" s="24"/>
    </row>
    <row r="247216" spans="2:2">
      <c r="B247216" s="24"/>
    </row>
    <row r="247217" spans="2:2">
      <c r="B247217" s="24"/>
    </row>
    <row r="247218" spans="2:2">
      <c r="B247218" s="24"/>
    </row>
    <row r="247219" spans="2:2">
      <c r="B247219" s="24"/>
    </row>
    <row r="247220" spans="2:2">
      <c r="B247220" s="24"/>
    </row>
    <row r="247221" spans="2:2">
      <c r="B247221" s="24"/>
    </row>
    <row r="247222" spans="2:2">
      <c r="B247222" s="24"/>
    </row>
    <row r="247223" spans="2:2">
      <c r="B247223" s="24"/>
    </row>
    <row r="247224" spans="2:2">
      <c r="B247224" s="24"/>
    </row>
    <row r="247225" spans="2:2">
      <c r="B247225" s="24"/>
    </row>
    <row r="247226" spans="2:2">
      <c r="B247226" s="24"/>
    </row>
    <row r="247227" spans="2:2">
      <c r="B247227" s="24"/>
    </row>
    <row r="247228" spans="2:2">
      <c r="B247228" s="24"/>
    </row>
    <row r="247229" spans="2:2">
      <c r="B247229" s="24"/>
    </row>
    <row r="247230" spans="2:2">
      <c r="B247230" s="24"/>
    </row>
    <row r="247231" spans="2:2">
      <c r="B247231" s="24"/>
    </row>
    <row r="247232" spans="2:2">
      <c r="B247232" s="24"/>
    </row>
    <row r="247233" spans="2:2">
      <c r="B247233" s="24"/>
    </row>
    <row r="247234" spans="2:2">
      <c r="B247234" s="24"/>
    </row>
    <row r="247235" spans="2:2">
      <c r="B247235" s="24"/>
    </row>
    <row r="247236" spans="2:2">
      <c r="B247236" s="24"/>
    </row>
    <row r="247237" spans="2:2">
      <c r="B247237" s="24"/>
    </row>
    <row r="247238" spans="2:2">
      <c r="B247238" s="24"/>
    </row>
    <row r="247239" spans="2:2">
      <c r="B247239" s="24"/>
    </row>
    <row r="247240" spans="2:2">
      <c r="B247240" s="24"/>
    </row>
    <row r="247241" spans="2:2">
      <c r="B247241" s="24"/>
    </row>
    <row r="247242" spans="2:2">
      <c r="B247242" s="24"/>
    </row>
    <row r="247243" spans="2:2">
      <c r="B247243" s="24"/>
    </row>
    <row r="247244" spans="2:2">
      <c r="B247244" s="24"/>
    </row>
    <row r="247245" spans="2:2">
      <c r="B247245" s="24"/>
    </row>
    <row r="247246" spans="2:2">
      <c r="B247246" s="24"/>
    </row>
    <row r="247247" spans="2:2">
      <c r="B247247" s="24"/>
    </row>
    <row r="247248" spans="2:2">
      <c r="B247248" s="24"/>
    </row>
    <row r="247249" spans="2:2">
      <c r="B247249" s="24"/>
    </row>
    <row r="247250" spans="2:2">
      <c r="B247250" s="24"/>
    </row>
    <row r="247251" spans="2:2">
      <c r="B247251" s="24"/>
    </row>
    <row r="247252" spans="2:2">
      <c r="B247252" s="24"/>
    </row>
    <row r="247253" spans="2:2">
      <c r="B247253" s="24"/>
    </row>
    <row r="247254" spans="2:2">
      <c r="B247254" s="24"/>
    </row>
    <row r="247255" spans="2:2">
      <c r="B247255" s="24"/>
    </row>
    <row r="247256" spans="2:2">
      <c r="B247256" s="24"/>
    </row>
    <row r="247257" spans="2:2">
      <c r="B247257" s="24"/>
    </row>
    <row r="247258" spans="2:2">
      <c r="B247258" s="24"/>
    </row>
    <row r="247259" spans="2:2">
      <c r="B247259" s="24"/>
    </row>
    <row r="247260" spans="2:2">
      <c r="B247260" s="24"/>
    </row>
    <row r="247261" spans="2:2">
      <c r="B247261" s="24"/>
    </row>
    <row r="247262" spans="2:2">
      <c r="B247262" s="24"/>
    </row>
    <row r="247263" spans="2:2">
      <c r="B247263" s="24"/>
    </row>
    <row r="247264" spans="2:2">
      <c r="B247264" s="24"/>
    </row>
    <row r="247265" spans="2:2">
      <c r="B247265" s="24"/>
    </row>
    <row r="247266" spans="2:2">
      <c r="B247266" s="24"/>
    </row>
    <row r="247267" spans="2:2">
      <c r="B247267" s="24"/>
    </row>
    <row r="247268" spans="2:2">
      <c r="B247268" s="24"/>
    </row>
    <row r="247269" spans="2:2">
      <c r="B247269" s="24"/>
    </row>
    <row r="247270" spans="2:2">
      <c r="B247270" s="24"/>
    </row>
    <row r="247271" spans="2:2">
      <c r="B247271" s="24"/>
    </row>
    <row r="247272" spans="2:2">
      <c r="B247272" s="24"/>
    </row>
    <row r="247273" spans="2:2">
      <c r="B247273" s="24"/>
    </row>
    <row r="247274" spans="2:2">
      <c r="B247274" s="24"/>
    </row>
    <row r="247275" spans="2:2">
      <c r="B247275" s="24"/>
    </row>
    <row r="247276" spans="2:2">
      <c r="B247276" s="24"/>
    </row>
    <row r="247277" spans="2:2">
      <c r="B247277" s="24"/>
    </row>
    <row r="247278" spans="2:2">
      <c r="B247278" s="24"/>
    </row>
    <row r="247279" spans="2:2">
      <c r="B247279" s="24"/>
    </row>
    <row r="247280" spans="2:2">
      <c r="B247280" s="24"/>
    </row>
    <row r="247281" spans="2:2">
      <c r="B247281" s="24"/>
    </row>
    <row r="247282" spans="2:2">
      <c r="B247282" s="24"/>
    </row>
    <row r="247283" spans="2:2">
      <c r="B247283" s="24"/>
    </row>
    <row r="247284" spans="2:2">
      <c r="B247284" s="24"/>
    </row>
    <row r="247285" spans="2:2">
      <c r="B247285" s="24"/>
    </row>
    <row r="247286" spans="2:2">
      <c r="B247286" s="24"/>
    </row>
    <row r="247287" spans="2:2">
      <c r="B247287" s="24"/>
    </row>
    <row r="247288" spans="2:2">
      <c r="B247288" s="24"/>
    </row>
    <row r="247289" spans="2:2">
      <c r="B247289" s="24"/>
    </row>
    <row r="247290" spans="2:2">
      <c r="B247290" s="24"/>
    </row>
    <row r="247291" spans="2:2">
      <c r="B247291" s="24"/>
    </row>
    <row r="247292" spans="2:2">
      <c r="B247292" s="24"/>
    </row>
    <row r="247293" spans="2:2">
      <c r="B247293" s="24"/>
    </row>
    <row r="247294" spans="2:2">
      <c r="B247294" s="24"/>
    </row>
    <row r="247295" spans="2:2">
      <c r="B247295" s="24"/>
    </row>
    <row r="247296" spans="2:2">
      <c r="B247296" s="24"/>
    </row>
    <row r="247297" spans="2:2">
      <c r="B247297" s="24"/>
    </row>
    <row r="247298" spans="2:2">
      <c r="B247298" s="24"/>
    </row>
    <row r="247299" spans="2:2">
      <c r="B247299" s="24"/>
    </row>
    <row r="247300" spans="2:2">
      <c r="B247300" s="24"/>
    </row>
    <row r="247301" spans="2:2">
      <c r="B247301" s="24"/>
    </row>
    <row r="247302" spans="2:2">
      <c r="B247302" s="24"/>
    </row>
    <row r="247303" spans="2:2">
      <c r="B247303" s="24"/>
    </row>
    <row r="247304" spans="2:2">
      <c r="B247304" s="24"/>
    </row>
    <row r="247305" spans="2:2">
      <c r="B247305" s="24"/>
    </row>
    <row r="247306" spans="2:2">
      <c r="B247306" s="24"/>
    </row>
    <row r="247307" spans="2:2">
      <c r="B247307" s="24"/>
    </row>
    <row r="247308" spans="2:2">
      <c r="B247308" s="24"/>
    </row>
    <row r="247309" spans="2:2">
      <c r="B247309" s="24"/>
    </row>
    <row r="247310" spans="2:2">
      <c r="B247310" s="24"/>
    </row>
    <row r="247311" spans="2:2">
      <c r="B247311" s="24"/>
    </row>
    <row r="247312" spans="2:2">
      <c r="B247312" s="24"/>
    </row>
    <row r="247313" spans="2:2">
      <c r="B247313" s="24"/>
    </row>
    <row r="247314" spans="2:2">
      <c r="B247314" s="24"/>
    </row>
    <row r="247315" spans="2:2">
      <c r="B247315" s="24"/>
    </row>
    <row r="247316" spans="2:2">
      <c r="B247316" s="24"/>
    </row>
    <row r="247317" spans="2:2">
      <c r="B247317" s="24"/>
    </row>
    <row r="247318" spans="2:2">
      <c r="B247318" s="24"/>
    </row>
    <row r="247319" spans="2:2">
      <c r="B247319" s="24"/>
    </row>
    <row r="247320" spans="2:2">
      <c r="B247320" s="24"/>
    </row>
    <row r="247321" spans="2:2">
      <c r="B247321" s="24"/>
    </row>
    <row r="247322" spans="2:2">
      <c r="B247322" s="24"/>
    </row>
    <row r="247323" spans="2:2">
      <c r="B247323" s="24"/>
    </row>
    <row r="247324" spans="2:2">
      <c r="B247324" s="24"/>
    </row>
    <row r="247325" spans="2:2">
      <c r="B247325" s="24"/>
    </row>
    <row r="247326" spans="2:2">
      <c r="B247326" s="24"/>
    </row>
    <row r="247327" spans="2:2">
      <c r="B247327" s="24"/>
    </row>
    <row r="247328" spans="2:2">
      <c r="B247328" s="24"/>
    </row>
    <row r="247329" spans="2:2">
      <c r="B247329" s="24"/>
    </row>
    <row r="247330" spans="2:2">
      <c r="B247330" s="24"/>
    </row>
    <row r="247331" spans="2:2">
      <c r="B247331" s="24"/>
    </row>
    <row r="247332" spans="2:2">
      <c r="B247332" s="24"/>
    </row>
    <row r="247333" spans="2:2">
      <c r="B247333" s="24"/>
    </row>
    <row r="247334" spans="2:2">
      <c r="B247334" s="24"/>
    </row>
    <row r="247335" spans="2:2">
      <c r="B247335" s="24"/>
    </row>
    <row r="247336" spans="2:2">
      <c r="B247336" s="24"/>
    </row>
    <row r="247337" spans="2:2">
      <c r="B247337" s="24"/>
    </row>
    <row r="247338" spans="2:2">
      <c r="B247338" s="24"/>
    </row>
    <row r="247339" spans="2:2">
      <c r="B247339" s="24"/>
    </row>
    <row r="247340" spans="2:2">
      <c r="B247340" s="24"/>
    </row>
    <row r="247341" spans="2:2">
      <c r="B247341" s="24"/>
    </row>
    <row r="247342" spans="2:2">
      <c r="B247342" s="24"/>
    </row>
    <row r="247343" spans="2:2">
      <c r="B247343" s="24"/>
    </row>
    <row r="247344" spans="2:2">
      <c r="B247344" s="24"/>
    </row>
    <row r="247345" spans="2:2">
      <c r="B247345" s="24"/>
    </row>
    <row r="247346" spans="2:2">
      <c r="B247346" s="24"/>
    </row>
    <row r="247347" spans="2:2">
      <c r="B247347" s="24"/>
    </row>
    <row r="247348" spans="2:2">
      <c r="B247348" s="24"/>
    </row>
    <row r="247349" spans="2:2">
      <c r="B247349" s="24"/>
    </row>
    <row r="247350" spans="2:2">
      <c r="B247350" s="24"/>
    </row>
    <row r="247351" spans="2:2">
      <c r="B247351" s="24"/>
    </row>
    <row r="247352" spans="2:2">
      <c r="B247352" s="24"/>
    </row>
    <row r="247353" spans="2:2">
      <c r="B247353" s="24"/>
    </row>
    <row r="247354" spans="2:2">
      <c r="B247354" s="24"/>
    </row>
    <row r="247355" spans="2:2">
      <c r="B247355" s="24"/>
    </row>
    <row r="247356" spans="2:2">
      <c r="B247356" s="24"/>
    </row>
    <row r="247357" spans="2:2">
      <c r="B247357" s="24"/>
    </row>
    <row r="247358" spans="2:2">
      <c r="B247358" s="24"/>
    </row>
    <row r="247359" spans="2:2">
      <c r="B247359" s="24"/>
    </row>
    <row r="247360" spans="2:2">
      <c r="B247360" s="24"/>
    </row>
    <row r="247361" spans="2:2">
      <c r="B247361" s="24"/>
    </row>
    <row r="247362" spans="2:2">
      <c r="B247362" s="24"/>
    </row>
    <row r="247363" spans="2:2">
      <c r="B247363" s="24"/>
    </row>
    <row r="247364" spans="2:2">
      <c r="B247364" s="24"/>
    </row>
    <row r="247365" spans="2:2">
      <c r="B247365" s="24"/>
    </row>
    <row r="247366" spans="2:2">
      <c r="B247366" s="24"/>
    </row>
    <row r="247367" spans="2:2">
      <c r="B247367" s="24"/>
    </row>
    <row r="247368" spans="2:2">
      <c r="B247368" s="24"/>
    </row>
    <row r="247369" spans="2:2">
      <c r="B247369" s="24"/>
    </row>
    <row r="247370" spans="2:2">
      <c r="B247370" s="24"/>
    </row>
    <row r="247371" spans="2:2">
      <c r="B247371" s="24"/>
    </row>
    <row r="247372" spans="2:2">
      <c r="B247372" s="24"/>
    </row>
    <row r="247373" spans="2:2">
      <c r="B247373" s="24"/>
    </row>
    <row r="247374" spans="2:2">
      <c r="B247374" s="24"/>
    </row>
    <row r="247375" spans="2:2">
      <c r="B247375" s="24"/>
    </row>
    <row r="247376" spans="2:2">
      <c r="B247376" s="24"/>
    </row>
    <row r="247377" spans="2:2">
      <c r="B247377" s="24"/>
    </row>
    <row r="247378" spans="2:2">
      <c r="B247378" s="24"/>
    </row>
    <row r="247379" spans="2:2">
      <c r="B247379" s="24"/>
    </row>
    <row r="247380" spans="2:2">
      <c r="B247380" s="24"/>
    </row>
    <row r="247381" spans="2:2">
      <c r="B247381" s="24"/>
    </row>
    <row r="247382" spans="2:2">
      <c r="B247382" s="24"/>
    </row>
    <row r="247383" spans="2:2">
      <c r="B247383" s="24"/>
    </row>
    <row r="247384" spans="2:2">
      <c r="B247384" s="24"/>
    </row>
    <row r="247385" spans="2:2">
      <c r="B247385" s="24"/>
    </row>
    <row r="247386" spans="2:2">
      <c r="B247386" s="24"/>
    </row>
    <row r="247387" spans="2:2">
      <c r="B247387" s="24"/>
    </row>
    <row r="247388" spans="2:2">
      <c r="B247388" s="24"/>
    </row>
    <row r="247389" spans="2:2">
      <c r="B247389" s="24"/>
    </row>
    <row r="247390" spans="2:2">
      <c r="B247390" s="24"/>
    </row>
    <row r="247391" spans="2:2">
      <c r="B247391" s="24"/>
    </row>
    <row r="247392" spans="2:2">
      <c r="B247392" s="24"/>
    </row>
    <row r="247393" spans="2:2">
      <c r="B247393" s="24"/>
    </row>
    <row r="247394" spans="2:2">
      <c r="B247394" s="24"/>
    </row>
    <row r="247395" spans="2:2">
      <c r="B247395" s="24"/>
    </row>
    <row r="247396" spans="2:2">
      <c r="B247396" s="24"/>
    </row>
    <row r="247397" spans="2:2">
      <c r="B247397" s="24"/>
    </row>
    <row r="247398" spans="2:2">
      <c r="B247398" s="24"/>
    </row>
    <row r="247399" spans="2:2">
      <c r="B247399" s="24"/>
    </row>
    <row r="247400" spans="2:2">
      <c r="B247400" s="24"/>
    </row>
    <row r="247401" spans="2:2">
      <c r="B247401" s="24"/>
    </row>
    <row r="247402" spans="2:2">
      <c r="B247402" s="24"/>
    </row>
    <row r="247403" spans="2:2">
      <c r="B247403" s="24"/>
    </row>
    <row r="247404" spans="2:2">
      <c r="B247404" s="24"/>
    </row>
    <row r="247405" spans="2:2">
      <c r="B247405" s="24"/>
    </row>
    <row r="247406" spans="2:2">
      <c r="B247406" s="24"/>
    </row>
    <row r="247407" spans="2:2">
      <c r="B247407" s="24"/>
    </row>
    <row r="247408" spans="2:2">
      <c r="B247408" s="24"/>
    </row>
    <row r="247409" spans="2:2">
      <c r="B247409" s="24"/>
    </row>
    <row r="247410" spans="2:2">
      <c r="B247410" s="24"/>
    </row>
    <row r="247411" spans="2:2">
      <c r="B247411" s="24"/>
    </row>
    <row r="247412" spans="2:2">
      <c r="B247412" s="24"/>
    </row>
    <row r="247413" spans="2:2">
      <c r="B247413" s="24"/>
    </row>
    <row r="247414" spans="2:2">
      <c r="B247414" s="24"/>
    </row>
    <row r="247415" spans="2:2">
      <c r="B247415" s="24"/>
    </row>
    <row r="247416" spans="2:2">
      <c r="B247416" s="24"/>
    </row>
    <row r="247417" spans="2:2">
      <c r="B247417" s="24"/>
    </row>
    <row r="247418" spans="2:2">
      <c r="B247418" s="24"/>
    </row>
    <row r="247419" spans="2:2">
      <c r="B247419" s="24"/>
    </row>
    <row r="247420" spans="2:2">
      <c r="B247420" s="24"/>
    </row>
    <row r="247421" spans="2:2">
      <c r="B247421" s="24"/>
    </row>
    <row r="247422" spans="2:2">
      <c r="B247422" s="24"/>
    </row>
    <row r="247423" spans="2:2">
      <c r="B247423" s="24"/>
    </row>
    <row r="247424" spans="2:2">
      <c r="B247424" s="24"/>
    </row>
    <row r="247425" spans="2:2">
      <c r="B247425" s="24"/>
    </row>
    <row r="247426" spans="2:2">
      <c r="B247426" s="24"/>
    </row>
    <row r="247427" spans="2:2">
      <c r="B247427" s="24"/>
    </row>
    <row r="247428" spans="2:2">
      <c r="B247428" s="24"/>
    </row>
    <row r="247429" spans="2:2">
      <c r="B247429" s="24"/>
    </row>
    <row r="247430" spans="2:2">
      <c r="B247430" s="24"/>
    </row>
    <row r="247431" spans="2:2">
      <c r="B247431" s="24"/>
    </row>
    <row r="247432" spans="2:2">
      <c r="B247432" s="24"/>
    </row>
    <row r="247433" spans="2:2">
      <c r="B247433" s="24"/>
    </row>
    <row r="247434" spans="2:2">
      <c r="B247434" s="24"/>
    </row>
    <row r="247435" spans="2:2">
      <c r="B247435" s="24"/>
    </row>
    <row r="247436" spans="2:2">
      <c r="B247436" s="24"/>
    </row>
    <row r="247437" spans="2:2">
      <c r="B247437" s="24"/>
    </row>
    <row r="247438" spans="2:2">
      <c r="B247438" s="24"/>
    </row>
    <row r="247439" spans="2:2">
      <c r="B247439" s="24"/>
    </row>
    <row r="247440" spans="2:2">
      <c r="B247440" s="24"/>
    </row>
    <row r="247441" spans="2:2">
      <c r="B247441" s="24"/>
    </row>
    <row r="247442" spans="2:2">
      <c r="B247442" s="24"/>
    </row>
    <row r="247443" spans="2:2">
      <c r="B247443" s="24"/>
    </row>
    <row r="247444" spans="2:2">
      <c r="B247444" s="24"/>
    </row>
    <row r="247445" spans="2:2">
      <c r="B247445" s="24"/>
    </row>
    <row r="247446" spans="2:2">
      <c r="B247446" s="24"/>
    </row>
    <row r="247447" spans="2:2">
      <c r="B247447" s="24"/>
    </row>
    <row r="247448" spans="2:2">
      <c r="B247448" s="24"/>
    </row>
    <row r="247449" spans="2:2">
      <c r="B247449" s="24"/>
    </row>
    <row r="247450" spans="2:2">
      <c r="B247450" s="24"/>
    </row>
    <row r="247451" spans="2:2">
      <c r="B247451" s="24"/>
    </row>
    <row r="247452" spans="2:2">
      <c r="B247452" s="24"/>
    </row>
    <row r="247453" spans="2:2">
      <c r="B247453" s="24"/>
    </row>
    <row r="247454" spans="2:2">
      <c r="B247454" s="24"/>
    </row>
    <row r="247455" spans="2:2">
      <c r="B247455" s="24"/>
    </row>
    <row r="247456" spans="2:2">
      <c r="B247456" s="24"/>
    </row>
    <row r="247457" spans="2:2">
      <c r="B247457" s="24"/>
    </row>
    <row r="247458" spans="2:2">
      <c r="B247458" s="24"/>
    </row>
    <row r="247459" spans="2:2">
      <c r="B247459" s="24"/>
    </row>
    <row r="247460" spans="2:2">
      <c r="B247460" s="24"/>
    </row>
    <row r="247461" spans="2:2">
      <c r="B247461" s="24"/>
    </row>
    <row r="247462" spans="2:2">
      <c r="B247462" s="24"/>
    </row>
    <row r="247463" spans="2:2">
      <c r="B247463" s="24"/>
    </row>
    <row r="247464" spans="2:2">
      <c r="B247464" s="24"/>
    </row>
    <row r="247465" spans="2:2">
      <c r="B247465" s="24"/>
    </row>
    <row r="247466" spans="2:2">
      <c r="B247466" s="24"/>
    </row>
    <row r="247467" spans="2:2">
      <c r="B247467" s="24"/>
    </row>
    <row r="247468" spans="2:2">
      <c r="B247468" s="24"/>
    </row>
    <row r="247469" spans="2:2">
      <c r="B247469" s="24"/>
    </row>
    <row r="247470" spans="2:2">
      <c r="B247470" s="24"/>
    </row>
    <row r="247471" spans="2:2">
      <c r="B247471" s="24"/>
    </row>
    <row r="247472" spans="2:2">
      <c r="B247472" s="24"/>
    </row>
    <row r="247473" spans="2:2">
      <c r="B247473" s="24"/>
    </row>
    <row r="247474" spans="2:2">
      <c r="B247474" s="24"/>
    </row>
    <row r="247475" spans="2:2">
      <c r="B247475" s="24"/>
    </row>
    <row r="247476" spans="2:2">
      <c r="B247476" s="24"/>
    </row>
    <row r="247477" spans="2:2">
      <c r="B247477" s="24"/>
    </row>
    <row r="247478" spans="2:2">
      <c r="B247478" s="24"/>
    </row>
    <row r="247479" spans="2:2">
      <c r="B247479" s="24"/>
    </row>
    <row r="247480" spans="2:2">
      <c r="B247480" s="24"/>
    </row>
    <row r="247481" spans="2:2">
      <c r="B247481" s="24"/>
    </row>
    <row r="247482" spans="2:2">
      <c r="B247482" s="24"/>
    </row>
    <row r="247483" spans="2:2">
      <c r="B247483" s="24"/>
    </row>
    <row r="247484" spans="2:2">
      <c r="B247484" s="24"/>
    </row>
    <row r="247485" spans="2:2">
      <c r="B247485" s="24"/>
    </row>
    <row r="247486" spans="2:2">
      <c r="B247486" s="24"/>
    </row>
    <row r="247487" spans="2:2">
      <c r="B247487" s="24"/>
    </row>
    <row r="247488" spans="2:2">
      <c r="B247488" s="24"/>
    </row>
    <row r="247489" spans="2:2">
      <c r="B247489" s="24"/>
    </row>
    <row r="247490" spans="2:2">
      <c r="B247490" s="24"/>
    </row>
    <row r="247491" spans="2:2">
      <c r="B247491" s="24"/>
    </row>
    <row r="247492" spans="2:2">
      <c r="B247492" s="24"/>
    </row>
    <row r="247493" spans="2:2">
      <c r="B247493" s="24"/>
    </row>
    <row r="247494" spans="2:2">
      <c r="B247494" s="24"/>
    </row>
    <row r="247495" spans="2:2">
      <c r="B247495" s="24"/>
    </row>
    <row r="247496" spans="2:2">
      <c r="B247496" s="24"/>
    </row>
    <row r="247497" spans="2:2">
      <c r="B247497" s="24"/>
    </row>
    <row r="247498" spans="2:2">
      <c r="B247498" s="24"/>
    </row>
    <row r="247499" spans="2:2">
      <c r="B247499" s="24"/>
    </row>
    <row r="247500" spans="2:2">
      <c r="B247500" s="24"/>
    </row>
    <row r="247501" spans="2:2">
      <c r="B247501" s="24"/>
    </row>
    <row r="247502" spans="2:2">
      <c r="B247502" s="24"/>
    </row>
    <row r="247503" spans="2:2">
      <c r="B247503" s="24"/>
    </row>
    <row r="247504" spans="2:2">
      <c r="B247504" s="24"/>
    </row>
    <row r="247505" spans="2:2">
      <c r="B247505" s="24"/>
    </row>
    <row r="247506" spans="2:2">
      <c r="B247506" s="24"/>
    </row>
    <row r="247507" spans="2:2">
      <c r="B247507" s="24"/>
    </row>
    <row r="247508" spans="2:2">
      <c r="B247508" s="24"/>
    </row>
    <row r="247509" spans="2:2">
      <c r="B247509" s="24"/>
    </row>
    <row r="247510" spans="2:2">
      <c r="B247510" s="24"/>
    </row>
    <row r="247511" spans="2:2">
      <c r="B247511" s="24"/>
    </row>
    <row r="247512" spans="2:2">
      <c r="B247512" s="24"/>
    </row>
    <row r="247513" spans="2:2">
      <c r="B247513" s="24"/>
    </row>
    <row r="247514" spans="2:2">
      <c r="B247514" s="24"/>
    </row>
    <row r="247515" spans="2:2">
      <c r="B247515" s="24"/>
    </row>
    <row r="247516" spans="2:2">
      <c r="B247516" s="24"/>
    </row>
    <row r="247517" spans="2:2">
      <c r="B247517" s="24"/>
    </row>
    <row r="247518" spans="2:2">
      <c r="B247518" s="24"/>
    </row>
    <row r="247519" spans="2:2">
      <c r="B247519" s="24"/>
    </row>
    <row r="247520" spans="2:2">
      <c r="B247520" s="24"/>
    </row>
    <row r="247521" spans="2:2">
      <c r="B247521" s="24"/>
    </row>
    <row r="247522" spans="2:2">
      <c r="B247522" s="24"/>
    </row>
    <row r="247523" spans="2:2">
      <c r="B247523" s="24"/>
    </row>
    <row r="247524" spans="2:2">
      <c r="B247524" s="24"/>
    </row>
    <row r="247525" spans="2:2">
      <c r="B247525" s="24"/>
    </row>
    <row r="247526" spans="2:2">
      <c r="B247526" s="24"/>
    </row>
    <row r="247527" spans="2:2">
      <c r="B247527" s="24"/>
    </row>
    <row r="247528" spans="2:2">
      <c r="B247528" s="24"/>
    </row>
    <row r="247529" spans="2:2">
      <c r="B247529" s="24"/>
    </row>
    <row r="247530" spans="2:2">
      <c r="B247530" s="24"/>
    </row>
    <row r="247531" spans="2:2">
      <c r="B247531" s="24"/>
    </row>
    <row r="247532" spans="2:2">
      <c r="B247532" s="24"/>
    </row>
    <row r="247533" spans="2:2">
      <c r="B247533" s="24"/>
    </row>
    <row r="247534" spans="2:2">
      <c r="B247534" s="24"/>
    </row>
    <row r="247535" spans="2:2">
      <c r="B247535" s="24"/>
    </row>
    <row r="247536" spans="2:2">
      <c r="B247536" s="24"/>
    </row>
    <row r="247537" spans="2:2">
      <c r="B247537" s="24"/>
    </row>
    <row r="247538" spans="2:2">
      <c r="B247538" s="24"/>
    </row>
    <row r="247539" spans="2:2">
      <c r="B247539" s="24"/>
    </row>
    <row r="247540" spans="2:2">
      <c r="B247540" s="24"/>
    </row>
    <row r="247541" spans="2:2">
      <c r="B247541" s="24"/>
    </row>
    <row r="247542" spans="2:2">
      <c r="B247542" s="24"/>
    </row>
    <row r="247543" spans="2:2">
      <c r="B247543" s="24"/>
    </row>
    <row r="247544" spans="2:2">
      <c r="B247544" s="24"/>
    </row>
    <row r="247545" spans="2:2">
      <c r="B247545" s="24"/>
    </row>
    <row r="247546" spans="2:2">
      <c r="B247546" s="24"/>
    </row>
    <row r="247547" spans="2:2">
      <c r="B247547" s="24"/>
    </row>
    <row r="247548" spans="2:2">
      <c r="B247548" s="24"/>
    </row>
    <row r="247549" spans="2:2">
      <c r="B247549" s="24"/>
    </row>
    <row r="247550" spans="2:2">
      <c r="B247550" s="24"/>
    </row>
    <row r="247551" spans="2:2">
      <c r="B247551" s="24"/>
    </row>
    <row r="247552" spans="2:2">
      <c r="B247552" s="24"/>
    </row>
    <row r="247553" spans="2:2">
      <c r="B247553" s="24"/>
    </row>
    <row r="247554" spans="2:2">
      <c r="B247554" s="24"/>
    </row>
    <row r="247555" spans="2:2">
      <c r="B247555" s="24"/>
    </row>
    <row r="247556" spans="2:2">
      <c r="B247556" s="24"/>
    </row>
    <row r="247557" spans="2:2">
      <c r="B247557" s="24"/>
    </row>
    <row r="247558" spans="2:2">
      <c r="B247558" s="24"/>
    </row>
    <row r="247559" spans="2:2">
      <c r="B247559" s="24"/>
    </row>
    <row r="247560" spans="2:2">
      <c r="B247560" s="24"/>
    </row>
    <row r="247561" spans="2:2">
      <c r="B247561" s="24"/>
    </row>
    <row r="247562" spans="2:2">
      <c r="B247562" s="24"/>
    </row>
    <row r="247563" spans="2:2">
      <c r="B247563" s="24"/>
    </row>
    <row r="247564" spans="2:2">
      <c r="B247564" s="24"/>
    </row>
    <row r="247565" spans="2:2">
      <c r="B247565" s="24"/>
    </row>
    <row r="247566" spans="2:2">
      <c r="B247566" s="24"/>
    </row>
    <row r="247567" spans="2:2">
      <c r="B247567" s="24"/>
    </row>
    <row r="247568" spans="2:2">
      <c r="B247568" s="24"/>
    </row>
    <row r="247569" spans="2:2">
      <c r="B247569" s="24"/>
    </row>
    <row r="247570" spans="2:2">
      <c r="B247570" s="24"/>
    </row>
    <row r="247571" spans="2:2">
      <c r="B247571" s="24"/>
    </row>
    <row r="247572" spans="2:2">
      <c r="B247572" s="24"/>
    </row>
    <row r="247573" spans="2:2">
      <c r="B247573" s="24"/>
    </row>
    <row r="247574" spans="2:2">
      <c r="B247574" s="24"/>
    </row>
    <row r="247575" spans="2:2">
      <c r="B247575" s="24"/>
    </row>
    <row r="247576" spans="2:2">
      <c r="B247576" s="24"/>
    </row>
    <row r="247577" spans="2:2">
      <c r="B247577" s="24"/>
    </row>
    <row r="247578" spans="2:2">
      <c r="B247578" s="24"/>
    </row>
    <row r="247579" spans="2:2">
      <c r="B247579" s="24"/>
    </row>
    <row r="247580" spans="2:2">
      <c r="B247580" s="24"/>
    </row>
    <row r="247581" spans="2:2">
      <c r="B247581" s="24"/>
    </row>
    <row r="247582" spans="2:2">
      <c r="B247582" s="24"/>
    </row>
    <row r="247583" spans="2:2">
      <c r="B247583" s="24"/>
    </row>
    <row r="247584" spans="2:2">
      <c r="B247584" s="24"/>
    </row>
    <row r="247585" spans="2:2">
      <c r="B247585" s="24"/>
    </row>
    <row r="247586" spans="2:2">
      <c r="B247586" s="24"/>
    </row>
    <row r="247587" spans="2:2">
      <c r="B247587" s="24"/>
    </row>
    <row r="247588" spans="2:2">
      <c r="B247588" s="24"/>
    </row>
    <row r="247589" spans="2:2">
      <c r="B247589" s="24"/>
    </row>
    <row r="247590" spans="2:2">
      <c r="B247590" s="24"/>
    </row>
    <row r="247591" spans="2:2">
      <c r="B247591" s="24"/>
    </row>
    <row r="247592" spans="2:2">
      <c r="B247592" s="24"/>
    </row>
    <row r="247593" spans="2:2">
      <c r="B247593" s="24"/>
    </row>
    <row r="247594" spans="2:2">
      <c r="B247594" s="24"/>
    </row>
    <row r="247595" spans="2:2">
      <c r="B247595" s="24"/>
    </row>
    <row r="247596" spans="2:2">
      <c r="B247596" s="24"/>
    </row>
    <row r="247597" spans="2:2">
      <c r="B247597" s="24"/>
    </row>
    <row r="247598" spans="2:2">
      <c r="B247598" s="24"/>
    </row>
    <row r="247599" spans="2:2">
      <c r="B247599" s="24"/>
    </row>
    <row r="247600" spans="2:2">
      <c r="B247600" s="24"/>
    </row>
    <row r="247601" spans="2:2">
      <c r="B247601" s="24"/>
    </row>
    <row r="247602" spans="2:2">
      <c r="B247602" s="24"/>
    </row>
    <row r="247603" spans="2:2">
      <c r="B247603" s="24"/>
    </row>
    <row r="247604" spans="2:2">
      <c r="B247604" s="24"/>
    </row>
    <row r="247605" spans="2:2">
      <c r="B247605" s="24"/>
    </row>
    <row r="247606" spans="2:2">
      <c r="B247606" s="24"/>
    </row>
    <row r="247607" spans="2:2">
      <c r="B247607" s="24"/>
    </row>
    <row r="247608" spans="2:2">
      <c r="B247608" s="24"/>
    </row>
    <row r="247609" spans="2:2">
      <c r="B247609" s="24"/>
    </row>
    <row r="247610" spans="2:2">
      <c r="B247610" s="24"/>
    </row>
    <row r="247611" spans="2:2">
      <c r="B247611" s="24"/>
    </row>
    <row r="247612" spans="2:2">
      <c r="B247612" s="24"/>
    </row>
    <row r="247613" spans="2:2">
      <c r="B247613" s="24"/>
    </row>
    <row r="247614" spans="2:2">
      <c r="B247614" s="24"/>
    </row>
    <row r="247615" spans="2:2">
      <c r="B247615" s="24"/>
    </row>
    <row r="247616" spans="2:2">
      <c r="B247616" s="24"/>
    </row>
    <row r="247617" spans="2:2">
      <c r="B247617" s="24"/>
    </row>
    <row r="247618" spans="2:2">
      <c r="B247618" s="24"/>
    </row>
    <row r="247619" spans="2:2">
      <c r="B247619" s="24"/>
    </row>
    <row r="247620" spans="2:2">
      <c r="B247620" s="24"/>
    </row>
    <row r="247621" spans="2:2">
      <c r="B247621" s="24"/>
    </row>
    <row r="247622" spans="2:2">
      <c r="B247622" s="24"/>
    </row>
    <row r="247623" spans="2:2">
      <c r="B247623" s="24"/>
    </row>
    <row r="247624" spans="2:2">
      <c r="B247624" s="24"/>
    </row>
    <row r="247625" spans="2:2">
      <c r="B247625" s="24"/>
    </row>
    <row r="247626" spans="2:2">
      <c r="B247626" s="24"/>
    </row>
    <row r="247627" spans="2:2">
      <c r="B247627" s="24"/>
    </row>
    <row r="247628" spans="2:2">
      <c r="B247628" s="24"/>
    </row>
    <row r="247629" spans="2:2">
      <c r="B247629" s="24"/>
    </row>
    <row r="247630" spans="2:2">
      <c r="B247630" s="24"/>
    </row>
    <row r="247631" spans="2:2">
      <c r="B247631" s="24"/>
    </row>
    <row r="247632" spans="2:2">
      <c r="B247632" s="24"/>
    </row>
    <row r="247633" spans="2:2">
      <c r="B247633" s="24"/>
    </row>
    <row r="247634" spans="2:2">
      <c r="B247634" s="24"/>
    </row>
    <row r="247635" spans="2:2">
      <c r="B247635" s="24"/>
    </row>
    <row r="247636" spans="2:2">
      <c r="B247636" s="24"/>
    </row>
    <row r="247637" spans="2:2">
      <c r="B247637" s="24"/>
    </row>
    <row r="247638" spans="2:2">
      <c r="B247638" s="24"/>
    </row>
    <row r="247639" spans="2:2">
      <c r="B247639" s="24"/>
    </row>
    <row r="247640" spans="2:2">
      <c r="B247640" s="24"/>
    </row>
    <row r="247641" spans="2:2">
      <c r="B247641" s="24"/>
    </row>
    <row r="247642" spans="2:2">
      <c r="B247642" s="24"/>
    </row>
    <row r="247643" spans="2:2">
      <c r="B247643" s="24"/>
    </row>
    <row r="247644" spans="2:2">
      <c r="B247644" s="24"/>
    </row>
    <row r="247645" spans="2:2">
      <c r="B247645" s="24"/>
    </row>
    <row r="247646" spans="2:2">
      <c r="B247646" s="24"/>
    </row>
    <row r="247647" spans="2:2">
      <c r="B247647" s="24"/>
    </row>
    <row r="247648" spans="2:2">
      <c r="B247648" s="24"/>
    </row>
    <row r="247649" spans="2:2">
      <c r="B247649" s="24"/>
    </row>
    <row r="247650" spans="2:2">
      <c r="B247650" s="24"/>
    </row>
    <row r="247651" spans="2:2">
      <c r="B247651" s="24"/>
    </row>
    <row r="247652" spans="2:2">
      <c r="B247652" s="24"/>
    </row>
    <row r="247653" spans="2:2">
      <c r="B247653" s="24"/>
    </row>
    <row r="247654" spans="2:2">
      <c r="B247654" s="24"/>
    </row>
    <row r="247655" spans="2:2">
      <c r="B247655" s="24"/>
    </row>
    <row r="247656" spans="2:2">
      <c r="B247656" s="24"/>
    </row>
    <row r="247657" spans="2:2">
      <c r="B247657" s="24"/>
    </row>
    <row r="247658" spans="2:2">
      <c r="B247658" s="24"/>
    </row>
    <row r="247659" spans="2:2">
      <c r="B247659" s="24"/>
    </row>
    <row r="247660" spans="2:2">
      <c r="B247660" s="24"/>
    </row>
    <row r="247661" spans="2:2">
      <c r="B247661" s="24"/>
    </row>
    <row r="247662" spans="2:2">
      <c r="B247662" s="24"/>
    </row>
    <row r="247663" spans="2:2">
      <c r="B247663" s="24"/>
    </row>
    <row r="247664" spans="2:2">
      <c r="B247664" s="24"/>
    </row>
    <row r="247665" spans="2:2">
      <c r="B247665" s="24"/>
    </row>
    <row r="247666" spans="2:2">
      <c r="B247666" s="24"/>
    </row>
    <row r="247667" spans="2:2">
      <c r="B247667" s="24"/>
    </row>
    <row r="247668" spans="2:2">
      <c r="B247668" s="24"/>
    </row>
    <row r="247669" spans="2:2">
      <c r="B247669" s="24"/>
    </row>
    <row r="247670" spans="2:2">
      <c r="B247670" s="24"/>
    </row>
    <row r="247671" spans="2:2">
      <c r="B247671" s="24"/>
    </row>
    <row r="247672" spans="2:2">
      <c r="B247672" s="24"/>
    </row>
    <row r="247673" spans="2:2">
      <c r="B247673" s="24"/>
    </row>
    <row r="247674" spans="2:2">
      <c r="B247674" s="24"/>
    </row>
    <row r="247675" spans="2:2">
      <c r="B247675" s="24"/>
    </row>
    <row r="247676" spans="2:2">
      <c r="B247676" s="24"/>
    </row>
    <row r="247677" spans="2:2">
      <c r="B247677" s="24"/>
    </row>
    <row r="247678" spans="2:2">
      <c r="B247678" s="24"/>
    </row>
    <row r="247679" spans="2:2">
      <c r="B247679" s="24"/>
    </row>
    <row r="247680" spans="2:2">
      <c r="B247680" s="24"/>
    </row>
    <row r="247681" spans="2:2">
      <c r="B247681" s="24"/>
    </row>
    <row r="247682" spans="2:2">
      <c r="B247682" s="24"/>
    </row>
    <row r="247683" spans="2:2">
      <c r="B247683" s="24"/>
    </row>
    <row r="247684" spans="2:2">
      <c r="B247684" s="24"/>
    </row>
    <row r="247685" spans="2:2">
      <c r="B247685" s="24"/>
    </row>
    <row r="247686" spans="2:2">
      <c r="B247686" s="24"/>
    </row>
    <row r="247687" spans="2:2">
      <c r="B247687" s="24"/>
    </row>
    <row r="247688" spans="2:2">
      <c r="B247688" s="24"/>
    </row>
    <row r="247689" spans="2:2">
      <c r="B247689" s="24"/>
    </row>
    <row r="247690" spans="2:2">
      <c r="B247690" s="24"/>
    </row>
    <row r="247691" spans="2:2">
      <c r="B247691" s="24"/>
    </row>
    <row r="247692" spans="2:2">
      <c r="B247692" s="24"/>
    </row>
    <row r="247693" spans="2:2">
      <c r="B247693" s="24"/>
    </row>
    <row r="247694" spans="2:2">
      <c r="B247694" s="24"/>
    </row>
    <row r="247695" spans="2:2">
      <c r="B247695" s="24"/>
    </row>
    <row r="247696" spans="2:2">
      <c r="B247696" s="24"/>
    </row>
    <row r="247697" spans="2:2">
      <c r="B247697" s="24"/>
    </row>
    <row r="247698" spans="2:2">
      <c r="B247698" s="24"/>
    </row>
    <row r="247699" spans="2:2">
      <c r="B247699" s="24"/>
    </row>
    <row r="247700" spans="2:2">
      <c r="B247700" s="24"/>
    </row>
    <row r="247701" spans="2:2">
      <c r="B247701" s="24"/>
    </row>
    <row r="247702" spans="2:2">
      <c r="B247702" s="24"/>
    </row>
    <row r="247703" spans="2:2">
      <c r="B247703" s="24"/>
    </row>
    <row r="247704" spans="2:2">
      <c r="B247704" s="24"/>
    </row>
    <row r="247705" spans="2:2">
      <c r="B247705" s="24"/>
    </row>
    <row r="247706" spans="2:2">
      <c r="B247706" s="24"/>
    </row>
    <row r="247707" spans="2:2">
      <c r="B247707" s="24"/>
    </row>
    <row r="247708" spans="2:2">
      <c r="B247708" s="24"/>
    </row>
    <row r="247709" spans="2:2">
      <c r="B247709" s="24"/>
    </row>
    <row r="247710" spans="2:2">
      <c r="B247710" s="24"/>
    </row>
    <row r="247711" spans="2:2">
      <c r="B247711" s="24"/>
    </row>
    <row r="247712" spans="2:2">
      <c r="B247712" s="24"/>
    </row>
    <row r="247713" spans="2:2">
      <c r="B247713" s="24"/>
    </row>
    <row r="247714" spans="2:2">
      <c r="B247714" s="24"/>
    </row>
    <row r="247715" spans="2:2">
      <c r="B247715" s="24"/>
    </row>
    <row r="247716" spans="2:2">
      <c r="B247716" s="24"/>
    </row>
    <row r="247717" spans="2:2">
      <c r="B247717" s="24"/>
    </row>
    <row r="247718" spans="2:2">
      <c r="B247718" s="24"/>
    </row>
    <row r="247719" spans="2:2">
      <c r="B247719" s="24"/>
    </row>
    <row r="247720" spans="2:2">
      <c r="B247720" s="24"/>
    </row>
    <row r="247721" spans="2:2">
      <c r="B247721" s="24"/>
    </row>
    <row r="247722" spans="2:2">
      <c r="B247722" s="24"/>
    </row>
    <row r="247723" spans="2:2">
      <c r="B247723" s="24"/>
    </row>
    <row r="247724" spans="2:2">
      <c r="B247724" s="24"/>
    </row>
    <row r="247725" spans="2:2">
      <c r="B247725" s="24"/>
    </row>
    <row r="247726" spans="2:2">
      <c r="B247726" s="24"/>
    </row>
    <row r="247727" spans="2:2">
      <c r="B247727" s="24"/>
    </row>
    <row r="247728" spans="2:2">
      <c r="B247728" s="24"/>
    </row>
    <row r="247729" spans="2:2">
      <c r="B247729" s="24"/>
    </row>
    <row r="247730" spans="2:2">
      <c r="B247730" s="24"/>
    </row>
    <row r="247731" spans="2:2">
      <c r="B247731" s="24"/>
    </row>
    <row r="247732" spans="2:2">
      <c r="B247732" s="24"/>
    </row>
    <row r="247733" spans="2:2">
      <c r="B247733" s="24"/>
    </row>
    <row r="247734" spans="2:2">
      <c r="B247734" s="24"/>
    </row>
    <row r="247735" spans="2:2">
      <c r="B247735" s="24"/>
    </row>
    <row r="247736" spans="2:2">
      <c r="B247736" s="24"/>
    </row>
    <row r="247737" spans="2:2">
      <c r="B247737" s="24"/>
    </row>
    <row r="247738" spans="2:2">
      <c r="B247738" s="24"/>
    </row>
    <row r="247739" spans="2:2">
      <c r="B247739" s="24"/>
    </row>
    <row r="247740" spans="2:2">
      <c r="B247740" s="24"/>
    </row>
    <row r="247741" spans="2:2">
      <c r="B247741" s="24"/>
    </row>
    <row r="247742" spans="2:2">
      <c r="B247742" s="24"/>
    </row>
    <row r="247743" spans="2:2">
      <c r="B247743" s="24"/>
    </row>
    <row r="247744" spans="2:2">
      <c r="B247744" s="24"/>
    </row>
    <row r="247745" spans="2:2">
      <c r="B247745" s="24"/>
    </row>
    <row r="247746" spans="2:2">
      <c r="B247746" s="24"/>
    </row>
    <row r="247747" spans="2:2">
      <c r="B247747" s="24"/>
    </row>
    <row r="247748" spans="2:2">
      <c r="B247748" s="24"/>
    </row>
    <row r="247749" spans="2:2">
      <c r="B247749" s="24"/>
    </row>
    <row r="247750" spans="2:2">
      <c r="B247750" s="24"/>
    </row>
    <row r="247751" spans="2:2">
      <c r="B247751" s="24"/>
    </row>
    <row r="247752" spans="2:2">
      <c r="B247752" s="24"/>
    </row>
    <row r="247753" spans="2:2">
      <c r="B247753" s="24"/>
    </row>
    <row r="247754" spans="2:2">
      <c r="B247754" s="24"/>
    </row>
    <row r="247755" spans="2:2">
      <c r="B247755" s="24"/>
    </row>
    <row r="247756" spans="2:2">
      <c r="B247756" s="24"/>
    </row>
    <row r="247757" spans="2:2">
      <c r="B247757" s="24"/>
    </row>
    <row r="247758" spans="2:2">
      <c r="B247758" s="24"/>
    </row>
    <row r="247759" spans="2:2">
      <c r="B247759" s="24"/>
    </row>
    <row r="247760" spans="2:2">
      <c r="B247760" s="24"/>
    </row>
    <row r="247761" spans="2:2">
      <c r="B247761" s="24"/>
    </row>
    <row r="247762" spans="2:2">
      <c r="B247762" s="24"/>
    </row>
    <row r="247763" spans="2:2">
      <c r="B247763" s="24"/>
    </row>
    <row r="247764" spans="2:2">
      <c r="B247764" s="24"/>
    </row>
    <row r="247765" spans="2:2">
      <c r="B247765" s="24"/>
    </row>
    <row r="247766" spans="2:2">
      <c r="B247766" s="24"/>
    </row>
    <row r="247767" spans="2:2">
      <c r="B247767" s="24"/>
    </row>
    <row r="247768" spans="2:2">
      <c r="B247768" s="24"/>
    </row>
    <row r="247769" spans="2:2">
      <c r="B247769" s="24"/>
    </row>
    <row r="247770" spans="2:2">
      <c r="B247770" s="24"/>
    </row>
    <row r="247771" spans="2:2">
      <c r="B247771" s="24"/>
    </row>
    <row r="247772" spans="2:2">
      <c r="B247772" s="24"/>
    </row>
    <row r="247773" spans="2:2">
      <c r="B247773" s="24"/>
    </row>
    <row r="247774" spans="2:2">
      <c r="B247774" s="24"/>
    </row>
    <row r="247775" spans="2:2">
      <c r="B247775" s="24"/>
    </row>
    <row r="247776" spans="2:2">
      <c r="B247776" s="24"/>
    </row>
    <row r="247777" spans="2:2">
      <c r="B247777" s="24"/>
    </row>
    <row r="247778" spans="2:2">
      <c r="B247778" s="24"/>
    </row>
    <row r="247779" spans="2:2">
      <c r="B247779" s="24"/>
    </row>
    <row r="247780" spans="2:2">
      <c r="B247780" s="24"/>
    </row>
    <row r="247781" spans="2:2">
      <c r="B247781" s="24"/>
    </row>
    <row r="247782" spans="2:2">
      <c r="B247782" s="24"/>
    </row>
    <row r="247783" spans="2:2">
      <c r="B247783" s="24"/>
    </row>
    <row r="247784" spans="2:2">
      <c r="B247784" s="24"/>
    </row>
    <row r="247785" spans="2:2">
      <c r="B247785" s="24"/>
    </row>
    <row r="247786" spans="2:2">
      <c r="B247786" s="24"/>
    </row>
    <row r="247787" spans="2:2">
      <c r="B247787" s="24"/>
    </row>
    <row r="247788" spans="2:2">
      <c r="B247788" s="24"/>
    </row>
    <row r="247789" spans="2:2">
      <c r="B247789" s="24"/>
    </row>
    <row r="247790" spans="2:2">
      <c r="B247790" s="24"/>
    </row>
    <row r="247791" spans="2:2">
      <c r="B247791" s="24"/>
    </row>
    <row r="247792" spans="2:2">
      <c r="B247792" s="24"/>
    </row>
    <row r="247793" spans="2:2">
      <c r="B247793" s="24"/>
    </row>
    <row r="247794" spans="2:2">
      <c r="B247794" s="24"/>
    </row>
    <row r="247795" spans="2:2">
      <c r="B247795" s="24"/>
    </row>
    <row r="247796" spans="2:2">
      <c r="B247796" s="24"/>
    </row>
    <row r="247797" spans="2:2">
      <c r="B247797" s="24"/>
    </row>
    <row r="247798" spans="2:2">
      <c r="B247798" s="24"/>
    </row>
    <row r="247799" spans="2:2">
      <c r="B247799" s="24"/>
    </row>
    <row r="247800" spans="2:2">
      <c r="B247800" s="24"/>
    </row>
    <row r="247801" spans="2:2">
      <c r="B247801" s="24"/>
    </row>
    <row r="247802" spans="2:2">
      <c r="B247802" s="24"/>
    </row>
    <row r="247803" spans="2:2">
      <c r="B247803" s="24"/>
    </row>
    <row r="247804" spans="2:2">
      <c r="B247804" s="24"/>
    </row>
    <row r="247805" spans="2:2">
      <c r="B247805" s="24"/>
    </row>
    <row r="247806" spans="2:2">
      <c r="B247806" s="24"/>
    </row>
    <row r="247807" spans="2:2">
      <c r="B247807" s="24"/>
    </row>
    <row r="247808" spans="2:2">
      <c r="B247808" s="24"/>
    </row>
    <row r="247809" spans="2:2">
      <c r="B247809" s="24"/>
    </row>
    <row r="247810" spans="2:2">
      <c r="B247810" s="24"/>
    </row>
    <row r="247811" spans="2:2">
      <c r="B247811" s="24"/>
    </row>
    <row r="247812" spans="2:2">
      <c r="B247812" s="24"/>
    </row>
    <row r="247813" spans="2:2">
      <c r="B247813" s="24"/>
    </row>
    <row r="247814" spans="2:2">
      <c r="B247814" s="24"/>
    </row>
    <row r="247815" spans="2:2">
      <c r="B247815" s="24"/>
    </row>
    <row r="247816" spans="2:2">
      <c r="B247816" s="24"/>
    </row>
    <row r="247817" spans="2:2">
      <c r="B247817" s="24"/>
    </row>
    <row r="247818" spans="2:2">
      <c r="B247818" s="24"/>
    </row>
    <row r="247819" spans="2:2">
      <c r="B247819" s="24"/>
    </row>
    <row r="247820" spans="2:2">
      <c r="B247820" s="24"/>
    </row>
    <row r="247821" spans="2:2">
      <c r="B247821" s="24"/>
    </row>
    <row r="247822" spans="2:2">
      <c r="B247822" s="24"/>
    </row>
    <row r="247823" spans="2:2">
      <c r="B247823" s="24"/>
    </row>
    <row r="247824" spans="2:2">
      <c r="B247824" s="24"/>
    </row>
    <row r="247825" spans="2:2">
      <c r="B247825" s="24"/>
    </row>
    <row r="247826" spans="2:2">
      <c r="B247826" s="24"/>
    </row>
    <row r="247827" spans="2:2">
      <c r="B247827" s="24"/>
    </row>
    <row r="247828" spans="2:2">
      <c r="B247828" s="24"/>
    </row>
    <row r="247829" spans="2:2">
      <c r="B247829" s="24"/>
    </row>
    <row r="247830" spans="2:2">
      <c r="B247830" s="24"/>
    </row>
    <row r="247831" spans="2:2">
      <c r="B247831" s="24"/>
    </row>
    <row r="247832" spans="2:2">
      <c r="B247832" s="24"/>
    </row>
    <row r="247833" spans="2:2">
      <c r="B247833" s="24"/>
    </row>
    <row r="247834" spans="2:2">
      <c r="B247834" s="24"/>
    </row>
    <row r="247835" spans="2:2">
      <c r="B247835" s="24"/>
    </row>
    <row r="247836" spans="2:2">
      <c r="B247836" s="24"/>
    </row>
    <row r="247837" spans="2:2">
      <c r="B247837" s="24"/>
    </row>
    <row r="247838" spans="2:2">
      <c r="B247838" s="24"/>
    </row>
    <row r="247839" spans="2:2">
      <c r="B247839" s="24"/>
    </row>
    <row r="247840" spans="2:2">
      <c r="B247840" s="24"/>
    </row>
    <row r="247841" spans="2:2">
      <c r="B247841" s="24"/>
    </row>
    <row r="247842" spans="2:2">
      <c r="B247842" s="24"/>
    </row>
    <row r="247843" spans="2:2">
      <c r="B247843" s="24"/>
    </row>
    <row r="247844" spans="2:2">
      <c r="B247844" s="24"/>
    </row>
    <row r="247845" spans="2:2">
      <c r="B247845" s="24"/>
    </row>
    <row r="247846" spans="2:2">
      <c r="B247846" s="24"/>
    </row>
    <row r="247847" spans="2:2">
      <c r="B247847" s="24"/>
    </row>
    <row r="247848" spans="2:2">
      <c r="B247848" s="24"/>
    </row>
    <row r="247849" spans="2:2">
      <c r="B247849" s="24"/>
    </row>
    <row r="247850" spans="2:2">
      <c r="B247850" s="24"/>
    </row>
    <row r="247851" spans="2:2">
      <c r="B247851" s="24"/>
    </row>
    <row r="247852" spans="2:2">
      <c r="B247852" s="24"/>
    </row>
    <row r="247853" spans="2:2">
      <c r="B247853" s="24"/>
    </row>
    <row r="247854" spans="2:2">
      <c r="B247854" s="24"/>
    </row>
    <row r="247855" spans="2:2">
      <c r="B247855" s="24"/>
    </row>
    <row r="247856" spans="2:2">
      <c r="B247856" s="24"/>
    </row>
    <row r="247857" spans="2:2">
      <c r="B247857" s="24"/>
    </row>
    <row r="247858" spans="2:2">
      <c r="B247858" s="24"/>
    </row>
    <row r="247859" spans="2:2">
      <c r="B247859" s="24"/>
    </row>
    <row r="247860" spans="2:2">
      <c r="B247860" s="24"/>
    </row>
    <row r="247861" spans="2:2">
      <c r="B247861" s="24"/>
    </row>
    <row r="247862" spans="2:2">
      <c r="B247862" s="24"/>
    </row>
    <row r="247863" spans="2:2">
      <c r="B247863" s="24"/>
    </row>
    <row r="247864" spans="2:2">
      <c r="B247864" s="24"/>
    </row>
    <row r="247865" spans="2:2">
      <c r="B247865" s="24"/>
    </row>
    <row r="247866" spans="2:2">
      <c r="B247866" s="24"/>
    </row>
    <row r="247867" spans="2:2">
      <c r="B247867" s="24"/>
    </row>
    <row r="247868" spans="2:2">
      <c r="B247868" s="24"/>
    </row>
    <row r="247869" spans="2:2">
      <c r="B247869" s="24"/>
    </row>
    <row r="247870" spans="2:2">
      <c r="B247870" s="24"/>
    </row>
    <row r="247871" spans="2:2">
      <c r="B247871" s="24"/>
    </row>
    <row r="247872" spans="2:2">
      <c r="B247872" s="24"/>
    </row>
    <row r="247873" spans="2:2">
      <c r="B247873" s="24"/>
    </row>
    <row r="247874" spans="2:2">
      <c r="B247874" s="24"/>
    </row>
    <row r="247875" spans="2:2">
      <c r="B247875" s="24"/>
    </row>
    <row r="247876" spans="2:2">
      <c r="B247876" s="24"/>
    </row>
    <row r="247877" spans="2:2">
      <c r="B247877" s="24"/>
    </row>
    <row r="247878" spans="2:2">
      <c r="B247878" s="24"/>
    </row>
    <row r="247879" spans="2:2">
      <c r="B247879" s="24"/>
    </row>
    <row r="247880" spans="2:2">
      <c r="B247880" s="24"/>
    </row>
    <row r="247881" spans="2:2">
      <c r="B247881" s="24"/>
    </row>
    <row r="247882" spans="2:2">
      <c r="B247882" s="24"/>
    </row>
    <row r="247883" spans="2:2">
      <c r="B247883" s="24"/>
    </row>
    <row r="247884" spans="2:2">
      <c r="B247884" s="24"/>
    </row>
    <row r="247885" spans="2:2">
      <c r="B247885" s="24"/>
    </row>
    <row r="247886" spans="2:2">
      <c r="B247886" s="24"/>
    </row>
    <row r="247887" spans="2:2">
      <c r="B247887" s="24"/>
    </row>
    <row r="247888" spans="2:2">
      <c r="B247888" s="24"/>
    </row>
    <row r="247889" spans="2:2">
      <c r="B247889" s="24"/>
    </row>
    <row r="247890" spans="2:2">
      <c r="B247890" s="24"/>
    </row>
    <row r="247891" spans="2:2">
      <c r="B247891" s="24"/>
    </row>
    <row r="247892" spans="2:2">
      <c r="B247892" s="24"/>
    </row>
    <row r="247893" spans="2:2">
      <c r="B247893" s="24"/>
    </row>
    <row r="247894" spans="2:2">
      <c r="B247894" s="24"/>
    </row>
    <row r="247895" spans="2:2">
      <c r="B247895" s="24"/>
    </row>
    <row r="247896" spans="2:2">
      <c r="B247896" s="24"/>
    </row>
    <row r="247897" spans="2:2">
      <c r="B247897" s="24"/>
    </row>
    <row r="247898" spans="2:2">
      <c r="B247898" s="24"/>
    </row>
    <row r="247899" spans="2:2">
      <c r="B247899" s="24"/>
    </row>
    <row r="247900" spans="2:2">
      <c r="B247900" s="24"/>
    </row>
    <row r="247901" spans="2:2">
      <c r="B247901" s="24"/>
    </row>
    <row r="247902" spans="2:2">
      <c r="B247902" s="24"/>
    </row>
    <row r="247903" spans="2:2">
      <c r="B247903" s="24"/>
    </row>
    <row r="247904" spans="2:2">
      <c r="B247904" s="24"/>
    </row>
    <row r="247905" spans="2:2">
      <c r="B247905" s="24"/>
    </row>
    <row r="247906" spans="2:2">
      <c r="B247906" s="24"/>
    </row>
    <row r="247907" spans="2:2">
      <c r="B247907" s="24"/>
    </row>
    <row r="247908" spans="2:2">
      <c r="B247908" s="24"/>
    </row>
    <row r="247909" spans="2:2">
      <c r="B247909" s="24"/>
    </row>
    <row r="247910" spans="2:2">
      <c r="B247910" s="24"/>
    </row>
    <row r="247911" spans="2:2">
      <c r="B247911" s="24"/>
    </row>
    <row r="247912" spans="2:2">
      <c r="B247912" s="24"/>
    </row>
    <row r="247913" spans="2:2">
      <c r="B247913" s="24"/>
    </row>
    <row r="247914" spans="2:2">
      <c r="B247914" s="24"/>
    </row>
    <row r="247915" spans="2:2">
      <c r="B247915" s="24"/>
    </row>
    <row r="247916" spans="2:2">
      <c r="B247916" s="24"/>
    </row>
    <row r="247917" spans="2:2">
      <c r="B247917" s="24"/>
    </row>
    <row r="247918" spans="2:2">
      <c r="B247918" s="24"/>
    </row>
    <row r="247919" spans="2:2">
      <c r="B247919" s="24"/>
    </row>
    <row r="247920" spans="2:2">
      <c r="B247920" s="24"/>
    </row>
    <row r="247921" spans="2:2">
      <c r="B247921" s="24"/>
    </row>
    <row r="247922" spans="2:2">
      <c r="B247922" s="24"/>
    </row>
    <row r="247923" spans="2:2">
      <c r="B247923" s="24"/>
    </row>
    <row r="247924" spans="2:2">
      <c r="B247924" s="24"/>
    </row>
    <row r="247925" spans="2:2">
      <c r="B247925" s="24"/>
    </row>
    <row r="247926" spans="2:2">
      <c r="B247926" s="24"/>
    </row>
    <row r="247927" spans="2:2">
      <c r="B247927" s="24"/>
    </row>
    <row r="247928" spans="2:2">
      <c r="B247928" s="24"/>
    </row>
    <row r="247929" spans="2:2">
      <c r="B247929" s="24"/>
    </row>
    <row r="247930" spans="2:2">
      <c r="B247930" s="24"/>
    </row>
    <row r="247931" spans="2:2">
      <c r="B247931" s="24"/>
    </row>
    <row r="247932" spans="2:2">
      <c r="B247932" s="24"/>
    </row>
    <row r="247933" spans="2:2">
      <c r="B247933" s="24"/>
    </row>
    <row r="247934" spans="2:2">
      <c r="B247934" s="24"/>
    </row>
    <row r="247935" spans="2:2">
      <c r="B247935" s="24"/>
    </row>
    <row r="247936" spans="2:2">
      <c r="B247936" s="24"/>
    </row>
    <row r="247937" spans="2:2">
      <c r="B247937" s="24"/>
    </row>
    <row r="247938" spans="2:2">
      <c r="B247938" s="24"/>
    </row>
    <row r="247939" spans="2:2">
      <c r="B247939" s="24"/>
    </row>
    <row r="247940" spans="2:2">
      <c r="B247940" s="24"/>
    </row>
    <row r="247941" spans="2:2">
      <c r="B247941" s="24"/>
    </row>
    <row r="247942" spans="2:2">
      <c r="B247942" s="24"/>
    </row>
    <row r="247943" spans="2:2">
      <c r="B247943" s="24"/>
    </row>
    <row r="247944" spans="2:2">
      <c r="B247944" s="24"/>
    </row>
    <row r="247945" spans="2:2">
      <c r="B247945" s="24"/>
    </row>
    <row r="247946" spans="2:2">
      <c r="B247946" s="24"/>
    </row>
    <row r="247947" spans="2:2">
      <c r="B247947" s="24"/>
    </row>
    <row r="247948" spans="2:2">
      <c r="B247948" s="24"/>
    </row>
    <row r="247949" spans="2:2">
      <c r="B247949" s="24"/>
    </row>
    <row r="247950" spans="2:2">
      <c r="B247950" s="24"/>
    </row>
    <row r="247951" spans="2:2">
      <c r="B247951" s="24"/>
    </row>
    <row r="247952" spans="2:2">
      <c r="B247952" s="24"/>
    </row>
    <row r="247953" spans="2:2">
      <c r="B247953" s="24"/>
    </row>
    <row r="247954" spans="2:2">
      <c r="B247954" s="24"/>
    </row>
    <row r="247955" spans="2:2">
      <c r="B247955" s="24"/>
    </row>
    <row r="247956" spans="2:2">
      <c r="B247956" s="24"/>
    </row>
    <row r="247957" spans="2:2">
      <c r="B247957" s="24"/>
    </row>
    <row r="247958" spans="2:2">
      <c r="B247958" s="24"/>
    </row>
    <row r="247959" spans="2:2">
      <c r="B247959" s="24"/>
    </row>
    <row r="247960" spans="2:2">
      <c r="B247960" s="24"/>
    </row>
    <row r="247961" spans="2:2">
      <c r="B247961" s="24"/>
    </row>
    <row r="247962" spans="2:2">
      <c r="B247962" s="24"/>
    </row>
    <row r="247963" spans="2:2">
      <c r="B247963" s="24"/>
    </row>
    <row r="247964" spans="2:2">
      <c r="B247964" s="24"/>
    </row>
    <row r="247965" spans="2:2">
      <c r="B247965" s="24"/>
    </row>
    <row r="247966" spans="2:2">
      <c r="B247966" s="24"/>
    </row>
    <row r="247967" spans="2:2">
      <c r="B247967" s="24"/>
    </row>
    <row r="247968" spans="2:2">
      <c r="B247968" s="24"/>
    </row>
    <row r="247969" spans="2:2">
      <c r="B247969" s="24"/>
    </row>
    <row r="247970" spans="2:2">
      <c r="B247970" s="24"/>
    </row>
    <row r="247971" spans="2:2">
      <c r="B247971" s="24"/>
    </row>
    <row r="247972" spans="2:2">
      <c r="B247972" s="24"/>
    </row>
    <row r="247973" spans="2:2">
      <c r="B247973" s="24"/>
    </row>
    <row r="247974" spans="2:2">
      <c r="B247974" s="24"/>
    </row>
    <row r="247975" spans="2:2">
      <c r="B247975" s="24"/>
    </row>
    <row r="247976" spans="2:2">
      <c r="B247976" s="24"/>
    </row>
    <row r="247977" spans="2:2">
      <c r="B247977" s="24"/>
    </row>
    <row r="247978" spans="2:2">
      <c r="B247978" s="24"/>
    </row>
    <row r="247979" spans="2:2">
      <c r="B247979" s="24"/>
    </row>
    <row r="247980" spans="2:2">
      <c r="B247980" s="24"/>
    </row>
    <row r="247981" spans="2:2">
      <c r="B247981" s="24"/>
    </row>
    <row r="247982" spans="2:2">
      <c r="B247982" s="24"/>
    </row>
    <row r="247983" spans="2:2">
      <c r="B247983" s="24"/>
    </row>
    <row r="247984" spans="2:2">
      <c r="B247984" s="24"/>
    </row>
    <row r="247985" spans="2:2">
      <c r="B247985" s="24"/>
    </row>
    <row r="247986" spans="2:2">
      <c r="B247986" s="24"/>
    </row>
    <row r="247987" spans="2:2">
      <c r="B247987" s="24"/>
    </row>
    <row r="247988" spans="2:2">
      <c r="B247988" s="24"/>
    </row>
    <row r="247989" spans="2:2">
      <c r="B247989" s="24"/>
    </row>
    <row r="247990" spans="2:2">
      <c r="B247990" s="24"/>
    </row>
    <row r="247991" spans="2:2">
      <c r="B247991" s="24"/>
    </row>
    <row r="247992" spans="2:2">
      <c r="B247992" s="24"/>
    </row>
    <row r="247993" spans="2:2">
      <c r="B247993" s="24"/>
    </row>
    <row r="247994" spans="2:2">
      <c r="B247994" s="24"/>
    </row>
    <row r="247995" spans="2:2">
      <c r="B247995" s="24"/>
    </row>
    <row r="247996" spans="2:2">
      <c r="B247996" s="24"/>
    </row>
    <row r="247997" spans="2:2">
      <c r="B247997" s="24"/>
    </row>
    <row r="247998" spans="2:2">
      <c r="B247998" s="24"/>
    </row>
    <row r="247999" spans="2:2">
      <c r="B247999" s="24"/>
    </row>
    <row r="248000" spans="2:2">
      <c r="B248000" s="24"/>
    </row>
    <row r="248001" spans="2:2">
      <c r="B248001" s="24"/>
    </row>
    <row r="248002" spans="2:2">
      <c r="B248002" s="24"/>
    </row>
    <row r="248003" spans="2:2">
      <c r="B248003" s="24"/>
    </row>
    <row r="248004" spans="2:2">
      <c r="B248004" s="24"/>
    </row>
    <row r="248005" spans="2:2">
      <c r="B248005" s="24"/>
    </row>
    <row r="248006" spans="2:2">
      <c r="B248006" s="24"/>
    </row>
    <row r="248007" spans="2:2">
      <c r="B248007" s="24"/>
    </row>
    <row r="248008" spans="2:2">
      <c r="B248008" s="24"/>
    </row>
    <row r="248009" spans="2:2">
      <c r="B248009" s="24"/>
    </row>
    <row r="248010" spans="2:2">
      <c r="B248010" s="24"/>
    </row>
    <row r="248011" spans="2:2">
      <c r="B248011" s="24"/>
    </row>
    <row r="248012" spans="2:2">
      <c r="B248012" s="24"/>
    </row>
    <row r="248013" spans="2:2">
      <c r="B248013" s="24"/>
    </row>
    <row r="248014" spans="2:2">
      <c r="B248014" s="24"/>
    </row>
    <row r="248015" spans="2:2">
      <c r="B248015" s="24"/>
    </row>
    <row r="248016" spans="2:2">
      <c r="B248016" s="24"/>
    </row>
    <row r="248017" spans="2:2">
      <c r="B248017" s="24"/>
    </row>
    <row r="248018" spans="2:2">
      <c r="B248018" s="24"/>
    </row>
    <row r="248019" spans="2:2">
      <c r="B248019" s="24"/>
    </row>
    <row r="248020" spans="2:2">
      <c r="B248020" s="24"/>
    </row>
    <row r="248021" spans="2:2">
      <c r="B248021" s="24"/>
    </row>
    <row r="248022" spans="2:2">
      <c r="B248022" s="24"/>
    </row>
    <row r="248023" spans="2:2">
      <c r="B248023" s="24"/>
    </row>
    <row r="248024" spans="2:2">
      <c r="B248024" s="24"/>
    </row>
    <row r="248025" spans="2:2">
      <c r="B248025" s="24"/>
    </row>
    <row r="248026" spans="2:2">
      <c r="B248026" s="24"/>
    </row>
    <row r="248027" spans="2:2">
      <c r="B248027" s="24"/>
    </row>
    <row r="248028" spans="2:2">
      <c r="B248028" s="24"/>
    </row>
    <row r="248029" spans="2:2">
      <c r="B248029" s="24"/>
    </row>
    <row r="248030" spans="2:2">
      <c r="B248030" s="24"/>
    </row>
    <row r="248031" spans="2:2">
      <c r="B248031" s="24"/>
    </row>
    <row r="248032" spans="2:2">
      <c r="B248032" s="24"/>
    </row>
    <row r="248033" spans="2:2">
      <c r="B248033" s="24"/>
    </row>
    <row r="248034" spans="2:2">
      <c r="B248034" s="24"/>
    </row>
    <row r="248035" spans="2:2">
      <c r="B248035" s="24"/>
    </row>
    <row r="248036" spans="2:2">
      <c r="B248036" s="24"/>
    </row>
    <row r="248037" spans="2:2">
      <c r="B248037" s="24"/>
    </row>
    <row r="248038" spans="2:2">
      <c r="B248038" s="24"/>
    </row>
    <row r="248039" spans="2:2">
      <c r="B248039" s="24"/>
    </row>
    <row r="248040" spans="2:2">
      <c r="B248040" s="24"/>
    </row>
    <row r="248041" spans="2:2">
      <c r="B248041" s="24"/>
    </row>
    <row r="248042" spans="2:2">
      <c r="B248042" s="24"/>
    </row>
    <row r="248043" spans="2:2">
      <c r="B248043" s="24"/>
    </row>
    <row r="248044" spans="2:2">
      <c r="B248044" s="24"/>
    </row>
    <row r="248045" spans="2:2">
      <c r="B248045" s="24"/>
    </row>
    <row r="248046" spans="2:2">
      <c r="B248046" s="24"/>
    </row>
    <row r="248047" spans="2:2">
      <c r="B248047" s="24"/>
    </row>
    <row r="248048" spans="2:2">
      <c r="B248048" s="24"/>
    </row>
    <row r="248049" spans="2:2">
      <c r="B248049" s="24"/>
    </row>
    <row r="248050" spans="2:2">
      <c r="B248050" s="24"/>
    </row>
    <row r="248051" spans="2:2">
      <c r="B248051" s="24"/>
    </row>
    <row r="248052" spans="2:2">
      <c r="B248052" s="24"/>
    </row>
    <row r="248053" spans="2:2">
      <c r="B248053" s="24"/>
    </row>
    <row r="248054" spans="2:2">
      <c r="B248054" s="24"/>
    </row>
    <row r="248055" spans="2:2">
      <c r="B248055" s="24"/>
    </row>
    <row r="248056" spans="2:2">
      <c r="B248056" s="24"/>
    </row>
    <row r="248057" spans="2:2">
      <c r="B248057" s="24"/>
    </row>
    <row r="248058" spans="2:2">
      <c r="B248058" s="24"/>
    </row>
    <row r="248059" spans="2:2">
      <c r="B248059" s="24"/>
    </row>
    <row r="248060" spans="2:2">
      <c r="B248060" s="24"/>
    </row>
    <row r="248061" spans="2:2">
      <c r="B248061" s="24"/>
    </row>
    <row r="248062" spans="2:2">
      <c r="B248062" s="24"/>
    </row>
    <row r="248063" spans="2:2">
      <c r="B248063" s="24"/>
    </row>
    <row r="248064" spans="2:2">
      <c r="B248064" s="24"/>
    </row>
    <row r="248065" spans="2:2">
      <c r="B248065" s="24"/>
    </row>
    <row r="248066" spans="2:2">
      <c r="B248066" s="24"/>
    </row>
    <row r="248067" spans="2:2">
      <c r="B248067" s="24"/>
    </row>
    <row r="248068" spans="2:2">
      <c r="B248068" s="24"/>
    </row>
    <row r="248069" spans="2:2">
      <c r="B248069" s="24"/>
    </row>
    <row r="248070" spans="2:2">
      <c r="B248070" s="24"/>
    </row>
    <row r="248071" spans="2:2">
      <c r="B248071" s="24"/>
    </row>
    <row r="248072" spans="2:2">
      <c r="B248072" s="24"/>
    </row>
    <row r="248073" spans="2:2">
      <c r="B248073" s="24"/>
    </row>
    <row r="248074" spans="2:2">
      <c r="B248074" s="24"/>
    </row>
    <row r="248075" spans="2:2">
      <c r="B248075" s="24"/>
    </row>
    <row r="248076" spans="2:2">
      <c r="B248076" s="24"/>
    </row>
    <row r="248077" spans="2:2">
      <c r="B248077" s="24"/>
    </row>
    <row r="248078" spans="2:2">
      <c r="B248078" s="24"/>
    </row>
    <row r="248079" spans="2:2">
      <c r="B248079" s="24"/>
    </row>
    <row r="248080" spans="2:2">
      <c r="B248080" s="24"/>
    </row>
    <row r="248081" spans="2:2">
      <c r="B248081" s="24"/>
    </row>
    <row r="248082" spans="2:2">
      <c r="B248082" s="24"/>
    </row>
    <row r="248083" spans="2:2">
      <c r="B248083" s="24"/>
    </row>
    <row r="248084" spans="2:2">
      <c r="B248084" s="24"/>
    </row>
    <row r="248085" spans="2:2">
      <c r="B248085" s="24"/>
    </row>
    <row r="248086" spans="2:2">
      <c r="B248086" s="24"/>
    </row>
    <row r="248087" spans="2:2">
      <c r="B248087" s="24"/>
    </row>
    <row r="248088" spans="2:2">
      <c r="B248088" s="24"/>
    </row>
    <row r="248089" spans="2:2">
      <c r="B248089" s="24"/>
    </row>
    <row r="248090" spans="2:2">
      <c r="B248090" s="24"/>
    </row>
    <row r="248091" spans="2:2">
      <c r="B248091" s="24"/>
    </row>
    <row r="248092" spans="2:2">
      <c r="B248092" s="24"/>
    </row>
    <row r="248093" spans="2:2">
      <c r="B248093" s="24"/>
    </row>
    <row r="248094" spans="2:2">
      <c r="B248094" s="24"/>
    </row>
    <row r="248095" spans="2:2">
      <c r="B248095" s="24"/>
    </row>
    <row r="248096" spans="2:2">
      <c r="B248096" s="24"/>
    </row>
    <row r="248097" spans="2:2">
      <c r="B248097" s="24"/>
    </row>
    <row r="248098" spans="2:2">
      <c r="B248098" s="24"/>
    </row>
    <row r="248099" spans="2:2">
      <c r="B248099" s="24"/>
    </row>
    <row r="248100" spans="2:2">
      <c r="B248100" s="24"/>
    </row>
    <row r="248101" spans="2:2">
      <c r="B248101" s="24"/>
    </row>
    <row r="248102" spans="2:2">
      <c r="B248102" s="24"/>
    </row>
    <row r="248103" spans="2:2">
      <c r="B248103" s="24"/>
    </row>
    <row r="248104" spans="2:2">
      <c r="B248104" s="24"/>
    </row>
    <row r="248105" spans="2:2">
      <c r="B248105" s="24"/>
    </row>
    <row r="248106" spans="2:2">
      <c r="B248106" s="24"/>
    </row>
    <row r="248107" spans="2:2">
      <c r="B248107" s="24"/>
    </row>
    <row r="248108" spans="2:2">
      <c r="B248108" s="24"/>
    </row>
    <row r="248109" spans="2:2">
      <c r="B248109" s="24"/>
    </row>
    <row r="248110" spans="2:2">
      <c r="B248110" s="24"/>
    </row>
    <row r="248111" spans="2:2">
      <c r="B248111" s="24"/>
    </row>
    <row r="248112" spans="2:2">
      <c r="B248112" s="24"/>
    </row>
    <row r="248113" spans="2:2">
      <c r="B248113" s="24"/>
    </row>
    <row r="248114" spans="2:2">
      <c r="B248114" s="24"/>
    </row>
    <row r="248115" spans="2:2">
      <c r="B248115" s="24"/>
    </row>
    <row r="248116" spans="2:2">
      <c r="B248116" s="24"/>
    </row>
    <row r="248117" spans="2:2">
      <c r="B248117" s="24"/>
    </row>
    <row r="248118" spans="2:2">
      <c r="B248118" s="24"/>
    </row>
    <row r="248119" spans="2:2">
      <c r="B248119" s="24"/>
    </row>
    <row r="248120" spans="2:2">
      <c r="B248120" s="24"/>
    </row>
    <row r="248121" spans="2:2">
      <c r="B248121" s="24"/>
    </row>
    <row r="248122" spans="2:2">
      <c r="B248122" s="24"/>
    </row>
    <row r="248123" spans="2:2">
      <c r="B248123" s="24"/>
    </row>
    <row r="248124" spans="2:2">
      <c r="B248124" s="24"/>
    </row>
    <row r="248125" spans="2:2">
      <c r="B248125" s="24"/>
    </row>
    <row r="248126" spans="2:2">
      <c r="B248126" s="24"/>
    </row>
    <row r="248127" spans="2:2">
      <c r="B248127" s="24"/>
    </row>
    <row r="248128" spans="2:2">
      <c r="B248128" s="24"/>
    </row>
    <row r="248129" spans="2:2">
      <c r="B248129" s="24"/>
    </row>
    <row r="248130" spans="2:2">
      <c r="B248130" s="24"/>
    </row>
    <row r="248131" spans="2:2">
      <c r="B248131" s="24"/>
    </row>
    <row r="248132" spans="2:2">
      <c r="B248132" s="24"/>
    </row>
    <row r="248133" spans="2:2">
      <c r="B248133" s="24"/>
    </row>
    <row r="248134" spans="2:2">
      <c r="B248134" s="24"/>
    </row>
    <row r="248135" spans="2:2">
      <c r="B248135" s="24"/>
    </row>
    <row r="248136" spans="2:2">
      <c r="B248136" s="24"/>
    </row>
    <row r="248137" spans="2:2">
      <c r="B248137" s="24"/>
    </row>
    <row r="248138" spans="2:2">
      <c r="B248138" s="24"/>
    </row>
    <row r="248139" spans="2:2">
      <c r="B248139" s="24"/>
    </row>
    <row r="248140" spans="2:2">
      <c r="B248140" s="24"/>
    </row>
    <row r="248141" spans="2:2">
      <c r="B248141" s="24"/>
    </row>
    <row r="248142" spans="2:2">
      <c r="B248142" s="24"/>
    </row>
    <row r="248143" spans="2:2">
      <c r="B248143" s="24"/>
    </row>
    <row r="248144" spans="2:2">
      <c r="B248144" s="24"/>
    </row>
    <row r="248145" spans="2:2">
      <c r="B248145" s="24"/>
    </row>
    <row r="248146" spans="2:2">
      <c r="B248146" s="24"/>
    </row>
    <row r="248147" spans="2:2">
      <c r="B248147" s="24"/>
    </row>
    <row r="248148" spans="2:2">
      <c r="B248148" s="24"/>
    </row>
    <row r="248149" spans="2:2">
      <c r="B248149" s="24"/>
    </row>
    <row r="248150" spans="2:2">
      <c r="B248150" s="24"/>
    </row>
    <row r="248151" spans="2:2">
      <c r="B248151" s="24"/>
    </row>
    <row r="248152" spans="2:2">
      <c r="B248152" s="24"/>
    </row>
    <row r="248153" spans="2:2">
      <c r="B248153" s="24"/>
    </row>
    <row r="248154" spans="2:2">
      <c r="B248154" s="24"/>
    </row>
    <row r="248155" spans="2:2">
      <c r="B248155" s="24"/>
    </row>
    <row r="248156" spans="2:2">
      <c r="B248156" s="24"/>
    </row>
    <row r="248157" spans="2:2">
      <c r="B248157" s="24"/>
    </row>
    <row r="248158" spans="2:2">
      <c r="B248158" s="24"/>
    </row>
    <row r="248159" spans="2:2">
      <c r="B248159" s="24"/>
    </row>
    <row r="248160" spans="2:2">
      <c r="B248160" s="24"/>
    </row>
    <row r="248161" spans="2:2">
      <c r="B248161" s="24"/>
    </row>
    <row r="248162" spans="2:2">
      <c r="B248162" s="24"/>
    </row>
    <row r="248163" spans="2:2">
      <c r="B248163" s="24"/>
    </row>
    <row r="248164" spans="2:2">
      <c r="B248164" s="24"/>
    </row>
    <row r="248165" spans="2:2">
      <c r="B248165" s="24"/>
    </row>
    <row r="248166" spans="2:2">
      <c r="B248166" s="24"/>
    </row>
    <row r="248167" spans="2:2">
      <c r="B248167" s="24"/>
    </row>
    <row r="248168" spans="2:2">
      <c r="B248168" s="24"/>
    </row>
    <row r="248169" spans="2:2">
      <c r="B248169" s="24"/>
    </row>
    <row r="248170" spans="2:2">
      <c r="B248170" s="24"/>
    </row>
    <row r="248171" spans="2:2">
      <c r="B248171" s="24"/>
    </row>
    <row r="248172" spans="2:2">
      <c r="B248172" s="24"/>
    </row>
    <row r="248173" spans="2:2">
      <c r="B248173" s="24"/>
    </row>
    <row r="248174" spans="2:2">
      <c r="B248174" s="24"/>
    </row>
    <row r="248175" spans="2:2">
      <c r="B248175" s="24"/>
    </row>
    <row r="248176" spans="2:2">
      <c r="B248176" s="24"/>
    </row>
    <row r="248177" spans="2:2">
      <c r="B248177" s="24"/>
    </row>
    <row r="248178" spans="2:2">
      <c r="B248178" s="24"/>
    </row>
    <row r="248179" spans="2:2">
      <c r="B248179" s="24"/>
    </row>
    <row r="248180" spans="2:2">
      <c r="B248180" s="24"/>
    </row>
    <row r="248181" spans="2:2">
      <c r="B248181" s="24"/>
    </row>
    <row r="248182" spans="2:2">
      <c r="B248182" s="24"/>
    </row>
    <row r="248183" spans="2:2">
      <c r="B248183" s="24"/>
    </row>
    <row r="248184" spans="2:2">
      <c r="B248184" s="24"/>
    </row>
    <row r="248185" spans="2:2">
      <c r="B248185" s="24"/>
    </row>
    <row r="248186" spans="2:2">
      <c r="B248186" s="24"/>
    </row>
    <row r="248187" spans="2:2">
      <c r="B248187" s="24"/>
    </row>
    <row r="248188" spans="2:2">
      <c r="B248188" s="24"/>
    </row>
    <row r="248189" spans="2:2">
      <c r="B248189" s="24"/>
    </row>
    <row r="248190" spans="2:2">
      <c r="B248190" s="24"/>
    </row>
    <row r="248191" spans="2:2">
      <c r="B248191" s="24"/>
    </row>
    <row r="248192" spans="2:2">
      <c r="B248192" s="24"/>
    </row>
    <row r="248193" spans="2:2">
      <c r="B248193" s="24"/>
    </row>
    <row r="248194" spans="2:2">
      <c r="B248194" s="24"/>
    </row>
    <row r="248195" spans="2:2">
      <c r="B248195" s="24"/>
    </row>
    <row r="248196" spans="2:2">
      <c r="B248196" s="24"/>
    </row>
    <row r="248197" spans="2:2">
      <c r="B248197" s="24"/>
    </row>
    <row r="248198" spans="2:2">
      <c r="B248198" s="24"/>
    </row>
    <row r="248199" spans="2:2">
      <c r="B248199" s="24"/>
    </row>
    <row r="248200" spans="2:2">
      <c r="B248200" s="24"/>
    </row>
    <row r="248201" spans="2:2">
      <c r="B248201" s="24"/>
    </row>
    <row r="248202" spans="2:2">
      <c r="B248202" s="24"/>
    </row>
    <row r="248203" spans="2:2">
      <c r="B248203" s="24"/>
    </row>
    <row r="248204" spans="2:2">
      <c r="B248204" s="24"/>
    </row>
    <row r="248205" spans="2:2">
      <c r="B248205" s="24"/>
    </row>
    <row r="248206" spans="2:2">
      <c r="B248206" s="24"/>
    </row>
    <row r="248207" spans="2:2">
      <c r="B248207" s="24"/>
    </row>
    <row r="248208" spans="2:2">
      <c r="B248208" s="24"/>
    </row>
    <row r="248209" spans="2:2">
      <c r="B248209" s="24"/>
    </row>
    <row r="248210" spans="2:2">
      <c r="B248210" s="24"/>
    </row>
    <row r="248211" spans="2:2">
      <c r="B248211" s="24"/>
    </row>
    <row r="248212" spans="2:2">
      <c r="B248212" s="24"/>
    </row>
    <row r="248213" spans="2:2">
      <c r="B248213" s="24"/>
    </row>
    <row r="248214" spans="2:2">
      <c r="B248214" s="24"/>
    </row>
    <row r="248215" spans="2:2">
      <c r="B248215" s="24"/>
    </row>
    <row r="248216" spans="2:2">
      <c r="B248216" s="24"/>
    </row>
    <row r="248217" spans="2:2">
      <c r="B248217" s="24"/>
    </row>
    <row r="248218" spans="2:2">
      <c r="B248218" s="24"/>
    </row>
    <row r="248219" spans="2:2">
      <c r="B248219" s="24"/>
    </row>
    <row r="248220" spans="2:2">
      <c r="B248220" s="24"/>
    </row>
    <row r="248221" spans="2:2">
      <c r="B248221" s="24"/>
    </row>
    <row r="248222" spans="2:2">
      <c r="B248222" s="24"/>
    </row>
    <row r="248223" spans="2:2">
      <c r="B248223" s="24"/>
    </row>
    <row r="248224" spans="2:2">
      <c r="B248224" s="24"/>
    </row>
    <row r="248225" spans="2:2">
      <c r="B248225" s="24"/>
    </row>
    <row r="248226" spans="2:2">
      <c r="B248226" s="24"/>
    </row>
    <row r="248227" spans="2:2">
      <c r="B248227" s="24"/>
    </row>
    <row r="248228" spans="2:2">
      <c r="B248228" s="24"/>
    </row>
    <row r="248229" spans="2:2">
      <c r="B248229" s="24"/>
    </row>
    <row r="248230" spans="2:2">
      <c r="B248230" s="24"/>
    </row>
    <row r="248231" spans="2:2">
      <c r="B248231" s="24"/>
    </row>
    <row r="248232" spans="2:2">
      <c r="B248232" s="24"/>
    </row>
    <row r="248233" spans="2:2">
      <c r="B248233" s="24"/>
    </row>
    <row r="248234" spans="2:2">
      <c r="B248234" s="24"/>
    </row>
    <row r="248235" spans="2:2">
      <c r="B248235" s="24"/>
    </row>
    <row r="248236" spans="2:2">
      <c r="B248236" s="24"/>
    </row>
    <row r="248237" spans="2:2">
      <c r="B248237" s="24"/>
    </row>
    <row r="248238" spans="2:2">
      <c r="B248238" s="24"/>
    </row>
    <row r="248239" spans="2:2">
      <c r="B248239" s="24"/>
    </row>
    <row r="248240" spans="2:2">
      <c r="B248240" s="24"/>
    </row>
    <row r="248241" spans="2:2">
      <c r="B248241" s="24"/>
    </row>
    <row r="248242" spans="2:2">
      <c r="B248242" s="24"/>
    </row>
    <row r="248243" spans="2:2">
      <c r="B248243" s="24"/>
    </row>
    <row r="248244" spans="2:2">
      <c r="B248244" s="24"/>
    </row>
    <row r="248245" spans="2:2">
      <c r="B248245" s="24"/>
    </row>
    <row r="248246" spans="2:2">
      <c r="B248246" s="24"/>
    </row>
    <row r="248247" spans="2:2">
      <c r="B248247" s="24"/>
    </row>
    <row r="248248" spans="2:2">
      <c r="B248248" s="24"/>
    </row>
    <row r="248249" spans="2:2">
      <c r="B248249" s="24"/>
    </row>
    <row r="248250" spans="2:2">
      <c r="B248250" s="24"/>
    </row>
    <row r="248251" spans="2:2">
      <c r="B248251" s="24"/>
    </row>
    <row r="248252" spans="2:2">
      <c r="B248252" s="24"/>
    </row>
    <row r="248253" spans="2:2">
      <c r="B248253" s="24"/>
    </row>
    <row r="248254" spans="2:2">
      <c r="B248254" s="24"/>
    </row>
    <row r="248255" spans="2:2">
      <c r="B248255" s="24"/>
    </row>
    <row r="248256" spans="2:2">
      <c r="B248256" s="24"/>
    </row>
    <row r="248257" spans="2:2">
      <c r="B248257" s="24"/>
    </row>
    <row r="248258" spans="2:2">
      <c r="B248258" s="24"/>
    </row>
    <row r="248259" spans="2:2">
      <c r="B248259" s="24"/>
    </row>
    <row r="248260" spans="2:2">
      <c r="B248260" s="24"/>
    </row>
    <row r="248261" spans="2:2">
      <c r="B248261" s="24"/>
    </row>
    <row r="248262" spans="2:2">
      <c r="B248262" s="24"/>
    </row>
    <row r="248263" spans="2:2">
      <c r="B248263" s="24"/>
    </row>
    <row r="248264" spans="2:2">
      <c r="B248264" s="24"/>
    </row>
    <row r="248265" spans="2:2">
      <c r="B248265" s="24"/>
    </row>
    <row r="248266" spans="2:2">
      <c r="B248266" s="24"/>
    </row>
    <row r="248267" spans="2:2">
      <c r="B248267" s="24"/>
    </row>
    <row r="248268" spans="2:2">
      <c r="B248268" s="24"/>
    </row>
    <row r="248269" spans="2:2">
      <c r="B248269" s="24"/>
    </row>
    <row r="248270" spans="2:2">
      <c r="B248270" s="24"/>
    </row>
    <row r="248271" spans="2:2">
      <c r="B248271" s="24"/>
    </row>
    <row r="248272" spans="2:2">
      <c r="B248272" s="24"/>
    </row>
    <row r="248273" spans="2:2">
      <c r="B248273" s="24"/>
    </row>
    <row r="248274" spans="2:2">
      <c r="B248274" s="24"/>
    </row>
    <row r="248275" spans="2:2">
      <c r="B248275" s="24"/>
    </row>
    <row r="248276" spans="2:2">
      <c r="B248276" s="24"/>
    </row>
    <row r="248277" spans="2:2">
      <c r="B248277" s="24"/>
    </row>
    <row r="248278" spans="2:2">
      <c r="B248278" s="24"/>
    </row>
    <row r="248279" spans="2:2">
      <c r="B248279" s="24"/>
    </row>
    <row r="248280" spans="2:2">
      <c r="B248280" s="24"/>
    </row>
    <row r="248281" spans="2:2">
      <c r="B248281" s="24"/>
    </row>
    <row r="248282" spans="2:2">
      <c r="B248282" s="24"/>
    </row>
    <row r="248283" spans="2:2">
      <c r="B248283" s="24"/>
    </row>
    <row r="248284" spans="2:2">
      <c r="B248284" s="24"/>
    </row>
    <row r="248285" spans="2:2">
      <c r="B248285" s="24"/>
    </row>
    <row r="248286" spans="2:2">
      <c r="B248286" s="24"/>
    </row>
    <row r="248287" spans="2:2">
      <c r="B248287" s="24"/>
    </row>
    <row r="248288" spans="2:2">
      <c r="B248288" s="24"/>
    </row>
    <row r="248289" spans="2:2">
      <c r="B248289" s="24"/>
    </row>
    <row r="248290" spans="2:2">
      <c r="B248290" s="24"/>
    </row>
    <row r="248291" spans="2:2">
      <c r="B248291" s="24"/>
    </row>
    <row r="248292" spans="2:2">
      <c r="B248292" s="24"/>
    </row>
    <row r="248293" spans="2:2">
      <c r="B248293" s="24"/>
    </row>
    <row r="248294" spans="2:2">
      <c r="B248294" s="24"/>
    </row>
    <row r="248295" spans="2:2">
      <c r="B248295" s="24"/>
    </row>
    <row r="248296" spans="2:2">
      <c r="B248296" s="24"/>
    </row>
    <row r="248297" spans="2:2">
      <c r="B248297" s="24"/>
    </row>
    <row r="248298" spans="2:2">
      <c r="B248298" s="24"/>
    </row>
    <row r="248299" spans="2:2">
      <c r="B248299" s="24"/>
    </row>
    <row r="248300" spans="2:2">
      <c r="B248300" s="24"/>
    </row>
    <row r="248301" spans="2:2">
      <c r="B248301" s="24"/>
    </row>
    <row r="248302" spans="2:2">
      <c r="B248302" s="24"/>
    </row>
    <row r="248303" spans="2:2">
      <c r="B248303" s="24"/>
    </row>
    <row r="248304" spans="2:2">
      <c r="B248304" s="24"/>
    </row>
    <row r="248305" spans="2:2">
      <c r="B248305" s="24"/>
    </row>
    <row r="248306" spans="2:2">
      <c r="B248306" s="24"/>
    </row>
    <row r="248307" spans="2:2">
      <c r="B248307" s="24"/>
    </row>
    <row r="248308" spans="2:2">
      <c r="B248308" s="24"/>
    </row>
    <row r="248309" spans="2:2">
      <c r="B248309" s="24"/>
    </row>
    <row r="248310" spans="2:2">
      <c r="B248310" s="24"/>
    </row>
    <row r="248311" spans="2:2">
      <c r="B248311" s="24"/>
    </row>
    <row r="248312" spans="2:2">
      <c r="B248312" s="24"/>
    </row>
    <row r="248313" spans="2:2">
      <c r="B248313" s="24"/>
    </row>
    <row r="248314" spans="2:2">
      <c r="B248314" s="24"/>
    </row>
    <row r="248315" spans="2:2">
      <c r="B248315" s="24"/>
    </row>
    <row r="248316" spans="2:2">
      <c r="B248316" s="24"/>
    </row>
    <row r="248317" spans="2:2">
      <c r="B248317" s="24"/>
    </row>
    <row r="248318" spans="2:2">
      <c r="B248318" s="24"/>
    </row>
    <row r="248319" spans="2:2">
      <c r="B248319" s="24"/>
    </row>
    <row r="248320" spans="2:2">
      <c r="B248320" s="24"/>
    </row>
    <row r="248321" spans="2:2">
      <c r="B248321" s="24"/>
    </row>
    <row r="248322" spans="2:2">
      <c r="B248322" s="24"/>
    </row>
    <row r="248323" spans="2:2">
      <c r="B248323" s="24"/>
    </row>
    <row r="248324" spans="2:2">
      <c r="B248324" s="24"/>
    </row>
    <row r="248325" spans="2:2">
      <c r="B248325" s="24"/>
    </row>
    <row r="248326" spans="2:2">
      <c r="B248326" s="24"/>
    </row>
    <row r="248327" spans="2:2">
      <c r="B248327" s="24"/>
    </row>
    <row r="248328" spans="2:2">
      <c r="B248328" s="24"/>
    </row>
    <row r="248329" spans="2:2">
      <c r="B248329" s="24"/>
    </row>
    <row r="248330" spans="2:2">
      <c r="B248330" s="24"/>
    </row>
    <row r="248331" spans="2:2">
      <c r="B248331" s="24"/>
    </row>
    <row r="248332" spans="2:2">
      <c r="B248332" s="24"/>
    </row>
    <row r="248333" spans="2:2">
      <c r="B248333" s="24"/>
    </row>
    <row r="248334" spans="2:2">
      <c r="B248334" s="24"/>
    </row>
    <row r="248335" spans="2:2">
      <c r="B248335" s="24"/>
    </row>
    <row r="248336" spans="2:2">
      <c r="B248336" s="24"/>
    </row>
    <row r="248337" spans="2:2">
      <c r="B248337" s="24"/>
    </row>
    <row r="248338" spans="2:2">
      <c r="B248338" s="24"/>
    </row>
    <row r="248339" spans="2:2">
      <c r="B248339" s="24"/>
    </row>
    <row r="248340" spans="2:2">
      <c r="B248340" s="24"/>
    </row>
    <row r="248341" spans="2:2">
      <c r="B248341" s="24"/>
    </row>
    <row r="248342" spans="2:2">
      <c r="B248342" s="24"/>
    </row>
    <row r="248343" spans="2:2">
      <c r="B248343" s="24"/>
    </row>
    <row r="248344" spans="2:2">
      <c r="B248344" s="24"/>
    </row>
    <row r="248345" spans="2:2">
      <c r="B248345" s="24"/>
    </row>
    <row r="248346" spans="2:2">
      <c r="B248346" s="24"/>
    </row>
    <row r="248347" spans="2:2">
      <c r="B248347" s="24"/>
    </row>
    <row r="248348" spans="2:2">
      <c r="B248348" s="24"/>
    </row>
    <row r="248349" spans="2:2">
      <c r="B248349" s="24"/>
    </row>
    <row r="248350" spans="2:2">
      <c r="B248350" s="24"/>
    </row>
    <row r="248351" spans="2:2">
      <c r="B248351" s="24"/>
    </row>
    <row r="248352" spans="2:2">
      <c r="B248352" s="24"/>
    </row>
    <row r="248353" spans="2:2">
      <c r="B248353" s="24"/>
    </row>
    <row r="248354" spans="2:2">
      <c r="B248354" s="24"/>
    </row>
    <row r="248355" spans="2:2">
      <c r="B248355" s="24"/>
    </row>
    <row r="248356" spans="2:2">
      <c r="B248356" s="24"/>
    </row>
    <row r="248357" spans="2:2">
      <c r="B248357" s="24"/>
    </row>
    <row r="248358" spans="2:2">
      <c r="B248358" s="24"/>
    </row>
    <row r="248359" spans="2:2">
      <c r="B248359" s="24"/>
    </row>
    <row r="248360" spans="2:2">
      <c r="B248360" s="24"/>
    </row>
    <row r="248361" spans="2:2">
      <c r="B248361" s="24"/>
    </row>
    <row r="248362" spans="2:2">
      <c r="B248362" s="24"/>
    </row>
    <row r="248363" spans="2:2">
      <c r="B248363" s="24"/>
    </row>
    <row r="248364" spans="2:2">
      <c r="B248364" s="24"/>
    </row>
    <row r="248365" spans="2:2">
      <c r="B248365" s="24"/>
    </row>
    <row r="248366" spans="2:2">
      <c r="B248366" s="24"/>
    </row>
    <row r="248367" spans="2:2">
      <c r="B248367" s="24"/>
    </row>
    <row r="248368" spans="2:2">
      <c r="B248368" s="24"/>
    </row>
    <row r="248369" spans="2:2">
      <c r="B248369" s="24"/>
    </row>
    <row r="248370" spans="2:2">
      <c r="B248370" s="24"/>
    </row>
    <row r="248371" spans="2:2">
      <c r="B248371" s="24"/>
    </row>
    <row r="248372" spans="2:2">
      <c r="B248372" s="24"/>
    </row>
    <row r="248373" spans="2:2">
      <c r="B248373" s="24"/>
    </row>
    <row r="248374" spans="2:2">
      <c r="B248374" s="24"/>
    </row>
    <row r="248375" spans="2:2">
      <c r="B248375" s="24"/>
    </row>
    <row r="248376" spans="2:2">
      <c r="B248376" s="24"/>
    </row>
    <row r="248377" spans="2:2">
      <c r="B248377" s="24"/>
    </row>
    <row r="248378" spans="2:2">
      <c r="B248378" s="24"/>
    </row>
    <row r="248379" spans="2:2">
      <c r="B248379" s="24"/>
    </row>
    <row r="248380" spans="2:2">
      <c r="B248380" s="24"/>
    </row>
    <row r="248381" spans="2:2">
      <c r="B248381" s="24"/>
    </row>
    <row r="248382" spans="2:2">
      <c r="B248382" s="24"/>
    </row>
    <row r="248383" spans="2:2">
      <c r="B248383" s="24"/>
    </row>
    <row r="248384" spans="2:2">
      <c r="B248384" s="24"/>
    </row>
    <row r="248385" spans="2:2">
      <c r="B248385" s="24"/>
    </row>
    <row r="248386" spans="2:2">
      <c r="B248386" s="24"/>
    </row>
    <row r="248387" spans="2:2">
      <c r="B248387" s="24"/>
    </row>
    <row r="248388" spans="2:2">
      <c r="B248388" s="24"/>
    </row>
    <row r="248389" spans="2:2">
      <c r="B248389" s="24"/>
    </row>
    <row r="248390" spans="2:2">
      <c r="B248390" s="24"/>
    </row>
    <row r="248391" spans="2:2">
      <c r="B248391" s="24"/>
    </row>
    <row r="248392" spans="2:2">
      <c r="B248392" s="24"/>
    </row>
    <row r="248393" spans="2:2">
      <c r="B248393" s="24"/>
    </row>
    <row r="248394" spans="2:2">
      <c r="B248394" s="24"/>
    </row>
    <row r="248395" spans="2:2">
      <c r="B248395" s="24"/>
    </row>
    <row r="248396" spans="2:2">
      <c r="B248396" s="24"/>
    </row>
    <row r="248397" spans="2:2">
      <c r="B248397" s="24"/>
    </row>
    <row r="248398" spans="2:2">
      <c r="B248398" s="24"/>
    </row>
    <row r="248399" spans="2:2">
      <c r="B248399" s="24"/>
    </row>
    <row r="248400" spans="2:2">
      <c r="B248400" s="24"/>
    </row>
    <row r="248401" spans="2:2">
      <c r="B248401" s="24"/>
    </row>
    <row r="248402" spans="2:2">
      <c r="B248402" s="24"/>
    </row>
    <row r="248403" spans="2:2">
      <c r="B248403" s="24"/>
    </row>
    <row r="248404" spans="2:2">
      <c r="B248404" s="24"/>
    </row>
    <row r="248405" spans="2:2">
      <c r="B248405" s="24"/>
    </row>
    <row r="248406" spans="2:2">
      <c r="B248406" s="24"/>
    </row>
    <row r="248407" spans="2:2">
      <c r="B248407" s="24"/>
    </row>
    <row r="248408" spans="2:2">
      <c r="B248408" s="24"/>
    </row>
    <row r="248409" spans="2:2">
      <c r="B248409" s="24"/>
    </row>
    <row r="248410" spans="2:2">
      <c r="B248410" s="24"/>
    </row>
    <row r="248411" spans="2:2">
      <c r="B248411" s="24"/>
    </row>
    <row r="248412" spans="2:2">
      <c r="B248412" s="24"/>
    </row>
    <row r="248413" spans="2:2">
      <c r="B248413" s="24"/>
    </row>
    <row r="248414" spans="2:2">
      <c r="B248414" s="24"/>
    </row>
    <row r="248415" spans="2:2">
      <c r="B248415" s="24"/>
    </row>
    <row r="248416" spans="2:2">
      <c r="B248416" s="24"/>
    </row>
    <row r="248417" spans="2:2">
      <c r="B248417" s="24"/>
    </row>
    <row r="248418" spans="2:2">
      <c r="B248418" s="24"/>
    </row>
    <row r="248419" spans="2:2">
      <c r="B248419" s="24"/>
    </row>
    <row r="248420" spans="2:2">
      <c r="B248420" s="24"/>
    </row>
    <row r="248421" spans="2:2">
      <c r="B248421" s="24"/>
    </row>
    <row r="248422" spans="2:2">
      <c r="B248422" s="24"/>
    </row>
    <row r="248423" spans="2:2">
      <c r="B248423" s="24"/>
    </row>
    <row r="248424" spans="2:2">
      <c r="B248424" s="24"/>
    </row>
    <row r="248425" spans="2:2">
      <c r="B248425" s="24"/>
    </row>
    <row r="248426" spans="2:2">
      <c r="B248426" s="24"/>
    </row>
    <row r="248427" spans="2:2">
      <c r="B248427" s="24"/>
    </row>
    <row r="248428" spans="2:2">
      <c r="B248428" s="24"/>
    </row>
    <row r="248429" spans="2:2">
      <c r="B248429" s="24"/>
    </row>
    <row r="248430" spans="2:2">
      <c r="B248430" s="24"/>
    </row>
    <row r="248431" spans="2:2">
      <c r="B248431" s="24"/>
    </row>
    <row r="248432" spans="2:2">
      <c r="B248432" s="24"/>
    </row>
    <row r="248433" spans="2:2">
      <c r="B248433" s="24"/>
    </row>
    <row r="248434" spans="2:2">
      <c r="B248434" s="24"/>
    </row>
    <row r="248435" spans="2:2">
      <c r="B248435" s="24"/>
    </row>
    <row r="248436" spans="2:2">
      <c r="B248436" s="24"/>
    </row>
    <row r="248437" spans="2:2">
      <c r="B248437" s="24"/>
    </row>
    <row r="248438" spans="2:2">
      <c r="B248438" s="24"/>
    </row>
    <row r="248439" spans="2:2">
      <c r="B248439" s="24"/>
    </row>
    <row r="248440" spans="2:2">
      <c r="B248440" s="24"/>
    </row>
    <row r="248441" spans="2:2">
      <c r="B248441" s="24"/>
    </row>
    <row r="248442" spans="2:2">
      <c r="B248442" s="24"/>
    </row>
    <row r="248443" spans="2:2">
      <c r="B248443" s="24"/>
    </row>
    <row r="248444" spans="2:2">
      <c r="B248444" s="24"/>
    </row>
    <row r="248445" spans="2:2">
      <c r="B248445" s="24"/>
    </row>
    <row r="248446" spans="2:2">
      <c r="B248446" s="24"/>
    </row>
    <row r="248447" spans="2:2">
      <c r="B248447" s="24"/>
    </row>
    <row r="248448" spans="2:2">
      <c r="B248448" s="24"/>
    </row>
    <row r="248449" spans="2:2">
      <c r="B248449" s="24"/>
    </row>
    <row r="248450" spans="2:2">
      <c r="B248450" s="24"/>
    </row>
    <row r="248451" spans="2:2">
      <c r="B248451" s="24"/>
    </row>
    <row r="248452" spans="2:2">
      <c r="B248452" s="24"/>
    </row>
    <row r="248453" spans="2:2">
      <c r="B248453" s="24"/>
    </row>
    <row r="248454" spans="2:2">
      <c r="B248454" s="24"/>
    </row>
    <row r="248455" spans="2:2">
      <c r="B248455" s="24"/>
    </row>
    <row r="248456" spans="2:2">
      <c r="B248456" s="24"/>
    </row>
    <row r="248457" spans="2:2">
      <c r="B248457" s="24"/>
    </row>
    <row r="248458" spans="2:2">
      <c r="B248458" s="24"/>
    </row>
    <row r="248459" spans="2:2">
      <c r="B248459" s="24"/>
    </row>
    <row r="248460" spans="2:2">
      <c r="B248460" s="24"/>
    </row>
    <row r="248461" spans="2:2">
      <c r="B248461" s="24"/>
    </row>
    <row r="248462" spans="2:2">
      <c r="B248462" s="24"/>
    </row>
    <row r="248463" spans="2:2">
      <c r="B248463" s="24"/>
    </row>
    <row r="248464" spans="2:2">
      <c r="B248464" s="24"/>
    </row>
    <row r="248465" spans="2:2">
      <c r="B248465" s="24"/>
    </row>
    <row r="248466" spans="2:2">
      <c r="B248466" s="24"/>
    </row>
    <row r="248467" spans="2:2">
      <c r="B248467" s="24"/>
    </row>
    <row r="248468" spans="2:2">
      <c r="B248468" s="24"/>
    </row>
    <row r="248469" spans="2:2">
      <c r="B248469" s="24"/>
    </row>
    <row r="248470" spans="2:2">
      <c r="B248470" s="24"/>
    </row>
    <row r="248471" spans="2:2">
      <c r="B248471" s="24"/>
    </row>
    <row r="248472" spans="2:2">
      <c r="B248472" s="24"/>
    </row>
    <row r="248473" spans="2:2">
      <c r="B248473" s="24"/>
    </row>
    <row r="248474" spans="2:2">
      <c r="B248474" s="24"/>
    </row>
    <row r="248475" spans="2:2">
      <c r="B248475" s="24"/>
    </row>
    <row r="248476" spans="2:2">
      <c r="B248476" s="24"/>
    </row>
    <row r="248477" spans="2:2">
      <c r="B248477" s="24"/>
    </row>
    <row r="248478" spans="2:2">
      <c r="B248478" s="24"/>
    </row>
    <row r="248479" spans="2:2">
      <c r="B248479" s="24"/>
    </row>
    <row r="248480" spans="2:2">
      <c r="B248480" s="24"/>
    </row>
    <row r="248481" spans="2:2">
      <c r="B248481" s="24"/>
    </row>
    <row r="248482" spans="2:2">
      <c r="B248482" s="24"/>
    </row>
    <row r="248483" spans="2:2">
      <c r="B248483" s="24"/>
    </row>
    <row r="248484" spans="2:2">
      <c r="B248484" s="24"/>
    </row>
    <row r="248485" spans="2:2">
      <c r="B248485" s="24"/>
    </row>
    <row r="248486" spans="2:2">
      <c r="B248486" s="24"/>
    </row>
    <row r="248487" spans="2:2">
      <c r="B248487" s="24"/>
    </row>
    <row r="248488" spans="2:2">
      <c r="B248488" s="24"/>
    </row>
    <row r="248489" spans="2:2">
      <c r="B248489" s="24"/>
    </row>
    <row r="248490" spans="2:2">
      <c r="B248490" s="24"/>
    </row>
    <row r="248491" spans="2:2">
      <c r="B248491" s="24"/>
    </row>
    <row r="248492" spans="2:2">
      <c r="B248492" s="24"/>
    </row>
    <row r="248493" spans="2:2">
      <c r="B248493" s="24"/>
    </row>
    <row r="248494" spans="2:2">
      <c r="B248494" s="24"/>
    </row>
    <row r="248495" spans="2:2">
      <c r="B248495" s="24"/>
    </row>
    <row r="248496" spans="2:2">
      <c r="B248496" s="24"/>
    </row>
    <row r="248497" spans="2:2">
      <c r="B248497" s="24"/>
    </row>
    <row r="248498" spans="2:2">
      <c r="B248498" s="24"/>
    </row>
    <row r="248499" spans="2:2">
      <c r="B248499" s="24"/>
    </row>
    <row r="248500" spans="2:2">
      <c r="B248500" s="24"/>
    </row>
    <row r="248501" spans="2:2">
      <c r="B248501" s="24"/>
    </row>
    <row r="248502" spans="2:2">
      <c r="B248502" s="24"/>
    </row>
    <row r="248503" spans="2:2">
      <c r="B248503" s="24"/>
    </row>
    <row r="248504" spans="2:2">
      <c r="B248504" s="24"/>
    </row>
    <row r="248505" spans="2:2">
      <c r="B248505" s="24"/>
    </row>
    <row r="248506" spans="2:2">
      <c r="B248506" s="24"/>
    </row>
    <row r="248507" spans="2:2">
      <c r="B248507" s="24"/>
    </row>
    <row r="248508" spans="2:2">
      <c r="B248508" s="24"/>
    </row>
    <row r="248509" spans="2:2">
      <c r="B248509" s="24"/>
    </row>
    <row r="248510" spans="2:2">
      <c r="B248510" s="24"/>
    </row>
    <row r="248511" spans="2:2">
      <c r="B248511" s="24"/>
    </row>
    <row r="248512" spans="2:2">
      <c r="B248512" s="24"/>
    </row>
    <row r="248513" spans="2:2">
      <c r="B248513" s="24"/>
    </row>
    <row r="248514" spans="2:2">
      <c r="B248514" s="24"/>
    </row>
    <row r="248515" spans="2:2">
      <c r="B248515" s="24"/>
    </row>
    <row r="248516" spans="2:2">
      <c r="B248516" s="24"/>
    </row>
    <row r="248517" spans="2:2">
      <c r="B248517" s="24"/>
    </row>
    <row r="248518" spans="2:2">
      <c r="B248518" s="24"/>
    </row>
    <row r="248519" spans="2:2">
      <c r="B248519" s="24"/>
    </row>
    <row r="248520" spans="2:2">
      <c r="B248520" s="24"/>
    </row>
    <row r="248521" spans="2:2">
      <c r="B248521" s="24"/>
    </row>
    <row r="248522" spans="2:2">
      <c r="B248522" s="24"/>
    </row>
    <row r="248523" spans="2:2">
      <c r="B248523" s="24"/>
    </row>
    <row r="248524" spans="2:2">
      <c r="B248524" s="24"/>
    </row>
    <row r="248525" spans="2:2">
      <c r="B248525" s="24"/>
    </row>
    <row r="248526" spans="2:2">
      <c r="B248526" s="24"/>
    </row>
    <row r="248527" spans="2:2">
      <c r="B248527" s="24"/>
    </row>
    <row r="248528" spans="2:2">
      <c r="B248528" s="24"/>
    </row>
    <row r="248529" spans="2:2">
      <c r="B248529" s="24"/>
    </row>
    <row r="248530" spans="2:2">
      <c r="B248530" s="24"/>
    </row>
    <row r="248531" spans="2:2">
      <c r="B248531" s="24"/>
    </row>
    <row r="248532" spans="2:2">
      <c r="B248532" s="24"/>
    </row>
    <row r="248533" spans="2:2">
      <c r="B248533" s="24"/>
    </row>
    <row r="248534" spans="2:2">
      <c r="B248534" s="24"/>
    </row>
    <row r="248535" spans="2:2">
      <c r="B248535" s="24"/>
    </row>
    <row r="248536" spans="2:2">
      <c r="B248536" s="24"/>
    </row>
    <row r="248537" spans="2:2">
      <c r="B248537" s="24"/>
    </row>
    <row r="248538" spans="2:2">
      <c r="B248538" s="24"/>
    </row>
    <row r="248539" spans="2:2">
      <c r="B248539" s="24"/>
    </row>
    <row r="248540" spans="2:2">
      <c r="B248540" s="24"/>
    </row>
    <row r="248541" spans="2:2">
      <c r="B248541" s="24"/>
    </row>
    <row r="248542" spans="2:2">
      <c r="B248542" s="24"/>
    </row>
    <row r="248543" spans="2:2">
      <c r="B248543" s="24"/>
    </row>
    <row r="248544" spans="2:2">
      <c r="B248544" s="24"/>
    </row>
    <row r="248545" spans="2:2">
      <c r="B248545" s="24"/>
    </row>
    <row r="248546" spans="2:2">
      <c r="B248546" s="24"/>
    </row>
    <row r="248547" spans="2:2">
      <c r="B248547" s="24"/>
    </row>
    <row r="248548" spans="2:2">
      <c r="B248548" s="24"/>
    </row>
    <row r="248549" spans="2:2">
      <c r="B248549" s="24"/>
    </row>
    <row r="248550" spans="2:2">
      <c r="B248550" s="24"/>
    </row>
    <row r="248551" spans="2:2">
      <c r="B248551" s="24"/>
    </row>
    <row r="248552" spans="2:2">
      <c r="B248552" s="24"/>
    </row>
    <row r="248553" spans="2:2">
      <c r="B248553" s="24"/>
    </row>
    <row r="248554" spans="2:2">
      <c r="B248554" s="24"/>
    </row>
    <row r="248555" spans="2:2">
      <c r="B248555" s="24"/>
    </row>
    <row r="248556" spans="2:2">
      <c r="B248556" s="24"/>
    </row>
    <row r="248557" spans="2:2">
      <c r="B248557" s="24"/>
    </row>
    <row r="248558" spans="2:2">
      <c r="B248558" s="24"/>
    </row>
    <row r="248559" spans="2:2">
      <c r="B248559" s="24"/>
    </row>
    <row r="248560" spans="2:2">
      <c r="B248560" s="24"/>
    </row>
    <row r="248561" spans="2:2">
      <c r="B248561" s="24"/>
    </row>
    <row r="248562" spans="2:2">
      <c r="B248562" s="24"/>
    </row>
    <row r="248563" spans="2:2">
      <c r="B248563" s="24"/>
    </row>
    <row r="248564" spans="2:2">
      <c r="B248564" s="24"/>
    </row>
    <row r="248565" spans="2:2">
      <c r="B248565" s="24"/>
    </row>
    <row r="248566" spans="2:2">
      <c r="B248566" s="24"/>
    </row>
    <row r="248567" spans="2:2">
      <c r="B248567" s="24"/>
    </row>
    <row r="248568" spans="2:2">
      <c r="B248568" s="24"/>
    </row>
    <row r="248569" spans="2:2">
      <c r="B248569" s="24"/>
    </row>
    <row r="248570" spans="2:2">
      <c r="B248570" s="24"/>
    </row>
    <row r="248571" spans="2:2">
      <c r="B248571" s="24"/>
    </row>
    <row r="248572" spans="2:2">
      <c r="B248572" s="24"/>
    </row>
    <row r="248573" spans="2:2">
      <c r="B248573" s="24"/>
    </row>
    <row r="248574" spans="2:2">
      <c r="B248574" s="24"/>
    </row>
    <row r="248575" spans="2:2">
      <c r="B248575" s="24"/>
    </row>
    <row r="248576" spans="2:2">
      <c r="B248576" s="24"/>
    </row>
    <row r="248577" spans="2:2">
      <c r="B248577" s="24"/>
    </row>
    <row r="248578" spans="2:2">
      <c r="B248578" s="24"/>
    </row>
    <row r="248579" spans="2:2">
      <c r="B248579" s="24"/>
    </row>
    <row r="248580" spans="2:2">
      <c r="B248580" s="24"/>
    </row>
    <row r="248581" spans="2:2">
      <c r="B248581" s="24"/>
    </row>
    <row r="248582" spans="2:2">
      <c r="B248582" s="24"/>
    </row>
    <row r="248583" spans="2:2">
      <c r="B248583" s="24"/>
    </row>
    <row r="248584" spans="2:2">
      <c r="B248584" s="24"/>
    </row>
    <row r="248585" spans="2:2">
      <c r="B248585" s="24"/>
    </row>
    <row r="248586" spans="2:2">
      <c r="B248586" s="24"/>
    </row>
    <row r="248587" spans="2:2">
      <c r="B248587" s="24"/>
    </row>
    <row r="248588" spans="2:2">
      <c r="B248588" s="24"/>
    </row>
    <row r="248589" spans="2:2">
      <c r="B248589" s="24"/>
    </row>
    <row r="248590" spans="2:2">
      <c r="B248590" s="24"/>
    </row>
    <row r="248591" spans="2:2">
      <c r="B248591" s="24"/>
    </row>
    <row r="248592" spans="2:2">
      <c r="B248592" s="24"/>
    </row>
    <row r="248593" spans="2:2">
      <c r="B248593" s="24"/>
    </row>
    <row r="248594" spans="2:2">
      <c r="B248594" s="24"/>
    </row>
    <row r="248595" spans="2:2">
      <c r="B248595" s="24"/>
    </row>
    <row r="248596" spans="2:2">
      <c r="B248596" s="24"/>
    </row>
    <row r="248597" spans="2:2">
      <c r="B248597" s="24"/>
    </row>
    <row r="248598" spans="2:2">
      <c r="B248598" s="24"/>
    </row>
    <row r="248599" spans="2:2">
      <c r="B248599" s="24"/>
    </row>
    <row r="248600" spans="2:2">
      <c r="B248600" s="24"/>
    </row>
    <row r="248601" spans="2:2">
      <c r="B248601" s="24"/>
    </row>
    <row r="248602" spans="2:2">
      <c r="B248602" s="24"/>
    </row>
    <row r="248603" spans="2:2">
      <c r="B248603" s="24"/>
    </row>
    <row r="248604" spans="2:2">
      <c r="B248604" s="24"/>
    </row>
    <row r="248605" spans="2:2">
      <c r="B248605" s="24"/>
    </row>
    <row r="248606" spans="2:2">
      <c r="B248606" s="24"/>
    </row>
    <row r="248607" spans="2:2">
      <c r="B248607" s="24"/>
    </row>
    <row r="248608" spans="2:2">
      <c r="B248608" s="24"/>
    </row>
    <row r="248609" spans="2:2">
      <c r="B248609" s="24"/>
    </row>
    <row r="248610" spans="2:2">
      <c r="B248610" s="24"/>
    </row>
    <row r="248611" spans="2:2">
      <c r="B248611" s="24"/>
    </row>
    <row r="248612" spans="2:2">
      <c r="B248612" s="24"/>
    </row>
    <row r="248613" spans="2:2">
      <c r="B248613" s="24"/>
    </row>
    <row r="248614" spans="2:2">
      <c r="B248614" s="24"/>
    </row>
    <row r="248615" spans="2:2">
      <c r="B248615" s="24"/>
    </row>
    <row r="248616" spans="2:2">
      <c r="B248616" s="24"/>
    </row>
    <row r="248617" spans="2:2">
      <c r="B248617" s="24"/>
    </row>
    <row r="248618" spans="2:2">
      <c r="B248618" s="24"/>
    </row>
    <row r="248619" spans="2:2">
      <c r="B248619" s="24"/>
    </row>
    <row r="248620" spans="2:2">
      <c r="B248620" s="24"/>
    </row>
    <row r="248621" spans="2:2">
      <c r="B248621" s="24"/>
    </row>
    <row r="248622" spans="2:2">
      <c r="B248622" s="24"/>
    </row>
    <row r="248623" spans="2:2">
      <c r="B248623" s="24"/>
    </row>
    <row r="248624" spans="2:2">
      <c r="B248624" s="24"/>
    </row>
    <row r="248625" spans="2:2">
      <c r="B248625" s="24"/>
    </row>
    <row r="248626" spans="2:2">
      <c r="B248626" s="24"/>
    </row>
    <row r="248627" spans="2:2">
      <c r="B248627" s="24"/>
    </row>
    <row r="248628" spans="2:2">
      <c r="B248628" s="24"/>
    </row>
    <row r="248629" spans="2:2">
      <c r="B248629" s="24"/>
    </row>
    <row r="248630" spans="2:2">
      <c r="B248630" s="24"/>
    </row>
    <row r="248631" spans="2:2">
      <c r="B248631" s="24"/>
    </row>
    <row r="248632" spans="2:2">
      <c r="B248632" s="24"/>
    </row>
    <row r="248633" spans="2:2">
      <c r="B248633" s="24"/>
    </row>
    <row r="248634" spans="2:2">
      <c r="B248634" s="24"/>
    </row>
    <row r="248635" spans="2:2">
      <c r="B248635" s="24"/>
    </row>
    <row r="248636" spans="2:2">
      <c r="B248636" s="24"/>
    </row>
    <row r="248637" spans="2:2">
      <c r="B248637" s="24"/>
    </row>
    <row r="248638" spans="2:2">
      <c r="B248638" s="24"/>
    </row>
    <row r="248639" spans="2:2">
      <c r="B248639" s="24"/>
    </row>
    <row r="248640" spans="2:2">
      <c r="B248640" s="24"/>
    </row>
    <row r="248641" spans="2:2">
      <c r="B248641" s="24"/>
    </row>
    <row r="248642" spans="2:2">
      <c r="B248642" s="24"/>
    </row>
    <row r="248643" spans="2:2">
      <c r="B248643" s="24"/>
    </row>
    <row r="248644" spans="2:2">
      <c r="B248644" s="24"/>
    </row>
    <row r="248645" spans="2:2">
      <c r="B248645" s="24"/>
    </row>
    <row r="248646" spans="2:2">
      <c r="B248646" s="24"/>
    </row>
    <row r="248647" spans="2:2">
      <c r="B248647" s="24"/>
    </row>
    <row r="248648" spans="2:2">
      <c r="B248648" s="24"/>
    </row>
    <row r="248649" spans="2:2">
      <c r="B248649" s="24"/>
    </row>
    <row r="248650" spans="2:2">
      <c r="B248650" s="24"/>
    </row>
    <row r="248651" spans="2:2">
      <c r="B248651" s="24"/>
    </row>
    <row r="248652" spans="2:2">
      <c r="B248652" s="24"/>
    </row>
    <row r="248653" spans="2:2">
      <c r="B248653" s="24"/>
    </row>
    <row r="248654" spans="2:2">
      <c r="B248654" s="24"/>
    </row>
    <row r="248655" spans="2:2">
      <c r="B248655" s="24"/>
    </row>
    <row r="248656" spans="2:2">
      <c r="B248656" s="24"/>
    </row>
    <row r="248657" spans="2:2">
      <c r="B248657" s="24"/>
    </row>
    <row r="248658" spans="2:2">
      <c r="B248658" s="24"/>
    </row>
    <row r="248659" spans="2:2">
      <c r="B248659" s="24"/>
    </row>
    <row r="248660" spans="2:2">
      <c r="B248660" s="24"/>
    </row>
    <row r="248661" spans="2:2">
      <c r="B248661" s="24"/>
    </row>
    <row r="248662" spans="2:2">
      <c r="B248662" s="24"/>
    </row>
    <row r="248663" spans="2:2">
      <c r="B248663" s="24"/>
    </row>
    <row r="248664" spans="2:2">
      <c r="B248664" s="24"/>
    </row>
    <row r="248665" spans="2:2">
      <c r="B248665" s="24"/>
    </row>
    <row r="248666" spans="2:2">
      <c r="B248666" s="24"/>
    </row>
    <row r="248667" spans="2:2">
      <c r="B248667" s="24"/>
    </row>
    <row r="248668" spans="2:2">
      <c r="B248668" s="24"/>
    </row>
    <row r="248669" spans="2:2">
      <c r="B248669" s="24"/>
    </row>
    <row r="248670" spans="2:2">
      <c r="B248670" s="24"/>
    </row>
    <row r="248671" spans="2:2">
      <c r="B248671" s="24"/>
    </row>
    <row r="248672" spans="2:2">
      <c r="B248672" s="24"/>
    </row>
    <row r="248673" spans="2:2">
      <c r="B248673" s="24"/>
    </row>
    <row r="248674" spans="2:2">
      <c r="B248674" s="24"/>
    </row>
    <row r="248675" spans="2:2">
      <c r="B248675" s="24"/>
    </row>
    <row r="248676" spans="2:2">
      <c r="B248676" s="24"/>
    </row>
    <row r="248677" spans="2:2">
      <c r="B248677" s="24"/>
    </row>
    <row r="248678" spans="2:2">
      <c r="B248678" s="24"/>
    </row>
    <row r="248679" spans="2:2">
      <c r="B248679" s="24"/>
    </row>
    <row r="248680" spans="2:2">
      <c r="B248680" s="24"/>
    </row>
    <row r="248681" spans="2:2">
      <c r="B248681" s="24"/>
    </row>
    <row r="248682" spans="2:2">
      <c r="B248682" s="24"/>
    </row>
    <row r="248683" spans="2:2">
      <c r="B248683" s="24"/>
    </row>
    <row r="248684" spans="2:2">
      <c r="B248684" s="24"/>
    </row>
    <row r="248685" spans="2:2">
      <c r="B248685" s="24"/>
    </row>
    <row r="248686" spans="2:2">
      <c r="B248686" s="24"/>
    </row>
    <row r="248687" spans="2:2">
      <c r="B248687" s="24"/>
    </row>
    <row r="248688" spans="2:2">
      <c r="B248688" s="24"/>
    </row>
    <row r="248689" spans="2:2">
      <c r="B248689" s="24"/>
    </row>
    <row r="248690" spans="2:2">
      <c r="B248690" s="24"/>
    </row>
    <row r="248691" spans="2:2">
      <c r="B248691" s="24"/>
    </row>
    <row r="248692" spans="2:2">
      <c r="B248692" s="24"/>
    </row>
    <row r="248693" spans="2:2">
      <c r="B248693" s="24"/>
    </row>
    <row r="248694" spans="2:2">
      <c r="B248694" s="24"/>
    </row>
    <row r="248695" spans="2:2">
      <c r="B248695" s="24"/>
    </row>
    <row r="248696" spans="2:2">
      <c r="B248696" s="24"/>
    </row>
    <row r="248697" spans="2:2">
      <c r="B248697" s="24"/>
    </row>
    <row r="248698" spans="2:2">
      <c r="B248698" s="24"/>
    </row>
    <row r="248699" spans="2:2">
      <c r="B248699" s="24"/>
    </row>
    <row r="248700" spans="2:2">
      <c r="B248700" s="24"/>
    </row>
    <row r="248701" spans="2:2">
      <c r="B248701" s="24"/>
    </row>
    <row r="248702" spans="2:2">
      <c r="B248702" s="24"/>
    </row>
    <row r="248703" spans="2:2">
      <c r="B248703" s="24"/>
    </row>
    <row r="248704" spans="2:2">
      <c r="B248704" s="24"/>
    </row>
    <row r="248705" spans="2:2">
      <c r="B248705" s="24"/>
    </row>
    <row r="248706" spans="2:2">
      <c r="B248706" s="24"/>
    </row>
    <row r="248707" spans="2:2">
      <c r="B248707" s="24"/>
    </row>
    <row r="248708" spans="2:2">
      <c r="B248708" s="24"/>
    </row>
    <row r="248709" spans="2:2">
      <c r="B248709" s="24"/>
    </row>
    <row r="248710" spans="2:2">
      <c r="B248710" s="24"/>
    </row>
    <row r="248711" spans="2:2">
      <c r="B248711" s="24"/>
    </row>
    <row r="248712" spans="2:2">
      <c r="B248712" s="24"/>
    </row>
    <row r="248713" spans="2:2">
      <c r="B248713" s="24"/>
    </row>
    <row r="248714" spans="2:2">
      <c r="B248714" s="24"/>
    </row>
    <row r="248715" spans="2:2">
      <c r="B248715" s="24"/>
    </row>
    <row r="248716" spans="2:2">
      <c r="B248716" s="24"/>
    </row>
    <row r="248717" spans="2:2">
      <c r="B248717" s="24"/>
    </row>
    <row r="248718" spans="2:2">
      <c r="B248718" s="24"/>
    </row>
    <row r="248719" spans="2:2">
      <c r="B248719" s="24"/>
    </row>
    <row r="248720" spans="2:2">
      <c r="B248720" s="24"/>
    </row>
    <row r="248721" spans="2:2">
      <c r="B248721" s="24"/>
    </row>
    <row r="248722" spans="2:2">
      <c r="B248722" s="24"/>
    </row>
    <row r="248723" spans="2:2">
      <c r="B248723" s="24"/>
    </row>
    <row r="248724" spans="2:2">
      <c r="B248724" s="24"/>
    </row>
    <row r="248725" spans="2:2">
      <c r="B248725" s="24"/>
    </row>
    <row r="248726" spans="2:2">
      <c r="B248726" s="24"/>
    </row>
    <row r="248727" spans="2:2">
      <c r="B248727" s="24"/>
    </row>
    <row r="248728" spans="2:2">
      <c r="B248728" s="24"/>
    </row>
    <row r="248729" spans="2:2">
      <c r="B248729" s="24"/>
    </row>
    <row r="248730" spans="2:2">
      <c r="B248730" s="24"/>
    </row>
    <row r="248731" spans="2:2">
      <c r="B248731" s="24"/>
    </row>
    <row r="248732" spans="2:2">
      <c r="B248732" s="24"/>
    </row>
    <row r="248733" spans="2:2">
      <c r="B248733" s="24"/>
    </row>
    <row r="248734" spans="2:2">
      <c r="B248734" s="24"/>
    </row>
    <row r="248735" spans="2:2">
      <c r="B248735" s="24"/>
    </row>
    <row r="248736" spans="2:2">
      <c r="B248736" s="24"/>
    </row>
    <row r="248737" spans="2:2">
      <c r="B248737" s="24"/>
    </row>
    <row r="248738" spans="2:2">
      <c r="B248738" s="24"/>
    </row>
    <row r="248739" spans="2:2">
      <c r="B248739" s="24"/>
    </row>
    <row r="248740" spans="2:2">
      <c r="B248740" s="24"/>
    </row>
    <row r="248741" spans="2:2">
      <c r="B248741" s="24"/>
    </row>
    <row r="248742" spans="2:2">
      <c r="B248742" s="24"/>
    </row>
    <row r="248743" spans="2:2">
      <c r="B248743" s="24"/>
    </row>
    <row r="248744" spans="2:2">
      <c r="B248744" s="24"/>
    </row>
    <row r="248745" spans="2:2">
      <c r="B248745" s="24"/>
    </row>
    <row r="248746" spans="2:2">
      <c r="B248746" s="24"/>
    </row>
    <row r="248747" spans="2:2">
      <c r="B248747" s="24"/>
    </row>
    <row r="248748" spans="2:2">
      <c r="B248748" s="24"/>
    </row>
    <row r="248749" spans="2:2">
      <c r="B248749" s="24"/>
    </row>
    <row r="248750" spans="2:2">
      <c r="B248750" s="24"/>
    </row>
    <row r="248751" spans="2:2">
      <c r="B248751" s="24"/>
    </row>
    <row r="248752" spans="2:2">
      <c r="B248752" s="24"/>
    </row>
    <row r="248753" spans="2:2">
      <c r="B248753" s="24"/>
    </row>
    <row r="248754" spans="2:2">
      <c r="B248754" s="24"/>
    </row>
    <row r="248755" spans="2:2">
      <c r="B248755" s="24"/>
    </row>
    <row r="248756" spans="2:2">
      <c r="B248756" s="24"/>
    </row>
    <row r="248757" spans="2:2">
      <c r="B248757" s="24"/>
    </row>
    <row r="248758" spans="2:2">
      <c r="B248758" s="24"/>
    </row>
    <row r="248759" spans="2:2">
      <c r="B248759" s="24"/>
    </row>
    <row r="248760" spans="2:2">
      <c r="B248760" s="24"/>
    </row>
    <row r="248761" spans="2:2">
      <c r="B248761" s="24"/>
    </row>
    <row r="248762" spans="2:2">
      <c r="B248762" s="24"/>
    </row>
    <row r="248763" spans="2:2">
      <c r="B248763" s="24"/>
    </row>
    <row r="248764" spans="2:2">
      <c r="B248764" s="24"/>
    </row>
    <row r="248765" spans="2:2">
      <c r="B248765" s="24"/>
    </row>
    <row r="248766" spans="2:2">
      <c r="B248766" s="24"/>
    </row>
    <row r="248767" spans="2:2">
      <c r="B248767" s="24"/>
    </row>
    <row r="248768" spans="2:2">
      <c r="B248768" s="24"/>
    </row>
    <row r="248769" spans="2:2">
      <c r="B248769" s="24"/>
    </row>
    <row r="248770" spans="2:2">
      <c r="B248770" s="24"/>
    </row>
    <row r="248771" spans="2:2">
      <c r="B248771" s="24"/>
    </row>
    <row r="248772" spans="2:2">
      <c r="B248772" s="24"/>
    </row>
    <row r="248773" spans="2:2">
      <c r="B248773" s="24"/>
    </row>
    <row r="248774" spans="2:2">
      <c r="B248774" s="24"/>
    </row>
    <row r="248775" spans="2:2">
      <c r="B248775" s="24"/>
    </row>
    <row r="248776" spans="2:2">
      <c r="B248776" s="24"/>
    </row>
    <row r="248777" spans="2:2">
      <c r="B248777" s="24"/>
    </row>
    <row r="248778" spans="2:2">
      <c r="B248778" s="24"/>
    </row>
    <row r="248779" spans="2:2">
      <c r="B248779" s="24"/>
    </row>
    <row r="248780" spans="2:2">
      <c r="B248780" s="24"/>
    </row>
    <row r="248781" spans="2:2">
      <c r="B248781" s="24"/>
    </row>
    <row r="248782" spans="2:2">
      <c r="B248782" s="24"/>
    </row>
    <row r="248783" spans="2:2">
      <c r="B248783" s="24"/>
    </row>
    <row r="248784" spans="2:2">
      <c r="B248784" s="24"/>
    </row>
    <row r="248785" spans="2:2">
      <c r="B248785" s="24"/>
    </row>
    <row r="248786" spans="2:2">
      <c r="B248786" s="24"/>
    </row>
    <row r="248787" spans="2:2">
      <c r="B248787" s="24"/>
    </row>
    <row r="248788" spans="2:2">
      <c r="B248788" s="24"/>
    </row>
    <row r="248789" spans="2:2">
      <c r="B248789" s="24"/>
    </row>
    <row r="248790" spans="2:2">
      <c r="B248790" s="24"/>
    </row>
    <row r="248791" spans="2:2">
      <c r="B248791" s="24"/>
    </row>
    <row r="248792" spans="2:2">
      <c r="B248792" s="24"/>
    </row>
    <row r="248793" spans="2:2">
      <c r="B248793" s="24"/>
    </row>
    <row r="248794" spans="2:2">
      <c r="B248794" s="24"/>
    </row>
    <row r="248795" spans="2:2">
      <c r="B248795" s="24"/>
    </row>
    <row r="248796" spans="2:2">
      <c r="B248796" s="24"/>
    </row>
    <row r="248797" spans="2:2">
      <c r="B248797" s="24"/>
    </row>
    <row r="248798" spans="2:2">
      <c r="B248798" s="24"/>
    </row>
    <row r="248799" spans="2:2">
      <c r="B248799" s="24"/>
    </row>
    <row r="248800" spans="2:2">
      <c r="B248800" s="24"/>
    </row>
    <row r="248801" spans="2:2">
      <c r="B248801" s="24"/>
    </row>
    <row r="248802" spans="2:2">
      <c r="B248802" s="24"/>
    </row>
    <row r="248803" spans="2:2">
      <c r="B248803" s="24"/>
    </row>
    <row r="248804" spans="2:2">
      <c r="B248804" s="24"/>
    </row>
    <row r="248805" spans="2:2">
      <c r="B248805" s="24"/>
    </row>
    <row r="248806" spans="2:2">
      <c r="B248806" s="24"/>
    </row>
    <row r="248807" spans="2:2">
      <c r="B248807" s="24"/>
    </row>
    <row r="248808" spans="2:2">
      <c r="B248808" s="24"/>
    </row>
    <row r="248809" spans="2:2">
      <c r="B248809" s="24"/>
    </row>
    <row r="248810" spans="2:2">
      <c r="B248810" s="24"/>
    </row>
    <row r="248811" spans="2:2">
      <c r="B248811" s="24"/>
    </row>
    <row r="248812" spans="2:2">
      <c r="B248812" s="24"/>
    </row>
    <row r="248813" spans="2:2">
      <c r="B248813" s="24"/>
    </row>
    <row r="248814" spans="2:2">
      <c r="B248814" s="24"/>
    </row>
    <row r="248815" spans="2:2">
      <c r="B248815" s="24"/>
    </row>
    <row r="248816" spans="2:2">
      <c r="B248816" s="24"/>
    </row>
    <row r="248817" spans="2:2">
      <c r="B248817" s="24"/>
    </row>
    <row r="248818" spans="2:2">
      <c r="B248818" s="24"/>
    </row>
    <row r="248819" spans="2:2">
      <c r="B248819" s="24"/>
    </row>
    <row r="248820" spans="2:2">
      <c r="B248820" s="24"/>
    </row>
    <row r="248821" spans="2:2">
      <c r="B248821" s="24"/>
    </row>
    <row r="248822" spans="2:2">
      <c r="B248822" s="24"/>
    </row>
    <row r="248823" spans="2:2">
      <c r="B248823" s="24"/>
    </row>
    <row r="248824" spans="2:2">
      <c r="B248824" s="24"/>
    </row>
    <row r="248825" spans="2:2">
      <c r="B248825" s="24"/>
    </row>
    <row r="248826" spans="2:2">
      <c r="B248826" s="24"/>
    </row>
    <row r="248827" spans="2:2">
      <c r="B248827" s="24"/>
    </row>
    <row r="248828" spans="2:2">
      <c r="B248828" s="24"/>
    </row>
    <row r="248829" spans="2:2">
      <c r="B248829" s="24"/>
    </row>
    <row r="248830" spans="2:2">
      <c r="B248830" s="24"/>
    </row>
    <row r="248831" spans="2:2">
      <c r="B248831" s="24"/>
    </row>
    <row r="248832" spans="2:2">
      <c r="B248832" s="24"/>
    </row>
    <row r="248833" spans="2:2">
      <c r="B248833" s="24"/>
    </row>
    <row r="248834" spans="2:2">
      <c r="B248834" s="24"/>
    </row>
    <row r="248835" spans="2:2">
      <c r="B248835" s="24"/>
    </row>
    <row r="248836" spans="2:2">
      <c r="B248836" s="24"/>
    </row>
    <row r="248837" spans="2:2">
      <c r="B248837" s="24"/>
    </row>
    <row r="248838" spans="2:2">
      <c r="B248838" s="24"/>
    </row>
    <row r="248839" spans="2:2">
      <c r="B248839" s="24"/>
    </row>
    <row r="248840" spans="2:2">
      <c r="B248840" s="24"/>
    </row>
    <row r="248841" spans="2:2">
      <c r="B248841" s="24"/>
    </row>
    <row r="248842" spans="2:2">
      <c r="B248842" s="24"/>
    </row>
    <row r="248843" spans="2:2">
      <c r="B248843" s="24"/>
    </row>
    <row r="248844" spans="2:2">
      <c r="B248844" s="24"/>
    </row>
    <row r="248845" spans="2:2">
      <c r="B248845" s="24"/>
    </row>
    <row r="248846" spans="2:2">
      <c r="B248846" s="24"/>
    </row>
    <row r="248847" spans="2:2">
      <c r="B248847" s="24"/>
    </row>
    <row r="248848" spans="2:2">
      <c r="B248848" s="24"/>
    </row>
    <row r="248849" spans="2:2">
      <c r="B248849" s="24"/>
    </row>
    <row r="248850" spans="2:2">
      <c r="B248850" s="24"/>
    </row>
    <row r="248851" spans="2:2">
      <c r="B248851" s="24"/>
    </row>
    <row r="248852" spans="2:2">
      <c r="B248852" s="24"/>
    </row>
    <row r="248853" spans="2:2">
      <c r="B248853" s="24"/>
    </row>
    <row r="248854" spans="2:2">
      <c r="B248854" s="24"/>
    </row>
    <row r="248855" spans="2:2">
      <c r="B248855" s="24"/>
    </row>
    <row r="248856" spans="2:2">
      <c r="B248856" s="24"/>
    </row>
    <row r="248857" spans="2:2">
      <c r="B248857" s="24"/>
    </row>
    <row r="248858" spans="2:2">
      <c r="B248858" s="24"/>
    </row>
    <row r="248859" spans="2:2">
      <c r="B248859" s="24"/>
    </row>
    <row r="248860" spans="2:2">
      <c r="B248860" s="24"/>
    </row>
    <row r="248861" spans="2:2">
      <c r="B248861" s="24"/>
    </row>
    <row r="248862" spans="2:2">
      <c r="B248862" s="24"/>
    </row>
    <row r="248863" spans="2:2">
      <c r="B248863" s="24"/>
    </row>
    <row r="248864" spans="2:2">
      <c r="B248864" s="24"/>
    </row>
    <row r="248865" spans="2:2">
      <c r="B248865" s="24"/>
    </row>
    <row r="248866" spans="2:2">
      <c r="B248866" s="24"/>
    </row>
    <row r="248867" spans="2:2">
      <c r="B248867" s="24"/>
    </row>
    <row r="248868" spans="2:2">
      <c r="B248868" s="24"/>
    </row>
    <row r="248869" spans="2:2">
      <c r="B248869" s="24"/>
    </row>
    <row r="248870" spans="2:2">
      <c r="B248870" s="24"/>
    </row>
    <row r="248871" spans="2:2">
      <c r="B248871" s="24"/>
    </row>
    <row r="248872" spans="2:2">
      <c r="B248872" s="24"/>
    </row>
    <row r="248873" spans="2:2">
      <c r="B248873" s="24"/>
    </row>
    <row r="248874" spans="2:2">
      <c r="B248874" s="24"/>
    </row>
    <row r="248875" spans="2:2">
      <c r="B248875" s="24"/>
    </row>
    <row r="248876" spans="2:2">
      <c r="B248876" s="24"/>
    </row>
    <row r="248877" spans="2:2">
      <c r="B248877" s="24"/>
    </row>
    <row r="248878" spans="2:2">
      <c r="B248878" s="24"/>
    </row>
    <row r="248879" spans="2:2">
      <c r="B248879" s="24"/>
    </row>
    <row r="248880" spans="2:2">
      <c r="B248880" s="24"/>
    </row>
    <row r="248881" spans="2:2">
      <c r="B248881" s="24"/>
    </row>
    <row r="248882" spans="2:2">
      <c r="B248882" s="24"/>
    </row>
    <row r="248883" spans="2:2">
      <c r="B248883" s="24"/>
    </row>
    <row r="248884" spans="2:2">
      <c r="B248884" s="24"/>
    </row>
    <row r="248885" spans="2:2">
      <c r="B248885" s="24"/>
    </row>
    <row r="248886" spans="2:2">
      <c r="B248886" s="24"/>
    </row>
    <row r="248887" spans="2:2">
      <c r="B248887" s="24"/>
    </row>
    <row r="248888" spans="2:2">
      <c r="B248888" s="24"/>
    </row>
    <row r="248889" spans="2:2">
      <c r="B248889" s="24"/>
    </row>
    <row r="248890" spans="2:2">
      <c r="B248890" s="24"/>
    </row>
    <row r="248891" spans="2:2">
      <c r="B248891" s="24"/>
    </row>
    <row r="248892" spans="2:2">
      <c r="B248892" s="24"/>
    </row>
    <row r="248893" spans="2:2">
      <c r="B248893" s="24"/>
    </row>
    <row r="248894" spans="2:2">
      <c r="B248894" s="24"/>
    </row>
    <row r="248895" spans="2:2">
      <c r="B248895" s="24"/>
    </row>
    <row r="248896" spans="2:2">
      <c r="B248896" s="24"/>
    </row>
    <row r="248897" spans="2:2">
      <c r="B248897" s="24"/>
    </row>
    <row r="248898" spans="2:2">
      <c r="B248898" s="24"/>
    </row>
    <row r="248899" spans="2:2">
      <c r="B248899" s="24"/>
    </row>
    <row r="248900" spans="2:2">
      <c r="B248900" s="24"/>
    </row>
    <row r="248901" spans="2:2">
      <c r="B248901" s="24"/>
    </row>
    <row r="248902" spans="2:2">
      <c r="B248902" s="24"/>
    </row>
    <row r="248903" spans="2:2">
      <c r="B248903" s="24"/>
    </row>
    <row r="248904" spans="2:2">
      <c r="B248904" s="24"/>
    </row>
    <row r="248905" spans="2:2">
      <c r="B248905" s="24"/>
    </row>
    <row r="248906" spans="2:2">
      <c r="B248906" s="24"/>
    </row>
    <row r="248907" spans="2:2">
      <c r="B248907" s="24"/>
    </row>
    <row r="248908" spans="2:2">
      <c r="B248908" s="24"/>
    </row>
    <row r="248909" spans="2:2">
      <c r="B248909" s="24"/>
    </row>
    <row r="248910" spans="2:2">
      <c r="B248910" s="24"/>
    </row>
    <row r="248911" spans="2:2">
      <c r="B248911" s="24"/>
    </row>
    <row r="248912" spans="2:2">
      <c r="B248912" s="24"/>
    </row>
    <row r="248913" spans="2:2">
      <c r="B248913" s="24"/>
    </row>
    <row r="248914" spans="2:2">
      <c r="B248914" s="24"/>
    </row>
    <row r="248915" spans="2:2">
      <c r="B248915" s="24"/>
    </row>
    <row r="248916" spans="2:2">
      <c r="B248916" s="24"/>
    </row>
    <row r="248917" spans="2:2">
      <c r="B248917" s="24"/>
    </row>
    <row r="248918" spans="2:2">
      <c r="B248918" s="24"/>
    </row>
    <row r="248919" spans="2:2">
      <c r="B248919" s="24"/>
    </row>
    <row r="248920" spans="2:2">
      <c r="B248920" s="24"/>
    </row>
    <row r="248921" spans="2:2">
      <c r="B248921" s="24"/>
    </row>
    <row r="248922" spans="2:2">
      <c r="B248922" s="24"/>
    </row>
    <row r="248923" spans="2:2">
      <c r="B248923" s="24"/>
    </row>
    <row r="248924" spans="2:2">
      <c r="B248924" s="24"/>
    </row>
    <row r="248925" spans="2:2">
      <c r="B248925" s="24"/>
    </row>
    <row r="248926" spans="2:2">
      <c r="B248926" s="24"/>
    </row>
    <row r="248927" spans="2:2">
      <c r="B248927" s="24"/>
    </row>
    <row r="248928" spans="2:2">
      <c r="B248928" s="24"/>
    </row>
    <row r="248929" spans="2:2">
      <c r="B248929" s="24"/>
    </row>
    <row r="248930" spans="2:2">
      <c r="B248930" s="24"/>
    </row>
    <row r="248931" spans="2:2">
      <c r="B248931" s="24"/>
    </row>
    <row r="248932" spans="2:2">
      <c r="B248932" s="24"/>
    </row>
    <row r="248933" spans="2:2">
      <c r="B248933" s="24"/>
    </row>
    <row r="248934" spans="2:2">
      <c r="B248934" s="24"/>
    </row>
    <row r="248935" spans="2:2">
      <c r="B248935" s="24"/>
    </row>
    <row r="248936" spans="2:2">
      <c r="B248936" s="24"/>
    </row>
    <row r="248937" spans="2:2">
      <c r="B248937" s="24"/>
    </row>
    <row r="248938" spans="2:2">
      <c r="B248938" s="24"/>
    </row>
    <row r="248939" spans="2:2">
      <c r="B248939" s="24"/>
    </row>
    <row r="248940" spans="2:2">
      <c r="B248940" s="24"/>
    </row>
    <row r="248941" spans="2:2">
      <c r="B248941" s="24"/>
    </row>
    <row r="248942" spans="2:2">
      <c r="B248942" s="24"/>
    </row>
    <row r="248943" spans="2:2">
      <c r="B248943" s="24"/>
    </row>
    <row r="248944" spans="2:2">
      <c r="B248944" s="24"/>
    </row>
    <row r="248945" spans="2:2">
      <c r="B248945" s="24"/>
    </row>
    <row r="248946" spans="2:2">
      <c r="B248946" s="24"/>
    </row>
    <row r="248947" spans="2:2">
      <c r="B248947" s="24"/>
    </row>
    <row r="248948" spans="2:2">
      <c r="B248948" s="24"/>
    </row>
    <row r="248949" spans="2:2">
      <c r="B248949" s="24"/>
    </row>
    <row r="248950" spans="2:2">
      <c r="B248950" s="24"/>
    </row>
    <row r="248951" spans="2:2">
      <c r="B248951" s="24"/>
    </row>
    <row r="248952" spans="2:2">
      <c r="B248952" s="24"/>
    </row>
    <row r="248953" spans="2:2">
      <c r="B248953" s="24"/>
    </row>
    <row r="248954" spans="2:2">
      <c r="B248954" s="24"/>
    </row>
    <row r="248955" spans="2:2">
      <c r="B248955" s="24"/>
    </row>
    <row r="248956" spans="2:2">
      <c r="B248956" s="24"/>
    </row>
    <row r="248957" spans="2:2">
      <c r="B248957" s="24"/>
    </row>
    <row r="248958" spans="2:2">
      <c r="B248958" s="24"/>
    </row>
    <row r="248959" spans="2:2">
      <c r="B248959" s="24"/>
    </row>
    <row r="248960" spans="2:2">
      <c r="B248960" s="24"/>
    </row>
    <row r="248961" spans="2:2">
      <c r="B248961" s="24"/>
    </row>
    <row r="248962" spans="2:2">
      <c r="B248962" s="24"/>
    </row>
    <row r="248963" spans="2:2">
      <c r="B248963" s="24"/>
    </row>
    <row r="248964" spans="2:2">
      <c r="B248964" s="24"/>
    </row>
    <row r="248965" spans="2:2">
      <c r="B248965" s="24"/>
    </row>
    <row r="248966" spans="2:2">
      <c r="B248966" s="24"/>
    </row>
    <row r="248967" spans="2:2">
      <c r="B248967" s="24"/>
    </row>
    <row r="248968" spans="2:2">
      <c r="B248968" s="24"/>
    </row>
    <row r="248969" spans="2:2">
      <c r="B248969" s="24"/>
    </row>
    <row r="248970" spans="2:2">
      <c r="B248970" s="24"/>
    </row>
    <row r="248971" spans="2:2">
      <c r="B248971" s="24"/>
    </row>
    <row r="248972" spans="2:2">
      <c r="B248972" s="24"/>
    </row>
    <row r="248973" spans="2:2">
      <c r="B248973" s="24"/>
    </row>
    <row r="248974" spans="2:2">
      <c r="B248974" s="24"/>
    </row>
    <row r="248975" spans="2:2">
      <c r="B248975" s="24"/>
    </row>
    <row r="248976" spans="2:2">
      <c r="B248976" s="24"/>
    </row>
    <row r="248977" spans="2:2">
      <c r="B248977" s="24"/>
    </row>
    <row r="248978" spans="2:2">
      <c r="B248978" s="24"/>
    </row>
    <row r="248979" spans="2:2">
      <c r="B248979" s="24"/>
    </row>
    <row r="248980" spans="2:2">
      <c r="B248980" s="24"/>
    </row>
    <row r="248981" spans="2:2">
      <c r="B248981" s="24"/>
    </row>
    <row r="248982" spans="2:2">
      <c r="B248982" s="24"/>
    </row>
    <row r="248983" spans="2:2">
      <c r="B248983" s="24"/>
    </row>
    <row r="248984" spans="2:2">
      <c r="B248984" s="24"/>
    </row>
    <row r="248985" spans="2:2">
      <c r="B248985" s="24"/>
    </row>
    <row r="248986" spans="2:2">
      <c r="B248986" s="24"/>
    </row>
    <row r="248987" spans="2:2">
      <c r="B248987" s="24"/>
    </row>
    <row r="248988" spans="2:2">
      <c r="B248988" s="24"/>
    </row>
    <row r="248989" spans="2:2">
      <c r="B248989" s="24"/>
    </row>
    <row r="248990" spans="2:2">
      <c r="B248990" s="24"/>
    </row>
    <row r="248991" spans="2:2">
      <c r="B248991" s="24"/>
    </row>
    <row r="248992" spans="2:2">
      <c r="B248992" s="24"/>
    </row>
    <row r="248993" spans="2:2">
      <c r="B248993" s="24"/>
    </row>
    <row r="248994" spans="2:2">
      <c r="B248994" s="24"/>
    </row>
    <row r="248995" spans="2:2">
      <c r="B248995" s="24"/>
    </row>
    <row r="248996" spans="2:2">
      <c r="B248996" s="24"/>
    </row>
    <row r="248997" spans="2:2">
      <c r="B248997" s="24"/>
    </row>
    <row r="248998" spans="2:2">
      <c r="B248998" s="24"/>
    </row>
    <row r="248999" spans="2:2">
      <c r="B248999" s="24"/>
    </row>
    <row r="249000" spans="2:2">
      <c r="B249000" s="24"/>
    </row>
    <row r="249001" spans="2:2">
      <c r="B249001" s="24"/>
    </row>
    <row r="249002" spans="2:2">
      <c r="B249002" s="24"/>
    </row>
    <row r="249003" spans="2:2">
      <c r="B249003" s="24"/>
    </row>
    <row r="249004" spans="2:2">
      <c r="B249004" s="24"/>
    </row>
    <row r="249005" spans="2:2">
      <c r="B249005" s="24"/>
    </row>
    <row r="249006" spans="2:2">
      <c r="B249006" s="24"/>
    </row>
    <row r="249007" spans="2:2">
      <c r="B249007" s="24"/>
    </row>
    <row r="249008" spans="2:2">
      <c r="B249008" s="24"/>
    </row>
    <row r="249009" spans="2:2">
      <c r="B249009" s="24"/>
    </row>
    <row r="249010" spans="2:2">
      <c r="B249010" s="24"/>
    </row>
    <row r="249011" spans="2:2">
      <c r="B249011" s="24"/>
    </row>
    <row r="249012" spans="2:2">
      <c r="B249012" s="24"/>
    </row>
    <row r="249013" spans="2:2">
      <c r="B249013" s="24"/>
    </row>
    <row r="249014" spans="2:2">
      <c r="B249014" s="24"/>
    </row>
    <row r="249015" spans="2:2">
      <c r="B249015" s="24"/>
    </row>
    <row r="249016" spans="2:2">
      <c r="B249016" s="24"/>
    </row>
    <row r="249017" spans="2:2">
      <c r="B249017" s="24"/>
    </row>
    <row r="249018" spans="2:2">
      <c r="B249018" s="24"/>
    </row>
    <row r="249019" spans="2:2">
      <c r="B249019" s="24"/>
    </row>
    <row r="249020" spans="2:2">
      <c r="B249020" s="24"/>
    </row>
    <row r="249021" spans="2:2">
      <c r="B249021" s="24"/>
    </row>
    <row r="249022" spans="2:2">
      <c r="B249022" s="24"/>
    </row>
    <row r="249023" spans="2:2">
      <c r="B249023" s="24"/>
    </row>
    <row r="249024" spans="2:2">
      <c r="B249024" s="24"/>
    </row>
    <row r="249025" spans="2:2">
      <c r="B249025" s="24"/>
    </row>
    <row r="249026" spans="2:2">
      <c r="B249026" s="24"/>
    </row>
    <row r="249027" spans="2:2">
      <c r="B249027" s="24"/>
    </row>
    <row r="249028" spans="2:2">
      <c r="B249028" s="24"/>
    </row>
    <row r="249029" spans="2:2">
      <c r="B249029" s="24"/>
    </row>
    <row r="249030" spans="2:2">
      <c r="B249030" s="24"/>
    </row>
    <row r="249031" spans="2:2">
      <c r="B249031" s="24"/>
    </row>
    <row r="249032" spans="2:2">
      <c r="B249032" s="24"/>
    </row>
    <row r="249033" spans="2:2">
      <c r="B249033" s="24"/>
    </row>
    <row r="249034" spans="2:2">
      <c r="B249034" s="24"/>
    </row>
    <row r="249035" spans="2:2">
      <c r="B249035" s="24"/>
    </row>
    <row r="249036" spans="2:2">
      <c r="B249036" s="24"/>
    </row>
    <row r="249037" spans="2:2">
      <c r="B249037" s="24"/>
    </row>
    <row r="249038" spans="2:2">
      <c r="B249038" s="24"/>
    </row>
    <row r="249039" spans="2:2">
      <c r="B249039" s="24"/>
    </row>
    <row r="249040" spans="2:2">
      <c r="B249040" s="24"/>
    </row>
    <row r="249041" spans="2:2">
      <c r="B249041" s="24"/>
    </row>
    <row r="249042" spans="2:2">
      <c r="B249042" s="24"/>
    </row>
    <row r="249043" spans="2:2">
      <c r="B249043" s="24"/>
    </row>
    <row r="249044" spans="2:2">
      <c r="B249044" s="24"/>
    </row>
    <row r="249045" spans="2:2">
      <c r="B249045" s="24"/>
    </row>
    <row r="249046" spans="2:2">
      <c r="B249046" s="24"/>
    </row>
    <row r="249047" spans="2:2">
      <c r="B249047" s="24"/>
    </row>
    <row r="249048" spans="2:2">
      <c r="B249048" s="24"/>
    </row>
    <row r="249049" spans="2:2">
      <c r="B249049" s="24"/>
    </row>
    <row r="249050" spans="2:2">
      <c r="B249050" s="24"/>
    </row>
    <row r="249051" spans="2:2">
      <c r="B249051" s="24"/>
    </row>
    <row r="249052" spans="2:2">
      <c r="B249052" s="24"/>
    </row>
    <row r="249053" spans="2:2">
      <c r="B249053" s="24"/>
    </row>
    <row r="249054" spans="2:2">
      <c r="B249054" s="24"/>
    </row>
    <row r="249055" spans="2:2">
      <c r="B249055" s="24"/>
    </row>
    <row r="249056" spans="2:2">
      <c r="B249056" s="24"/>
    </row>
    <row r="249057" spans="2:2">
      <c r="B249057" s="24"/>
    </row>
    <row r="249058" spans="2:2">
      <c r="B249058" s="24"/>
    </row>
    <row r="249059" spans="2:2">
      <c r="B249059" s="24"/>
    </row>
    <row r="249060" spans="2:2">
      <c r="B249060" s="24"/>
    </row>
    <row r="249061" spans="2:2">
      <c r="B249061" s="24"/>
    </row>
    <row r="249062" spans="2:2">
      <c r="B249062" s="24"/>
    </row>
    <row r="249063" spans="2:2">
      <c r="B249063" s="24"/>
    </row>
    <row r="249064" spans="2:2">
      <c r="B249064" s="24"/>
    </row>
    <row r="249065" spans="2:2">
      <c r="B249065" s="24"/>
    </row>
    <row r="249066" spans="2:2">
      <c r="B249066" s="24"/>
    </row>
    <row r="249067" spans="2:2">
      <c r="B249067" s="24"/>
    </row>
    <row r="249068" spans="2:2">
      <c r="B249068" s="24"/>
    </row>
    <row r="249069" spans="2:2">
      <c r="B249069" s="24"/>
    </row>
    <row r="249070" spans="2:2">
      <c r="B249070" s="24"/>
    </row>
    <row r="249071" spans="2:2">
      <c r="B249071" s="24"/>
    </row>
    <row r="249072" spans="2:2">
      <c r="B249072" s="24"/>
    </row>
    <row r="249073" spans="2:2">
      <c r="B249073" s="24"/>
    </row>
    <row r="249074" spans="2:2">
      <c r="B249074" s="24"/>
    </row>
    <row r="249075" spans="2:2">
      <c r="B249075" s="24"/>
    </row>
    <row r="249076" spans="2:2">
      <c r="B249076" s="24"/>
    </row>
    <row r="249077" spans="2:2">
      <c r="B249077" s="24"/>
    </row>
    <row r="249078" spans="2:2">
      <c r="B249078" s="24"/>
    </row>
    <row r="249079" spans="2:2">
      <c r="B249079" s="24"/>
    </row>
    <row r="249080" spans="2:2">
      <c r="B249080" s="24"/>
    </row>
    <row r="249081" spans="2:2">
      <c r="B249081" s="24"/>
    </row>
    <row r="249082" spans="2:2">
      <c r="B249082" s="24"/>
    </row>
    <row r="249083" spans="2:2">
      <c r="B249083" s="24"/>
    </row>
    <row r="249084" spans="2:2">
      <c r="B249084" s="24"/>
    </row>
    <row r="249085" spans="2:2">
      <c r="B249085" s="24"/>
    </row>
    <row r="249086" spans="2:2">
      <c r="B249086" s="24"/>
    </row>
    <row r="249087" spans="2:2">
      <c r="B249087" s="24"/>
    </row>
    <row r="249088" spans="2:2">
      <c r="B249088" s="24"/>
    </row>
    <row r="249089" spans="2:2">
      <c r="B249089" s="24"/>
    </row>
    <row r="249090" spans="2:2">
      <c r="B249090" s="24"/>
    </row>
    <row r="249091" spans="2:2">
      <c r="B249091" s="24"/>
    </row>
    <row r="249092" spans="2:2">
      <c r="B249092" s="24"/>
    </row>
    <row r="249093" spans="2:2">
      <c r="B249093" s="24"/>
    </row>
    <row r="249094" spans="2:2">
      <c r="B249094" s="24"/>
    </row>
    <row r="249095" spans="2:2">
      <c r="B249095" s="24"/>
    </row>
    <row r="249096" spans="2:2">
      <c r="B249096" s="24"/>
    </row>
    <row r="249097" spans="2:2">
      <c r="B249097" s="24"/>
    </row>
    <row r="249098" spans="2:2">
      <c r="B249098" s="24"/>
    </row>
    <row r="249099" spans="2:2">
      <c r="B249099" s="24"/>
    </row>
    <row r="249100" spans="2:2">
      <c r="B249100" s="24"/>
    </row>
    <row r="249101" spans="2:2">
      <c r="B249101" s="24"/>
    </row>
    <row r="249102" spans="2:2">
      <c r="B249102" s="24"/>
    </row>
    <row r="249103" spans="2:2">
      <c r="B249103" s="24"/>
    </row>
    <row r="249104" spans="2:2">
      <c r="B249104" s="24"/>
    </row>
    <row r="249105" spans="2:2">
      <c r="B249105" s="24"/>
    </row>
    <row r="249106" spans="2:2">
      <c r="B249106" s="24"/>
    </row>
    <row r="249107" spans="2:2">
      <c r="B249107" s="24"/>
    </row>
    <row r="249108" spans="2:2">
      <c r="B249108" s="24"/>
    </row>
    <row r="249109" spans="2:2">
      <c r="B249109" s="24"/>
    </row>
    <row r="249110" spans="2:2">
      <c r="B249110" s="24"/>
    </row>
    <row r="249111" spans="2:2">
      <c r="B249111" s="24"/>
    </row>
    <row r="249112" spans="2:2">
      <c r="B249112" s="24"/>
    </row>
    <row r="249113" spans="2:2">
      <c r="B249113" s="24"/>
    </row>
    <row r="249114" spans="2:2">
      <c r="B249114" s="24"/>
    </row>
    <row r="249115" spans="2:2">
      <c r="B249115" s="24"/>
    </row>
    <row r="249116" spans="2:2">
      <c r="B249116" s="24"/>
    </row>
    <row r="249117" spans="2:2">
      <c r="B249117" s="24"/>
    </row>
    <row r="249118" spans="2:2">
      <c r="B249118" s="24"/>
    </row>
    <row r="249119" spans="2:2">
      <c r="B249119" s="24"/>
    </row>
    <row r="249120" spans="2:2">
      <c r="B249120" s="24"/>
    </row>
    <row r="249121" spans="2:2">
      <c r="B249121" s="24"/>
    </row>
    <row r="249122" spans="2:2">
      <c r="B249122" s="24"/>
    </row>
    <row r="249123" spans="2:2">
      <c r="B249123" s="24"/>
    </row>
    <row r="249124" spans="2:2">
      <c r="B249124" s="24"/>
    </row>
    <row r="249125" spans="2:2">
      <c r="B249125" s="24"/>
    </row>
    <row r="249126" spans="2:2">
      <c r="B249126" s="24"/>
    </row>
    <row r="249127" spans="2:2">
      <c r="B249127" s="24"/>
    </row>
    <row r="249128" spans="2:2">
      <c r="B249128" s="24"/>
    </row>
    <row r="249129" spans="2:2">
      <c r="B249129" s="24"/>
    </row>
    <row r="249130" spans="2:2">
      <c r="B249130" s="24"/>
    </row>
    <row r="249131" spans="2:2">
      <c r="B249131" s="24"/>
    </row>
    <row r="249132" spans="2:2">
      <c r="B249132" s="24"/>
    </row>
    <row r="249133" spans="2:2">
      <c r="B249133" s="24"/>
    </row>
    <row r="249134" spans="2:2">
      <c r="B249134" s="24"/>
    </row>
    <row r="249135" spans="2:2">
      <c r="B249135" s="24"/>
    </row>
    <row r="249136" spans="2:2">
      <c r="B249136" s="24"/>
    </row>
    <row r="249137" spans="2:2">
      <c r="B249137" s="24"/>
    </row>
    <row r="249138" spans="2:2">
      <c r="B249138" s="24"/>
    </row>
    <row r="249139" spans="2:2">
      <c r="B249139" s="24"/>
    </row>
    <row r="249140" spans="2:2">
      <c r="B249140" s="24"/>
    </row>
    <row r="249141" spans="2:2">
      <c r="B249141" s="24"/>
    </row>
    <row r="249142" spans="2:2">
      <c r="B249142" s="24"/>
    </row>
    <row r="249143" spans="2:2">
      <c r="B249143" s="24"/>
    </row>
    <row r="249144" spans="2:2">
      <c r="B249144" s="24"/>
    </row>
    <row r="249145" spans="2:2">
      <c r="B249145" s="24"/>
    </row>
    <row r="249146" spans="2:2">
      <c r="B249146" s="24"/>
    </row>
    <row r="249147" spans="2:2">
      <c r="B249147" s="24"/>
    </row>
    <row r="249148" spans="2:2">
      <c r="B249148" s="24"/>
    </row>
    <row r="249149" spans="2:2">
      <c r="B249149" s="24"/>
    </row>
    <row r="249150" spans="2:2">
      <c r="B249150" s="24"/>
    </row>
    <row r="249151" spans="2:2">
      <c r="B249151" s="24"/>
    </row>
    <row r="249152" spans="2:2">
      <c r="B249152" s="24"/>
    </row>
    <row r="249153" spans="2:2">
      <c r="B249153" s="24"/>
    </row>
    <row r="249154" spans="2:2">
      <c r="B249154" s="24"/>
    </row>
    <row r="249155" spans="2:2">
      <c r="B249155" s="24"/>
    </row>
    <row r="249156" spans="2:2">
      <c r="B249156" s="24"/>
    </row>
    <row r="249157" spans="2:2">
      <c r="B249157" s="24"/>
    </row>
    <row r="249158" spans="2:2">
      <c r="B249158" s="24"/>
    </row>
    <row r="249159" spans="2:2">
      <c r="B249159" s="24"/>
    </row>
    <row r="249160" spans="2:2">
      <c r="B249160" s="24"/>
    </row>
    <row r="249161" spans="2:2">
      <c r="B249161" s="24"/>
    </row>
    <row r="249162" spans="2:2">
      <c r="B249162" s="24"/>
    </row>
    <row r="249163" spans="2:2">
      <c r="B249163" s="24"/>
    </row>
    <row r="249164" spans="2:2">
      <c r="B249164" s="24"/>
    </row>
    <row r="249165" spans="2:2">
      <c r="B249165" s="24"/>
    </row>
    <row r="249166" spans="2:2">
      <c r="B249166" s="24"/>
    </row>
    <row r="249167" spans="2:2">
      <c r="B249167" s="24"/>
    </row>
    <row r="249168" spans="2:2">
      <c r="B249168" s="24"/>
    </row>
    <row r="249169" spans="2:2">
      <c r="B249169" s="24"/>
    </row>
    <row r="249170" spans="2:2">
      <c r="B249170" s="24"/>
    </row>
    <row r="249171" spans="2:2">
      <c r="B249171" s="24"/>
    </row>
    <row r="249172" spans="2:2">
      <c r="B249172" s="24"/>
    </row>
    <row r="249173" spans="2:2">
      <c r="B249173" s="24"/>
    </row>
    <row r="249174" spans="2:2">
      <c r="B249174" s="24"/>
    </row>
    <row r="249175" spans="2:2">
      <c r="B249175" s="24"/>
    </row>
    <row r="249176" spans="2:2">
      <c r="B249176" s="24"/>
    </row>
    <row r="249177" spans="2:2">
      <c r="B249177" s="24"/>
    </row>
    <row r="249178" spans="2:2">
      <c r="B249178" s="24"/>
    </row>
    <row r="249179" spans="2:2">
      <c r="B249179" s="24"/>
    </row>
    <row r="249180" spans="2:2">
      <c r="B249180" s="24"/>
    </row>
    <row r="249181" spans="2:2">
      <c r="B249181" s="24"/>
    </row>
    <row r="249182" spans="2:2">
      <c r="B249182" s="24"/>
    </row>
    <row r="249183" spans="2:2">
      <c r="B249183" s="24"/>
    </row>
    <row r="249184" spans="2:2">
      <c r="B249184" s="24"/>
    </row>
    <row r="249185" spans="2:2">
      <c r="B249185" s="24"/>
    </row>
    <row r="249186" spans="2:2">
      <c r="B249186" s="24"/>
    </row>
    <row r="249187" spans="2:2">
      <c r="B249187" s="24"/>
    </row>
    <row r="249188" spans="2:2">
      <c r="B249188" s="24"/>
    </row>
    <row r="249189" spans="2:2">
      <c r="B249189" s="24"/>
    </row>
    <row r="249190" spans="2:2">
      <c r="B249190" s="24"/>
    </row>
    <row r="249191" spans="2:2">
      <c r="B249191" s="24"/>
    </row>
    <row r="249192" spans="2:2">
      <c r="B249192" s="24"/>
    </row>
    <row r="249193" spans="2:2">
      <c r="B249193" s="24"/>
    </row>
    <row r="249194" spans="2:2">
      <c r="B249194" s="24"/>
    </row>
    <row r="249195" spans="2:2">
      <c r="B249195" s="24"/>
    </row>
    <row r="249196" spans="2:2">
      <c r="B249196" s="24"/>
    </row>
    <row r="249197" spans="2:2">
      <c r="B249197" s="24"/>
    </row>
    <row r="249198" spans="2:2">
      <c r="B249198" s="24"/>
    </row>
    <row r="249199" spans="2:2">
      <c r="B249199" s="24"/>
    </row>
    <row r="249200" spans="2:2">
      <c r="B249200" s="24"/>
    </row>
    <row r="249201" spans="2:2">
      <c r="B249201" s="24"/>
    </row>
    <row r="249202" spans="2:2">
      <c r="B249202" s="24"/>
    </row>
    <row r="249203" spans="2:2">
      <c r="B249203" s="24"/>
    </row>
    <row r="249204" spans="2:2">
      <c r="B249204" s="24"/>
    </row>
    <row r="249205" spans="2:2">
      <c r="B249205" s="24"/>
    </row>
    <row r="249206" spans="2:2">
      <c r="B249206" s="24"/>
    </row>
    <row r="249207" spans="2:2">
      <c r="B249207" s="24"/>
    </row>
    <row r="249208" spans="2:2">
      <c r="B249208" s="24"/>
    </row>
    <row r="249209" spans="2:2">
      <c r="B249209" s="24"/>
    </row>
    <row r="249210" spans="2:2">
      <c r="B249210" s="24"/>
    </row>
    <row r="249211" spans="2:2">
      <c r="B249211" s="24"/>
    </row>
    <row r="249212" spans="2:2">
      <c r="B249212" s="24"/>
    </row>
    <row r="249213" spans="2:2">
      <c r="B249213" s="24"/>
    </row>
    <row r="249214" spans="2:2">
      <c r="B249214" s="24"/>
    </row>
    <row r="249215" spans="2:2">
      <c r="B249215" s="24"/>
    </row>
    <row r="249216" spans="2:2">
      <c r="B249216" s="24"/>
    </row>
    <row r="249217" spans="2:2">
      <c r="B249217" s="24"/>
    </row>
    <row r="249218" spans="2:2">
      <c r="B249218" s="24"/>
    </row>
    <row r="249219" spans="2:2">
      <c r="B249219" s="24"/>
    </row>
    <row r="249220" spans="2:2">
      <c r="B249220" s="24"/>
    </row>
    <row r="249221" spans="2:2">
      <c r="B249221" s="24"/>
    </row>
    <row r="249222" spans="2:2">
      <c r="B249222" s="24"/>
    </row>
    <row r="249223" spans="2:2">
      <c r="B249223" s="24"/>
    </row>
    <row r="249224" spans="2:2">
      <c r="B249224" s="24"/>
    </row>
    <row r="249225" spans="2:2">
      <c r="B249225" s="24"/>
    </row>
    <row r="249226" spans="2:2">
      <c r="B249226" s="24"/>
    </row>
    <row r="249227" spans="2:2">
      <c r="B249227" s="24"/>
    </row>
    <row r="249228" spans="2:2">
      <c r="B249228" s="24"/>
    </row>
    <row r="249229" spans="2:2">
      <c r="B249229" s="24"/>
    </row>
    <row r="249230" spans="2:2">
      <c r="B249230" s="24"/>
    </row>
    <row r="249231" spans="2:2">
      <c r="B249231" s="24"/>
    </row>
    <row r="249232" spans="2:2">
      <c r="B249232" s="24"/>
    </row>
    <row r="249233" spans="2:2">
      <c r="B249233" s="24"/>
    </row>
    <row r="249234" spans="2:2">
      <c r="B249234" s="24"/>
    </row>
    <row r="249235" spans="2:2">
      <c r="B249235" s="24"/>
    </row>
    <row r="249236" spans="2:2">
      <c r="B249236" s="24"/>
    </row>
    <row r="249237" spans="2:2">
      <c r="B249237" s="24"/>
    </row>
    <row r="249238" spans="2:2">
      <c r="B249238" s="24"/>
    </row>
    <row r="249239" spans="2:2">
      <c r="B249239" s="24"/>
    </row>
    <row r="249240" spans="2:2">
      <c r="B249240" s="24"/>
    </row>
    <row r="249241" spans="2:2">
      <c r="B249241" s="24"/>
    </row>
    <row r="249242" spans="2:2">
      <c r="B249242" s="24"/>
    </row>
    <row r="249243" spans="2:2">
      <c r="B249243" s="24"/>
    </row>
    <row r="249244" spans="2:2">
      <c r="B249244" s="24"/>
    </row>
    <row r="249245" spans="2:2">
      <c r="B249245" s="24"/>
    </row>
    <row r="249246" spans="2:2">
      <c r="B249246" s="24"/>
    </row>
    <row r="249247" spans="2:2">
      <c r="B249247" s="24"/>
    </row>
    <row r="249248" spans="2:2">
      <c r="B249248" s="24"/>
    </row>
    <row r="249249" spans="2:2">
      <c r="B249249" s="24"/>
    </row>
    <row r="249250" spans="2:2">
      <c r="B249250" s="24"/>
    </row>
    <row r="249251" spans="2:2">
      <c r="B249251" s="24"/>
    </row>
    <row r="249252" spans="2:2">
      <c r="B249252" s="24"/>
    </row>
    <row r="249253" spans="2:2">
      <c r="B249253" s="24"/>
    </row>
    <row r="249254" spans="2:2">
      <c r="B249254" s="24"/>
    </row>
    <row r="249255" spans="2:2">
      <c r="B249255" s="24"/>
    </row>
    <row r="249256" spans="2:2">
      <c r="B249256" s="24"/>
    </row>
    <row r="249257" spans="2:2">
      <c r="B249257" s="24"/>
    </row>
    <row r="249258" spans="2:2">
      <c r="B249258" s="24"/>
    </row>
    <row r="249259" spans="2:2">
      <c r="B249259" s="24"/>
    </row>
    <row r="249260" spans="2:2">
      <c r="B249260" s="24"/>
    </row>
    <row r="249261" spans="2:2">
      <c r="B249261" s="24"/>
    </row>
    <row r="249262" spans="2:2">
      <c r="B249262" s="24"/>
    </row>
    <row r="249263" spans="2:2">
      <c r="B249263" s="24"/>
    </row>
    <row r="249264" spans="2:2">
      <c r="B249264" s="24"/>
    </row>
    <row r="249265" spans="2:2">
      <c r="B249265" s="24"/>
    </row>
    <row r="249266" spans="2:2">
      <c r="B249266" s="24"/>
    </row>
    <row r="249267" spans="2:2">
      <c r="B249267" s="24"/>
    </row>
    <row r="249268" spans="2:2">
      <c r="B249268" s="24"/>
    </row>
    <row r="249269" spans="2:2">
      <c r="B249269" s="24"/>
    </row>
    <row r="249270" spans="2:2">
      <c r="B249270" s="24"/>
    </row>
    <row r="249271" spans="2:2">
      <c r="B249271" s="24"/>
    </row>
    <row r="249272" spans="2:2">
      <c r="B249272" s="24"/>
    </row>
    <row r="249273" spans="2:2">
      <c r="B249273" s="24"/>
    </row>
    <row r="249274" spans="2:2">
      <c r="B249274" s="24"/>
    </row>
    <row r="249275" spans="2:2">
      <c r="B249275" s="24"/>
    </row>
    <row r="249276" spans="2:2">
      <c r="B249276" s="24"/>
    </row>
    <row r="249277" spans="2:2">
      <c r="B249277" s="24"/>
    </row>
    <row r="249278" spans="2:2">
      <c r="B249278" s="24"/>
    </row>
    <row r="249279" spans="2:2">
      <c r="B249279" s="24"/>
    </row>
    <row r="249280" spans="2:2">
      <c r="B249280" s="24"/>
    </row>
    <row r="249281" spans="2:2">
      <c r="B249281" s="24"/>
    </row>
    <row r="249282" spans="2:2">
      <c r="B249282" s="24"/>
    </row>
    <row r="249283" spans="2:2">
      <c r="B249283" s="24"/>
    </row>
    <row r="249284" spans="2:2">
      <c r="B249284" s="24"/>
    </row>
    <row r="249285" spans="2:2">
      <c r="B249285" s="24"/>
    </row>
    <row r="249286" spans="2:2">
      <c r="B249286" s="24"/>
    </row>
    <row r="249287" spans="2:2">
      <c r="B249287" s="24"/>
    </row>
    <row r="249288" spans="2:2">
      <c r="B249288" s="24"/>
    </row>
    <row r="249289" spans="2:2">
      <c r="B249289" s="24"/>
    </row>
    <row r="249290" spans="2:2">
      <c r="B249290" s="24"/>
    </row>
    <row r="249291" spans="2:2">
      <c r="B249291" s="24"/>
    </row>
    <row r="249292" spans="2:2">
      <c r="B249292" s="24"/>
    </row>
    <row r="249293" spans="2:2">
      <c r="B249293" s="24"/>
    </row>
    <row r="249294" spans="2:2">
      <c r="B249294" s="24"/>
    </row>
    <row r="249295" spans="2:2">
      <c r="B249295" s="24"/>
    </row>
    <row r="249296" spans="2:2">
      <c r="B249296" s="24"/>
    </row>
    <row r="249297" spans="2:2">
      <c r="B249297" s="24"/>
    </row>
    <row r="249298" spans="2:2">
      <c r="B249298" s="24"/>
    </row>
    <row r="249299" spans="2:2">
      <c r="B249299" s="24"/>
    </row>
    <row r="249300" spans="2:2">
      <c r="B249300" s="24"/>
    </row>
    <row r="249301" spans="2:2">
      <c r="B249301" s="24"/>
    </row>
    <row r="249302" spans="2:2">
      <c r="B249302" s="24"/>
    </row>
    <row r="249303" spans="2:2">
      <c r="B249303" s="24"/>
    </row>
    <row r="249304" spans="2:2">
      <c r="B249304" s="24"/>
    </row>
    <row r="249305" spans="2:2">
      <c r="B249305" s="24"/>
    </row>
    <row r="249306" spans="2:2">
      <c r="B249306" s="24"/>
    </row>
    <row r="249307" spans="2:2">
      <c r="B249307" s="24"/>
    </row>
    <row r="249308" spans="2:2">
      <c r="B249308" s="24"/>
    </row>
    <row r="249309" spans="2:2">
      <c r="B249309" s="24"/>
    </row>
    <row r="249310" spans="2:2">
      <c r="B249310" s="24"/>
    </row>
    <row r="249311" spans="2:2">
      <c r="B249311" s="24"/>
    </row>
    <row r="249312" spans="2:2">
      <c r="B249312" s="24"/>
    </row>
    <row r="249313" spans="2:2">
      <c r="B249313" s="24"/>
    </row>
    <row r="249314" spans="2:2">
      <c r="B249314" s="24"/>
    </row>
    <row r="249315" spans="2:2">
      <c r="B249315" s="24"/>
    </row>
    <row r="249316" spans="2:2">
      <c r="B249316" s="24"/>
    </row>
    <row r="249317" spans="2:2">
      <c r="B249317" s="24"/>
    </row>
    <row r="249318" spans="2:2">
      <c r="B249318" s="24"/>
    </row>
    <row r="249319" spans="2:2">
      <c r="B249319" s="24"/>
    </row>
    <row r="249320" spans="2:2">
      <c r="B249320" s="24"/>
    </row>
    <row r="249321" spans="2:2">
      <c r="B249321" s="24"/>
    </row>
    <row r="249322" spans="2:2">
      <c r="B249322" s="24"/>
    </row>
    <row r="249323" spans="2:2">
      <c r="B249323" s="24"/>
    </row>
    <row r="249324" spans="2:2">
      <c r="B249324" s="24"/>
    </row>
    <row r="249325" spans="2:2">
      <c r="B249325" s="24"/>
    </row>
    <row r="249326" spans="2:2">
      <c r="B249326" s="24"/>
    </row>
    <row r="249327" spans="2:2">
      <c r="B249327" s="24"/>
    </row>
    <row r="249328" spans="2:2">
      <c r="B249328" s="24"/>
    </row>
    <row r="249329" spans="2:2">
      <c r="B249329" s="24"/>
    </row>
    <row r="249330" spans="2:2">
      <c r="B249330" s="24"/>
    </row>
    <row r="249331" spans="2:2">
      <c r="B249331" s="24"/>
    </row>
    <row r="249332" spans="2:2">
      <c r="B249332" s="24"/>
    </row>
    <row r="249333" spans="2:2">
      <c r="B249333" s="24"/>
    </row>
    <row r="249334" spans="2:2">
      <c r="B249334" s="24"/>
    </row>
    <row r="249335" spans="2:2">
      <c r="B249335" s="24"/>
    </row>
    <row r="249336" spans="2:2">
      <c r="B249336" s="24"/>
    </row>
    <row r="249337" spans="2:2">
      <c r="B249337" s="24"/>
    </row>
    <row r="249338" spans="2:2">
      <c r="B249338" s="24"/>
    </row>
    <row r="249339" spans="2:2">
      <c r="B249339" s="24"/>
    </row>
    <row r="249340" spans="2:2">
      <c r="B249340" s="24"/>
    </row>
    <row r="249341" spans="2:2">
      <c r="B249341" s="24"/>
    </row>
    <row r="249342" spans="2:2">
      <c r="B249342" s="24"/>
    </row>
    <row r="249343" spans="2:2">
      <c r="B249343" s="24"/>
    </row>
    <row r="249344" spans="2:2">
      <c r="B249344" s="24"/>
    </row>
    <row r="249345" spans="2:2">
      <c r="B249345" s="24"/>
    </row>
    <row r="249346" spans="2:2">
      <c r="B249346" s="24"/>
    </row>
    <row r="249347" spans="2:2">
      <c r="B249347" s="24"/>
    </row>
    <row r="249348" spans="2:2">
      <c r="B249348" s="24"/>
    </row>
    <row r="249349" spans="2:2">
      <c r="B249349" s="24"/>
    </row>
    <row r="249350" spans="2:2">
      <c r="B249350" s="24"/>
    </row>
    <row r="249351" spans="2:2">
      <c r="B249351" s="24"/>
    </row>
    <row r="249352" spans="2:2">
      <c r="B249352" s="24"/>
    </row>
    <row r="249353" spans="2:2">
      <c r="B249353" s="24"/>
    </row>
    <row r="249354" spans="2:2">
      <c r="B249354" s="24"/>
    </row>
    <row r="249355" spans="2:2">
      <c r="B249355" s="24"/>
    </row>
    <row r="249356" spans="2:2">
      <c r="B249356" s="24"/>
    </row>
    <row r="249357" spans="2:2">
      <c r="B249357" s="24"/>
    </row>
    <row r="249358" spans="2:2">
      <c r="B249358" s="24"/>
    </row>
    <row r="249359" spans="2:2">
      <c r="B249359" s="24"/>
    </row>
    <row r="249360" spans="2:2">
      <c r="B249360" s="24"/>
    </row>
    <row r="249361" spans="2:2">
      <c r="B249361" s="24"/>
    </row>
    <row r="249362" spans="2:2">
      <c r="B249362" s="24"/>
    </row>
    <row r="249363" spans="2:2">
      <c r="B249363" s="24"/>
    </row>
    <row r="249364" spans="2:2">
      <c r="B249364" s="24"/>
    </row>
    <row r="249365" spans="2:2">
      <c r="B249365" s="24"/>
    </row>
    <row r="249366" spans="2:2">
      <c r="B249366" s="24"/>
    </row>
    <row r="249367" spans="2:2">
      <c r="B249367" s="24"/>
    </row>
    <row r="249368" spans="2:2">
      <c r="B249368" s="24"/>
    </row>
    <row r="249369" spans="2:2">
      <c r="B249369" s="24"/>
    </row>
    <row r="249370" spans="2:2">
      <c r="B249370" s="24"/>
    </row>
    <row r="249371" spans="2:2">
      <c r="B249371" s="24"/>
    </row>
    <row r="249372" spans="2:2">
      <c r="B249372" s="24"/>
    </row>
    <row r="249373" spans="2:2">
      <c r="B249373" s="24"/>
    </row>
    <row r="249374" spans="2:2">
      <c r="B249374" s="24"/>
    </row>
    <row r="249375" spans="2:2">
      <c r="B249375" s="24"/>
    </row>
    <row r="249376" spans="2:2">
      <c r="B249376" s="24"/>
    </row>
    <row r="249377" spans="2:2">
      <c r="B249377" s="24"/>
    </row>
    <row r="249378" spans="2:2">
      <c r="B249378" s="24"/>
    </row>
    <row r="249379" spans="2:2">
      <c r="B249379" s="24"/>
    </row>
    <row r="249380" spans="2:2">
      <c r="B249380" s="24"/>
    </row>
    <row r="249381" spans="2:2">
      <c r="B249381" s="24"/>
    </row>
    <row r="249382" spans="2:2">
      <c r="B249382" s="24"/>
    </row>
    <row r="249383" spans="2:2">
      <c r="B249383" s="24"/>
    </row>
    <row r="249384" spans="2:2">
      <c r="B249384" s="24"/>
    </row>
    <row r="249385" spans="2:2">
      <c r="B249385" s="24"/>
    </row>
    <row r="249386" spans="2:2">
      <c r="B249386" s="24"/>
    </row>
    <row r="249387" spans="2:2">
      <c r="B249387" s="24"/>
    </row>
    <row r="249388" spans="2:2">
      <c r="B249388" s="24"/>
    </row>
    <row r="249389" spans="2:2">
      <c r="B249389" s="24"/>
    </row>
    <row r="249390" spans="2:2">
      <c r="B249390" s="24"/>
    </row>
    <row r="249391" spans="2:2">
      <c r="B249391" s="24"/>
    </row>
    <row r="249392" spans="2:2">
      <c r="B249392" s="24"/>
    </row>
    <row r="249393" spans="2:2">
      <c r="B249393" s="24"/>
    </row>
    <row r="249394" spans="2:2">
      <c r="B249394" s="24"/>
    </row>
    <row r="249395" spans="2:2">
      <c r="B249395" s="24"/>
    </row>
    <row r="249396" spans="2:2">
      <c r="B249396" s="24"/>
    </row>
    <row r="249397" spans="2:2">
      <c r="B249397" s="24"/>
    </row>
    <row r="249398" spans="2:2">
      <c r="B249398" s="24"/>
    </row>
    <row r="249399" spans="2:2">
      <c r="B249399" s="24"/>
    </row>
    <row r="249400" spans="2:2">
      <c r="B249400" s="24"/>
    </row>
    <row r="249401" spans="2:2">
      <c r="B249401" s="24"/>
    </row>
    <row r="249402" spans="2:2">
      <c r="B249402" s="24"/>
    </row>
    <row r="249403" spans="2:2">
      <c r="B249403" s="24"/>
    </row>
    <row r="249404" spans="2:2">
      <c r="B249404" s="24"/>
    </row>
    <row r="249405" spans="2:2">
      <c r="B249405" s="24"/>
    </row>
    <row r="249406" spans="2:2">
      <c r="B249406" s="24"/>
    </row>
    <row r="249407" spans="2:2">
      <c r="B249407" s="24"/>
    </row>
    <row r="249408" spans="2:2">
      <c r="B249408" s="24"/>
    </row>
    <row r="249409" spans="2:2">
      <c r="B249409" s="24"/>
    </row>
    <row r="249410" spans="2:2">
      <c r="B249410" s="24"/>
    </row>
    <row r="249411" spans="2:2">
      <c r="B249411" s="24"/>
    </row>
    <row r="249412" spans="2:2">
      <c r="B249412" s="24"/>
    </row>
    <row r="249413" spans="2:2">
      <c r="B249413" s="24"/>
    </row>
    <row r="249414" spans="2:2">
      <c r="B249414" s="24"/>
    </row>
    <row r="249415" spans="2:2">
      <c r="B249415" s="24"/>
    </row>
    <row r="249416" spans="2:2">
      <c r="B249416" s="24"/>
    </row>
    <row r="249417" spans="2:2">
      <c r="B249417" s="24"/>
    </row>
    <row r="249418" spans="2:2">
      <c r="B249418" s="24"/>
    </row>
    <row r="249419" spans="2:2">
      <c r="B249419" s="24"/>
    </row>
    <row r="249420" spans="2:2">
      <c r="B249420" s="24"/>
    </row>
    <row r="249421" spans="2:2">
      <c r="B249421" s="24"/>
    </row>
    <row r="249422" spans="2:2">
      <c r="B249422" s="24"/>
    </row>
    <row r="249423" spans="2:2">
      <c r="B249423" s="24"/>
    </row>
    <row r="249424" spans="2:2">
      <c r="B249424" s="24"/>
    </row>
    <row r="249425" spans="2:2">
      <c r="B249425" s="24"/>
    </row>
    <row r="249426" spans="2:2">
      <c r="B249426" s="24"/>
    </row>
    <row r="249427" spans="2:2">
      <c r="B249427" s="24"/>
    </row>
    <row r="249428" spans="2:2">
      <c r="B249428" s="24"/>
    </row>
    <row r="249429" spans="2:2">
      <c r="B249429" s="24"/>
    </row>
    <row r="249430" spans="2:2">
      <c r="B249430" s="24"/>
    </row>
    <row r="249431" spans="2:2">
      <c r="B249431" s="24"/>
    </row>
    <row r="249432" spans="2:2">
      <c r="B249432" s="24"/>
    </row>
    <row r="249433" spans="2:2">
      <c r="B249433" s="24"/>
    </row>
    <row r="249434" spans="2:2">
      <c r="B249434" s="24"/>
    </row>
    <row r="249435" spans="2:2">
      <c r="B249435" s="24"/>
    </row>
    <row r="249436" spans="2:2">
      <c r="B249436" s="24"/>
    </row>
    <row r="249437" spans="2:2">
      <c r="B249437" s="24"/>
    </row>
    <row r="249438" spans="2:2">
      <c r="B249438" s="24"/>
    </row>
    <row r="249439" spans="2:2">
      <c r="B249439" s="24"/>
    </row>
    <row r="249440" spans="2:2">
      <c r="B249440" s="24"/>
    </row>
    <row r="249441" spans="2:2">
      <c r="B249441" s="24"/>
    </row>
    <row r="249442" spans="2:2">
      <c r="B249442" s="24"/>
    </row>
    <row r="249443" spans="2:2">
      <c r="B249443" s="24"/>
    </row>
    <row r="249444" spans="2:2">
      <c r="B249444" s="24"/>
    </row>
    <row r="249445" spans="2:2">
      <c r="B249445" s="24"/>
    </row>
    <row r="249446" spans="2:2">
      <c r="B249446" s="24"/>
    </row>
    <row r="249447" spans="2:2">
      <c r="B249447" s="24"/>
    </row>
    <row r="249448" spans="2:2">
      <c r="B249448" s="24"/>
    </row>
    <row r="249449" spans="2:2">
      <c r="B249449" s="24"/>
    </row>
    <row r="249450" spans="2:2">
      <c r="B249450" s="24"/>
    </row>
    <row r="249451" spans="2:2">
      <c r="B249451" s="24"/>
    </row>
    <row r="249452" spans="2:2">
      <c r="B249452" s="24"/>
    </row>
    <row r="249453" spans="2:2">
      <c r="B249453" s="24"/>
    </row>
    <row r="249454" spans="2:2">
      <c r="B249454" s="24"/>
    </row>
    <row r="249455" spans="2:2">
      <c r="B249455" s="24"/>
    </row>
    <row r="249456" spans="2:2">
      <c r="B249456" s="24"/>
    </row>
    <row r="249457" spans="2:2">
      <c r="B249457" s="24"/>
    </row>
    <row r="249458" spans="2:2">
      <c r="B249458" s="24"/>
    </row>
    <row r="249459" spans="2:2">
      <c r="B249459" s="24"/>
    </row>
    <row r="249460" spans="2:2">
      <c r="B249460" s="24"/>
    </row>
    <row r="249461" spans="2:2">
      <c r="B249461" s="24"/>
    </row>
    <row r="249462" spans="2:2">
      <c r="B249462" s="24"/>
    </row>
    <row r="249463" spans="2:2">
      <c r="B249463" s="24"/>
    </row>
    <row r="249464" spans="2:2">
      <c r="B249464" s="24"/>
    </row>
    <row r="249465" spans="2:2">
      <c r="B249465" s="24"/>
    </row>
    <row r="249466" spans="2:2">
      <c r="B249466" s="24"/>
    </row>
    <row r="249467" spans="2:2">
      <c r="B249467" s="24"/>
    </row>
    <row r="249468" spans="2:2">
      <c r="B249468" s="24"/>
    </row>
    <row r="249469" spans="2:2">
      <c r="B249469" s="24"/>
    </row>
    <row r="249470" spans="2:2">
      <c r="B249470" s="24"/>
    </row>
    <row r="249471" spans="2:2">
      <c r="B249471" s="24"/>
    </row>
    <row r="249472" spans="2:2">
      <c r="B249472" s="24"/>
    </row>
    <row r="249473" spans="2:2">
      <c r="B249473" s="24"/>
    </row>
    <row r="249474" spans="2:2">
      <c r="B249474" s="24"/>
    </row>
    <row r="249475" spans="2:2">
      <c r="B249475" s="24"/>
    </row>
    <row r="249476" spans="2:2">
      <c r="B249476" s="24"/>
    </row>
    <row r="249477" spans="2:2">
      <c r="B249477" s="24"/>
    </row>
    <row r="249478" spans="2:2">
      <c r="B249478" s="24"/>
    </row>
    <row r="249479" spans="2:2">
      <c r="B249479" s="24"/>
    </row>
    <row r="249480" spans="2:2">
      <c r="B249480" s="24"/>
    </row>
    <row r="249481" spans="2:2">
      <c r="B249481" s="24"/>
    </row>
    <row r="249482" spans="2:2">
      <c r="B249482" s="24"/>
    </row>
    <row r="249483" spans="2:2">
      <c r="B249483" s="24"/>
    </row>
    <row r="249484" spans="2:2">
      <c r="B249484" s="24"/>
    </row>
    <row r="249485" spans="2:2">
      <c r="B249485" s="24"/>
    </row>
    <row r="249486" spans="2:2">
      <c r="B249486" s="24"/>
    </row>
    <row r="249487" spans="2:2">
      <c r="B249487" s="24"/>
    </row>
    <row r="249488" spans="2:2">
      <c r="B249488" s="24"/>
    </row>
    <row r="249489" spans="2:2">
      <c r="B249489" s="24"/>
    </row>
    <row r="249490" spans="2:2">
      <c r="B249490" s="24"/>
    </row>
    <row r="249491" spans="2:2">
      <c r="B249491" s="24"/>
    </row>
    <row r="249492" spans="2:2">
      <c r="B249492" s="24"/>
    </row>
    <row r="249493" spans="2:2">
      <c r="B249493" s="24"/>
    </row>
    <row r="249494" spans="2:2">
      <c r="B249494" s="24"/>
    </row>
    <row r="249495" spans="2:2">
      <c r="B249495" s="24"/>
    </row>
    <row r="249496" spans="2:2">
      <c r="B249496" s="24"/>
    </row>
    <row r="249497" spans="2:2">
      <c r="B249497" s="24"/>
    </row>
    <row r="249498" spans="2:2">
      <c r="B249498" s="24"/>
    </row>
    <row r="249499" spans="2:2">
      <c r="B249499" s="24"/>
    </row>
    <row r="249500" spans="2:2">
      <c r="B249500" s="24"/>
    </row>
    <row r="249501" spans="2:2">
      <c r="B249501" s="24"/>
    </row>
    <row r="249502" spans="2:2">
      <c r="B249502" s="24"/>
    </row>
    <row r="249503" spans="2:2">
      <c r="B249503" s="24"/>
    </row>
    <row r="249504" spans="2:2">
      <c r="B249504" s="24"/>
    </row>
    <row r="249505" spans="2:2">
      <c r="B249505" s="24"/>
    </row>
    <row r="249506" spans="2:2">
      <c r="B249506" s="24"/>
    </row>
    <row r="249507" spans="2:2">
      <c r="B249507" s="24"/>
    </row>
    <row r="249508" spans="2:2">
      <c r="B249508" s="24"/>
    </row>
    <row r="249509" spans="2:2">
      <c r="B249509" s="24"/>
    </row>
    <row r="249510" spans="2:2">
      <c r="B249510" s="24"/>
    </row>
    <row r="249511" spans="2:2">
      <c r="B249511" s="24"/>
    </row>
    <row r="249512" spans="2:2">
      <c r="B249512" s="24"/>
    </row>
    <row r="249513" spans="2:2">
      <c r="B249513" s="24"/>
    </row>
    <row r="249514" spans="2:2">
      <c r="B249514" s="24"/>
    </row>
    <row r="249515" spans="2:2">
      <c r="B249515" s="24"/>
    </row>
    <row r="249516" spans="2:2">
      <c r="B249516" s="24"/>
    </row>
    <row r="249517" spans="2:2">
      <c r="B249517" s="24"/>
    </row>
    <row r="249518" spans="2:2">
      <c r="B249518" s="24"/>
    </row>
    <row r="249519" spans="2:2">
      <c r="B249519" s="24"/>
    </row>
    <row r="249520" spans="2:2">
      <c r="B249520" s="24"/>
    </row>
    <row r="249521" spans="2:2">
      <c r="B249521" s="24"/>
    </row>
    <row r="249522" spans="2:2">
      <c r="B249522" s="24"/>
    </row>
    <row r="249523" spans="2:2">
      <c r="B249523" s="24"/>
    </row>
    <row r="249524" spans="2:2">
      <c r="B249524" s="24"/>
    </row>
    <row r="249525" spans="2:2">
      <c r="B249525" s="24"/>
    </row>
    <row r="249526" spans="2:2">
      <c r="B249526" s="24"/>
    </row>
    <row r="249527" spans="2:2">
      <c r="B249527" s="24"/>
    </row>
    <row r="249528" spans="2:2">
      <c r="B249528" s="24"/>
    </row>
    <row r="249529" spans="2:2">
      <c r="B249529" s="24"/>
    </row>
    <row r="249530" spans="2:2">
      <c r="B249530" s="24"/>
    </row>
    <row r="249531" spans="2:2">
      <c r="B249531" s="24"/>
    </row>
    <row r="249532" spans="2:2">
      <c r="B249532" s="24"/>
    </row>
    <row r="249533" spans="2:2">
      <c r="B249533" s="24"/>
    </row>
    <row r="249534" spans="2:2">
      <c r="B249534" s="24"/>
    </row>
    <row r="249535" spans="2:2">
      <c r="B249535" s="24"/>
    </row>
    <row r="249536" spans="2:2">
      <c r="B249536" s="24"/>
    </row>
    <row r="249537" spans="2:2">
      <c r="B249537" s="24"/>
    </row>
    <row r="249538" spans="2:2">
      <c r="B249538" s="24"/>
    </row>
    <row r="249539" spans="2:2">
      <c r="B249539" s="24"/>
    </row>
    <row r="249540" spans="2:2">
      <c r="B249540" s="24"/>
    </row>
    <row r="249541" spans="2:2">
      <c r="B249541" s="24"/>
    </row>
    <row r="249542" spans="2:2">
      <c r="B249542" s="24"/>
    </row>
    <row r="249543" spans="2:2">
      <c r="B249543" s="24"/>
    </row>
    <row r="249544" spans="2:2">
      <c r="B249544" s="24"/>
    </row>
    <row r="249545" spans="2:2">
      <c r="B249545" s="24"/>
    </row>
    <row r="249546" spans="2:2">
      <c r="B249546" s="24"/>
    </row>
    <row r="249547" spans="2:2">
      <c r="B249547" s="24"/>
    </row>
    <row r="249548" spans="2:2">
      <c r="B249548" s="24"/>
    </row>
    <row r="249549" spans="2:2">
      <c r="B249549" s="24"/>
    </row>
    <row r="249550" spans="2:2">
      <c r="B249550" s="24"/>
    </row>
    <row r="249551" spans="2:2">
      <c r="B249551" s="24"/>
    </row>
    <row r="249552" spans="2:2">
      <c r="B249552" s="24"/>
    </row>
    <row r="249553" spans="2:2">
      <c r="B249553" s="24"/>
    </row>
    <row r="249554" spans="2:2">
      <c r="B249554" s="24"/>
    </row>
    <row r="249555" spans="2:2">
      <c r="B249555" s="24"/>
    </row>
    <row r="249556" spans="2:2">
      <c r="B249556" s="24"/>
    </row>
    <row r="249557" spans="2:2">
      <c r="B249557" s="24"/>
    </row>
    <row r="249558" spans="2:2">
      <c r="B249558" s="24"/>
    </row>
    <row r="249559" spans="2:2">
      <c r="B249559" s="24"/>
    </row>
    <row r="249560" spans="2:2">
      <c r="B249560" s="24"/>
    </row>
    <row r="249561" spans="2:2">
      <c r="B249561" s="24"/>
    </row>
    <row r="249562" spans="2:2">
      <c r="B249562" s="24"/>
    </row>
    <row r="249563" spans="2:2">
      <c r="B249563" s="24"/>
    </row>
    <row r="249564" spans="2:2">
      <c r="B249564" s="24"/>
    </row>
    <row r="249565" spans="2:2">
      <c r="B249565" s="24"/>
    </row>
    <row r="249566" spans="2:2">
      <c r="B249566" s="24"/>
    </row>
    <row r="249567" spans="2:2">
      <c r="B249567" s="24"/>
    </row>
    <row r="249568" spans="2:2">
      <c r="B249568" s="24"/>
    </row>
    <row r="249569" spans="2:2">
      <c r="B249569" s="24"/>
    </row>
    <row r="249570" spans="2:2">
      <c r="B249570" s="24"/>
    </row>
    <row r="249571" spans="2:2">
      <c r="B249571" s="24"/>
    </row>
    <row r="249572" spans="2:2">
      <c r="B249572" s="24"/>
    </row>
    <row r="249573" spans="2:2">
      <c r="B249573" s="24"/>
    </row>
    <row r="249574" spans="2:2">
      <c r="B249574" s="24"/>
    </row>
    <row r="249575" spans="2:2">
      <c r="B249575" s="24"/>
    </row>
    <row r="249576" spans="2:2">
      <c r="B249576" s="24"/>
    </row>
    <row r="249577" spans="2:2">
      <c r="B249577" s="24"/>
    </row>
    <row r="249578" spans="2:2">
      <c r="B249578" s="24"/>
    </row>
    <row r="249579" spans="2:2">
      <c r="B249579" s="24"/>
    </row>
    <row r="249580" spans="2:2">
      <c r="B249580" s="24"/>
    </row>
    <row r="249581" spans="2:2">
      <c r="B249581" s="24"/>
    </row>
    <row r="249582" spans="2:2">
      <c r="B249582" s="24"/>
    </row>
    <row r="249583" spans="2:2">
      <c r="B249583" s="24"/>
    </row>
    <row r="249584" spans="2:2">
      <c r="B249584" s="24"/>
    </row>
    <row r="249585" spans="2:2">
      <c r="B249585" s="24"/>
    </row>
    <row r="249586" spans="2:2">
      <c r="B249586" s="24"/>
    </row>
    <row r="249587" spans="2:2">
      <c r="B249587" s="24"/>
    </row>
    <row r="249588" spans="2:2">
      <c r="B249588" s="24"/>
    </row>
    <row r="249589" spans="2:2">
      <c r="B249589" s="24"/>
    </row>
    <row r="249590" spans="2:2">
      <c r="B249590" s="24"/>
    </row>
    <row r="249591" spans="2:2">
      <c r="B249591" s="24"/>
    </row>
    <row r="249592" spans="2:2">
      <c r="B249592" s="24"/>
    </row>
    <row r="249593" spans="2:2">
      <c r="B249593" s="24"/>
    </row>
    <row r="249594" spans="2:2">
      <c r="B249594" s="24"/>
    </row>
    <row r="249595" spans="2:2">
      <c r="B249595" s="24"/>
    </row>
    <row r="249596" spans="2:2">
      <c r="B249596" s="24"/>
    </row>
    <row r="249597" spans="2:2">
      <c r="B249597" s="24"/>
    </row>
    <row r="249598" spans="2:2">
      <c r="B249598" s="24"/>
    </row>
    <row r="249599" spans="2:2">
      <c r="B249599" s="24"/>
    </row>
    <row r="249600" spans="2:2">
      <c r="B249600" s="24"/>
    </row>
    <row r="249601" spans="2:2">
      <c r="B249601" s="24"/>
    </row>
    <row r="249602" spans="2:2">
      <c r="B249602" s="24"/>
    </row>
    <row r="249603" spans="2:2">
      <c r="B249603" s="24"/>
    </row>
    <row r="249604" spans="2:2">
      <c r="B249604" s="24"/>
    </row>
    <row r="249605" spans="2:2">
      <c r="B249605" s="24"/>
    </row>
    <row r="249606" spans="2:2">
      <c r="B249606" s="24"/>
    </row>
    <row r="249607" spans="2:2">
      <c r="B249607" s="24"/>
    </row>
    <row r="249608" spans="2:2">
      <c r="B249608" s="24"/>
    </row>
    <row r="249609" spans="2:2">
      <c r="B249609" s="24"/>
    </row>
    <row r="249610" spans="2:2">
      <c r="B249610" s="24"/>
    </row>
    <row r="249611" spans="2:2">
      <c r="B249611" s="24"/>
    </row>
    <row r="249612" spans="2:2">
      <c r="B249612" s="24"/>
    </row>
    <row r="249613" spans="2:2">
      <c r="B249613" s="24"/>
    </row>
    <row r="249614" spans="2:2">
      <c r="B249614" s="24"/>
    </row>
    <row r="249615" spans="2:2">
      <c r="B249615" s="24"/>
    </row>
    <row r="249616" spans="2:2">
      <c r="B249616" s="24"/>
    </row>
    <row r="249617" spans="2:2">
      <c r="B249617" s="24"/>
    </row>
    <row r="249618" spans="2:2">
      <c r="B249618" s="24"/>
    </row>
    <row r="249619" spans="2:2">
      <c r="B249619" s="24"/>
    </row>
    <row r="249620" spans="2:2">
      <c r="B249620" s="24"/>
    </row>
    <row r="249621" spans="2:2">
      <c r="B249621" s="24"/>
    </row>
    <row r="249622" spans="2:2">
      <c r="B249622" s="24"/>
    </row>
    <row r="249623" spans="2:2">
      <c r="B249623" s="24"/>
    </row>
    <row r="249624" spans="2:2">
      <c r="B249624" s="24"/>
    </row>
    <row r="249625" spans="2:2">
      <c r="B249625" s="24"/>
    </row>
    <row r="249626" spans="2:2">
      <c r="B249626" s="24"/>
    </row>
    <row r="249627" spans="2:2">
      <c r="B249627" s="24"/>
    </row>
    <row r="249628" spans="2:2">
      <c r="B249628" s="24"/>
    </row>
    <row r="249629" spans="2:2">
      <c r="B249629" s="24"/>
    </row>
    <row r="249630" spans="2:2">
      <c r="B249630" s="24"/>
    </row>
    <row r="249631" spans="2:2">
      <c r="B249631" s="24"/>
    </row>
    <row r="249632" spans="2:2">
      <c r="B249632" s="24"/>
    </row>
    <row r="249633" spans="2:2">
      <c r="B249633" s="24"/>
    </row>
    <row r="249634" spans="2:2">
      <c r="B249634" s="24"/>
    </row>
    <row r="249635" spans="2:2">
      <c r="B249635" s="24"/>
    </row>
    <row r="249636" spans="2:2">
      <c r="B249636" s="24"/>
    </row>
    <row r="249637" spans="2:2">
      <c r="B249637" s="24"/>
    </row>
    <row r="249638" spans="2:2">
      <c r="B249638" s="24"/>
    </row>
    <row r="249639" spans="2:2">
      <c r="B249639" s="24"/>
    </row>
    <row r="249640" spans="2:2">
      <c r="B249640" s="24"/>
    </row>
    <row r="249641" spans="2:2">
      <c r="B249641" s="24"/>
    </row>
    <row r="249642" spans="2:2">
      <c r="B249642" s="24"/>
    </row>
    <row r="249643" spans="2:2">
      <c r="B249643" s="24"/>
    </row>
    <row r="249644" spans="2:2">
      <c r="B249644" s="24"/>
    </row>
    <row r="249645" spans="2:2">
      <c r="B249645" s="24"/>
    </row>
    <row r="249646" spans="2:2">
      <c r="B249646" s="24"/>
    </row>
    <row r="249647" spans="2:2">
      <c r="B249647" s="24"/>
    </row>
    <row r="249648" spans="2:2">
      <c r="B249648" s="24"/>
    </row>
    <row r="249649" spans="2:2">
      <c r="B249649" s="24"/>
    </row>
    <row r="249650" spans="2:2">
      <c r="B249650" s="24"/>
    </row>
    <row r="249651" spans="2:2">
      <c r="B249651" s="24"/>
    </row>
    <row r="249652" spans="2:2">
      <c r="B249652" s="24"/>
    </row>
    <row r="249653" spans="2:2">
      <c r="B249653" s="24"/>
    </row>
    <row r="249654" spans="2:2">
      <c r="B249654" s="24"/>
    </row>
    <row r="249655" spans="2:2">
      <c r="B249655" s="24"/>
    </row>
    <row r="249656" spans="2:2">
      <c r="B249656" s="24"/>
    </row>
    <row r="249657" spans="2:2">
      <c r="B249657" s="24"/>
    </row>
    <row r="249658" spans="2:2">
      <c r="B249658" s="24"/>
    </row>
    <row r="249659" spans="2:2">
      <c r="B249659" s="24"/>
    </row>
    <row r="249660" spans="2:2">
      <c r="B249660" s="24"/>
    </row>
    <row r="249661" spans="2:2">
      <c r="B249661" s="24"/>
    </row>
    <row r="249662" spans="2:2">
      <c r="B249662" s="24"/>
    </row>
    <row r="249663" spans="2:2">
      <c r="B249663" s="24"/>
    </row>
    <row r="249664" spans="2:2">
      <c r="B249664" s="24"/>
    </row>
    <row r="249665" spans="2:2">
      <c r="B249665" s="24"/>
    </row>
    <row r="249666" spans="2:2">
      <c r="B249666" s="24"/>
    </row>
    <row r="249667" spans="2:2">
      <c r="B249667" s="24"/>
    </row>
    <row r="249668" spans="2:2">
      <c r="B249668" s="24"/>
    </row>
    <row r="249669" spans="2:2">
      <c r="B249669" s="24"/>
    </row>
    <row r="249670" spans="2:2">
      <c r="B249670" s="24"/>
    </row>
    <row r="249671" spans="2:2">
      <c r="B249671" s="24"/>
    </row>
    <row r="249672" spans="2:2">
      <c r="B249672" s="24"/>
    </row>
    <row r="249673" spans="2:2">
      <c r="B249673" s="24"/>
    </row>
    <row r="249674" spans="2:2">
      <c r="B249674" s="24"/>
    </row>
    <row r="249675" spans="2:2">
      <c r="B249675" s="24"/>
    </row>
    <row r="249676" spans="2:2">
      <c r="B249676" s="24"/>
    </row>
    <row r="249677" spans="2:2">
      <c r="B249677" s="24"/>
    </row>
    <row r="249678" spans="2:2">
      <c r="B249678" s="24"/>
    </row>
    <row r="249679" spans="2:2">
      <c r="B249679" s="24"/>
    </row>
    <row r="249680" spans="2:2">
      <c r="B249680" s="24"/>
    </row>
    <row r="249681" spans="2:2">
      <c r="B249681" s="24"/>
    </row>
    <row r="249682" spans="2:2">
      <c r="B249682" s="24"/>
    </row>
    <row r="249683" spans="2:2">
      <c r="B249683" s="24"/>
    </row>
    <row r="249684" spans="2:2">
      <c r="B249684" s="24"/>
    </row>
    <row r="249685" spans="2:2">
      <c r="B249685" s="24"/>
    </row>
    <row r="249686" spans="2:2">
      <c r="B249686" s="24"/>
    </row>
    <row r="249687" spans="2:2">
      <c r="B249687" s="24"/>
    </row>
    <row r="249688" spans="2:2">
      <c r="B249688" s="24"/>
    </row>
    <row r="249689" spans="2:2">
      <c r="B249689" s="24"/>
    </row>
    <row r="249690" spans="2:2">
      <c r="B249690" s="24"/>
    </row>
    <row r="249691" spans="2:2">
      <c r="B249691" s="24"/>
    </row>
    <row r="249692" spans="2:2">
      <c r="B249692" s="24"/>
    </row>
    <row r="249693" spans="2:2">
      <c r="B249693" s="24"/>
    </row>
    <row r="249694" spans="2:2">
      <c r="B249694" s="24"/>
    </row>
    <row r="249695" spans="2:2">
      <c r="B249695" s="24"/>
    </row>
    <row r="249696" spans="2:2">
      <c r="B249696" s="24"/>
    </row>
    <row r="249697" spans="2:2">
      <c r="B249697" s="24"/>
    </row>
    <row r="249698" spans="2:2">
      <c r="B249698" s="24"/>
    </row>
    <row r="249699" spans="2:2">
      <c r="B249699" s="24"/>
    </row>
    <row r="249700" spans="2:2">
      <c r="B249700" s="24"/>
    </row>
    <row r="249701" spans="2:2">
      <c r="B249701" s="24"/>
    </row>
    <row r="249702" spans="2:2">
      <c r="B249702" s="24"/>
    </row>
    <row r="249703" spans="2:2">
      <c r="B249703" s="24"/>
    </row>
    <row r="249704" spans="2:2">
      <c r="B249704" s="24"/>
    </row>
    <row r="249705" spans="2:2">
      <c r="B249705" s="24"/>
    </row>
    <row r="249706" spans="2:2">
      <c r="B249706" s="24"/>
    </row>
    <row r="249707" spans="2:2">
      <c r="B249707" s="24"/>
    </row>
    <row r="249708" spans="2:2">
      <c r="B249708" s="24"/>
    </row>
    <row r="249709" spans="2:2">
      <c r="B249709" s="24"/>
    </row>
    <row r="249710" spans="2:2">
      <c r="B249710" s="24"/>
    </row>
    <row r="249711" spans="2:2">
      <c r="B249711" s="24"/>
    </row>
    <row r="249712" spans="2:2">
      <c r="B249712" s="24"/>
    </row>
    <row r="249713" spans="2:2">
      <c r="B249713" s="24"/>
    </row>
    <row r="249714" spans="2:2">
      <c r="B249714" s="24"/>
    </row>
    <row r="249715" spans="2:2">
      <c r="B249715" s="24"/>
    </row>
    <row r="249716" spans="2:2">
      <c r="B249716" s="24"/>
    </row>
    <row r="249717" spans="2:2">
      <c r="B249717" s="24"/>
    </row>
    <row r="249718" spans="2:2">
      <c r="B249718" s="24"/>
    </row>
    <row r="249719" spans="2:2">
      <c r="B249719" s="24"/>
    </row>
    <row r="249720" spans="2:2">
      <c r="B249720" s="24"/>
    </row>
    <row r="249721" spans="2:2">
      <c r="B249721" s="24"/>
    </row>
    <row r="249722" spans="2:2">
      <c r="B249722" s="24"/>
    </row>
    <row r="249723" spans="2:2">
      <c r="B249723" s="24"/>
    </row>
    <row r="249724" spans="2:2">
      <c r="B249724" s="24"/>
    </row>
    <row r="249725" spans="2:2">
      <c r="B249725" s="24"/>
    </row>
    <row r="249726" spans="2:2">
      <c r="B249726" s="24"/>
    </row>
    <row r="249727" spans="2:2">
      <c r="B249727" s="24"/>
    </row>
    <row r="249728" spans="2:2">
      <c r="B249728" s="24"/>
    </row>
    <row r="249729" spans="2:2">
      <c r="B249729" s="24"/>
    </row>
    <row r="249730" spans="2:2">
      <c r="B249730" s="24"/>
    </row>
    <row r="249731" spans="2:2">
      <c r="B249731" s="24"/>
    </row>
    <row r="249732" spans="2:2">
      <c r="B249732" s="24"/>
    </row>
    <row r="249733" spans="2:2">
      <c r="B249733" s="24"/>
    </row>
    <row r="249734" spans="2:2">
      <c r="B249734" s="24"/>
    </row>
    <row r="249735" spans="2:2">
      <c r="B249735" s="24"/>
    </row>
    <row r="249736" spans="2:2">
      <c r="B249736" s="24"/>
    </row>
    <row r="249737" spans="2:2">
      <c r="B249737" s="24"/>
    </row>
    <row r="249738" spans="2:2">
      <c r="B249738" s="24"/>
    </row>
    <row r="249739" spans="2:2">
      <c r="B249739" s="24"/>
    </row>
    <row r="249740" spans="2:2">
      <c r="B249740" s="24"/>
    </row>
    <row r="249741" spans="2:2">
      <c r="B249741" s="24"/>
    </row>
    <row r="249742" spans="2:2">
      <c r="B249742" s="24"/>
    </row>
    <row r="249743" spans="2:2">
      <c r="B249743" s="24"/>
    </row>
    <row r="249744" spans="2:2">
      <c r="B249744" s="24"/>
    </row>
    <row r="249745" spans="2:2">
      <c r="B249745" s="24"/>
    </row>
    <row r="249746" spans="2:2">
      <c r="B249746" s="24"/>
    </row>
    <row r="249747" spans="2:2">
      <c r="B249747" s="24"/>
    </row>
    <row r="249748" spans="2:2">
      <c r="B249748" s="24"/>
    </row>
    <row r="249749" spans="2:2">
      <c r="B249749" s="24"/>
    </row>
    <row r="249750" spans="2:2">
      <c r="B249750" s="24"/>
    </row>
    <row r="249751" spans="2:2">
      <c r="B249751" s="24"/>
    </row>
    <row r="249752" spans="2:2">
      <c r="B249752" s="24"/>
    </row>
    <row r="249753" spans="2:2">
      <c r="B249753" s="24"/>
    </row>
    <row r="249754" spans="2:2">
      <c r="B249754" s="24"/>
    </row>
    <row r="249755" spans="2:2">
      <c r="B249755" s="24"/>
    </row>
    <row r="249756" spans="2:2">
      <c r="B249756" s="24"/>
    </row>
    <row r="249757" spans="2:2">
      <c r="B249757" s="24"/>
    </row>
    <row r="249758" spans="2:2">
      <c r="B249758" s="24"/>
    </row>
    <row r="249759" spans="2:2">
      <c r="B249759" s="24"/>
    </row>
    <row r="249760" spans="2:2">
      <c r="B249760" s="24"/>
    </row>
    <row r="249761" spans="2:2">
      <c r="B249761" s="24"/>
    </row>
    <row r="249762" spans="2:2">
      <c r="B249762" s="24"/>
    </row>
    <row r="249763" spans="2:2">
      <c r="B249763" s="24"/>
    </row>
    <row r="249764" spans="2:2">
      <c r="B249764" s="24"/>
    </row>
    <row r="249765" spans="2:2">
      <c r="B249765" s="24"/>
    </row>
    <row r="249766" spans="2:2">
      <c r="B249766" s="24"/>
    </row>
    <row r="249767" spans="2:2">
      <c r="B249767" s="24"/>
    </row>
    <row r="249768" spans="2:2">
      <c r="B249768" s="24"/>
    </row>
    <row r="249769" spans="2:2">
      <c r="B249769" s="24"/>
    </row>
    <row r="249770" spans="2:2">
      <c r="B249770" s="24"/>
    </row>
    <row r="249771" spans="2:2">
      <c r="B249771" s="24"/>
    </row>
    <row r="249772" spans="2:2">
      <c r="B249772" s="24"/>
    </row>
    <row r="249773" spans="2:2">
      <c r="B249773" s="24"/>
    </row>
    <row r="249774" spans="2:2">
      <c r="B249774" s="24"/>
    </row>
    <row r="249775" spans="2:2">
      <c r="B249775" s="24"/>
    </row>
    <row r="249776" spans="2:2">
      <c r="B249776" s="24"/>
    </row>
    <row r="249777" spans="2:2">
      <c r="B249777" s="24"/>
    </row>
    <row r="249778" spans="2:2">
      <c r="B249778" s="24"/>
    </row>
    <row r="249779" spans="2:2">
      <c r="B249779" s="24"/>
    </row>
    <row r="249780" spans="2:2">
      <c r="B249780" s="24"/>
    </row>
    <row r="249781" spans="2:2">
      <c r="B249781" s="24"/>
    </row>
    <row r="249782" spans="2:2">
      <c r="B249782" s="24"/>
    </row>
    <row r="249783" spans="2:2">
      <c r="B249783" s="24"/>
    </row>
    <row r="249784" spans="2:2">
      <c r="B249784" s="24"/>
    </row>
    <row r="249785" spans="2:2">
      <c r="B249785" s="24"/>
    </row>
    <row r="249786" spans="2:2">
      <c r="B249786" s="24"/>
    </row>
    <row r="249787" spans="2:2">
      <c r="B249787" s="24"/>
    </row>
    <row r="249788" spans="2:2">
      <c r="B249788" s="24"/>
    </row>
    <row r="249789" spans="2:2">
      <c r="B249789" s="24"/>
    </row>
    <row r="249790" spans="2:2">
      <c r="B249790" s="24"/>
    </row>
    <row r="249791" spans="2:2">
      <c r="B249791" s="24"/>
    </row>
    <row r="249792" spans="2:2">
      <c r="B249792" s="24"/>
    </row>
    <row r="249793" spans="2:2">
      <c r="B249793" s="24"/>
    </row>
    <row r="249794" spans="2:2">
      <c r="B249794" s="24"/>
    </row>
    <row r="249795" spans="2:2">
      <c r="B249795" s="24"/>
    </row>
    <row r="249796" spans="2:2">
      <c r="B249796" s="24"/>
    </row>
    <row r="249797" spans="2:2">
      <c r="B249797" s="24"/>
    </row>
    <row r="249798" spans="2:2">
      <c r="B249798" s="24"/>
    </row>
    <row r="249799" spans="2:2">
      <c r="B249799" s="24"/>
    </row>
    <row r="249800" spans="2:2">
      <c r="B249800" s="24"/>
    </row>
    <row r="249801" spans="2:2">
      <c r="B249801" s="24"/>
    </row>
    <row r="249802" spans="2:2">
      <c r="B249802" s="24"/>
    </row>
    <row r="249803" spans="2:2">
      <c r="B249803" s="24"/>
    </row>
    <row r="249804" spans="2:2">
      <c r="B249804" s="24"/>
    </row>
    <row r="249805" spans="2:2">
      <c r="B249805" s="24"/>
    </row>
    <row r="249806" spans="2:2">
      <c r="B249806" s="24"/>
    </row>
    <row r="249807" spans="2:2">
      <c r="B249807" s="24"/>
    </row>
    <row r="249808" spans="2:2">
      <c r="B249808" s="24"/>
    </row>
    <row r="249809" spans="2:2">
      <c r="B249809" s="24"/>
    </row>
    <row r="249810" spans="2:2">
      <c r="B249810" s="24"/>
    </row>
    <row r="249811" spans="2:2">
      <c r="B249811" s="24"/>
    </row>
    <row r="249812" spans="2:2">
      <c r="B249812" s="24"/>
    </row>
    <row r="249813" spans="2:2">
      <c r="B249813" s="24"/>
    </row>
    <row r="249814" spans="2:2">
      <c r="B249814" s="24"/>
    </row>
    <row r="249815" spans="2:2">
      <c r="B249815" s="24"/>
    </row>
    <row r="249816" spans="2:2">
      <c r="B249816" s="24"/>
    </row>
    <row r="249817" spans="2:2">
      <c r="B249817" s="24"/>
    </row>
    <row r="249818" spans="2:2">
      <c r="B249818" s="24"/>
    </row>
    <row r="249819" spans="2:2">
      <c r="B249819" s="24"/>
    </row>
    <row r="249820" spans="2:2">
      <c r="B249820" s="24"/>
    </row>
    <row r="249821" spans="2:2">
      <c r="B249821" s="24"/>
    </row>
    <row r="249822" spans="2:2">
      <c r="B249822" s="24"/>
    </row>
    <row r="249823" spans="2:2">
      <c r="B249823" s="24"/>
    </row>
    <row r="249824" spans="2:2">
      <c r="B249824" s="24"/>
    </row>
    <row r="249825" spans="2:2">
      <c r="B249825" s="24"/>
    </row>
    <row r="249826" spans="2:2">
      <c r="B249826" s="24"/>
    </row>
    <row r="249827" spans="2:2">
      <c r="B249827" s="24"/>
    </row>
    <row r="249828" spans="2:2">
      <c r="B249828" s="24"/>
    </row>
    <row r="249829" spans="2:2">
      <c r="B249829" s="24"/>
    </row>
    <row r="249830" spans="2:2">
      <c r="B249830" s="24"/>
    </row>
    <row r="249831" spans="2:2">
      <c r="B249831" s="24"/>
    </row>
    <row r="249832" spans="2:2">
      <c r="B249832" s="24"/>
    </row>
    <row r="249833" spans="2:2">
      <c r="B249833" s="24"/>
    </row>
    <row r="249834" spans="2:2">
      <c r="B249834" s="24"/>
    </row>
    <row r="249835" spans="2:2">
      <c r="B249835" s="24"/>
    </row>
    <row r="249836" spans="2:2">
      <c r="B249836" s="24"/>
    </row>
    <row r="249837" spans="2:2">
      <c r="B249837" s="24"/>
    </row>
    <row r="249838" spans="2:2">
      <c r="B249838" s="24"/>
    </row>
    <row r="249839" spans="2:2">
      <c r="B249839" s="24"/>
    </row>
    <row r="249840" spans="2:2">
      <c r="B249840" s="24"/>
    </row>
    <row r="249841" spans="2:2">
      <c r="B249841" s="24"/>
    </row>
    <row r="249842" spans="2:2">
      <c r="B249842" s="24"/>
    </row>
    <row r="249843" spans="2:2">
      <c r="B249843" s="24"/>
    </row>
    <row r="249844" spans="2:2">
      <c r="B249844" s="24"/>
    </row>
    <row r="249845" spans="2:2">
      <c r="B249845" s="24"/>
    </row>
    <row r="249846" spans="2:2">
      <c r="B249846" s="24"/>
    </row>
    <row r="249847" spans="2:2">
      <c r="B249847" s="24"/>
    </row>
    <row r="249848" spans="2:2">
      <c r="B249848" s="24"/>
    </row>
    <row r="249849" spans="2:2">
      <c r="B249849" s="24"/>
    </row>
    <row r="249850" spans="2:2">
      <c r="B249850" s="24"/>
    </row>
    <row r="249851" spans="2:2">
      <c r="B249851" s="24"/>
    </row>
    <row r="249852" spans="2:2">
      <c r="B249852" s="24"/>
    </row>
    <row r="249853" spans="2:2">
      <c r="B249853" s="24"/>
    </row>
    <row r="249854" spans="2:2">
      <c r="B249854" s="24"/>
    </row>
    <row r="249855" spans="2:2">
      <c r="B249855" s="24"/>
    </row>
    <row r="249856" spans="2:2">
      <c r="B249856" s="24"/>
    </row>
    <row r="249857" spans="2:2">
      <c r="B249857" s="24"/>
    </row>
    <row r="249858" spans="2:2">
      <c r="B249858" s="24"/>
    </row>
    <row r="249859" spans="2:2">
      <c r="B249859" s="24"/>
    </row>
    <row r="249860" spans="2:2">
      <c r="B249860" s="24"/>
    </row>
    <row r="249861" spans="2:2">
      <c r="B249861" s="24"/>
    </row>
    <row r="249862" spans="2:2">
      <c r="B249862" s="24"/>
    </row>
    <row r="249863" spans="2:2">
      <c r="B249863" s="24"/>
    </row>
    <row r="249864" spans="2:2">
      <c r="B249864" s="24"/>
    </row>
    <row r="249865" spans="2:2">
      <c r="B249865" s="24"/>
    </row>
    <row r="249866" spans="2:2">
      <c r="B249866" s="24"/>
    </row>
    <row r="249867" spans="2:2">
      <c r="B249867" s="24"/>
    </row>
    <row r="249868" spans="2:2">
      <c r="B249868" s="24"/>
    </row>
    <row r="249869" spans="2:2">
      <c r="B249869" s="24"/>
    </row>
    <row r="249870" spans="2:2">
      <c r="B249870" s="24"/>
    </row>
    <row r="249871" spans="2:2">
      <c r="B249871" s="24"/>
    </row>
    <row r="249872" spans="2:2">
      <c r="B249872" s="24"/>
    </row>
    <row r="249873" spans="2:2">
      <c r="B249873" s="24"/>
    </row>
    <row r="249874" spans="2:2">
      <c r="B249874" s="24"/>
    </row>
    <row r="249875" spans="2:2">
      <c r="B249875" s="24"/>
    </row>
    <row r="249876" spans="2:2">
      <c r="B249876" s="24"/>
    </row>
    <row r="249877" spans="2:2">
      <c r="B249877" s="24"/>
    </row>
    <row r="249878" spans="2:2">
      <c r="B249878" s="24"/>
    </row>
    <row r="249879" spans="2:2">
      <c r="B249879" s="24"/>
    </row>
    <row r="249880" spans="2:2">
      <c r="B249880" s="24"/>
    </row>
    <row r="249881" spans="2:2">
      <c r="B249881" s="24"/>
    </row>
    <row r="249882" spans="2:2">
      <c r="B249882" s="24"/>
    </row>
    <row r="249883" spans="2:2">
      <c r="B249883" s="24"/>
    </row>
    <row r="249884" spans="2:2">
      <c r="B249884" s="24"/>
    </row>
    <row r="249885" spans="2:2">
      <c r="B249885" s="24"/>
    </row>
    <row r="249886" spans="2:2">
      <c r="B249886" s="24"/>
    </row>
    <row r="249887" spans="2:2">
      <c r="B249887" s="24"/>
    </row>
    <row r="249888" spans="2:2">
      <c r="B249888" s="24"/>
    </row>
    <row r="249889" spans="2:2">
      <c r="B249889" s="24"/>
    </row>
    <row r="249890" spans="2:2">
      <c r="B249890" s="24"/>
    </row>
    <row r="249891" spans="2:2">
      <c r="B249891" s="24"/>
    </row>
    <row r="249892" spans="2:2">
      <c r="B249892" s="24"/>
    </row>
    <row r="249893" spans="2:2">
      <c r="B249893" s="24"/>
    </row>
    <row r="249894" spans="2:2">
      <c r="B249894" s="24"/>
    </row>
    <row r="249895" spans="2:2">
      <c r="B249895" s="24"/>
    </row>
    <row r="249896" spans="2:2">
      <c r="B249896" s="24"/>
    </row>
    <row r="249897" spans="2:2">
      <c r="B249897" s="24"/>
    </row>
    <row r="249898" spans="2:2">
      <c r="B249898" s="24"/>
    </row>
    <row r="249899" spans="2:2">
      <c r="B249899" s="24"/>
    </row>
    <row r="249900" spans="2:2">
      <c r="B249900" s="24"/>
    </row>
    <row r="249901" spans="2:2">
      <c r="B249901" s="24"/>
    </row>
    <row r="249902" spans="2:2">
      <c r="B249902" s="24"/>
    </row>
    <row r="249903" spans="2:2">
      <c r="B249903" s="24"/>
    </row>
    <row r="249904" spans="2:2">
      <c r="B249904" s="24"/>
    </row>
    <row r="249905" spans="2:2">
      <c r="B249905" s="24"/>
    </row>
    <row r="249906" spans="2:2">
      <c r="B249906" s="24"/>
    </row>
    <row r="249907" spans="2:2">
      <c r="B249907" s="24"/>
    </row>
    <row r="249908" spans="2:2">
      <c r="B249908" s="24"/>
    </row>
    <row r="249909" spans="2:2">
      <c r="B249909" s="24"/>
    </row>
    <row r="249910" spans="2:2">
      <c r="B249910" s="24"/>
    </row>
    <row r="249911" spans="2:2">
      <c r="B249911" s="24"/>
    </row>
    <row r="249912" spans="2:2">
      <c r="B249912" s="24"/>
    </row>
    <row r="249913" spans="2:2">
      <c r="B249913" s="24"/>
    </row>
    <row r="249914" spans="2:2">
      <c r="B249914" s="24"/>
    </row>
    <row r="249915" spans="2:2">
      <c r="B249915" s="24"/>
    </row>
    <row r="249916" spans="2:2">
      <c r="B249916" s="24"/>
    </row>
    <row r="249917" spans="2:2">
      <c r="B249917" s="24"/>
    </row>
    <row r="249918" spans="2:2">
      <c r="B249918" s="24"/>
    </row>
    <row r="249919" spans="2:2">
      <c r="B249919" s="24"/>
    </row>
    <row r="249920" spans="2:2">
      <c r="B249920" s="24"/>
    </row>
    <row r="249921" spans="2:2">
      <c r="B249921" s="24"/>
    </row>
    <row r="249922" spans="2:2">
      <c r="B249922" s="24"/>
    </row>
    <row r="249923" spans="2:2">
      <c r="B249923" s="24"/>
    </row>
    <row r="249924" spans="2:2">
      <c r="B249924" s="24"/>
    </row>
    <row r="249925" spans="2:2">
      <c r="B249925" s="24"/>
    </row>
    <row r="249926" spans="2:2">
      <c r="B249926" s="24"/>
    </row>
    <row r="249927" spans="2:2">
      <c r="B249927" s="24"/>
    </row>
    <row r="249928" spans="2:2">
      <c r="B249928" s="24"/>
    </row>
    <row r="249929" spans="2:2">
      <c r="B249929" s="24"/>
    </row>
    <row r="249930" spans="2:2">
      <c r="B249930" s="24"/>
    </row>
    <row r="249931" spans="2:2">
      <c r="B249931" s="24"/>
    </row>
    <row r="249932" spans="2:2">
      <c r="B249932" s="24"/>
    </row>
    <row r="249933" spans="2:2">
      <c r="B249933" s="24"/>
    </row>
    <row r="249934" spans="2:2">
      <c r="B249934" s="24"/>
    </row>
    <row r="249935" spans="2:2">
      <c r="B249935" s="24"/>
    </row>
    <row r="249936" spans="2:2">
      <c r="B249936" s="24"/>
    </row>
    <row r="249937" spans="2:2">
      <c r="B249937" s="24"/>
    </row>
    <row r="249938" spans="2:2">
      <c r="B249938" s="24"/>
    </row>
    <row r="249939" spans="2:2">
      <c r="B249939" s="24"/>
    </row>
    <row r="249940" spans="2:2">
      <c r="B249940" s="24"/>
    </row>
    <row r="249941" spans="2:2">
      <c r="B249941" s="24"/>
    </row>
    <row r="249942" spans="2:2">
      <c r="B249942" s="24"/>
    </row>
    <row r="249943" spans="2:2">
      <c r="B249943" s="24"/>
    </row>
    <row r="249944" spans="2:2">
      <c r="B249944" s="24"/>
    </row>
    <row r="249945" spans="2:2">
      <c r="B249945" s="24"/>
    </row>
    <row r="249946" spans="2:2">
      <c r="B249946" s="24"/>
    </row>
    <row r="249947" spans="2:2">
      <c r="B249947" s="24"/>
    </row>
    <row r="249948" spans="2:2">
      <c r="B249948" s="24"/>
    </row>
    <row r="249949" spans="2:2">
      <c r="B249949" s="24"/>
    </row>
    <row r="249950" spans="2:2">
      <c r="B249950" s="24"/>
    </row>
    <row r="249951" spans="2:2">
      <c r="B249951" s="24"/>
    </row>
    <row r="249952" spans="2:2">
      <c r="B249952" s="24"/>
    </row>
    <row r="249953" spans="2:2">
      <c r="B249953" s="24"/>
    </row>
    <row r="249954" spans="2:2">
      <c r="B249954" s="24"/>
    </row>
    <row r="249955" spans="2:2">
      <c r="B249955" s="24"/>
    </row>
    <row r="249956" spans="2:2">
      <c r="B249956" s="24"/>
    </row>
    <row r="249957" spans="2:2">
      <c r="B249957" s="24"/>
    </row>
    <row r="249958" spans="2:2">
      <c r="B249958" s="24"/>
    </row>
    <row r="249959" spans="2:2">
      <c r="B249959" s="24"/>
    </row>
    <row r="249960" spans="2:2">
      <c r="B249960" s="24"/>
    </row>
    <row r="249961" spans="2:2">
      <c r="B249961" s="24"/>
    </row>
    <row r="249962" spans="2:2">
      <c r="B249962" s="24"/>
    </row>
    <row r="249963" spans="2:2">
      <c r="B249963" s="24"/>
    </row>
    <row r="249964" spans="2:2">
      <c r="B249964" s="24"/>
    </row>
    <row r="249965" spans="2:2">
      <c r="B249965" s="24"/>
    </row>
    <row r="249966" spans="2:2">
      <c r="B249966" s="24"/>
    </row>
    <row r="249967" spans="2:2">
      <c r="B249967" s="24"/>
    </row>
    <row r="249968" spans="2:2">
      <c r="B249968" s="24"/>
    </row>
    <row r="249969" spans="2:2">
      <c r="B249969" s="24"/>
    </row>
    <row r="249970" spans="2:2">
      <c r="B249970" s="24"/>
    </row>
    <row r="249971" spans="2:2">
      <c r="B249971" s="24"/>
    </row>
    <row r="249972" spans="2:2">
      <c r="B249972" s="24"/>
    </row>
    <row r="249973" spans="2:2">
      <c r="B249973" s="24"/>
    </row>
    <row r="249974" spans="2:2">
      <c r="B249974" s="24"/>
    </row>
    <row r="249975" spans="2:2">
      <c r="B249975" s="24"/>
    </row>
    <row r="249976" spans="2:2">
      <c r="B249976" s="24"/>
    </row>
    <row r="249977" spans="2:2">
      <c r="B249977" s="24"/>
    </row>
    <row r="249978" spans="2:2">
      <c r="B249978" s="24"/>
    </row>
    <row r="249979" spans="2:2">
      <c r="B249979" s="24"/>
    </row>
    <row r="249980" spans="2:2">
      <c r="B249980" s="24"/>
    </row>
    <row r="249981" spans="2:2">
      <c r="B249981" s="24"/>
    </row>
    <row r="249982" spans="2:2">
      <c r="B249982" s="24"/>
    </row>
    <row r="249983" spans="2:2">
      <c r="B249983" s="24"/>
    </row>
    <row r="249984" spans="2:2">
      <c r="B249984" s="24"/>
    </row>
    <row r="249985" spans="2:2">
      <c r="B249985" s="24"/>
    </row>
    <row r="249986" spans="2:2">
      <c r="B249986" s="24"/>
    </row>
    <row r="249987" spans="2:2">
      <c r="B249987" s="24"/>
    </row>
    <row r="249988" spans="2:2">
      <c r="B249988" s="24"/>
    </row>
    <row r="249989" spans="2:2">
      <c r="B249989" s="24"/>
    </row>
    <row r="249990" spans="2:2">
      <c r="B249990" s="24"/>
    </row>
    <row r="249991" spans="2:2">
      <c r="B249991" s="24"/>
    </row>
    <row r="249992" spans="2:2">
      <c r="B249992" s="24"/>
    </row>
    <row r="249993" spans="2:2">
      <c r="B249993" s="24"/>
    </row>
    <row r="249994" spans="2:2">
      <c r="B249994" s="24"/>
    </row>
    <row r="249995" spans="2:2">
      <c r="B249995" s="24"/>
    </row>
    <row r="249996" spans="2:2">
      <c r="B249996" s="24"/>
    </row>
    <row r="249997" spans="2:2">
      <c r="B249997" s="24"/>
    </row>
    <row r="249998" spans="2:2">
      <c r="B249998" s="24"/>
    </row>
    <row r="249999" spans="2:2">
      <c r="B249999" s="24"/>
    </row>
    <row r="250000" spans="2:2">
      <c r="B250000" s="24"/>
    </row>
    <row r="250001" spans="2:2">
      <c r="B250001" s="24"/>
    </row>
    <row r="250002" spans="2:2">
      <c r="B250002" s="24"/>
    </row>
    <row r="250003" spans="2:2">
      <c r="B250003" s="24"/>
    </row>
    <row r="250004" spans="2:2">
      <c r="B250004" s="24"/>
    </row>
    <row r="250005" spans="2:2">
      <c r="B250005" s="24"/>
    </row>
    <row r="250006" spans="2:2">
      <c r="B250006" s="24"/>
    </row>
    <row r="250007" spans="2:2">
      <c r="B250007" s="24"/>
    </row>
    <row r="250008" spans="2:2">
      <c r="B250008" s="24"/>
    </row>
    <row r="250009" spans="2:2">
      <c r="B250009" s="24"/>
    </row>
    <row r="250010" spans="2:2">
      <c r="B250010" s="24"/>
    </row>
    <row r="250011" spans="2:2">
      <c r="B250011" s="24"/>
    </row>
    <row r="250012" spans="2:2">
      <c r="B250012" s="24"/>
    </row>
    <row r="250013" spans="2:2">
      <c r="B250013" s="24"/>
    </row>
    <row r="250014" spans="2:2">
      <c r="B250014" s="24"/>
    </row>
    <row r="250015" spans="2:2">
      <c r="B250015" s="24"/>
    </row>
    <row r="250016" spans="2:2">
      <c r="B250016" s="24"/>
    </row>
    <row r="250017" spans="2:2">
      <c r="B250017" s="24"/>
    </row>
    <row r="250018" spans="2:2">
      <c r="B250018" s="24"/>
    </row>
    <row r="250019" spans="2:2">
      <c r="B250019" s="24"/>
    </row>
    <row r="250020" spans="2:2">
      <c r="B250020" s="24"/>
    </row>
    <row r="250021" spans="2:2">
      <c r="B250021" s="24"/>
    </row>
    <row r="250022" spans="2:2">
      <c r="B250022" s="24"/>
    </row>
    <row r="250023" spans="2:2">
      <c r="B250023" s="24"/>
    </row>
    <row r="250024" spans="2:2">
      <c r="B250024" s="24"/>
    </row>
    <row r="250025" spans="2:2">
      <c r="B250025" s="24"/>
    </row>
    <row r="250026" spans="2:2">
      <c r="B250026" s="24"/>
    </row>
    <row r="250027" spans="2:2">
      <c r="B250027" s="24"/>
    </row>
    <row r="250028" spans="2:2">
      <c r="B250028" s="24"/>
    </row>
    <row r="250029" spans="2:2">
      <c r="B250029" s="24"/>
    </row>
    <row r="250030" spans="2:2">
      <c r="B250030" s="24"/>
    </row>
    <row r="250031" spans="2:2">
      <c r="B250031" s="24"/>
    </row>
    <row r="250032" spans="2:2">
      <c r="B250032" s="24"/>
    </row>
    <row r="250033" spans="2:2">
      <c r="B250033" s="24"/>
    </row>
    <row r="250034" spans="2:2">
      <c r="B250034" s="24"/>
    </row>
    <row r="250035" spans="2:2">
      <c r="B250035" s="24"/>
    </row>
    <row r="250036" spans="2:2">
      <c r="B250036" s="24"/>
    </row>
    <row r="250037" spans="2:2">
      <c r="B250037" s="24"/>
    </row>
    <row r="250038" spans="2:2">
      <c r="B250038" s="24"/>
    </row>
    <row r="250039" spans="2:2">
      <c r="B250039" s="24"/>
    </row>
    <row r="250040" spans="2:2">
      <c r="B250040" s="24"/>
    </row>
    <row r="250041" spans="2:2">
      <c r="B250041" s="24"/>
    </row>
    <row r="250042" spans="2:2">
      <c r="B250042" s="24"/>
    </row>
    <row r="250043" spans="2:2">
      <c r="B250043" s="24"/>
    </row>
    <row r="250044" spans="2:2">
      <c r="B250044" s="24"/>
    </row>
    <row r="250045" spans="2:2">
      <c r="B250045" s="24"/>
    </row>
    <row r="250046" spans="2:2">
      <c r="B250046" s="24"/>
    </row>
    <row r="250047" spans="2:2">
      <c r="B250047" s="24"/>
    </row>
    <row r="250048" spans="2:2">
      <c r="B250048" s="24"/>
    </row>
    <row r="250049" spans="2:2">
      <c r="B250049" s="24"/>
    </row>
    <row r="250050" spans="2:2">
      <c r="B250050" s="24"/>
    </row>
    <row r="250051" spans="2:2">
      <c r="B250051" s="24"/>
    </row>
    <row r="250052" spans="2:2">
      <c r="B250052" s="24"/>
    </row>
    <row r="250053" spans="2:2">
      <c r="B250053" s="24"/>
    </row>
    <row r="250054" spans="2:2">
      <c r="B250054" s="24"/>
    </row>
    <row r="250055" spans="2:2">
      <c r="B250055" s="24"/>
    </row>
    <row r="250056" spans="2:2">
      <c r="B250056" s="24"/>
    </row>
    <row r="250057" spans="2:2">
      <c r="B250057" s="24"/>
    </row>
    <row r="250058" spans="2:2">
      <c r="B250058" s="24"/>
    </row>
    <row r="250059" spans="2:2">
      <c r="B250059" s="24"/>
    </row>
    <row r="250060" spans="2:2">
      <c r="B250060" s="24"/>
    </row>
    <row r="250061" spans="2:2">
      <c r="B250061" s="24"/>
    </row>
    <row r="250062" spans="2:2">
      <c r="B250062" s="24"/>
    </row>
    <row r="250063" spans="2:2">
      <c r="B250063" s="24"/>
    </row>
    <row r="250064" spans="2:2">
      <c r="B250064" s="24"/>
    </row>
    <row r="250065" spans="2:2">
      <c r="B250065" s="24"/>
    </row>
    <row r="250066" spans="2:2">
      <c r="B250066" s="24"/>
    </row>
    <row r="250067" spans="2:2">
      <c r="B250067" s="24"/>
    </row>
    <row r="250068" spans="2:2">
      <c r="B250068" s="24"/>
    </row>
    <row r="250069" spans="2:2">
      <c r="B250069" s="24"/>
    </row>
    <row r="250070" spans="2:2">
      <c r="B250070" s="24"/>
    </row>
    <row r="250071" spans="2:2">
      <c r="B250071" s="24"/>
    </row>
    <row r="250072" spans="2:2">
      <c r="B250072" s="24"/>
    </row>
    <row r="250073" spans="2:2">
      <c r="B250073" s="24"/>
    </row>
    <row r="250074" spans="2:2">
      <c r="B250074" s="24"/>
    </row>
    <row r="250075" spans="2:2">
      <c r="B250075" s="24"/>
    </row>
    <row r="250076" spans="2:2">
      <c r="B250076" s="24"/>
    </row>
    <row r="250077" spans="2:2">
      <c r="B250077" s="24"/>
    </row>
    <row r="250078" spans="2:2">
      <c r="B250078" s="24"/>
    </row>
    <row r="250079" spans="2:2">
      <c r="B250079" s="24"/>
    </row>
    <row r="250080" spans="2:2">
      <c r="B250080" s="24"/>
    </row>
    <row r="250081" spans="2:2">
      <c r="B250081" s="24"/>
    </row>
    <row r="250082" spans="2:2">
      <c r="B250082" s="24"/>
    </row>
    <row r="250083" spans="2:2">
      <c r="B250083" s="24"/>
    </row>
    <row r="250084" spans="2:2">
      <c r="B250084" s="24"/>
    </row>
    <row r="250085" spans="2:2">
      <c r="B250085" s="24"/>
    </row>
    <row r="250086" spans="2:2">
      <c r="B250086" s="24"/>
    </row>
    <row r="250087" spans="2:2">
      <c r="B250087" s="24"/>
    </row>
    <row r="250088" spans="2:2">
      <c r="B250088" s="24"/>
    </row>
    <row r="250089" spans="2:2">
      <c r="B250089" s="24"/>
    </row>
    <row r="250090" spans="2:2">
      <c r="B250090" s="24"/>
    </row>
    <row r="250091" spans="2:2">
      <c r="B250091" s="24"/>
    </row>
    <row r="250092" spans="2:2">
      <c r="B250092" s="24"/>
    </row>
    <row r="250093" spans="2:2">
      <c r="B250093" s="24"/>
    </row>
    <row r="250094" spans="2:2">
      <c r="B250094" s="24"/>
    </row>
    <row r="250095" spans="2:2">
      <c r="B250095" s="24"/>
    </row>
    <row r="250096" spans="2:2">
      <c r="B250096" s="24"/>
    </row>
    <row r="250097" spans="2:2">
      <c r="B250097" s="24"/>
    </row>
    <row r="250098" spans="2:2">
      <c r="B250098" s="24"/>
    </row>
    <row r="250099" spans="2:2">
      <c r="B250099" s="24"/>
    </row>
    <row r="250100" spans="2:2">
      <c r="B250100" s="24"/>
    </row>
    <row r="250101" spans="2:2">
      <c r="B250101" s="24"/>
    </row>
    <row r="250102" spans="2:2">
      <c r="B250102" s="24"/>
    </row>
    <row r="250103" spans="2:2">
      <c r="B250103" s="24"/>
    </row>
    <row r="250104" spans="2:2">
      <c r="B250104" s="24"/>
    </row>
    <row r="250105" spans="2:2">
      <c r="B250105" s="24"/>
    </row>
    <row r="250106" spans="2:2">
      <c r="B250106" s="24"/>
    </row>
    <row r="250107" spans="2:2">
      <c r="B250107" s="24"/>
    </row>
    <row r="250108" spans="2:2">
      <c r="B250108" s="24"/>
    </row>
    <row r="250109" spans="2:2">
      <c r="B250109" s="24"/>
    </row>
    <row r="250110" spans="2:2">
      <c r="B250110" s="24"/>
    </row>
    <row r="250111" spans="2:2">
      <c r="B250111" s="24"/>
    </row>
    <row r="250112" spans="2:2">
      <c r="B250112" s="24"/>
    </row>
    <row r="250113" spans="2:2">
      <c r="B250113" s="24"/>
    </row>
    <row r="250114" spans="2:2">
      <c r="B250114" s="24"/>
    </row>
    <row r="250115" spans="2:2">
      <c r="B250115" s="24"/>
    </row>
    <row r="250116" spans="2:2">
      <c r="B250116" s="24"/>
    </row>
    <row r="250117" spans="2:2">
      <c r="B250117" s="24"/>
    </row>
    <row r="250118" spans="2:2">
      <c r="B250118" s="24"/>
    </row>
    <row r="250119" spans="2:2">
      <c r="B250119" s="24"/>
    </row>
    <row r="250120" spans="2:2">
      <c r="B250120" s="24"/>
    </row>
    <row r="250121" spans="2:2">
      <c r="B250121" s="24"/>
    </row>
    <row r="250122" spans="2:2">
      <c r="B250122" s="24"/>
    </row>
    <row r="250123" spans="2:2">
      <c r="B250123" s="24"/>
    </row>
    <row r="250124" spans="2:2">
      <c r="B250124" s="24"/>
    </row>
    <row r="250125" spans="2:2">
      <c r="B250125" s="24"/>
    </row>
    <row r="250126" spans="2:2">
      <c r="B250126" s="24"/>
    </row>
    <row r="250127" spans="2:2">
      <c r="B250127" s="24"/>
    </row>
    <row r="250128" spans="2:2">
      <c r="B250128" s="24"/>
    </row>
    <row r="250129" spans="2:2">
      <c r="B250129" s="24"/>
    </row>
    <row r="250130" spans="2:2">
      <c r="B250130" s="24"/>
    </row>
    <row r="250131" spans="2:2">
      <c r="B250131" s="24"/>
    </row>
    <row r="250132" spans="2:2">
      <c r="B250132" s="24"/>
    </row>
    <row r="250133" spans="2:2">
      <c r="B250133" s="24"/>
    </row>
    <row r="250134" spans="2:2">
      <c r="B250134" s="24"/>
    </row>
    <row r="250135" spans="2:2">
      <c r="B250135" s="24"/>
    </row>
    <row r="250136" spans="2:2">
      <c r="B250136" s="24"/>
    </row>
    <row r="250137" spans="2:2">
      <c r="B250137" s="24"/>
    </row>
    <row r="250138" spans="2:2">
      <c r="B250138" s="24"/>
    </row>
    <row r="250139" spans="2:2">
      <c r="B250139" s="24"/>
    </row>
    <row r="250140" spans="2:2">
      <c r="B250140" s="24"/>
    </row>
    <row r="250141" spans="2:2">
      <c r="B250141" s="24"/>
    </row>
    <row r="250142" spans="2:2">
      <c r="B250142" s="24"/>
    </row>
    <row r="250143" spans="2:2">
      <c r="B250143" s="24"/>
    </row>
    <row r="250144" spans="2:2">
      <c r="B250144" s="24"/>
    </row>
    <row r="250145" spans="2:2">
      <c r="B250145" s="24"/>
    </row>
    <row r="250146" spans="2:2">
      <c r="B250146" s="24"/>
    </row>
    <row r="250147" spans="2:2">
      <c r="B250147" s="24"/>
    </row>
    <row r="250148" spans="2:2">
      <c r="B250148" s="24"/>
    </row>
    <row r="250149" spans="2:2">
      <c r="B250149" s="24"/>
    </row>
    <row r="250150" spans="2:2">
      <c r="B250150" s="24"/>
    </row>
    <row r="250151" spans="2:2">
      <c r="B250151" s="24"/>
    </row>
    <row r="250152" spans="2:2">
      <c r="B250152" s="24"/>
    </row>
    <row r="250153" spans="2:2">
      <c r="B250153" s="24"/>
    </row>
    <row r="250154" spans="2:2">
      <c r="B250154" s="24"/>
    </row>
    <row r="250155" spans="2:2">
      <c r="B250155" s="24"/>
    </row>
    <row r="250156" spans="2:2">
      <c r="B250156" s="24"/>
    </row>
    <row r="250157" spans="2:2">
      <c r="B250157" s="24"/>
    </row>
    <row r="250158" spans="2:2">
      <c r="B250158" s="24"/>
    </row>
    <row r="250159" spans="2:2">
      <c r="B250159" s="24"/>
    </row>
    <row r="250160" spans="2:2">
      <c r="B250160" s="24"/>
    </row>
    <row r="250161" spans="2:2">
      <c r="B250161" s="24"/>
    </row>
    <row r="250162" spans="2:2">
      <c r="B250162" s="24"/>
    </row>
    <row r="250163" spans="2:2">
      <c r="B250163" s="24"/>
    </row>
    <row r="250164" spans="2:2">
      <c r="B250164" s="24"/>
    </row>
    <row r="250165" spans="2:2">
      <c r="B250165" s="24"/>
    </row>
    <row r="250166" spans="2:2">
      <c r="B250166" s="24"/>
    </row>
    <row r="250167" spans="2:2">
      <c r="B250167" s="24"/>
    </row>
    <row r="250168" spans="2:2">
      <c r="B250168" s="24"/>
    </row>
    <row r="250169" spans="2:2">
      <c r="B250169" s="24"/>
    </row>
    <row r="250170" spans="2:2">
      <c r="B250170" s="24"/>
    </row>
    <row r="250171" spans="2:2">
      <c r="B250171" s="24"/>
    </row>
    <row r="250172" spans="2:2">
      <c r="B250172" s="24"/>
    </row>
    <row r="250173" spans="2:2">
      <c r="B250173" s="24"/>
    </row>
    <row r="250174" spans="2:2">
      <c r="B250174" s="24"/>
    </row>
    <row r="250175" spans="2:2">
      <c r="B250175" s="24"/>
    </row>
    <row r="250176" spans="2:2">
      <c r="B250176" s="24"/>
    </row>
    <row r="250177" spans="2:2">
      <c r="B250177" s="24"/>
    </row>
    <row r="250178" spans="2:2">
      <c r="B250178" s="24"/>
    </row>
    <row r="250179" spans="2:2">
      <c r="B250179" s="24"/>
    </row>
    <row r="250180" spans="2:2">
      <c r="B250180" s="24"/>
    </row>
    <row r="250181" spans="2:2">
      <c r="B250181" s="24"/>
    </row>
    <row r="250182" spans="2:2">
      <c r="B250182" s="24"/>
    </row>
    <row r="250183" spans="2:2">
      <c r="B250183" s="24"/>
    </row>
    <row r="250184" spans="2:2">
      <c r="B250184" s="24"/>
    </row>
    <row r="250185" spans="2:2">
      <c r="B250185" s="24"/>
    </row>
    <row r="250186" spans="2:2">
      <c r="B250186" s="24"/>
    </row>
    <row r="250187" spans="2:2">
      <c r="B250187" s="24"/>
    </row>
    <row r="250188" spans="2:2">
      <c r="B250188" s="24"/>
    </row>
    <row r="250189" spans="2:2">
      <c r="B250189" s="24"/>
    </row>
    <row r="250190" spans="2:2">
      <c r="B250190" s="24"/>
    </row>
    <row r="250191" spans="2:2">
      <c r="B250191" s="24"/>
    </row>
    <row r="250192" spans="2:2">
      <c r="B250192" s="24"/>
    </row>
    <row r="250193" spans="2:2">
      <c r="B250193" s="24"/>
    </row>
    <row r="250194" spans="2:2">
      <c r="B250194" s="24"/>
    </row>
    <row r="250195" spans="2:2">
      <c r="B250195" s="24"/>
    </row>
    <row r="250196" spans="2:2">
      <c r="B250196" s="24"/>
    </row>
    <row r="250197" spans="2:2">
      <c r="B250197" s="24"/>
    </row>
    <row r="250198" spans="2:2">
      <c r="B250198" s="24"/>
    </row>
    <row r="250199" spans="2:2">
      <c r="B250199" s="24"/>
    </row>
    <row r="250200" spans="2:2">
      <c r="B250200" s="24"/>
    </row>
    <row r="250201" spans="2:2">
      <c r="B250201" s="24"/>
    </row>
    <row r="250202" spans="2:2">
      <c r="B250202" s="24"/>
    </row>
    <row r="250203" spans="2:2">
      <c r="B250203" s="24"/>
    </row>
    <row r="250204" spans="2:2">
      <c r="B250204" s="24"/>
    </row>
    <row r="250205" spans="2:2">
      <c r="B250205" s="24"/>
    </row>
    <row r="250206" spans="2:2">
      <c r="B250206" s="24"/>
    </row>
    <row r="250207" spans="2:2">
      <c r="B250207" s="24"/>
    </row>
    <row r="250208" spans="2:2">
      <c r="B250208" s="24"/>
    </row>
    <row r="250209" spans="2:2">
      <c r="B250209" s="24"/>
    </row>
    <row r="250210" spans="2:2">
      <c r="B250210" s="24"/>
    </row>
    <row r="250211" spans="2:2">
      <c r="B250211" s="24"/>
    </row>
    <row r="250212" spans="2:2">
      <c r="B250212" s="24"/>
    </row>
    <row r="250213" spans="2:2">
      <c r="B250213" s="24"/>
    </row>
    <row r="250214" spans="2:2">
      <c r="B250214" s="24"/>
    </row>
    <row r="250215" spans="2:2">
      <c r="B250215" s="24"/>
    </row>
    <row r="250216" spans="2:2">
      <c r="B250216" s="24"/>
    </row>
    <row r="250217" spans="2:2">
      <c r="B250217" s="24"/>
    </row>
    <row r="250218" spans="2:2">
      <c r="B250218" s="24"/>
    </row>
    <row r="250219" spans="2:2">
      <c r="B250219" s="24"/>
    </row>
    <row r="250220" spans="2:2">
      <c r="B250220" s="24"/>
    </row>
    <row r="250221" spans="2:2">
      <c r="B250221" s="24"/>
    </row>
    <row r="250222" spans="2:2">
      <c r="B250222" s="24"/>
    </row>
    <row r="250223" spans="2:2">
      <c r="B250223" s="24"/>
    </row>
    <row r="250224" spans="2:2">
      <c r="B250224" s="24"/>
    </row>
    <row r="250225" spans="2:2">
      <c r="B250225" s="24"/>
    </row>
    <row r="250226" spans="2:2">
      <c r="B250226" s="24"/>
    </row>
    <row r="250227" spans="2:2">
      <c r="B250227" s="24"/>
    </row>
    <row r="250228" spans="2:2">
      <c r="B250228" s="24"/>
    </row>
    <row r="250229" spans="2:2">
      <c r="B250229" s="24"/>
    </row>
    <row r="250230" spans="2:2">
      <c r="B250230" s="24"/>
    </row>
    <row r="250231" spans="2:2">
      <c r="B250231" s="24"/>
    </row>
    <row r="250232" spans="2:2">
      <c r="B250232" s="24"/>
    </row>
    <row r="250233" spans="2:2">
      <c r="B250233" s="24"/>
    </row>
    <row r="250234" spans="2:2">
      <c r="B250234" s="24"/>
    </row>
    <row r="250235" spans="2:2">
      <c r="B250235" s="24"/>
    </row>
    <row r="250236" spans="2:2">
      <c r="B250236" s="24"/>
    </row>
    <row r="250237" spans="2:2">
      <c r="B250237" s="24"/>
    </row>
    <row r="250238" spans="2:2">
      <c r="B250238" s="24"/>
    </row>
    <row r="250239" spans="2:2">
      <c r="B250239" s="24"/>
    </row>
    <row r="250240" spans="2:2">
      <c r="B250240" s="24"/>
    </row>
    <row r="250241" spans="2:2">
      <c r="B250241" s="24"/>
    </row>
    <row r="250242" spans="2:2">
      <c r="B250242" s="24"/>
    </row>
    <row r="250243" spans="2:2">
      <c r="B250243" s="24"/>
    </row>
    <row r="250244" spans="2:2">
      <c r="B250244" s="24"/>
    </row>
    <row r="250245" spans="2:2">
      <c r="B250245" s="24"/>
    </row>
    <row r="250246" spans="2:2">
      <c r="B250246" s="24"/>
    </row>
    <row r="250247" spans="2:2">
      <c r="B250247" s="24"/>
    </row>
    <row r="250248" spans="2:2">
      <c r="B250248" s="24"/>
    </row>
    <row r="250249" spans="2:2">
      <c r="B250249" s="24"/>
    </row>
    <row r="250250" spans="2:2">
      <c r="B250250" s="24"/>
    </row>
    <row r="250251" spans="2:2">
      <c r="B250251" s="24"/>
    </row>
    <row r="250252" spans="2:2">
      <c r="B250252" s="24"/>
    </row>
    <row r="250253" spans="2:2">
      <c r="B250253" s="24"/>
    </row>
    <row r="250254" spans="2:2">
      <c r="B250254" s="24"/>
    </row>
    <row r="250255" spans="2:2">
      <c r="B250255" s="24"/>
    </row>
    <row r="250256" spans="2:2">
      <c r="B250256" s="24"/>
    </row>
    <row r="250257" spans="2:2">
      <c r="B250257" s="24"/>
    </row>
    <row r="250258" spans="2:2">
      <c r="B250258" s="24"/>
    </row>
    <row r="250259" spans="2:2">
      <c r="B250259" s="24"/>
    </row>
    <row r="250260" spans="2:2">
      <c r="B250260" s="24"/>
    </row>
    <row r="250261" spans="2:2">
      <c r="B250261" s="24"/>
    </row>
    <row r="250262" spans="2:2">
      <c r="B250262" s="24"/>
    </row>
    <row r="250263" spans="2:2">
      <c r="B250263" s="24"/>
    </row>
    <row r="250264" spans="2:2">
      <c r="B250264" s="24"/>
    </row>
    <row r="250265" spans="2:2">
      <c r="B250265" s="24"/>
    </row>
    <row r="250266" spans="2:2">
      <c r="B250266" s="24"/>
    </row>
    <row r="250267" spans="2:2">
      <c r="B250267" s="24"/>
    </row>
    <row r="250268" spans="2:2">
      <c r="B250268" s="24"/>
    </row>
    <row r="250269" spans="2:2">
      <c r="B250269" s="24"/>
    </row>
    <row r="250270" spans="2:2">
      <c r="B250270" s="24"/>
    </row>
    <row r="250271" spans="2:2">
      <c r="B250271" s="24"/>
    </row>
    <row r="250272" spans="2:2">
      <c r="B250272" s="24"/>
    </row>
    <row r="250273" spans="2:2">
      <c r="B250273" s="24"/>
    </row>
    <row r="250274" spans="2:2">
      <c r="B250274" s="24"/>
    </row>
    <row r="250275" spans="2:2">
      <c r="B250275" s="24"/>
    </row>
    <row r="250276" spans="2:2">
      <c r="B250276" s="24"/>
    </row>
    <row r="250277" spans="2:2">
      <c r="B250277" s="24"/>
    </row>
    <row r="250278" spans="2:2">
      <c r="B250278" s="24"/>
    </row>
    <row r="250279" spans="2:2">
      <c r="B250279" s="24"/>
    </row>
    <row r="250280" spans="2:2">
      <c r="B250280" s="24"/>
    </row>
    <row r="250281" spans="2:2">
      <c r="B250281" s="24"/>
    </row>
    <row r="250282" spans="2:2">
      <c r="B250282" s="24"/>
    </row>
    <row r="250283" spans="2:2">
      <c r="B250283" s="24"/>
    </row>
    <row r="250284" spans="2:2">
      <c r="B250284" s="24"/>
    </row>
    <row r="250285" spans="2:2">
      <c r="B250285" s="24"/>
    </row>
    <row r="250286" spans="2:2">
      <c r="B250286" s="24"/>
    </row>
    <row r="250287" spans="2:2">
      <c r="B250287" s="24"/>
    </row>
    <row r="250288" spans="2:2">
      <c r="B250288" s="24"/>
    </row>
    <row r="250289" spans="2:2">
      <c r="B250289" s="24"/>
    </row>
    <row r="250290" spans="2:2">
      <c r="B250290" s="24"/>
    </row>
    <row r="250291" spans="2:2">
      <c r="B250291" s="24"/>
    </row>
    <row r="250292" spans="2:2">
      <c r="B250292" s="24"/>
    </row>
    <row r="250293" spans="2:2">
      <c r="B250293" s="24"/>
    </row>
    <row r="250294" spans="2:2">
      <c r="B250294" s="24"/>
    </row>
    <row r="250295" spans="2:2">
      <c r="B250295" s="24"/>
    </row>
    <row r="250296" spans="2:2">
      <c r="B250296" s="24"/>
    </row>
    <row r="250297" spans="2:2">
      <c r="B250297" s="24"/>
    </row>
    <row r="250298" spans="2:2">
      <c r="B250298" s="24"/>
    </row>
    <row r="250299" spans="2:2">
      <c r="B250299" s="24"/>
    </row>
    <row r="250300" spans="2:2">
      <c r="B250300" s="24"/>
    </row>
    <row r="250301" spans="2:2">
      <c r="B250301" s="24"/>
    </row>
    <row r="250302" spans="2:2">
      <c r="B250302" s="24"/>
    </row>
    <row r="250303" spans="2:2">
      <c r="B250303" s="24"/>
    </row>
    <row r="250304" spans="2:2">
      <c r="B250304" s="24"/>
    </row>
    <row r="250305" spans="2:2">
      <c r="B250305" s="24"/>
    </row>
    <row r="250306" spans="2:2">
      <c r="B250306" s="24"/>
    </row>
    <row r="250307" spans="2:2">
      <c r="B250307" s="24"/>
    </row>
    <row r="250308" spans="2:2">
      <c r="B250308" s="24"/>
    </row>
    <row r="250309" spans="2:2">
      <c r="B250309" s="24"/>
    </row>
    <row r="250310" spans="2:2">
      <c r="B250310" s="24"/>
    </row>
    <row r="250311" spans="2:2">
      <c r="B250311" s="24"/>
    </row>
    <row r="250312" spans="2:2">
      <c r="B250312" s="24"/>
    </row>
    <row r="250313" spans="2:2">
      <c r="B250313" s="24"/>
    </row>
    <row r="250314" spans="2:2">
      <c r="B250314" s="24"/>
    </row>
    <row r="250315" spans="2:2">
      <c r="B250315" s="24"/>
    </row>
    <row r="250316" spans="2:2">
      <c r="B250316" s="24"/>
    </row>
    <row r="250317" spans="2:2">
      <c r="B250317" s="24"/>
    </row>
    <row r="250318" spans="2:2">
      <c r="B250318" s="24"/>
    </row>
    <row r="250319" spans="2:2">
      <c r="B250319" s="24"/>
    </row>
    <row r="250320" spans="2:2">
      <c r="B250320" s="24"/>
    </row>
    <row r="250321" spans="2:2">
      <c r="B250321" s="24"/>
    </row>
    <row r="250322" spans="2:2">
      <c r="B250322" s="24"/>
    </row>
    <row r="250323" spans="2:2">
      <c r="B250323" s="24"/>
    </row>
    <row r="250324" spans="2:2">
      <c r="B250324" s="24"/>
    </row>
    <row r="250325" spans="2:2">
      <c r="B250325" s="24"/>
    </row>
    <row r="250326" spans="2:2">
      <c r="B250326" s="24"/>
    </row>
    <row r="250327" spans="2:2">
      <c r="B250327" s="24"/>
    </row>
    <row r="250328" spans="2:2">
      <c r="B250328" s="24"/>
    </row>
    <row r="250329" spans="2:2">
      <c r="B250329" s="24"/>
    </row>
    <row r="250330" spans="2:2">
      <c r="B250330" s="24"/>
    </row>
    <row r="250331" spans="2:2">
      <c r="B250331" s="24"/>
    </row>
    <row r="250332" spans="2:2">
      <c r="B250332" s="24"/>
    </row>
    <row r="250333" spans="2:2">
      <c r="B250333" s="24"/>
    </row>
    <row r="250334" spans="2:2">
      <c r="B250334" s="24"/>
    </row>
    <row r="250335" spans="2:2">
      <c r="B250335" s="24"/>
    </row>
    <row r="250336" spans="2:2">
      <c r="B250336" s="24"/>
    </row>
    <row r="250337" spans="2:2">
      <c r="B250337" s="24"/>
    </row>
    <row r="250338" spans="2:2">
      <c r="B250338" s="24"/>
    </row>
    <row r="250339" spans="2:2">
      <c r="B250339" s="24"/>
    </row>
    <row r="250340" spans="2:2">
      <c r="B250340" s="24"/>
    </row>
    <row r="250341" spans="2:2">
      <c r="B250341" s="24"/>
    </row>
    <row r="250342" spans="2:2">
      <c r="B250342" s="24"/>
    </row>
    <row r="250343" spans="2:2">
      <c r="B250343" s="24"/>
    </row>
    <row r="250344" spans="2:2">
      <c r="B250344" s="24"/>
    </row>
    <row r="250345" spans="2:2">
      <c r="B250345" s="24"/>
    </row>
    <row r="250346" spans="2:2">
      <c r="B250346" s="24"/>
    </row>
    <row r="250347" spans="2:2">
      <c r="B250347" s="24"/>
    </row>
    <row r="250348" spans="2:2">
      <c r="B250348" s="24"/>
    </row>
    <row r="250349" spans="2:2">
      <c r="B250349" s="24"/>
    </row>
    <row r="250350" spans="2:2">
      <c r="B250350" s="24"/>
    </row>
    <row r="250351" spans="2:2">
      <c r="B250351" s="24"/>
    </row>
    <row r="250352" spans="2:2">
      <c r="B250352" s="24"/>
    </row>
    <row r="250353" spans="2:2">
      <c r="B250353" s="24"/>
    </row>
    <row r="250354" spans="2:2">
      <c r="B250354" s="24"/>
    </row>
    <row r="250355" spans="2:2">
      <c r="B250355" s="24"/>
    </row>
    <row r="250356" spans="2:2">
      <c r="B250356" s="24"/>
    </row>
    <row r="250357" spans="2:2">
      <c r="B250357" s="24"/>
    </row>
    <row r="250358" spans="2:2">
      <c r="B250358" s="24"/>
    </row>
    <row r="250359" spans="2:2">
      <c r="B250359" s="24"/>
    </row>
    <row r="250360" spans="2:2">
      <c r="B250360" s="24"/>
    </row>
    <row r="250361" spans="2:2">
      <c r="B250361" s="24"/>
    </row>
    <row r="250362" spans="2:2">
      <c r="B250362" s="24"/>
    </row>
    <row r="250363" spans="2:2">
      <c r="B250363" s="24"/>
    </row>
    <row r="250364" spans="2:2">
      <c r="B250364" s="24"/>
    </row>
    <row r="250365" spans="2:2">
      <c r="B250365" s="24"/>
    </row>
    <row r="250366" spans="2:2">
      <c r="B250366" s="24"/>
    </row>
    <row r="250367" spans="2:2">
      <c r="B250367" s="24"/>
    </row>
    <row r="250368" spans="2:2">
      <c r="B250368" s="24"/>
    </row>
    <row r="250369" spans="2:2">
      <c r="B250369" s="24"/>
    </row>
    <row r="250370" spans="2:2">
      <c r="B250370" s="24"/>
    </row>
    <row r="250371" spans="2:2">
      <c r="B250371" s="24"/>
    </row>
    <row r="250372" spans="2:2">
      <c r="B250372" s="24"/>
    </row>
    <row r="250373" spans="2:2">
      <c r="B250373" s="24"/>
    </row>
    <row r="250374" spans="2:2">
      <c r="B250374" s="24"/>
    </row>
    <row r="250375" spans="2:2">
      <c r="B250375" s="24"/>
    </row>
    <row r="250376" spans="2:2">
      <c r="B250376" s="24"/>
    </row>
    <row r="250377" spans="2:2">
      <c r="B250377" s="24"/>
    </row>
    <row r="250378" spans="2:2">
      <c r="B250378" s="24"/>
    </row>
    <row r="250379" spans="2:2">
      <c r="B250379" s="24"/>
    </row>
    <row r="250380" spans="2:2">
      <c r="B250380" s="24"/>
    </row>
    <row r="250381" spans="2:2">
      <c r="B250381" s="24"/>
    </row>
    <row r="250382" spans="2:2">
      <c r="B250382" s="24"/>
    </row>
    <row r="250383" spans="2:2">
      <c r="B250383" s="24"/>
    </row>
    <row r="250384" spans="2:2">
      <c r="B250384" s="24"/>
    </row>
    <row r="250385" spans="2:2">
      <c r="B250385" s="24"/>
    </row>
    <row r="250386" spans="2:2">
      <c r="B250386" s="24"/>
    </row>
    <row r="250387" spans="2:2">
      <c r="B250387" s="24"/>
    </row>
    <row r="250388" spans="2:2">
      <c r="B250388" s="24"/>
    </row>
    <row r="250389" spans="2:2">
      <c r="B250389" s="24"/>
    </row>
    <row r="250390" spans="2:2">
      <c r="B250390" s="24"/>
    </row>
    <row r="250391" spans="2:2">
      <c r="B250391" s="24"/>
    </row>
    <row r="250392" spans="2:2">
      <c r="B250392" s="24"/>
    </row>
    <row r="250393" spans="2:2">
      <c r="B250393" s="24"/>
    </row>
    <row r="250394" spans="2:2">
      <c r="B250394" s="24"/>
    </row>
    <row r="250395" spans="2:2">
      <c r="B250395" s="24"/>
    </row>
    <row r="250396" spans="2:2">
      <c r="B250396" s="24"/>
    </row>
    <row r="250397" spans="2:2">
      <c r="B250397" s="24"/>
    </row>
    <row r="250398" spans="2:2">
      <c r="B250398" s="24"/>
    </row>
    <row r="250399" spans="2:2">
      <c r="B250399" s="24"/>
    </row>
    <row r="250400" spans="2:2">
      <c r="B250400" s="24"/>
    </row>
    <row r="250401" spans="2:2">
      <c r="B250401" s="24"/>
    </row>
    <row r="250402" spans="2:2">
      <c r="B250402" s="24"/>
    </row>
    <row r="250403" spans="2:2">
      <c r="B250403" s="24"/>
    </row>
    <row r="250404" spans="2:2">
      <c r="B250404" s="24"/>
    </row>
    <row r="250405" spans="2:2">
      <c r="B250405" s="24"/>
    </row>
    <row r="250406" spans="2:2">
      <c r="B250406" s="24"/>
    </row>
    <row r="250407" spans="2:2">
      <c r="B250407" s="24"/>
    </row>
    <row r="250408" spans="2:2">
      <c r="B250408" s="24"/>
    </row>
    <row r="250409" spans="2:2">
      <c r="B250409" s="24"/>
    </row>
    <row r="250410" spans="2:2">
      <c r="B250410" s="24"/>
    </row>
    <row r="250411" spans="2:2">
      <c r="B250411" s="24"/>
    </row>
    <row r="250412" spans="2:2">
      <c r="B250412" s="24"/>
    </row>
    <row r="250413" spans="2:2">
      <c r="B250413" s="24"/>
    </row>
    <row r="250414" spans="2:2">
      <c r="B250414" s="24"/>
    </row>
    <row r="250415" spans="2:2">
      <c r="B250415" s="24"/>
    </row>
    <row r="250416" spans="2:2">
      <c r="B250416" s="24"/>
    </row>
    <row r="250417" spans="2:2">
      <c r="B250417" s="24"/>
    </row>
    <row r="250418" spans="2:2">
      <c r="B250418" s="24"/>
    </row>
    <row r="250419" spans="2:2">
      <c r="B250419" s="24"/>
    </row>
    <row r="250420" spans="2:2">
      <c r="B250420" s="24"/>
    </row>
    <row r="250421" spans="2:2">
      <c r="B250421" s="24"/>
    </row>
    <row r="250422" spans="2:2">
      <c r="B250422" s="24"/>
    </row>
    <row r="250423" spans="2:2">
      <c r="B250423" s="24"/>
    </row>
    <row r="250424" spans="2:2">
      <c r="B250424" s="24"/>
    </row>
    <row r="250425" spans="2:2">
      <c r="B250425" s="24"/>
    </row>
    <row r="250426" spans="2:2">
      <c r="B250426" s="24"/>
    </row>
    <row r="250427" spans="2:2">
      <c r="B250427" s="24"/>
    </row>
    <row r="250428" spans="2:2">
      <c r="B250428" s="24"/>
    </row>
    <row r="250429" spans="2:2">
      <c r="B250429" s="24"/>
    </row>
    <row r="250430" spans="2:2">
      <c r="B250430" s="24"/>
    </row>
    <row r="250431" spans="2:2">
      <c r="B250431" s="24"/>
    </row>
    <row r="250432" spans="2:2">
      <c r="B250432" s="24"/>
    </row>
    <row r="250433" spans="2:2">
      <c r="B250433" s="24"/>
    </row>
    <row r="250434" spans="2:2">
      <c r="B250434" s="24"/>
    </row>
    <row r="250435" spans="2:2">
      <c r="B250435" s="24"/>
    </row>
    <row r="250436" spans="2:2">
      <c r="B250436" s="24"/>
    </row>
    <row r="250437" spans="2:2">
      <c r="B250437" s="24"/>
    </row>
    <row r="250438" spans="2:2">
      <c r="B250438" s="24"/>
    </row>
    <row r="250439" spans="2:2">
      <c r="B250439" s="24"/>
    </row>
    <row r="250440" spans="2:2">
      <c r="B250440" s="24"/>
    </row>
    <row r="250441" spans="2:2">
      <c r="B250441" s="24"/>
    </row>
    <row r="250442" spans="2:2">
      <c r="B250442" s="24"/>
    </row>
    <row r="250443" spans="2:2">
      <c r="B250443" s="24"/>
    </row>
    <row r="250444" spans="2:2">
      <c r="B250444" s="24"/>
    </row>
    <row r="250445" spans="2:2">
      <c r="B250445" s="24"/>
    </row>
    <row r="250446" spans="2:2">
      <c r="B250446" s="24"/>
    </row>
    <row r="250447" spans="2:2">
      <c r="B250447" s="24"/>
    </row>
    <row r="250448" spans="2:2">
      <c r="B250448" s="24"/>
    </row>
    <row r="250449" spans="2:2">
      <c r="B250449" s="24"/>
    </row>
    <row r="250450" spans="2:2">
      <c r="B250450" s="24"/>
    </row>
    <row r="250451" spans="2:2">
      <c r="B250451" s="24"/>
    </row>
    <row r="250452" spans="2:2">
      <c r="B250452" s="24"/>
    </row>
    <row r="250453" spans="2:2">
      <c r="B250453" s="24"/>
    </row>
    <row r="250454" spans="2:2">
      <c r="B250454" s="24"/>
    </row>
    <row r="250455" spans="2:2">
      <c r="B250455" s="24"/>
    </row>
    <row r="250456" spans="2:2">
      <c r="B250456" s="24"/>
    </row>
    <row r="250457" spans="2:2">
      <c r="B250457" s="24"/>
    </row>
    <row r="250458" spans="2:2">
      <c r="B250458" s="24"/>
    </row>
    <row r="250459" spans="2:2">
      <c r="B250459" s="24"/>
    </row>
    <row r="250460" spans="2:2">
      <c r="B250460" s="24"/>
    </row>
    <row r="250461" spans="2:2">
      <c r="B250461" s="24"/>
    </row>
    <row r="250462" spans="2:2">
      <c r="B250462" s="24"/>
    </row>
    <row r="250463" spans="2:2">
      <c r="B250463" s="24"/>
    </row>
    <row r="250464" spans="2:2">
      <c r="B250464" s="24"/>
    </row>
    <row r="250465" spans="2:2">
      <c r="B250465" s="24"/>
    </row>
    <row r="250466" spans="2:2">
      <c r="B250466" s="24"/>
    </row>
    <row r="250467" spans="2:2">
      <c r="B250467" s="24"/>
    </row>
    <row r="250468" spans="2:2">
      <c r="B250468" s="24"/>
    </row>
    <row r="250469" spans="2:2">
      <c r="B250469" s="24"/>
    </row>
    <row r="250470" spans="2:2">
      <c r="B250470" s="24"/>
    </row>
    <row r="250471" spans="2:2">
      <c r="B250471" s="24"/>
    </row>
    <row r="250472" spans="2:2">
      <c r="B250472" s="24"/>
    </row>
    <row r="250473" spans="2:2">
      <c r="B250473" s="24"/>
    </row>
    <row r="250474" spans="2:2">
      <c r="B250474" s="24"/>
    </row>
    <row r="250475" spans="2:2">
      <c r="B250475" s="24"/>
    </row>
    <row r="250476" spans="2:2">
      <c r="B250476" s="24"/>
    </row>
    <row r="250477" spans="2:2">
      <c r="B250477" s="24"/>
    </row>
    <row r="250478" spans="2:2">
      <c r="B250478" s="24"/>
    </row>
    <row r="250479" spans="2:2">
      <c r="B250479" s="24"/>
    </row>
    <row r="250480" spans="2:2">
      <c r="B250480" s="24"/>
    </row>
    <row r="250481" spans="2:2">
      <c r="B250481" s="24"/>
    </row>
    <row r="250482" spans="2:2">
      <c r="B250482" s="24"/>
    </row>
    <row r="250483" spans="2:2">
      <c r="B250483" s="24"/>
    </row>
    <row r="250484" spans="2:2">
      <c r="B250484" s="24"/>
    </row>
    <row r="250485" spans="2:2">
      <c r="B250485" s="24"/>
    </row>
    <row r="250486" spans="2:2">
      <c r="B250486" s="24"/>
    </row>
    <row r="250487" spans="2:2">
      <c r="B250487" s="24"/>
    </row>
    <row r="250488" spans="2:2">
      <c r="B250488" s="24"/>
    </row>
    <row r="250489" spans="2:2">
      <c r="B250489" s="24"/>
    </row>
    <row r="250490" spans="2:2">
      <c r="B250490" s="24"/>
    </row>
    <row r="250491" spans="2:2">
      <c r="B250491" s="24"/>
    </row>
    <row r="250492" spans="2:2">
      <c r="B250492" s="24"/>
    </row>
    <row r="250493" spans="2:2">
      <c r="B250493" s="24"/>
    </row>
    <row r="250494" spans="2:2">
      <c r="B250494" s="24"/>
    </row>
    <row r="250495" spans="2:2">
      <c r="B250495" s="24"/>
    </row>
    <row r="250496" spans="2:2">
      <c r="B250496" s="24"/>
    </row>
    <row r="250497" spans="2:2">
      <c r="B250497" s="24"/>
    </row>
    <row r="250498" spans="2:2">
      <c r="B250498" s="24"/>
    </row>
    <row r="250499" spans="2:2">
      <c r="B250499" s="24"/>
    </row>
    <row r="250500" spans="2:2">
      <c r="B250500" s="24"/>
    </row>
    <row r="250501" spans="2:2">
      <c r="B250501" s="24"/>
    </row>
    <row r="250502" spans="2:2">
      <c r="B250502" s="24"/>
    </row>
    <row r="250503" spans="2:2">
      <c r="B250503" s="24"/>
    </row>
    <row r="250504" spans="2:2">
      <c r="B250504" s="24"/>
    </row>
    <row r="250505" spans="2:2">
      <c r="B250505" s="24"/>
    </row>
    <row r="250506" spans="2:2">
      <c r="B250506" s="24"/>
    </row>
    <row r="250507" spans="2:2">
      <c r="B250507" s="24"/>
    </row>
    <row r="250508" spans="2:2">
      <c r="B250508" s="24"/>
    </row>
    <row r="250509" spans="2:2">
      <c r="B250509" s="24"/>
    </row>
    <row r="250510" spans="2:2">
      <c r="B250510" s="24"/>
    </row>
    <row r="250511" spans="2:2">
      <c r="B250511" s="24"/>
    </row>
    <row r="250512" spans="2:2">
      <c r="B250512" s="24"/>
    </row>
    <row r="250513" spans="2:2">
      <c r="B250513" s="24"/>
    </row>
    <row r="250514" spans="2:2">
      <c r="B250514" s="24"/>
    </row>
    <row r="250515" spans="2:2">
      <c r="B250515" s="24"/>
    </row>
    <row r="250516" spans="2:2">
      <c r="B250516" s="24"/>
    </row>
    <row r="250517" spans="2:2">
      <c r="B250517" s="24"/>
    </row>
    <row r="250518" spans="2:2">
      <c r="B250518" s="24"/>
    </row>
    <row r="250519" spans="2:2">
      <c r="B250519" s="24"/>
    </row>
    <row r="250520" spans="2:2">
      <c r="B250520" s="24"/>
    </row>
    <row r="250521" spans="2:2">
      <c r="B250521" s="24"/>
    </row>
    <row r="250522" spans="2:2">
      <c r="B250522" s="24"/>
    </row>
    <row r="250523" spans="2:2">
      <c r="B250523" s="24"/>
    </row>
    <row r="250524" spans="2:2">
      <c r="B250524" s="24"/>
    </row>
    <row r="250525" spans="2:2">
      <c r="B250525" s="24"/>
    </row>
    <row r="250526" spans="2:2">
      <c r="B250526" s="24"/>
    </row>
    <row r="250527" spans="2:2">
      <c r="B250527" s="24"/>
    </row>
    <row r="250528" spans="2:2">
      <c r="B250528" s="24"/>
    </row>
    <row r="250529" spans="2:2">
      <c r="B250529" s="24"/>
    </row>
    <row r="250530" spans="2:2">
      <c r="B250530" s="24"/>
    </row>
    <row r="250531" spans="2:2">
      <c r="B250531" s="24"/>
    </row>
    <row r="250532" spans="2:2">
      <c r="B250532" s="24"/>
    </row>
    <row r="250533" spans="2:2">
      <c r="B250533" s="24"/>
    </row>
    <row r="250534" spans="2:2">
      <c r="B250534" s="24"/>
    </row>
    <row r="250535" spans="2:2">
      <c r="B250535" s="24"/>
    </row>
    <row r="250536" spans="2:2">
      <c r="B250536" s="24"/>
    </row>
    <row r="250537" spans="2:2">
      <c r="B250537" s="24"/>
    </row>
    <row r="250538" spans="2:2">
      <c r="B250538" s="24"/>
    </row>
    <row r="250539" spans="2:2">
      <c r="B250539" s="24"/>
    </row>
    <row r="250540" spans="2:2">
      <c r="B250540" s="24"/>
    </row>
    <row r="250541" spans="2:2">
      <c r="B250541" s="24"/>
    </row>
    <row r="250542" spans="2:2">
      <c r="B250542" s="24"/>
    </row>
    <row r="250543" spans="2:2">
      <c r="B250543" s="24"/>
    </row>
    <row r="250544" spans="2:2">
      <c r="B250544" s="24"/>
    </row>
    <row r="250545" spans="2:2">
      <c r="B250545" s="24"/>
    </row>
    <row r="250546" spans="2:2">
      <c r="B250546" s="24"/>
    </row>
    <row r="250547" spans="2:2">
      <c r="B250547" s="24"/>
    </row>
    <row r="250548" spans="2:2">
      <c r="B250548" s="24"/>
    </row>
    <row r="250549" spans="2:2">
      <c r="B250549" s="24"/>
    </row>
    <row r="250550" spans="2:2">
      <c r="B250550" s="24"/>
    </row>
    <row r="250551" spans="2:2">
      <c r="B250551" s="24"/>
    </row>
    <row r="250552" spans="2:2">
      <c r="B250552" s="24"/>
    </row>
    <row r="250553" spans="2:2">
      <c r="B250553" s="24"/>
    </row>
    <row r="250554" spans="2:2">
      <c r="B250554" s="24"/>
    </row>
    <row r="250555" spans="2:2">
      <c r="B250555" s="24"/>
    </row>
    <row r="250556" spans="2:2">
      <c r="B250556" s="24"/>
    </row>
    <row r="250557" spans="2:2">
      <c r="B250557" s="24"/>
    </row>
    <row r="250558" spans="2:2">
      <c r="B250558" s="24"/>
    </row>
    <row r="250559" spans="2:2">
      <c r="B250559" s="24"/>
    </row>
    <row r="250560" spans="2:2">
      <c r="B250560" s="24"/>
    </row>
    <row r="250561" spans="2:2">
      <c r="B250561" s="24"/>
    </row>
    <row r="250562" spans="2:2">
      <c r="B250562" s="24"/>
    </row>
    <row r="250563" spans="2:2">
      <c r="B250563" s="24"/>
    </row>
    <row r="250564" spans="2:2">
      <c r="B250564" s="24"/>
    </row>
    <row r="250565" spans="2:2">
      <c r="B250565" s="24"/>
    </row>
    <row r="250566" spans="2:2">
      <c r="B250566" s="24"/>
    </row>
    <row r="250567" spans="2:2">
      <c r="B250567" s="24"/>
    </row>
    <row r="250568" spans="2:2">
      <c r="B250568" s="24"/>
    </row>
    <row r="250569" spans="2:2">
      <c r="B250569" s="24"/>
    </row>
    <row r="250570" spans="2:2">
      <c r="B250570" s="24"/>
    </row>
    <row r="250571" spans="2:2">
      <c r="B250571" s="24"/>
    </row>
    <row r="250572" spans="2:2">
      <c r="B250572" s="24"/>
    </row>
    <row r="250573" spans="2:2">
      <c r="B250573" s="24"/>
    </row>
    <row r="250574" spans="2:2">
      <c r="B250574" s="24"/>
    </row>
    <row r="250575" spans="2:2">
      <c r="B250575" s="24"/>
    </row>
    <row r="250576" spans="2:2">
      <c r="B250576" s="24"/>
    </row>
    <row r="250577" spans="2:2">
      <c r="B250577" s="24"/>
    </row>
    <row r="250578" spans="2:2">
      <c r="B250578" s="24"/>
    </row>
    <row r="250579" spans="2:2">
      <c r="B250579" s="24"/>
    </row>
    <row r="250580" spans="2:2">
      <c r="B250580" s="24"/>
    </row>
    <row r="250581" spans="2:2">
      <c r="B250581" s="24"/>
    </row>
    <row r="250582" spans="2:2">
      <c r="B250582" s="24"/>
    </row>
    <row r="250583" spans="2:2">
      <c r="B250583" s="24"/>
    </row>
    <row r="250584" spans="2:2">
      <c r="B250584" s="24"/>
    </row>
    <row r="250585" spans="2:2">
      <c r="B250585" s="24"/>
    </row>
    <row r="250586" spans="2:2">
      <c r="B250586" s="24"/>
    </row>
    <row r="250587" spans="2:2">
      <c r="B250587" s="24"/>
    </row>
    <row r="250588" spans="2:2">
      <c r="B250588" s="24"/>
    </row>
    <row r="250589" spans="2:2">
      <c r="B250589" s="24"/>
    </row>
    <row r="250590" spans="2:2">
      <c r="B250590" s="24"/>
    </row>
    <row r="250591" spans="2:2">
      <c r="B250591" s="24"/>
    </row>
    <row r="250592" spans="2:2">
      <c r="B250592" s="24"/>
    </row>
    <row r="250593" spans="2:2">
      <c r="B250593" s="24"/>
    </row>
    <row r="250594" spans="2:2">
      <c r="B250594" s="24"/>
    </row>
    <row r="250595" spans="2:2">
      <c r="B250595" s="24"/>
    </row>
    <row r="250596" spans="2:2">
      <c r="B250596" s="24"/>
    </row>
    <row r="250597" spans="2:2">
      <c r="B250597" s="24"/>
    </row>
    <row r="250598" spans="2:2">
      <c r="B250598" s="24"/>
    </row>
    <row r="250599" spans="2:2">
      <c r="B250599" s="24"/>
    </row>
    <row r="250600" spans="2:2">
      <c r="B250600" s="24"/>
    </row>
    <row r="250601" spans="2:2">
      <c r="B250601" s="24"/>
    </row>
    <row r="250602" spans="2:2">
      <c r="B250602" s="24"/>
    </row>
    <row r="250603" spans="2:2">
      <c r="B250603" s="24"/>
    </row>
    <row r="250604" spans="2:2">
      <c r="B250604" s="24"/>
    </row>
    <row r="250605" spans="2:2">
      <c r="B250605" s="24"/>
    </row>
    <row r="250606" spans="2:2">
      <c r="B250606" s="24"/>
    </row>
    <row r="250607" spans="2:2">
      <c r="B250607" s="24"/>
    </row>
    <row r="250608" spans="2:2">
      <c r="B250608" s="24"/>
    </row>
    <row r="250609" spans="2:2">
      <c r="B250609" s="24"/>
    </row>
    <row r="250610" spans="2:2">
      <c r="B250610" s="24"/>
    </row>
    <row r="250611" spans="2:2">
      <c r="B250611" s="24"/>
    </row>
    <row r="250612" spans="2:2">
      <c r="B250612" s="24"/>
    </row>
    <row r="250613" spans="2:2">
      <c r="B250613" s="24"/>
    </row>
    <row r="250614" spans="2:2">
      <c r="B250614" s="24"/>
    </row>
    <row r="250615" spans="2:2">
      <c r="B250615" s="24"/>
    </row>
    <row r="250616" spans="2:2">
      <c r="B250616" s="24"/>
    </row>
    <row r="250617" spans="2:2">
      <c r="B250617" s="24"/>
    </row>
    <row r="250618" spans="2:2">
      <c r="B250618" s="24"/>
    </row>
    <row r="250619" spans="2:2">
      <c r="B250619" s="24"/>
    </row>
    <row r="250620" spans="2:2">
      <c r="B250620" s="24"/>
    </row>
    <row r="250621" spans="2:2">
      <c r="B250621" s="24"/>
    </row>
    <row r="250622" spans="2:2">
      <c r="B250622" s="24"/>
    </row>
    <row r="250623" spans="2:2">
      <c r="B250623" s="24"/>
    </row>
    <row r="250624" spans="2:2">
      <c r="B250624" s="24"/>
    </row>
    <row r="250625" spans="2:2">
      <c r="B250625" s="24"/>
    </row>
    <row r="250626" spans="2:2">
      <c r="B250626" s="24"/>
    </row>
    <row r="250627" spans="2:2">
      <c r="B250627" s="24"/>
    </row>
    <row r="250628" spans="2:2">
      <c r="B250628" s="24"/>
    </row>
    <row r="250629" spans="2:2">
      <c r="B250629" s="24"/>
    </row>
    <row r="250630" spans="2:2">
      <c r="B250630" s="24"/>
    </row>
    <row r="250631" spans="2:2">
      <c r="B250631" s="24"/>
    </row>
    <row r="250632" spans="2:2">
      <c r="B250632" s="24"/>
    </row>
    <row r="250633" spans="2:2">
      <c r="B250633" s="24"/>
    </row>
    <row r="250634" spans="2:2">
      <c r="B250634" s="24"/>
    </row>
    <row r="250635" spans="2:2">
      <c r="B250635" s="24"/>
    </row>
    <row r="250636" spans="2:2">
      <c r="B250636" s="24"/>
    </row>
    <row r="250637" spans="2:2">
      <c r="B250637" s="24"/>
    </row>
    <row r="250638" spans="2:2">
      <c r="B250638" s="24"/>
    </row>
    <row r="250639" spans="2:2">
      <c r="B250639" s="24"/>
    </row>
    <row r="250640" spans="2:2">
      <c r="B250640" s="24"/>
    </row>
    <row r="250641" spans="2:2">
      <c r="B250641" s="24"/>
    </row>
    <row r="250642" spans="2:2">
      <c r="B250642" s="24"/>
    </row>
    <row r="250643" spans="2:2">
      <c r="B250643" s="24"/>
    </row>
    <row r="250644" spans="2:2">
      <c r="B250644" s="24"/>
    </row>
    <row r="250645" spans="2:2">
      <c r="B250645" s="24"/>
    </row>
    <row r="250646" spans="2:2">
      <c r="B250646" s="24"/>
    </row>
    <row r="250647" spans="2:2">
      <c r="B250647" s="24"/>
    </row>
    <row r="250648" spans="2:2">
      <c r="B250648" s="24"/>
    </row>
    <row r="250649" spans="2:2">
      <c r="B250649" s="24"/>
    </row>
    <row r="250650" spans="2:2">
      <c r="B250650" s="24"/>
    </row>
    <row r="250651" spans="2:2">
      <c r="B250651" s="24"/>
    </row>
    <row r="250652" spans="2:2">
      <c r="B250652" s="24"/>
    </row>
    <row r="250653" spans="2:2">
      <c r="B250653" s="24"/>
    </row>
    <row r="250654" spans="2:2">
      <c r="B250654" s="24"/>
    </row>
    <row r="250655" spans="2:2">
      <c r="B250655" s="24"/>
    </row>
    <row r="250656" spans="2:2">
      <c r="B250656" s="24"/>
    </row>
    <row r="250657" spans="2:2">
      <c r="B250657" s="24"/>
    </row>
    <row r="250658" spans="2:2">
      <c r="B250658" s="24"/>
    </row>
    <row r="250659" spans="2:2">
      <c r="B250659" s="24"/>
    </row>
    <row r="250660" spans="2:2">
      <c r="B250660" s="24"/>
    </row>
    <row r="250661" spans="2:2">
      <c r="B250661" s="24"/>
    </row>
    <row r="250662" spans="2:2">
      <c r="B250662" s="24"/>
    </row>
    <row r="250663" spans="2:2">
      <c r="B250663" s="24"/>
    </row>
    <row r="250664" spans="2:2">
      <c r="B250664" s="24"/>
    </row>
    <row r="250665" spans="2:2">
      <c r="B250665" s="24"/>
    </row>
    <row r="250666" spans="2:2">
      <c r="B250666" s="24"/>
    </row>
    <row r="250667" spans="2:2">
      <c r="B250667" s="24"/>
    </row>
    <row r="250668" spans="2:2">
      <c r="B250668" s="24"/>
    </row>
    <row r="250669" spans="2:2">
      <c r="B250669" s="24"/>
    </row>
    <row r="250670" spans="2:2">
      <c r="B250670" s="24"/>
    </row>
    <row r="250671" spans="2:2">
      <c r="B250671" s="24"/>
    </row>
    <row r="250672" spans="2:2">
      <c r="B250672" s="24"/>
    </row>
    <row r="250673" spans="2:2">
      <c r="B250673" s="24"/>
    </row>
    <row r="250674" spans="2:2">
      <c r="B250674" s="24"/>
    </row>
    <row r="250675" spans="2:2">
      <c r="B250675" s="24"/>
    </row>
    <row r="250676" spans="2:2">
      <c r="B250676" s="24"/>
    </row>
    <row r="250677" spans="2:2">
      <c r="B250677" s="24"/>
    </row>
    <row r="250678" spans="2:2">
      <c r="B250678" s="24"/>
    </row>
    <row r="250679" spans="2:2">
      <c r="B250679" s="24"/>
    </row>
    <row r="250680" spans="2:2">
      <c r="B250680" s="24"/>
    </row>
    <row r="250681" spans="2:2">
      <c r="B250681" s="24"/>
    </row>
    <row r="250682" spans="2:2">
      <c r="B250682" s="24"/>
    </row>
    <row r="250683" spans="2:2">
      <c r="B250683" s="24"/>
    </row>
    <row r="250684" spans="2:2">
      <c r="B250684" s="24"/>
    </row>
    <row r="250685" spans="2:2">
      <c r="B250685" s="24"/>
    </row>
    <row r="250686" spans="2:2">
      <c r="B250686" s="24"/>
    </row>
    <row r="250687" spans="2:2">
      <c r="B250687" s="24"/>
    </row>
    <row r="250688" spans="2:2">
      <c r="B250688" s="24"/>
    </row>
    <row r="250689" spans="2:2">
      <c r="B250689" s="24"/>
    </row>
    <row r="250690" spans="2:2">
      <c r="B250690" s="24"/>
    </row>
    <row r="250691" spans="2:2">
      <c r="B250691" s="24"/>
    </row>
    <row r="250692" spans="2:2">
      <c r="B250692" s="24"/>
    </row>
    <row r="250693" spans="2:2">
      <c r="B250693" s="24"/>
    </row>
    <row r="250694" spans="2:2">
      <c r="B250694" s="24"/>
    </row>
    <row r="250695" spans="2:2">
      <c r="B250695" s="24"/>
    </row>
    <row r="250696" spans="2:2">
      <c r="B250696" s="24"/>
    </row>
    <row r="250697" spans="2:2">
      <c r="B250697" s="24"/>
    </row>
    <row r="250698" spans="2:2">
      <c r="B250698" s="24"/>
    </row>
    <row r="250699" spans="2:2">
      <c r="B250699" s="24"/>
    </row>
    <row r="250700" spans="2:2">
      <c r="B250700" s="24"/>
    </row>
    <row r="250701" spans="2:2">
      <c r="B250701" s="24"/>
    </row>
    <row r="250702" spans="2:2">
      <c r="B250702" s="24"/>
    </row>
    <row r="250703" spans="2:2">
      <c r="B250703" s="24"/>
    </row>
    <row r="250704" spans="2:2">
      <c r="B250704" s="24"/>
    </row>
    <row r="250705" spans="2:2">
      <c r="B250705" s="24"/>
    </row>
    <row r="250706" spans="2:2">
      <c r="B250706" s="24"/>
    </row>
    <row r="250707" spans="2:2">
      <c r="B250707" s="24"/>
    </row>
    <row r="250708" spans="2:2">
      <c r="B250708" s="24"/>
    </row>
    <row r="250709" spans="2:2">
      <c r="B250709" s="24"/>
    </row>
    <row r="250710" spans="2:2">
      <c r="B250710" s="24"/>
    </row>
    <row r="250711" spans="2:2">
      <c r="B250711" s="24"/>
    </row>
    <row r="250712" spans="2:2">
      <c r="B250712" s="24"/>
    </row>
    <row r="250713" spans="2:2">
      <c r="B250713" s="24"/>
    </row>
    <row r="250714" spans="2:2">
      <c r="B250714" s="24"/>
    </row>
    <row r="250715" spans="2:2">
      <c r="B250715" s="24"/>
    </row>
    <row r="250716" spans="2:2">
      <c r="B250716" s="24"/>
    </row>
    <row r="250717" spans="2:2">
      <c r="B250717" s="24"/>
    </row>
    <row r="250718" spans="2:2">
      <c r="B250718" s="24"/>
    </row>
    <row r="250719" spans="2:2">
      <c r="B250719" s="24"/>
    </row>
    <row r="250720" spans="2:2">
      <c r="B250720" s="24"/>
    </row>
    <row r="250721" spans="2:2">
      <c r="B250721" s="24"/>
    </row>
    <row r="250722" spans="2:2">
      <c r="B250722" s="24"/>
    </row>
    <row r="250723" spans="2:2">
      <c r="B250723" s="24"/>
    </row>
    <row r="250724" spans="2:2">
      <c r="B250724" s="24"/>
    </row>
    <row r="250725" spans="2:2">
      <c r="B250725" s="24"/>
    </row>
    <row r="250726" spans="2:2">
      <c r="B250726" s="24"/>
    </row>
    <row r="250727" spans="2:2">
      <c r="B250727" s="24"/>
    </row>
    <row r="250728" spans="2:2">
      <c r="B250728" s="24"/>
    </row>
    <row r="250729" spans="2:2">
      <c r="B250729" s="24"/>
    </row>
    <row r="250730" spans="2:2">
      <c r="B250730" s="24"/>
    </row>
    <row r="250731" spans="2:2">
      <c r="B250731" s="24"/>
    </row>
    <row r="250732" spans="2:2">
      <c r="B250732" s="24"/>
    </row>
    <row r="250733" spans="2:2">
      <c r="B250733" s="24"/>
    </row>
    <row r="250734" spans="2:2">
      <c r="B250734" s="24"/>
    </row>
    <row r="250735" spans="2:2">
      <c r="B250735" s="24"/>
    </row>
    <row r="250736" spans="2:2">
      <c r="B250736" s="24"/>
    </row>
    <row r="250737" spans="2:2">
      <c r="B250737" s="24"/>
    </row>
    <row r="250738" spans="2:2">
      <c r="B250738" s="24"/>
    </row>
    <row r="250739" spans="2:2">
      <c r="B250739" s="24"/>
    </row>
    <row r="250740" spans="2:2">
      <c r="B250740" s="24"/>
    </row>
    <row r="250741" spans="2:2">
      <c r="B250741" s="24"/>
    </row>
    <row r="250742" spans="2:2">
      <c r="B250742" s="24"/>
    </row>
    <row r="250743" spans="2:2">
      <c r="B250743" s="24"/>
    </row>
    <row r="250744" spans="2:2">
      <c r="B250744" s="24"/>
    </row>
    <row r="250745" spans="2:2">
      <c r="B250745" s="24"/>
    </row>
    <row r="250746" spans="2:2">
      <c r="B250746" s="24"/>
    </row>
    <row r="250747" spans="2:2">
      <c r="B250747" s="24"/>
    </row>
    <row r="250748" spans="2:2">
      <c r="B250748" s="24"/>
    </row>
    <row r="250749" spans="2:2">
      <c r="B250749" s="24"/>
    </row>
    <row r="250750" spans="2:2">
      <c r="B250750" s="24"/>
    </row>
    <row r="250751" spans="2:2">
      <c r="B250751" s="24"/>
    </row>
    <row r="250752" spans="2:2">
      <c r="B250752" s="24"/>
    </row>
    <row r="250753" spans="2:2">
      <c r="B250753" s="24"/>
    </row>
    <row r="250754" spans="2:2">
      <c r="B250754" s="24"/>
    </row>
    <row r="250755" spans="2:2">
      <c r="B250755" s="24"/>
    </row>
    <row r="250756" spans="2:2">
      <c r="B250756" s="24"/>
    </row>
    <row r="250757" spans="2:2">
      <c r="B250757" s="24"/>
    </row>
    <row r="250758" spans="2:2">
      <c r="B250758" s="24"/>
    </row>
    <row r="250759" spans="2:2">
      <c r="B250759" s="24"/>
    </row>
    <row r="250760" spans="2:2">
      <c r="B250760" s="24"/>
    </row>
    <row r="250761" spans="2:2">
      <c r="B250761" s="24"/>
    </row>
    <row r="250762" spans="2:2">
      <c r="B250762" s="24"/>
    </row>
    <row r="250763" spans="2:2">
      <c r="B250763" s="24"/>
    </row>
    <row r="250764" spans="2:2">
      <c r="B250764" s="24"/>
    </row>
    <row r="250765" spans="2:2">
      <c r="B250765" s="24"/>
    </row>
    <row r="250766" spans="2:2">
      <c r="B250766" s="24"/>
    </row>
    <row r="250767" spans="2:2">
      <c r="B250767" s="24"/>
    </row>
    <row r="250768" spans="2:2">
      <c r="B250768" s="24"/>
    </row>
    <row r="250769" spans="2:2">
      <c r="B250769" s="24"/>
    </row>
    <row r="250770" spans="2:2">
      <c r="B250770" s="24"/>
    </row>
    <row r="250771" spans="2:2">
      <c r="B250771" s="24"/>
    </row>
    <row r="250772" spans="2:2">
      <c r="B250772" s="24"/>
    </row>
    <row r="250773" spans="2:2">
      <c r="B250773" s="24"/>
    </row>
    <row r="250774" spans="2:2">
      <c r="B250774" s="24"/>
    </row>
    <row r="250775" spans="2:2">
      <c r="B250775" s="24"/>
    </row>
    <row r="250776" spans="2:2">
      <c r="B250776" s="24"/>
    </row>
    <row r="250777" spans="2:2">
      <c r="B250777" s="24"/>
    </row>
    <row r="250778" spans="2:2">
      <c r="B250778" s="24"/>
    </row>
    <row r="250779" spans="2:2">
      <c r="B250779" s="24"/>
    </row>
    <row r="250780" spans="2:2">
      <c r="B250780" s="24"/>
    </row>
    <row r="250781" spans="2:2">
      <c r="B250781" s="24"/>
    </row>
    <row r="250782" spans="2:2">
      <c r="B250782" s="24"/>
    </row>
    <row r="250783" spans="2:2">
      <c r="B250783" s="24"/>
    </row>
    <row r="250784" spans="2:2">
      <c r="B250784" s="24"/>
    </row>
    <row r="250785" spans="2:2">
      <c r="B250785" s="24"/>
    </row>
    <row r="250786" spans="2:2">
      <c r="B250786" s="24"/>
    </row>
    <row r="250787" spans="2:2">
      <c r="B250787" s="24"/>
    </row>
    <row r="250788" spans="2:2">
      <c r="B250788" s="24"/>
    </row>
    <row r="250789" spans="2:2">
      <c r="B250789" s="24"/>
    </row>
    <row r="250790" spans="2:2">
      <c r="B250790" s="24"/>
    </row>
    <row r="250791" spans="2:2">
      <c r="B250791" s="24"/>
    </row>
    <row r="250792" spans="2:2">
      <c r="B250792" s="24"/>
    </row>
    <row r="250793" spans="2:2">
      <c r="B250793" s="24"/>
    </row>
    <row r="250794" spans="2:2">
      <c r="B250794" s="24"/>
    </row>
    <row r="250795" spans="2:2">
      <c r="B250795" s="24"/>
    </row>
    <row r="250796" spans="2:2">
      <c r="B250796" s="24"/>
    </row>
    <row r="250797" spans="2:2">
      <c r="B250797" s="24"/>
    </row>
    <row r="250798" spans="2:2">
      <c r="B250798" s="24"/>
    </row>
    <row r="250799" spans="2:2">
      <c r="B250799" s="24"/>
    </row>
    <row r="250800" spans="2:2">
      <c r="B250800" s="24"/>
    </row>
    <row r="250801" spans="2:2">
      <c r="B250801" s="24"/>
    </row>
    <row r="250802" spans="2:2">
      <c r="B250802" s="24"/>
    </row>
    <row r="250803" spans="2:2">
      <c r="B250803" s="24"/>
    </row>
    <row r="250804" spans="2:2">
      <c r="B250804" s="24"/>
    </row>
    <row r="250805" spans="2:2">
      <c r="B250805" s="24"/>
    </row>
    <row r="250806" spans="2:2">
      <c r="B250806" s="24"/>
    </row>
    <row r="250807" spans="2:2">
      <c r="B250807" s="24"/>
    </row>
    <row r="250808" spans="2:2">
      <c r="B250808" s="24"/>
    </row>
    <row r="250809" spans="2:2">
      <c r="B250809" s="24"/>
    </row>
    <row r="250810" spans="2:2">
      <c r="B250810" s="24"/>
    </row>
    <row r="250811" spans="2:2">
      <c r="B250811" s="24"/>
    </row>
    <row r="250812" spans="2:2">
      <c r="B250812" s="24"/>
    </row>
    <row r="250813" spans="2:2">
      <c r="B250813" s="24"/>
    </row>
    <row r="250814" spans="2:2">
      <c r="B250814" s="24"/>
    </row>
    <row r="250815" spans="2:2">
      <c r="B250815" s="24"/>
    </row>
    <row r="250816" spans="2:2">
      <c r="B250816" s="24"/>
    </row>
    <row r="250817" spans="2:2">
      <c r="B250817" s="24"/>
    </row>
    <row r="250818" spans="2:2">
      <c r="B250818" s="24"/>
    </row>
    <row r="250819" spans="2:2">
      <c r="B250819" s="24"/>
    </row>
    <row r="250820" spans="2:2">
      <c r="B250820" s="24"/>
    </row>
    <row r="250821" spans="2:2">
      <c r="B250821" s="24"/>
    </row>
    <row r="250822" spans="2:2">
      <c r="B250822" s="24"/>
    </row>
    <row r="250823" spans="2:2">
      <c r="B250823" s="24"/>
    </row>
    <row r="250824" spans="2:2">
      <c r="B250824" s="24"/>
    </row>
    <row r="250825" spans="2:2">
      <c r="B250825" s="24"/>
    </row>
    <row r="250826" spans="2:2">
      <c r="B250826" s="24"/>
    </row>
    <row r="250827" spans="2:2">
      <c r="B250827" s="24"/>
    </row>
    <row r="250828" spans="2:2">
      <c r="B250828" s="24"/>
    </row>
    <row r="250829" spans="2:2">
      <c r="B250829" s="24"/>
    </row>
    <row r="250830" spans="2:2">
      <c r="B250830" s="24"/>
    </row>
    <row r="250831" spans="2:2">
      <c r="B250831" s="24"/>
    </row>
    <row r="250832" spans="2:2">
      <c r="B250832" s="24"/>
    </row>
    <row r="250833" spans="2:2">
      <c r="B250833" s="24"/>
    </row>
    <row r="250834" spans="2:2">
      <c r="B250834" s="24"/>
    </row>
    <row r="250835" spans="2:2">
      <c r="B250835" s="24"/>
    </row>
    <row r="250836" spans="2:2">
      <c r="B250836" s="24"/>
    </row>
    <row r="250837" spans="2:2">
      <c r="B250837" s="24"/>
    </row>
    <row r="250838" spans="2:2">
      <c r="B250838" s="24"/>
    </row>
    <row r="250839" spans="2:2">
      <c r="B250839" s="24"/>
    </row>
    <row r="250840" spans="2:2">
      <c r="B250840" s="24"/>
    </row>
    <row r="250841" spans="2:2">
      <c r="B250841" s="24"/>
    </row>
    <row r="250842" spans="2:2">
      <c r="B250842" s="24"/>
    </row>
    <row r="250843" spans="2:2">
      <c r="B250843" s="24"/>
    </row>
    <row r="250844" spans="2:2">
      <c r="B250844" s="24"/>
    </row>
    <row r="250845" spans="2:2">
      <c r="B250845" s="24"/>
    </row>
    <row r="250846" spans="2:2">
      <c r="B250846" s="24"/>
    </row>
    <row r="250847" spans="2:2">
      <c r="B250847" s="24"/>
    </row>
    <row r="250848" spans="2:2">
      <c r="B250848" s="24"/>
    </row>
    <row r="250849" spans="2:2">
      <c r="B250849" s="24"/>
    </row>
    <row r="250850" spans="2:2">
      <c r="B250850" s="24"/>
    </row>
    <row r="250851" spans="2:2">
      <c r="B250851" s="24"/>
    </row>
    <row r="250852" spans="2:2">
      <c r="B250852" s="24"/>
    </row>
    <row r="250853" spans="2:2">
      <c r="B250853" s="24"/>
    </row>
    <row r="250854" spans="2:2">
      <c r="B250854" s="24"/>
    </row>
    <row r="250855" spans="2:2">
      <c r="B250855" s="24"/>
    </row>
    <row r="250856" spans="2:2">
      <c r="B250856" s="24"/>
    </row>
    <row r="250857" spans="2:2">
      <c r="B250857" s="24"/>
    </row>
    <row r="250858" spans="2:2">
      <c r="B250858" s="24"/>
    </row>
    <row r="250859" spans="2:2">
      <c r="B250859" s="24"/>
    </row>
    <row r="250860" spans="2:2">
      <c r="B250860" s="24"/>
    </row>
    <row r="250861" spans="2:2">
      <c r="B250861" s="24"/>
    </row>
    <row r="250862" spans="2:2">
      <c r="B250862" s="24"/>
    </row>
    <row r="250863" spans="2:2">
      <c r="B250863" s="24"/>
    </row>
    <row r="250864" spans="2:2">
      <c r="B250864" s="24"/>
    </row>
    <row r="250865" spans="2:2">
      <c r="B250865" s="24"/>
    </row>
    <row r="250866" spans="2:2">
      <c r="B250866" s="24"/>
    </row>
    <row r="250867" spans="2:2">
      <c r="B250867" s="24"/>
    </row>
    <row r="250868" spans="2:2">
      <c r="B250868" s="24"/>
    </row>
    <row r="250869" spans="2:2">
      <c r="B250869" s="24"/>
    </row>
    <row r="250870" spans="2:2">
      <c r="B250870" s="24"/>
    </row>
    <row r="250871" spans="2:2">
      <c r="B250871" s="24"/>
    </row>
    <row r="250872" spans="2:2">
      <c r="B250872" s="24"/>
    </row>
    <row r="250873" spans="2:2">
      <c r="B250873" s="24"/>
    </row>
    <row r="250874" spans="2:2">
      <c r="B250874" s="24"/>
    </row>
    <row r="250875" spans="2:2">
      <c r="B250875" s="24"/>
    </row>
    <row r="250876" spans="2:2">
      <c r="B250876" s="24"/>
    </row>
    <row r="250877" spans="2:2">
      <c r="B250877" s="24"/>
    </row>
    <row r="250878" spans="2:2">
      <c r="B250878" s="24"/>
    </row>
    <row r="250879" spans="2:2">
      <c r="B250879" s="24"/>
    </row>
    <row r="250880" spans="2:2">
      <c r="B250880" s="24"/>
    </row>
    <row r="250881" spans="2:2">
      <c r="B250881" s="24"/>
    </row>
    <row r="250882" spans="2:2">
      <c r="B250882" s="24"/>
    </row>
    <row r="250883" spans="2:2">
      <c r="B250883" s="24"/>
    </row>
    <row r="250884" spans="2:2">
      <c r="B250884" s="24"/>
    </row>
    <row r="250885" spans="2:2">
      <c r="B250885" s="24"/>
    </row>
    <row r="250886" spans="2:2">
      <c r="B250886" s="24"/>
    </row>
    <row r="250887" spans="2:2">
      <c r="B250887" s="24"/>
    </row>
    <row r="250888" spans="2:2">
      <c r="B250888" s="24"/>
    </row>
    <row r="250889" spans="2:2">
      <c r="B250889" s="24"/>
    </row>
    <row r="250890" spans="2:2">
      <c r="B250890" s="24"/>
    </row>
    <row r="250891" spans="2:2">
      <c r="B250891" s="24"/>
    </row>
    <row r="250892" spans="2:2">
      <c r="B250892" s="24"/>
    </row>
    <row r="250893" spans="2:2">
      <c r="B250893" s="24"/>
    </row>
    <row r="250894" spans="2:2">
      <c r="B250894" s="24"/>
    </row>
    <row r="250895" spans="2:2">
      <c r="B250895" s="24"/>
    </row>
    <row r="250896" spans="2:2">
      <c r="B250896" s="24"/>
    </row>
    <row r="250897" spans="2:2">
      <c r="B250897" s="24"/>
    </row>
    <row r="250898" spans="2:2">
      <c r="B250898" s="24"/>
    </row>
    <row r="250899" spans="2:2">
      <c r="B250899" s="24"/>
    </row>
    <row r="250900" spans="2:2">
      <c r="B250900" s="24"/>
    </row>
    <row r="250901" spans="2:2">
      <c r="B250901" s="24"/>
    </row>
    <row r="250902" spans="2:2">
      <c r="B250902" s="24"/>
    </row>
    <row r="250903" spans="2:2">
      <c r="B250903" s="24"/>
    </row>
    <row r="250904" spans="2:2">
      <c r="B250904" s="24"/>
    </row>
    <row r="250905" spans="2:2">
      <c r="B250905" s="24"/>
    </row>
    <row r="250906" spans="2:2">
      <c r="B250906" s="24"/>
    </row>
    <row r="250907" spans="2:2">
      <c r="B250907" s="24"/>
    </row>
    <row r="250908" spans="2:2">
      <c r="B250908" s="24"/>
    </row>
    <row r="250909" spans="2:2">
      <c r="B250909" s="24"/>
    </row>
    <row r="250910" spans="2:2">
      <c r="B250910" s="24"/>
    </row>
    <row r="250911" spans="2:2">
      <c r="B250911" s="24"/>
    </row>
    <row r="250912" spans="2:2">
      <c r="B250912" s="24"/>
    </row>
    <row r="250913" spans="2:2">
      <c r="B250913" s="24"/>
    </row>
    <row r="250914" spans="2:2">
      <c r="B250914" s="24"/>
    </row>
    <row r="250915" spans="2:2">
      <c r="B250915" s="24"/>
    </row>
    <row r="250916" spans="2:2">
      <c r="B250916" s="24"/>
    </row>
    <row r="250917" spans="2:2">
      <c r="B250917" s="24"/>
    </row>
    <row r="250918" spans="2:2">
      <c r="B250918" s="24"/>
    </row>
    <row r="250919" spans="2:2">
      <c r="B250919" s="24"/>
    </row>
    <row r="250920" spans="2:2">
      <c r="B250920" s="24"/>
    </row>
    <row r="250921" spans="2:2">
      <c r="B250921" s="24"/>
    </row>
    <row r="250922" spans="2:2">
      <c r="B250922" s="24"/>
    </row>
    <row r="250923" spans="2:2">
      <c r="B250923" s="24"/>
    </row>
    <row r="250924" spans="2:2">
      <c r="B250924" s="24"/>
    </row>
    <row r="250925" spans="2:2">
      <c r="B250925" s="24"/>
    </row>
    <row r="250926" spans="2:2">
      <c r="B250926" s="24"/>
    </row>
    <row r="250927" spans="2:2">
      <c r="B250927" s="24"/>
    </row>
    <row r="250928" spans="2:2">
      <c r="B250928" s="24"/>
    </row>
    <row r="250929" spans="2:2">
      <c r="B250929" s="24"/>
    </row>
    <row r="250930" spans="2:2">
      <c r="B250930" s="24"/>
    </row>
    <row r="250931" spans="2:2">
      <c r="B250931" s="24"/>
    </row>
    <row r="250932" spans="2:2">
      <c r="B250932" s="24"/>
    </row>
    <row r="250933" spans="2:2">
      <c r="B250933" s="24"/>
    </row>
    <row r="250934" spans="2:2">
      <c r="B250934" s="24"/>
    </row>
    <row r="250935" spans="2:2">
      <c r="B250935" s="24"/>
    </row>
    <row r="250936" spans="2:2">
      <c r="B250936" s="24"/>
    </row>
    <row r="250937" spans="2:2">
      <c r="B250937" s="24"/>
    </row>
    <row r="250938" spans="2:2">
      <c r="B250938" s="24"/>
    </row>
    <row r="250939" spans="2:2">
      <c r="B250939" s="24"/>
    </row>
    <row r="250940" spans="2:2">
      <c r="B250940" s="24"/>
    </row>
    <row r="250941" spans="2:2">
      <c r="B250941" s="24"/>
    </row>
    <row r="250942" spans="2:2">
      <c r="B250942" s="24"/>
    </row>
    <row r="250943" spans="2:2">
      <c r="B250943" s="24"/>
    </row>
    <row r="250944" spans="2:2">
      <c r="B250944" s="24"/>
    </row>
    <row r="250945" spans="2:2">
      <c r="B250945" s="24"/>
    </row>
    <row r="250946" spans="2:2">
      <c r="B250946" s="24"/>
    </row>
    <row r="250947" spans="2:2">
      <c r="B250947" s="24"/>
    </row>
    <row r="250948" spans="2:2">
      <c r="B250948" s="24"/>
    </row>
    <row r="250949" spans="2:2">
      <c r="B250949" s="24"/>
    </row>
    <row r="250950" spans="2:2">
      <c r="B250950" s="24"/>
    </row>
    <row r="250951" spans="2:2">
      <c r="B250951" s="24"/>
    </row>
    <row r="250952" spans="2:2">
      <c r="B250952" s="24"/>
    </row>
    <row r="250953" spans="2:2">
      <c r="B250953" s="24"/>
    </row>
    <row r="250954" spans="2:2">
      <c r="B250954" s="24"/>
    </row>
    <row r="250955" spans="2:2">
      <c r="B250955" s="24"/>
    </row>
    <row r="250956" spans="2:2">
      <c r="B250956" s="24"/>
    </row>
    <row r="250957" spans="2:2">
      <c r="B250957" s="24"/>
    </row>
    <row r="250958" spans="2:2">
      <c r="B250958" s="24"/>
    </row>
    <row r="250959" spans="2:2">
      <c r="B250959" s="24"/>
    </row>
    <row r="250960" spans="2:2">
      <c r="B250960" s="24"/>
    </row>
    <row r="250961" spans="2:2">
      <c r="B250961" s="24"/>
    </row>
    <row r="250962" spans="2:2">
      <c r="B250962" s="24"/>
    </row>
    <row r="250963" spans="2:2">
      <c r="B250963" s="24"/>
    </row>
    <row r="250964" spans="2:2">
      <c r="B250964" s="24"/>
    </row>
    <row r="250965" spans="2:2">
      <c r="B250965" s="24"/>
    </row>
    <row r="250966" spans="2:2">
      <c r="B250966" s="24"/>
    </row>
    <row r="250967" spans="2:2">
      <c r="B250967" s="24"/>
    </row>
    <row r="250968" spans="2:2">
      <c r="B250968" s="24"/>
    </row>
    <row r="250969" spans="2:2">
      <c r="B250969" s="24"/>
    </row>
    <row r="250970" spans="2:2">
      <c r="B250970" s="24"/>
    </row>
    <row r="250971" spans="2:2">
      <c r="B250971" s="24"/>
    </row>
    <row r="250972" spans="2:2">
      <c r="B250972" s="24"/>
    </row>
    <row r="250973" spans="2:2">
      <c r="B250973" s="24"/>
    </row>
    <row r="250974" spans="2:2">
      <c r="B250974" s="24"/>
    </row>
    <row r="250975" spans="2:2">
      <c r="B250975" s="24"/>
    </row>
    <row r="250976" spans="2:2">
      <c r="B250976" s="24"/>
    </row>
    <row r="250977" spans="2:2">
      <c r="B250977" s="24"/>
    </row>
    <row r="250978" spans="2:2">
      <c r="B250978" s="24"/>
    </row>
    <row r="250979" spans="2:2">
      <c r="B250979" s="24"/>
    </row>
    <row r="250980" spans="2:2">
      <c r="B250980" s="24"/>
    </row>
    <row r="250981" spans="2:2">
      <c r="B250981" s="24"/>
    </row>
    <row r="250982" spans="2:2">
      <c r="B250982" s="24"/>
    </row>
    <row r="250983" spans="2:2">
      <c r="B250983" s="24"/>
    </row>
    <row r="250984" spans="2:2">
      <c r="B250984" s="24"/>
    </row>
    <row r="250985" spans="2:2">
      <c r="B250985" s="24"/>
    </row>
    <row r="250986" spans="2:2">
      <c r="B250986" s="24"/>
    </row>
    <row r="250987" spans="2:2">
      <c r="B250987" s="24"/>
    </row>
    <row r="250988" spans="2:2">
      <c r="B250988" s="24"/>
    </row>
    <row r="250989" spans="2:2">
      <c r="B250989" s="24"/>
    </row>
    <row r="250990" spans="2:2">
      <c r="B250990" s="24"/>
    </row>
    <row r="250991" spans="2:2">
      <c r="B250991" s="24"/>
    </row>
    <row r="250992" spans="2:2">
      <c r="B250992" s="24"/>
    </row>
    <row r="250993" spans="2:2">
      <c r="B250993" s="24"/>
    </row>
    <row r="250994" spans="2:2">
      <c r="B250994" s="24"/>
    </row>
    <row r="250995" spans="2:2">
      <c r="B250995" s="24"/>
    </row>
    <row r="250996" spans="2:2">
      <c r="B250996" s="24"/>
    </row>
    <row r="250997" spans="2:2">
      <c r="B250997" s="24"/>
    </row>
    <row r="250998" spans="2:2">
      <c r="B250998" s="24"/>
    </row>
    <row r="250999" spans="2:2">
      <c r="B250999" s="24"/>
    </row>
    <row r="251000" spans="2:2">
      <c r="B251000" s="24"/>
    </row>
    <row r="251001" spans="2:2">
      <c r="B251001" s="24"/>
    </row>
    <row r="251002" spans="2:2">
      <c r="B251002" s="24"/>
    </row>
    <row r="251003" spans="2:2">
      <c r="B251003" s="24"/>
    </row>
    <row r="251004" spans="2:2">
      <c r="B251004" s="24"/>
    </row>
    <row r="251005" spans="2:2">
      <c r="B251005" s="24"/>
    </row>
    <row r="251006" spans="2:2">
      <c r="B251006" s="24"/>
    </row>
    <row r="251007" spans="2:2">
      <c r="B251007" s="24"/>
    </row>
    <row r="251008" spans="2:2">
      <c r="B251008" s="24"/>
    </row>
    <row r="251009" spans="2:2">
      <c r="B251009" s="24"/>
    </row>
    <row r="251010" spans="2:2">
      <c r="B251010" s="24"/>
    </row>
    <row r="251011" spans="2:2">
      <c r="B251011" s="24"/>
    </row>
    <row r="251012" spans="2:2">
      <c r="B251012" s="24"/>
    </row>
    <row r="251013" spans="2:2">
      <c r="B251013" s="24"/>
    </row>
    <row r="251014" spans="2:2">
      <c r="B251014" s="24"/>
    </row>
    <row r="251015" spans="2:2">
      <c r="B251015" s="24"/>
    </row>
    <row r="251016" spans="2:2">
      <c r="B251016" s="24"/>
    </row>
    <row r="251017" spans="2:2">
      <c r="B251017" s="24"/>
    </row>
    <row r="251018" spans="2:2">
      <c r="B251018" s="24"/>
    </row>
    <row r="251019" spans="2:2">
      <c r="B251019" s="24"/>
    </row>
    <row r="251020" spans="2:2">
      <c r="B251020" s="24"/>
    </row>
    <row r="251021" spans="2:2">
      <c r="B251021" s="24"/>
    </row>
    <row r="251022" spans="2:2">
      <c r="B251022" s="24"/>
    </row>
    <row r="251023" spans="2:2">
      <c r="B251023" s="24"/>
    </row>
    <row r="251024" spans="2:2">
      <c r="B251024" s="24"/>
    </row>
    <row r="251025" spans="2:2">
      <c r="B251025" s="24"/>
    </row>
    <row r="251026" spans="2:2">
      <c r="B251026" s="24"/>
    </row>
    <row r="251027" spans="2:2">
      <c r="B251027" s="24"/>
    </row>
    <row r="251028" spans="2:2">
      <c r="B251028" s="24"/>
    </row>
    <row r="251029" spans="2:2">
      <c r="B251029" s="24"/>
    </row>
    <row r="251030" spans="2:2">
      <c r="B251030" s="24"/>
    </row>
    <row r="251031" spans="2:2">
      <c r="B251031" s="24"/>
    </row>
    <row r="251032" spans="2:2">
      <c r="B251032" s="24"/>
    </row>
    <row r="251033" spans="2:2">
      <c r="B251033" s="24"/>
    </row>
    <row r="251034" spans="2:2">
      <c r="B251034" s="24"/>
    </row>
    <row r="251035" spans="2:2">
      <c r="B251035" s="24"/>
    </row>
    <row r="251036" spans="2:2">
      <c r="B251036" s="24"/>
    </row>
    <row r="251037" spans="2:2">
      <c r="B251037" s="24"/>
    </row>
    <row r="251038" spans="2:2">
      <c r="B251038" s="24"/>
    </row>
    <row r="251039" spans="2:2">
      <c r="B251039" s="24"/>
    </row>
    <row r="251040" spans="2:2">
      <c r="B251040" s="24"/>
    </row>
    <row r="251041" spans="2:2">
      <c r="B251041" s="24"/>
    </row>
    <row r="251042" spans="2:2">
      <c r="B251042" s="24"/>
    </row>
    <row r="251043" spans="2:2">
      <c r="B251043" s="24"/>
    </row>
    <row r="251044" spans="2:2">
      <c r="B251044" s="24"/>
    </row>
    <row r="251045" spans="2:2">
      <c r="B251045" s="24"/>
    </row>
    <row r="251046" spans="2:2">
      <c r="B251046" s="24"/>
    </row>
    <row r="251047" spans="2:2">
      <c r="B251047" s="24"/>
    </row>
    <row r="251048" spans="2:2">
      <c r="B251048" s="24"/>
    </row>
    <row r="251049" spans="2:2">
      <c r="B251049" s="24"/>
    </row>
    <row r="251050" spans="2:2">
      <c r="B251050" s="24"/>
    </row>
    <row r="251051" spans="2:2">
      <c r="B251051" s="24"/>
    </row>
    <row r="251052" spans="2:2">
      <c r="B251052" s="24"/>
    </row>
    <row r="251053" spans="2:2">
      <c r="B251053" s="24"/>
    </row>
    <row r="251054" spans="2:2">
      <c r="B251054" s="24"/>
    </row>
    <row r="251055" spans="2:2">
      <c r="B251055" s="24"/>
    </row>
    <row r="251056" spans="2:2">
      <c r="B251056" s="24"/>
    </row>
    <row r="251057" spans="2:2">
      <c r="B251057" s="24"/>
    </row>
    <row r="251058" spans="2:2">
      <c r="B251058" s="24"/>
    </row>
    <row r="251059" spans="2:2">
      <c r="B251059" s="24"/>
    </row>
    <row r="251060" spans="2:2">
      <c r="B251060" s="24"/>
    </row>
    <row r="251061" spans="2:2">
      <c r="B251061" s="24"/>
    </row>
    <row r="251062" spans="2:2">
      <c r="B251062" s="24"/>
    </row>
    <row r="251063" spans="2:2">
      <c r="B251063" s="24"/>
    </row>
    <row r="251064" spans="2:2">
      <c r="B251064" s="24"/>
    </row>
    <row r="251065" spans="2:2">
      <c r="B251065" s="24"/>
    </row>
    <row r="251066" spans="2:2">
      <c r="B251066" s="24"/>
    </row>
    <row r="251067" spans="2:2">
      <c r="B251067" s="24"/>
    </row>
    <row r="251068" spans="2:2">
      <c r="B251068" s="24"/>
    </row>
    <row r="251069" spans="2:2">
      <c r="B251069" s="24"/>
    </row>
    <row r="251070" spans="2:2">
      <c r="B251070" s="24"/>
    </row>
    <row r="251071" spans="2:2">
      <c r="B251071" s="24"/>
    </row>
    <row r="251072" spans="2:2">
      <c r="B251072" s="24"/>
    </row>
    <row r="251073" spans="2:2">
      <c r="B251073" s="24"/>
    </row>
    <row r="251074" spans="2:2">
      <c r="B251074" s="24"/>
    </row>
    <row r="251075" spans="2:2">
      <c r="B251075" s="24"/>
    </row>
    <row r="251076" spans="2:2">
      <c r="B251076" s="24"/>
    </row>
    <row r="251077" spans="2:2">
      <c r="B251077" s="24"/>
    </row>
    <row r="251078" spans="2:2">
      <c r="B251078" s="24"/>
    </row>
    <row r="251079" spans="2:2">
      <c r="B251079" s="24"/>
    </row>
    <row r="251080" spans="2:2">
      <c r="B251080" s="24"/>
    </row>
    <row r="251081" spans="2:2">
      <c r="B251081" s="24"/>
    </row>
    <row r="251082" spans="2:2">
      <c r="B251082" s="24"/>
    </row>
    <row r="251083" spans="2:2">
      <c r="B251083" s="24"/>
    </row>
    <row r="251084" spans="2:2">
      <c r="B251084" s="24"/>
    </row>
    <row r="251085" spans="2:2">
      <c r="B251085" s="24"/>
    </row>
    <row r="251086" spans="2:2">
      <c r="B251086" s="24"/>
    </row>
    <row r="251087" spans="2:2">
      <c r="B251087" s="24"/>
    </row>
    <row r="251088" spans="2:2">
      <c r="B251088" s="24"/>
    </row>
    <row r="251089" spans="2:2">
      <c r="B251089" s="24"/>
    </row>
    <row r="251090" spans="2:2">
      <c r="B251090" s="24"/>
    </row>
    <row r="251091" spans="2:2">
      <c r="B251091" s="24"/>
    </row>
    <row r="251092" spans="2:2">
      <c r="B251092" s="24"/>
    </row>
    <row r="251093" spans="2:2">
      <c r="B251093" s="24"/>
    </row>
    <row r="251094" spans="2:2">
      <c r="B251094" s="24"/>
    </row>
    <row r="251095" spans="2:2">
      <c r="B251095" s="24"/>
    </row>
    <row r="251096" spans="2:2">
      <c r="B251096" s="24"/>
    </row>
    <row r="251097" spans="2:2">
      <c r="B251097" s="24"/>
    </row>
    <row r="251098" spans="2:2">
      <c r="B251098" s="24"/>
    </row>
    <row r="251099" spans="2:2">
      <c r="B251099" s="24"/>
    </row>
    <row r="251100" spans="2:2">
      <c r="B251100" s="24"/>
    </row>
    <row r="251101" spans="2:2">
      <c r="B251101" s="24"/>
    </row>
    <row r="251102" spans="2:2">
      <c r="B251102" s="24"/>
    </row>
    <row r="251103" spans="2:2">
      <c r="B251103" s="24"/>
    </row>
    <row r="251104" spans="2:2">
      <c r="B251104" s="24"/>
    </row>
    <row r="251105" spans="2:2">
      <c r="B251105" s="24"/>
    </row>
    <row r="251106" spans="2:2">
      <c r="B251106" s="24"/>
    </row>
    <row r="251107" spans="2:2">
      <c r="B251107" s="24"/>
    </row>
    <row r="251108" spans="2:2">
      <c r="B251108" s="24"/>
    </row>
    <row r="251109" spans="2:2">
      <c r="B251109" s="24"/>
    </row>
    <row r="251110" spans="2:2">
      <c r="B251110" s="24"/>
    </row>
    <row r="251111" spans="2:2">
      <c r="B251111" s="24"/>
    </row>
    <row r="251112" spans="2:2">
      <c r="B251112" s="24"/>
    </row>
    <row r="251113" spans="2:2">
      <c r="B251113" s="24"/>
    </row>
    <row r="251114" spans="2:2">
      <c r="B251114" s="24"/>
    </row>
    <row r="251115" spans="2:2">
      <c r="B251115" s="24"/>
    </row>
    <row r="251116" spans="2:2">
      <c r="B251116" s="24"/>
    </row>
    <row r="251117" spans="2:2">
      <c r="B251117" s="24"/>
    </row>
    <row r="251118" spans="2:2">
      <c r="B251118" s="24"/>
    </row>
    <row r="251119" spans="2:2">
      <c r="B251119" s="24"/>
    </row>
    <row r="251120" spans="2:2">
      <c r="B251120" s="24"/>
    </row>
    <row r="251121" spans="2:2">
      <c r="B251121" s="24"/>
    </row>
    <row r="251122" spans="2:2">
      <c r="B251122" s="24"/>
    </row>
    <row r="251123" spans="2:2">
      <c r="B251123" s="24"/>
    </row>
    <row r="251124" spans="2:2">
      <c r="B251124" s="24"/>
    </row>
    <row r="251125" spans="2:2">
      <c r="B251125" s="24"/>
    </row>
    <row r="251126" spans="2:2">
      <c r="B251126" s="24"/>
    </row>
    <row r="251127" spans="2:2">
      <c r="B251127" s="24"/>
    </row>
    <row r="251128" spans="2:2">
      <c r="B251128" s="24"/>
    </row>
    <row r="251129" spans="2:2">
      <c r="B251129" s="24"/>
    </row>
    <row r="251130" spans="2:2">
      <c r="B251130" s="24"/>
    </row>
    <row r="251131" spans="2:2">
      <c r="B251131" s="24"/>
    </row>
    <row r="251132" spans="2:2">
      <c r="B251132" s="24"/>
    </row>
    <row r="251133" spans="2:2">
      <c r="B251133" s="24"/>
    </row>
    <row r="251134" spans="2:2">
      <c r="B251134" s="24"/>
    </row>
    <row r="251135" spans="2:2">
      <c r="B251135" s="24"/>
    </row>
    <row r="251136" spans="2:2">
      <c r="B251136" s="24"/>
    </row>
    <row r="251137" spans="2:2">
      <c r="B251137" s="24"/>
    </row>
    <row r="251138" spans="2:2">
      <c r="B251138" s="24"/>
    </row>
    <row r="251139" spans="2:2">
      <c r="B251139" s="24"/>
    </row>
    <row r="251140" spans="2:2">
      <c r="B251140" s="24"/>
    </row>
    <row r="251141" spans="2:2">
      <c r="B251141" s="24"/>
    </row>
    <row r="251142" spans="2:2">
      <c r="B251142" s="24"/>
    </row>
    <row r="251143" spans="2:2">
      <c r="B251143" s="24"/>
    </row>
    <row r="251144" spans="2:2">
      <c r="B251144" s="24"/>
    </row>
    <row r="251145" spans="2:2">
      <c r="B251145" s="24"/>
    </row>
    <row r="251146" spans="2:2">
      <c r="B251146" s="24"/>
    </row>
    <row r="251147" spans="2:2">
      <c r="B251147" s="24"/>
    </row>
    <row r="251148" spans="2:2">
      <c r="B251148" s="24"/>
    </row>
    <row r="251149" spans="2:2">
      <c r="B251149" s="24"/>
    </row>
    <row r="251150" spans="2:2">
      <c r="B251150" s="24"/>
    </row>
    <row r="251151" spans="2:2">
      <c r="B251151" s="24"/>
    </row>
    <row r="251152" spans="2:2">
      <c r="B251152" s="24"/>
    </row>
    <row r="251153" spans="2:2">
      <c r="B251153" s="24"/>
    </row>
    <row r="251154" spans="2:2">
      <c r="B251154" s="24"/>
    </row>
    <row r="251155" spans="2:2">
      <c r="B251155" s="24"/>
    </row>
    <row r="251156" spans="2:2">
      <c r="B251156" s="24"/>
    </row>
    <row r="251157" spans="2:2">
      <c r="B251157" s="24"/>
    </row>
    <row r="251158" spans="2:2">
      <c r="B251158" s="24"/>
    </row>
    <row r="251159" spans="2:2">
      <c r="B251159" s="24"/>
    </row>
    <row r="251160" spans="2:2">
      <c r="B251160" s="24"/>
    </row>
    <row r="251161" spans="2:2">
      <c r="B251161" s="24"/>
    </row>
    <row r="251162" spans="2:2">
      <c r="B251162" s="24"/>
    </row>
    <row r="251163" spans="2:2">
      <c r="B251163" s="24"/>
    </row>
    <row r="251164" spans="2:2">
      <c r="B251164" s="24"/>
    </row>
    <row r="251165" spans="2:2">
      <c r="B251165" s="24"/>
    </row>
    <row r="251166" spans="2:2">
      <c r="B251166" s="24"/>
    </row>
    <row r="251167" spans="2:2">
      <c r="B251167" s="24"/>
    </row>
    <row r="251168" spans="2:2">
      <c r="B251168" s="24"/>
    </row>
    <row r="251169" spans="2:2">
      <c r="B251169" s="24"/>
    </row>
    <row r="251170" spans="2:2">
      <c r="B251170" s="24"/>
    </row>
    <row r="251171" spans="2:2">
      <c r="B251171" s="24"/>
    </row>
    <row r="251172" spans="2:2">
      <c r="B251172" s="24"/>
    </row>
    <row r="251173" spans="2:2">
      <c r="B251173" s="24"/>
    </row>
    <row r="251174" spans="2:2">
      <c r="B251174" s="24"/>
    </row>
    <row r="251175" spans="2:2">
      <c r="B251175" s="24"/>
    </row>
    <row r="251176" spans="2:2">
      <c r="B251176" s="24"/>
    </row>
    <row r="251177" spans="2:2">
      <c r="B251177" s="24"/>
    </row>
    <row r="251178" spans="2:2">
      <c r="B251178" s="24"/>
    </row>
    <row r="251179" spans="2:2">
      <c r="B251179" s="24"/>
    </row>
    <row r="251180" spans="2:2">
      <c r="B251180" s="24"/>
    </row>
    <row r="251181" spans="2:2">
      <c r="B251181" s="24"/>
    </row>
    <row r="251182" spans="2:2">
      <c r="B251182" s="24"/>
    </row>
    <row r="251183" spans="2:2">
      <c r="B251183" s="24"/>
    </row>
    <row r="251184" spans="2:2">
      <c r="B251184" s="24"/>
    </row>
    <row r="251185" spans="2:2">
      <c r="B251185" s="24"/>
    </row>
    <row r="251186" spans="2:2">
      <c r="B251186" s="24"/>
    </row>
    <row r="251187" spans="2:2">
      <c r="B251187" s="24"/>
    </row>
    <row r="251188" spans="2:2">
      <c r="B251188" s="24"/>
    </row>
    <row r="251189" spans="2:2">
      <c r="B251189" s="24"/>
    </row>
    <row r="251190" spans="2:2">
      <c r="B251190" s="24"/>
    </row>
    <row r="251191" spans="2:2">
      <c r="B251191" s="24"/>
    </row>
    <row r="251192" spans="2:2">
      <c r="B251192" s="24"/>
    </row>
    <row r="251193" spans="2:2">
      <c r="B251193" s="24"/>
    </row>
    <row r="251194" spans="2:2">
      <c r="B251194" s="24"/>
    </row>
    <row r="251195" spans="2:2">
      <c r="B251195" s="24"/>
    </row>
    <row r="251196" spans="2:2">
      <c r="B251196" s="24"/>
    </row>
    <row r="251197" spans="2:2">
      <c r="B251197" s="24"/>
    </row>
    <row r="251198" spans="2:2">
      <c r="B251198" s="24"/>
    </row>
    <row r="251199" spans="2:2">
      <c r="B251199" s="24"/>
    </row>
    <row r="251200" spans="2:2">
      <c r="B251200" s="24"/>
    </row>
    <row r="251201" spans="2:2">
      <c r="B251201" s="24"/>
    </row>
    <row r="251202" spans="2:2">
      <c r="B251202" s="24"/>
    </row>
    <row r="251203" spans="2:2">
      <c r="B251203" s="24"/>
    </row>
    <row r="251204" spans="2:2">
      <c r="B251204" s="24"/>
    </row>
    <row r="251205" spans="2:2">
      <c r="B251205" s="24"/>
    </row>
    <row r="251206" spans="2:2">
      <c r="B251206" s="24"/>
    </row>
    <row r="251207" spans="2:2">
      <c r="B251207" s="24"/>
    </row>
    <row r="251208" spans="2:2">
      <c r="B251208" s="24"/>
    </row>
    <row r="251209" spans="2:2">
      <c r="B251209" s="24"/>
    </row>
    <row r="251210" spans="2:2">
      <c r="B251210" s="24"/>
    </row>
    <row r="251211" spans="2:2">
      <c r="B251211" s="24"/>
    </row>
    <row r="251212" spans="2:2">
      <c r="B251212" s="24"/>
    </row>
    <row r="251213" spans="2:2">
      <c r="B251213" s="24"/>
    </row>
    <row r="251214" spans="2:2">
      <c r="B251214" s="24"/>
    </row>
    <row r="251215" spans="2:2">
      <c r="B251215" s="24"/>
    </row>
    <row r="251216" spans="2:2">
      <c r="B251216" s="24"/>
    </row>
    <row r="251217" spans="2:2">
      <c r="B251217" s="24"/>
    </row>
    <row r="251218" spans="2:2">
      <c r="B251218" s="24"/>
    </row>
    <row r="251219" spans="2:2">
      <c r="B251219" s="24"/>
    </row>
    <row r="251220" spans="2:2">
      <c r="B251220" s="24"/>
    </row>
    <row r="251221" spans="2:2">
      <c r="B251221" s="24"/>
    </row>
    <row r="251222" spans="2:2">
      <c r="B251222" s="24"/>
    </row>
    <row r="251223" spans="2:2">
      <c r="B251223" s="24"/>
    </row>
    <row r="251224" spans="2:2">
      <c r="B251224" s="24"/>
    </row>
    <row r="251225" spans="2:2">
      <c r="B251225" s="24"/>
    </row>
    <row r="251226" spans="2:2">
      <c r="B251226" s="24"/>
    </row>
    <row r="251227" spans="2:2">
      <c r="B251227" s="24"/>
    </row>
    <row r="251228" spans="2:2">
      <c r="B251228" s="24"/>
    </row>
    <row r="251229" spans="2:2">
      <c r="B251229" s="24"/>
    </row>
    <row r="251230" spans="2:2">
      <c r="B251230" s="24"/>
    </row>
    <row r="251231" spans="2:2">
      <c r="B251231" s="24"/>
    </row>
    <row r="251232" spans="2:2">
      <c r="B251232" s="24"/>
    </row>
    <row r="251233" spans="2:2">
      <c r="B251233" s="24"/>
    </row>
    <row r="251234" spans="2:2">
      <c r="B251234" s="24"/>
    </row>
    <row r="251235" spans="2:2">
      <c r="B251235" s="24"/>
    </row>
    <row r="251236" spans="2:2">
      <c r="B251236" s="24"/>
    </row>
    <row r="251237" spans="2:2">
      <c r="B251237" s="24"/>
    </row>
    <row r="251238" spans="2:2">
      <c r="B251238" s="24"/>
    </row>
    <row r="251239" spans="2:2">
      <c r="B251239" s="24"/>
    </row>
    <row r="251240" spans="2:2">
      <c r="B251240" s="24"/>
    </row>
    <row r="251241" spans="2:2">
      <c r="B251241" s="24"/>
    </row>
    <row r="251242" spans="2:2">
      <c r="B251242" s="24"/>
    </row>
    <row r="251243" spans="2:2">
      <c r="B251243" s="24"/>
    </row>
    <row r="251244" spans="2:2">
      <c r="B251244" s="24"/>
    </row>
    <row r="251245" spans="2:2">
      <c r="B251245" s="24"/>
    </row>
    <row r="251246" spans="2:2">
      <c r="B251246" s="24"/>
    </row>
    <row r="251247" spans="2:2">
      <c r="B251247" s="24"/>
    </row>
    <row r="251248" spans="2:2">
      <c r="B251248" s="24"/>
    </row>
    <row r="251249" spans="2:2">
      <c r="B251249" s="24"/>
    </row>
    <row r="251250" spans="2:2">
      <c r="B251250" s="24"/>
    </row>
    <row r="251251" spans="2:2">
      <c r="B251251" s="24"/>
    </row>
    <row r="251252" spans="2:2">
      <c r="B251252" s="24"/>
    </row>
    <row r="251253" spans="2:2">
      <c r="B251253" s="24"/>
    </row>
    <row r="251254" spans="2:2">
      <c r="B251254" s="24"/>
    </row>
    <row r="251255" spans="2:2">
      <c r="B251255" s="24"/>
    </row>
    <row r="251256" spans="2:2">
      <c r="B251256" s="24"/>
    </row>
    <row r="251257" spans="2:2">
      <c r="B251257" s="24"/>
    </row>
    <row r="251258" spans="2:2">
      <c r="B251258" s="24"/>
    </row>
    <row r="251259" spans="2:2">
      <c r="B251259" s="24"/>
    </row>
    <row r="251260" spans="2:2">
      <c r="B251260" s="24"/>
    </row>
    <row r="251261" spans="2:2">
      <c r="B251261" s="24"/>
    </row>
    <row r="251262" spans="2:2">
      <c r="B251262" s="24"/>
    </row>
    <row r="251263" spans="2:2">
      <c r="B251263" s="24"/>
    </row>
    <row r="251264" spans="2:2">
      <c r="B251264" s="24"/>
    </row>
    <row r="251265" spans="2:2">
      <c r="B251265" s="24"/>
    </row>
    <row r="251266" spans="2:2">
      <c r="B251266" s="24"/>
    </row>
    <row r="251267" spans="2:2">
      <c r="B251267" s="24"/>
    </row>
    <row r="251268" spans="2:2">
      <c r="B251268" s="24"/>
    </row>
    <row r="251269" spans="2:2">
      <c r="B251269" s="24"/>
    </row>
    <row r="251270" spans="2:2">
      <c r="B251270" s="24"/>
    </row>
    <row r="251271" spans="2:2">
      <c r="B251271" s="24"/>
    </row>
    <row r="251272" spans="2:2">
      <c r="B251272" s="24"/>
    </row>
    <row r="251273" spans="2:2">
      <c r="B251273" s="24"/>
    </row>
    <row r="251274" spans="2:2">
      <c r="B251274" s="24"/>
    </row>
    <row r="251275" spans="2:2">
      <c r="B251275" s="24"/>
    </row>
    <row r="251276" spans="2:2">
      <c r="B251276" s="24"/>
    </row>
    <row r="251277" spans="2:2">
      <c r="B251277" s="24"/>
    </row>
    <row r="251278" spans="2:2">
      <c r="B251278" s="24"/>
    </row>
    <row r="251279" spans="2:2">
      <c r="B251279" s="24"/>
    </row>
    <row r="251280" spans="2:2">
      <c r="B251280" s="24"/>
    </row>
    <row r="251281" spans="2:2">
      <c r="B251281" s="24"/>
    </row>
    <row r="251282" spans="2:2">
      <c r="B251282" s="24"/>
    </row>
    <row r="251283" spans="2:2">
      <c r="B251283" s="24"/>
    </row>
    <row r="251284" spans="2:2">
      <c r="B251284" s="24"/>
    </row>
    <row r="251285" spans="2:2">
      <c r="B251285" s="24"/>
    </row>
    <row r="251286" spans="2:2">
      <c r="B251286" s="24"/>
    </row>
    <row r="251287" spans="2:2">
      <c r="B251287" s="24"/>
    </row>
    <row r="251288" spans="2:2">
      <c r="B251288" s="24"/>
    </row>
    <row r="251289" spans="2:2">
      <c r="B251289" s="24"/>
    </row>
    <row r="251290" spans="2:2">
      <c r="B251290" s="24"/>
    </row>
    <row r="251291" spans="2:2">
      <c r="B251291" s="24"/>
    </row>
    <row r="251292" spans="2:2">
      <c r="B251292" s="24"/>
    </row>
    <row r="251293" spans="2:2">
      <c r="B251293" s="24"/>
    </row>
    <row r="251294" spans="2:2">
      <c r="B251294" s="24"/>
    </row>
    <row r="251295" spans="2:2">
      <c r="B251295" s="24"/>
    </row>
    <row r="251296" spans="2:2">
      <c r="B251296" s="24"/>
    </row>
    <row r="251297" spans="2:2">
      <c r="B251297" s="24"/>
    </row>
    <row r="251298" spans="2:2">
      <c r="B251298" s="24"/>
    </row>
    <row r="251299" spans="2:2">
      <c r="B251299" s="24"/>
    </row>
    <row r="251300" spans="2:2">
      <c r="B251300" s="24"/>
    </row>
    <row r="251301" spans="2:2">
      <c r="B251301" s="24"/>
    </row>
    <row r="251302" spans="2:2">
      <c r="B251302" s="24"/>
    </row>
    <row r="251303" spans="2:2">
      <c r="B251303" s="24"/>
    </row>
    <row r="251304" spans="2:2">
      <c r="B251304" s="24"/>
    </row>
    <row r="251305" spans="2:2">
      <c r="B251305" s="24"/>
    </row>
    <row r="251306" spans="2:2">
      <c r="B251306" s="24"/>
    </row>
    <row r="251307" spans="2:2">
      <c r="B251307" s="24"/>
    </row>
    <row r="251308" spans="2:2">
      <c r="B251308" s="24"/>
    </row>
    <row r="251309" spans="2:2">
      <c r="B251309" s="24"/>
    </row>
    <row r="251310" spans="2:2">
      <c r="B251310" s="24"/>
    </row>
    <row r="251311" spans="2:2">
      <c r="B251311" s="24"/>
    </row>
    <row r="251312" spans="2:2">
      <c r="B251312" s="24"/>
    </row>
    <row r="251313" spans="2:2">
      <c r="B251313" s="24"/>
    </row>
    <row r="251314" spans="2:2">
      <c r="B251314" s="24"/>
    </row>
    <row r="251315" spans="2:2">
      <c r="B251315" s="24"/>
    </row>
    <row r="251316" spans="2:2">
      <c r="B251316" s="24"/>
    </row>
    <row r="251317" spans="2:2">
      <c r="B251317" s="24"/>
    </row>
    <row r="251318" spans="2:2">
      <c r="B251318" s="24"/>
    </row>
    <row r="251319" spans="2:2">
      <c r="B251319" s="24"/>
    </row>
    <row r="251320" spans="2:2">
      <c r="B251320" s="24"/>
    </row>
    <row r="251321" spans="2:2">
      <c r="B251321" s="24"/>
    </row>
    <row r="251322" spans="2:2">
      <c r="B251322" s="24"/>
    </row>
    <row r="251323" spans="2:2">
      <c r="B251323" s="24"/>
    </row>
    <row r="251324" spans="2:2">
      <c r="B251324" s="24"/>
    </row>
    <row r="251325" spans="2:2">
      <c r="B251325" s="24"/>
    </row>
    <row r="251326" spans="2:2">
      <c r="B251326" s="24"/>
    </row>
    <row r="251327" spans="2:2">
      <c r="B251327" s="24"/>
    </row>
    <row r="251328" spans="2:2">
      <c r="B251328" s="24"/>
    </row>
    <row r="251329" spans="2:2">
      <c r="B251329" s="24"/>
    </row>
    <row r="251330" spans="2:2">
      <c r="B251330" s="24"/>
    </row>
    <row r="251331" spans="2:2">
      <c r="B251331" s="24"/>
    </row>
    <row r="251332" spans="2:2">
      <c r="B251332" s="24"/>
    </row>
    <row r="251333" spans="2:2">
      <c r="B251333" s="24"/>
    </row>
    <row r="251334" spans="2:2">
      <c r="B251334" s="24"/>
    </row>
    <row r="251335" spans="2:2">
      <c r="B251335" s="24"/>
    </row>
    <row r="251336" spans="2:2">
      <c r="B251336" s="24"/>
    </row>
    <row r="251337" spans="2:2">
      <c r="B251337" s="24"/>
    </row>
    <row r="251338" spans="2:2">
      <c r="B251338" s="24"/>
    </row>
    <row r="251339" spans="2:2">
      <c r="B251339" s="24"/>
    </row>
    <row r="251340" spans="2:2">
      <c r="B251340" s="24"/>
    </row>
    <row r="251341" spans="2:2">
      <c r="B251341" s="24"/>
    </row>
    <row r="251342" spans="2:2">
      <c r="B251342" s="24"/>
    </row>
    <row r="251343" spans="2:2">
      <c r="B251343" s="24"/>
    </row>
    <row r="251344" spans="2:2">
      <c r="B251344" s="24"/>
    </row>
    <row r="251345" spans="2:2">
      <c r="B251345" s="24"/>
    </row>
    <row r="251346" spans="2:2">
      <c r="B251346" s="24"/>
    </row>
    <row r="251347" spans="2:2">
      <c r="B251347" s="24"/>
    </row>
    <row r="251348" spans="2:2">
      <c r="B251348" s="24"/>
    </row>
    <row r="251349" spans="2:2">
      <c r="B251349" s="24"/>
    </row>
    <row r="251350" spans="2:2">
      <c r="B251350" s="24"/>
    </row>
    <row r="251351" spans="2:2">
      <c r="B251351" s="24"/>
    </row>
    <row r="251352" spans="2:2">
      <c r="B251352" s="24"/>
    </row>
    <row r="251353" spans="2:2">
      <c r="B251353" s="24"/>
    </row>
    <row r="251354" spans="2:2">
      <c r="B251354" s="24"/>
    </row>
    <row r="251355" spans="2:2">
      <c r="B251355" s="24"/>
    </row>
    <row r="251356" spans="2:2">
      <c r="B251356" s="24"/>
    </row>
    <row r="251357" spans="2:2">
      <c r="B251357" s="24"/>
    </row>
    <row r="251358" spans="2:2">
      <c r="B251358" s="24"/>
    </row>
    <row r="251359" spans="2:2">
      <c r="B251359" s="24"/>
    </row>
    <row r="251360" spans="2:2">
      <c r="B251360" s="24"/>
    </row>
    <row r="251361" spans="2:2">
      <c r="B251361" s="24"/>
    </row>
    <row r="251362" spans="2:2">
      <c r="B251362" s="24"/>
    </row>
    <row r="251363" spans="2:2">
      <c r="B251363" s="24"/>
    </row>
    <row r="251364" spans="2:2">
      <c r="B251364" s="24"/>
    </row>
    <row r="251365" spans="2:2">
      <c r="B251365" s="24"/>
    </row>
    <row r="251366" spans="2:2">
      <c r="B251366" s="24"/>
    </row>
    <row r="251367" spans="2:2">
      <c r="B251367" s="24"/>
    </row>
    <row r="251368" spans="2:2">
      <c r="B251368" s="24"/>
    </row>
    <row r="251369" spans="2:2">
      <c r="B251369" s="24"/>
    </row>
    <row r="251370" spans="2:2">
      <c r="B251370" s="24"/>
    </row>
    <row r="251371" spans="2:2">
      <c r="B251371" s="24"/>
    </row>
    <row r="251372" spans="2:2">
      <c r="B251372" s="24"/>
    </row>
    <row r="251373" spans="2:2">
      <c r="B251373" s="24"/>
    </row>
    <row r="251374" spans="2:2">
      <c r="B251374" s="24"/>
    </row>
    <row r="251375" spans="2:2">
      <c r="B251375" s="24"/>
    </row>
    <row r="251376" spans="2:2">
      <c r="B251376" s="24"/>
    </row>
    <row r="251377" spans="2:2">
      <c r="B251377" s="24"/>
    </row>
    <row r="251378" spans="2:2">
      <c r="B251378" s="24"/>
    </row>
    <row r="251379" spans="2:2">
      <c r="B251379" s="24"/>
    </row>
    <row r="251380" spans="2:2">
      <c r="B251380" s="24"/>
    </row>
    <row r="251381" spans="2:2">
      <c r="B251381" s="24"/>
    </row>
    <row r="251382" spans="2:2">
      <c r="B251382" s="24"/>
    </row>
    <row r="251383" spans="2:2">
      <c r="B251383" s="24"/>
    </row>
    <row r="251384" spans="2:2">
      <c r="B251384" s="24"/>
    </row>
    <row r="251385" spans="2:2">
      <c r="B251385" s="24"/>
    </row>
    <row r="251386" spans="2:2">
      <c r="B251386" s="24"/>
    </row>
    <row r="251387" spans="2:2">
      <c r="B251387" s="24"/>
    </row>
    <row r="251388" spans="2:2">
      <c r="B251388" s="24"/>
    </row>
    <row r="251389" spans="2:2">
      <c r="B251389" s="24"/>
    </row>
    <row r="251390" spans="2:2">
      <c r="B251390" s="24"/>
    </row>
    <row r="251391" spans="2:2">
      <c r="B251391" s="24"/>
    </row>
    <row r="251392" spans="2:2">
      <c r="B251392" s="24"/>
    </row>
    <row r="251393" spans="2:2">
      <c r="B251393" s="24"/>
    </row>
    <row r="251394" spans="2:2">
      <c r="B251394" s="24"/>
    </row>
    <row r="251395" spans="2:2">
      <c r="B251395" s="24"/>
    </row>
    <row r="251396" spans="2:2">
      <c r="B251396" s="24"/>
    </row>
    <row r="251397" spans="2:2">
      <c r="B251397" s="24"/>
    </row>
    <row r="251398" spans="2:2">
      <c r="B251398" s="24"/>
    </row>
    <row r="251399" spans="2:2">
      <c r="B251399" s="24"/>
    </row>
    <row r="251400" spans="2:2">
      <c r="B251400" s="24"/>
    </row>
    <row r="251401" spans="2:2">
      <c r="B251401" s="24"/>
    </row>
    <row r="251402" spans="2:2">
      <c r="B251402" s="24"/>
    </row>
    <row r="251403" spans="2:2">
      <c r="B251403" s="24"/>
    </row>
    <row r="251404" spans="2:2">
      <c r="B251404" s="24"/>
    </row>
    <row r="251405" spans="2:2">
      <c r="B251405" s="24"/>
    </row>
    <row r="251406" spans="2:2">
      <c r="B251406" s="24"/>
    </row>
    <row r="251407" spans="2:2">
      <c r="B251407" s="24"/>
    </row>
    <row r="251408" spans="2:2">
      <c r="B251408" s="24"/>
    </row>
    <row r="251409" spans="2:2">
      <c r="B251409" s="24"/>
    </row>
    <row r="251410" spans="2:2">
      <c r="B251410" s="24"/>
    </row>
    <row r="251411" spans="2:2">
      <c r="B251411" s="24"/>
    </row>
    <row r="251412" spans="2:2">
      <c r="B251412" s="24"/>
    </row>
    <row r="251413" spans="2:2">
      <c r="B251413" s="24"/>
    </row>
    <row r="251414" spans="2:2">
      <c r="B251414" s="24"/>
    </row>
    <row r="251415" spans="2:2">
      <c r="B251415" s="24"/>
    </row>
    <row r="251416" spans="2:2">
      <c r="B251416" s="24"/>
    </row>
    <row r="251417" spans="2:2">
      <c r="B251417" s="24"/>
    </row>
    <row r="251418" spans="2:2">
      <c r="B251418" s="24"/>
    </row>
    <row r="251419" spans="2:2">
      <c r="B251419" s="24"/>
    </row>
    <row r="251420" spans="2:2">
      <c r="B251420" s="24"/>
    </row>
    <row r="251421" spans="2:2">
      <c r="B251421" s="24"/>
    </row>
    <row r="251422" spans="2:2">
      <c r="B251422" s="24"/>
    </row>
    <row r="251423" spans="2:2">
      <c r="B251423" s="24"/>
    </row>
    <row r="251424" spans="2:2">
      <c r="B251424" s="24"/>
    </row>
    <row r="251425" spans="2:2">
      <c r="B251425" s="24"/>
    </row>
    <row r="251426" spans="2:2">
      <c r="B251426" s="24"/>
    </row>
    <row r="251427" spans="2:2">
      <c r="B251427" s="24"/>
    </row>
    <row r="251428" spans="2:2">
      <c r="B251428" s="24"/>
    </row>
    <row r="251429" spans="2:2">
      <c r="B251429" s="24"/>
    </row>
    <row r="251430" spans="2:2">
      <c r="B251430" s="24"/>
    </row>
    <row r="251431" spans="2:2">
      <c r="B251431" s="24"/>
    </row>
    <row r="251432" spans="2:2">
      <c r="B251432" s="24"/>
    </row>
    <row r="251433" spans="2:2">
      <c r="B251433" s="24"/>
    </row>
    <row r="251434" spans="2:2">
      <c r="B251434" s="24"/>
    </row>
    <row r="251435" spans="2:2">
      <c r="B251435" s="24"/>
    </row>
    <row r="251436" spans="2:2">
      <c r="B251436" s="24"/>
    </row>
    <row r="251437" spans="2:2">
      <c r="B251437" s="24"/>
    </row>
    <row r="251438" spans="2:2">
      <c r="B251438" s="24"/>
    </row>
    <row r="251439" spans="2:2">
      <c r="B251439" s="24"/>
    </row>
    <row r="251440" spans="2:2">
      <c r="B251440" s="24"/>
    </row>
    <row r="251441" spans="2:2">
      <c r="B251441" s="24"/>
    </row>
    <row r="251442" spans="2:2">
      <c r="B251442" s="24"/>
    </row>
    <row r="251443" spans="2:2">
      <c r="B251443" s="24"/>
    </row>
    <row r="251444" spans="2:2">
      <c r="B251444" s="24"/>
    </row>
    <row r="251445" spans="2:2">
      <c r="B251445" s="24"/>
    </row>
    <row r="251446" spans="2:2">
      <c r="B251446" s="24"/>
    </row>
    <row r="251447" spans="2:2">
      <c r="B251447" s="24"/>
    </row>
    <row r="251448" spans="2:2">
      <c r="B251448" s="24"/>
    </row>
    <row r="251449" spans="2:2">
      <c r="B251449" s="24"/>
    </row>
    <row r="251450" spans="2:2">
      <c r="B251450" s="24"/>
    </row>
    <row r="251451" spans="2:2">
      <c r="B251451" s="24"/>
    </row>
    <row r="251452" spans="2:2">
      <c r="B251452" s="24"/>
    </row>
    <row r="251453" spans="2:2">
      <c r="B251453" s="24"/>
    </row>
    <row r="251454" spans="2:2">
      <c r="B251454" s="24"/>
    </row>
    <row r="251455" spans="2:2">
      <c r="B251455" s="24"/>
    </row>
    <row r="251456" spans="2:2">
      <c r="B251456" s="24"/>
    </row>
    <row r="251457" spans="2:2">
      <c r="B251457" s="24"/>
    </row>
    <row r="251458" spans="2:2">
      <c r="B251458" s="24"/>
    </row>
    <row r="251459" spans="2:2">
      <c r="B251459" s="24"/>
    </row>
    <row r="251460" spans="2:2">
      <c r="B251460" s="24"/>
    </row>
    <row r="251461" spans="2:2">
      <c r="B251461" s="24"/>
    </row>
    <row r="251462" spans="2:2">
      <c r="B251462" s="24"/>
    </row>
    <row r="251463" spans="2:2">
      <c r="B251463" s="24"/>
    </row>
    <row r="251464" spans="2:2">
      <c r="B251464" s="24"/>
    </row>
    <row r="251465" spans="2:2">
      <c r="B251465" s="24"/>
    </row>
    <row r="251466" spans="2:2">
      <c r="B251466" s="24"/>
    </row>
    <row r="251467" spans="2:2">
      <c r="B251467" s="24"/>
    </row>
    <row r="251468" spans="2:2">
      <c r="B251468" s="24"/>
    </row>
    <row r="251469" spans="2:2">
      <c r="B251469" s="24"/>
    </row>
    <row r="251470" spans="2:2">
      <c r="B251470" s="24"/>
    </row>
    <row r="251471" spans="2:2">
      <c r="B251471" s="24"/>
    </row>
    <row r="251472" spans="2:2">
      <c r="B251472" s="24"/>
    </row>
    <row r="251473" spans="2:2">
      <c r="B251473" s="24"/>
    </row>
    <row r="251474" spans="2:2">
      <c r="B251474" s="24"/>
    </row>
    <row r="251475" spans="2:2">
      <c r="B251475" s="24"/>
    </row>
    <row r="251476" spans="2:2">
      <c r="B251476" s="24"/>
    </row>
    <row r="251477" spans="2:2">
      <c r="B251477" s="24"/>
    </row>
    <row r="251478" spans="2:2">
      <c r="B251478" s="24"/>
    </row>
    <row r="251479" spans="2:2">
      <c r="B251479" s="24"/>
    </row>
    <row r="251480" spans="2:2">
      <c r="B251480" s="24"/>
    </row>
    <row r="251481" spans="2:2">
      <c r="B251481" s="24"/>
    </row>
    <row r="251482" spans="2:2">
      <c r="B251482" s="24"/>
    </row>
    <row r="251483" spans="2:2">
      <c r="B251483" s="24"/>
    </row>
    <row r="251484" spans="2:2">
      <c r="B251484" s="24"/>
    </row>
    <row r="251485" spans="2:2">
      <c r="B251485" s="24"/>
    </row>
    <row r="251486" spans="2:2">
      <c r="B251486" s="24"/>
    </row>
    <row r="251487" spans="2:2">
      <c r="B251487" s="24"/>
    </row>
    <row r="251488" spans="2:2">
      <c r="B251488" s="24"/>
    </row>
    <row r="251489" spans="2:2">
      <c r="B251489" s="24"/>
    </row>
    <row r="251490" spans="2:2">
      <c r="B251490" s="24"/>
    </row>
    <row r="251491" spans="2:2">
      <c r="B251491" s="24"/>
    </row>
    <row r="251492" spans="2:2">
      <c r="B251492" s="24"/>
    </row>
    <row r="251493" spans="2:2">
      <c r="B251493" s="24"/>
    </row>
    <row r="251494" spans="2:2">
      <c r="B251494" s="24"/>
    </row>
    <row r="251495" spans="2:2">
      <c r="B251495" s="24"/>
    </row>
    <row r="251496" spans="2:2">
      <c r="B251496" s="24"/>
    </row>
    <row r="251497" spans="2:2">
      <c r="B251497" s="24"/>
    </row>
    <row r="251498" spans="2:2">
      <c r="B251498" s="24"/>
    </row>
    <row r="251499" spans="2:2">
      <c r="B251499" s="24"/>
    </row>
    <row r="251500" spans="2:2">
      <c r="B251500" s="24"/>
    </row>
    <row r="251501" spans="2:2">
      <c r="B251501" s="24"/>
    </row>
    <row r="251502" spans="2:2">
      <c r="B251502" s="24"/>
    </row>
    <row r="251503" spans="2:2">
      <c r="B251503" s="24"/>
    </row>
    <row r="251504" spans="2:2">
      <c r="B251504" s="24"/>
    </row>
    <row r="251505" spans="2:2">
      <c r="B251505" s="24"/>
    </row>
    <row r="251506" spans="2:2">
      <c r="B251506" s="24"/>
    </row>
    <row r="251507" spans="2:2">
      <c r="B251507" s="24"/>
    </row>
    <row r="251508" spans="2:2">
      <c r="B251508" s="24"/>
    </row>
    <row r="251509" spans="2:2">
      <c r="B251509" s="24"/>
    </row>
    <row r="251510" spans="2:2">
      <c r="B251510" s="24"/>
    </row>
    <row r="251511" spans="2:2">
      <c r="B251511" s="24"/>
    </row>
    <row r="251512" spans="2:2">
      <c r="B251512" s="24"/>
    </row>
    <row r="251513" spans="2:2">
      <c r="B251513" s="24"/>
    </row>
    <row r="251514" spans="2:2">
      <c r="B251514" s="24"/>
    </row>
    <row r="251515" spans="2:2">
      <c r="B251515" s="24"/>
    </row>
    <row r="251516" spans="2:2">
      <c r="B251516" s="24"/>
    </row>
    <row r="251517" spans="2:2">
      <c r="B251517" s="24"/>
    </row>
    <row r="251518" spans="2:2">
      <c r="B251518" s="24"/>
    </row>
    <row r="251519" spans="2:2">
      <c r="B251519" s="24"/>
    </row>
    <row r="251520" spans="2:2">
      <c r="B251520" s="24"/>
    </row>
    <row r="251521" spans="2:2">
      <c r="B251521" s="24"/>
    </row>
    <row r="251522" spans="2:2">
      <c r="B251522" s="24"/>
    </row>
    <row r="251523" spans="2:2">
      <c r="B251523" s="24"/>
    </row>
    <row r="251524" spans="2:2">
      <c r="B251524" s="24"/>
    </row>
    <row r="251525" spans="2:2">
      <c r="B251525" s="24"/>
    </row>
    <row r="251526" spans="2:2">
      <c r="B251526" s="24"/>
    </row>
    <row r="251527" spans="2:2">
      <c r="B251527" s="24"/>
    </row>
    <row r="251528" spans="2:2">
      <c r="B251528" s="24"/>
    </row>
    <row r="251529" spans="2:2">
      <c r="B251529" s="24"/>
    </row>
    <row r="251530" spans="2:2">
      <c r="B251530" s="24"/>
    </row>
    <row r="251531" spans="2:2">
      <c r="B251531" s="24"/>
    </row>
    <row r="251532" spans="2:2">
      <c r="B251532" s="24"/>
    </row>
    <row r="251533" spans="2:2">
      <c r="B251533" s="24"/>
    </row>
    <row r="251534" spans="2:2">
      <c r="B251534" s="24"/>
    </row>
    <row r="251535" spans="2:2">
      <c r="B251535" s="24"/>
    </row>
    <row r="251536" spans="2:2">
      <c r="B251536" s="24"/>
    </row>
    <row r="251537" spans="2:2">
      <c r="B251537" s="24"/>
    </row>
    <row r="251538" spans="2:2">
      <c r="B251538" s="24"/>
    </row>
    <row r="251539" spans="2:2">
      <c r="B251539" s="24"/>
    </row>
    <row r="251540" spans="2:2">
      <c r="B251540" s="24"/>
    </row>
    <row r="251541" spans="2:2">
      <c r="B251541" s="24"/>
    </row>
    <row r="251542" spans="2:2">
      <c r="B251542" s="24"/>
    </row>
    <row r="251543" spans="2:2">
      <c r="B251543" s="24"/>
    </row>
    <row r="251544" spans="2:2">
      <c r="B251544" s="24"/>
    </row>
    <row r="251545" spans="2:2">
      <c r="B251545" s="24"/>
    </row>
    <row r="251546" spans="2:2">
      <c r="B251546" s="24"/>
    </row>
    <row r="251547" spans="2:2">
      <c r="B251547" s="24"/>
    </row>
    <row r="251548" spans="2:2">
      <c r="B251548" s="24"/>
    </row>
    <row r="251549" spans="2:2">
      <c r="B251549" s="24"/>
    </row>
    <row r="251550" spans="2:2">
      <c r="B251550" s="24"/>
    </row>
    <row r="251551" spans="2:2">
      <c r="B251551" s="24"/>
    </row>
    <row r="251552" spans="2:2">
      <c r="B251552" s="24"/>
    </row>
    <row r="251553" spans="2:2">
      <c r="B251553" s="24"/>
    </row>
    <row r="251554" spans="2:2">
      <c r="B251554" s="24"/>
    </row>
    <row r="251555" spans="2:2">
      <c r="B251555" s="24"/>
    </row>
    <row r="251556" spans="2:2">
      <c r="B251556" s="24"/>
    </row>
    <row r="251557" spans="2:2">
      <c r="B251557" s="24"/>
    </row>
    <row r="251558" spans="2:2">
      <c r="B251558" s="24"/>
    </row>
    <row r="251559" spans="2:2">
      <c r="B251559" s="24"/>
    </row>
    <row r="251560" spans="2:2">
      <c r="B251560" s="24"/>
    </row>
    <row r="251561" spans="2:2">
      <c r="B251561" s="24"/>
    </row>
    <row r="251562" spans="2:2">
      <c r="B251562" s="24"/>
    </row>
    <row r="251563" spans="2:2">
      <c r="B251563" s="24"/>
    </row>
    <row r="251564" spans="2:2">
      <c r="B251564" s="24"/>
    </row>
    <row r="251565" spans="2:2">
      <c r="B251565" s="24"/>
    </row>
    <row r="251566" spans="2:2">
      <c r="B251566" s="24"/>
    </row>
    <row r="251567" spans="2:2">
      <c r="B251567" s="24"/>
    </row>
    <row r="251568" spans="2:2">
      <c r="B251568" s="24"/>
    </row>
    <row r="251569" spans="2:2">
      <c r="B251569" s="24"/>
    </row>
    <row r="251570" spans="2:2">
      <c r="B251570" s="24"/>
    </row>
    <row r="251571" spans="2:2">
      <c r="B251571" s="24"/>
    </row>
    <row r="251572" spans="2:2">
      <c r="B251572" s="24"/>
    </row>
    <row r="251573" spans="2:2">
      <c r="B251573" s="24"/>
    </row>
    <row r="251574" spans="2:2">
      <c r="B251574" s="24"/>
    </row>
    <row r="251575" spans="2:2">
      <c r="B251575" s="24"/>
    </row>
    <row r="251576" spans="2:2">
      <c r="B251576" s="24"/>
    </row>
    <row r="251577" spans="2:2">
      <c r="B251577" s="24"/>
    </row>
    <row r="251578" spans="2:2">
      <c r="B251578" s="24"/>
    </row>
    <row r="251579" spans="2:2">
      <c r="B251579" s="24"/>
    </row>
    <row r="251580" spans="2:2">
      <c r="B251580" s="24"/>
    </row>
    <row r="251581" spans="2:2">
      <c r="B251581" s="24"/>
    </row>
    <row r="251582" spans="2:2">
      <c r="B251582" s="24"/>
    </row>
    <row r="251583" spans="2:2">
      <c r="B251583" s="24"/>
    </row>
    <row r="251584" spans="2:2">
      <c r="B251584" s="24"/>
    </row>
    <row r="251585" spans="2:2">
      <c r="B251585" s="24"/>
    </row>
    <row r="251586" spans="2:2">
      <c r="B251586" s="24"/>
    </row>
    <row r="251587" spans="2:2">
      <c r="B251587" s="24"/>
    </row>
    <row r="251588" spans="2:2">
      <c r="B251588" s="24"/>
    </row>
    <row r="251589" spans="2:2">
      <c r="B251589" s="24"/>
    </row>
    <row r="251590" spans="2:2">
      <c r="B251590" s="24"/>
    </row>
    <row r="251591" spans="2:2">
      <c r="B251591" s="24"/>
    </row>
    <row r="251592" spans="2:2">
      <c r="B251592" s="24"/>
    </row>
    <row r="251593" spans="2:2">
      <c r="B251593" s="24"/>
    </row>
    <row r="251594" spans="2:2">
      <c r="B251594" s="24"/>
    </row>
    <row r="251595" spans="2:2">
      <c r="B251595" s="24"/>
    </row>
    <row r="251596" spans="2:2">
      <c r="B251596" s="24"/>
    </row>
    <row r="251597" spans="2:2">
      <c r="B251597" s="24"/>
    </row>
    <row r="251598" spans="2:2">
      <c r="B251598" s="24"/>
    </row>
    <row r="251599" spans="2:2">
      <c r="B251599" s="24"/>
    </row>
    <row r="251600" spans="2:2">
      <c r="B251600" s="24"/>
    </row>
    <row r="251601" spans="2:2">
      <c r="B251601" s="24"/>
    </row>
    <row r="251602" spans="2:2">
      <c r="B251602" s="24"/>
    </row>
    <row r="251603" spans="2:2">
      <c r="B251603" s="24"/>
    </row>
    <row r="251604" spans="2:2">
      <c r="B251604" s="24"/>
    </row>
    <row r="251605" spans="2:2">
      <c r="B251605" s="24"/>
    </row>
    <row r="251606" spans="2:2">
      <c r="B251606" s="24"/>
    </row>
    <row r="251607" spans="2:2">
      <c r="B251607" s="24"/>
    </row>
    <row r="251608" spans="2:2">
      <c r="B251608" s="24"/>
    </row>
    <row r="251609" spans="2:2">
      <c r="B251609" s="24"/>
    </row>
    <row r="251610" spans="2:2">
      <c r="B251610" s="24"/>
    </row>
    <row r="251611" spans="2:2">
      <c r="B251611" s="24"/>
    </row>
    <row r="251612" spans="2:2">
      <c r="B251612" s="24"/>
    </row>
    <row r="251613" spans="2:2">
      <c r="B251613" s="24"/>
    </row>
    <row r="251614" spans="2:2">
      <c r="B251614" s="24"/>
    </row>
    <row r="251615" spans="2:2">
      <c r="B251615" s="24"/>
    </row>
    <row r="251616" spans="2:2">
      <c r="B251616" s="24"/>
    </row>
    <row r="251617" spans="2:2">
      <c r="B251617" s="24"/>
    </row>
    <row r="251618" spans="2:2">
      <c r="B251618" s="24"/>
    </row>
    <row r="251619" spans="2:2">
      <c r="B251619" s="24"/>
    </row>
    <row r="251620" spans="2:2">
      <c r="B251620" s="24"/>
    </row>
    <row r="251621" spans="2:2">
      <c r="B251621" s="24"/>
    </row>
    <row r="251622" spans="2:2">
      <c r="B251622" s="24"/>
    </row>
    <row r="251623" spans="2:2">
      <c r="B251623" s="24"/>
    </row>
    <row r="251624" spans="2:2">
      <c r="B251624" s="24"/>
    </row>
    <row r="251625" spans="2:2">
      <c r="B251625" s="24"/>
    </row>
    <row r="251626" spans="2:2">
      <c r="B251626" s="24"/>
    </row>
    <row r="251627" spans="2:2">
      <c r="B251627" s="24"/>
    </row>
    <row r="251628" spans="2:2">
      <c r="B251628" s="24"/>
    </row>
    <row r="251629" spans="2:2">
      <c r="B251629" s="24"/>
    </row>
    <row r="251630" spans="2:2">
      <c r="B251630" s="24"/>
    </row>
    <row r="251631" spans="2:2">
      <c r="B251631" s="24"/>
    </row>
    <row r="251632" spans="2:2">
      <c r="B251632" s="24"/>
    </row>
    <row r="251633" spans="2:2">
      <c r="B251633" s="24"/>
    </row>
    <row r="251634" spans="2:2">
      <c r="B251634" s="24"/>
    </row>
    <row r="251635" spans="2:2">
      <c r="B251635" s="24"/>
    </row>
    <row r="251636" spans="2:2">
      <c r="B251636" s="24"/>
    </row>
    <row r="251637" spans="2:2">
      <c r="B251637" s="24"/>
    </row>
    <row r="251638" spans="2:2">
      <c r="B251638" s="24"/>
    </row>
    <row r="251639" spans="2:2">
      <c r="B251639" s="24"/>
    </row>
    <row r="251640" spans="2:2">
      <c r="B251640" s="24"/>
    </row>
    <row r="251641" spans="2:2">
      <c r="B251641" s="24"/>
    </row>
    <row r="251642" spans="2:2">
      <c r="B251642" s="24"/>
    </row>
    <row r="251643" spans="2:2">
      <c r="B251643" s="24"/>
    </row>
    <row r="251644" spans="2:2">
      <c r="B251644" s="24"/>
    </row>
    <row r="251645" spans="2:2">
      <c r="B251645" s="24"/>
    </row>
    <row r="251646" spans="2:2">
      <c r="B251646" s="24"/>
    </row>
    <row r="251647" spans="2:2">
      <c r="B251647" s="24"/>
    </row>
    <row r="251648" spans="2:2">
      <c r="B251648" s="24"/>
    </row>
    <row r="251649" spans="2:2">
      <c r="B251649" s="24"/>
    </row>
    <row r="251650" spans="2:2">
      <c r="B251650" s="24"/>
    </row>
    <row r="251651" spans="2:2">
      <c r="B251651" s="24"/>
    </row>
    <row r="251652" spans="2:2">
      <c r="B251652" s="24"/>
    </row>
    <row r="251653" spans="2:2">
      <c r="B251653" s="24"/>
    </row>
    <row r="251654" spans="2:2">
      <c r="B251654" s="24"/>
    </row>
    <row r="251655" spans="2:2">
      <c r="B251655" s="24"/>
    </row>
    <row r="251656" spans="2:2">
      <c r="B251656" s="24"/>
    </row>
    <row r="251657" spans="2:2">
      <c r="B251657" s="24"/>
    </row>
    <row r="251658" spans="2:2">
      <c r="B251658" s="24"/>
    </row>
    <row r="251659" spans="2:2">
      <c r="B251659" s="24"/>
    </row>
    <row r="251660" spans="2:2">
      <c r="B251660" s="24"/>
    </row>
    <row r="251661" spans="2:2">
      <c r="B251661" s="24"/>
    </row>
    <row r="251662" spans="2:2">
      <c r="B251662" s="24"/>
    </row>
    <row r="251663" spans="2:2">
      <c r="B251663" s="24"/>
    </row>
    <row r="251664" spans="2:2">
      <c r="B251664" s="24"/>
    </row>
    <row r="251665" spans="2:2">
      <c r="B251665" s="24"/>
    </row>
    <row r="251666" spans="2:2">
      <c r="B251666" s="24"/>
    </row>
    <row r="251667" spans="2:2">
      <c r="B251667" s="24"/>
    </row>
    <row r="251668" spans="2:2">
      <c r="B251668" s="24"/>
    </row>
    <row r="251669" spans="2:2">
      <c r="B251669" s="24"/>
    </row>
    <row r="251670" spans="2:2">
      <c r="B251670" s="24"/>
    </row>
    <row r="251671" spans="2:2">
      <c r="B251671" s="24"/>
    </row>
    <row r="251672" spans="2:2">
      <c r="B251672" s="24"/>
    </row>
    <row r="251673" spans="2:2">
      <c r="B251673" s="24"/>
    </row>
    <row r="251674" spans="2:2">
      <c r="B251674" s="24"/>
    </row>
    <row r="251675" spans="2:2">
      <c r="B251675" s="24"/>
    </row>
    <row r="251676" spans="2:2">
      <c r="B251676" s="24"/>
    </row>
    <row r="251677" spans="2:2">
      <c r="B251677" s="24"/>
    </row>
    <row r="251678" spans="2:2">
      <c r="B251678" s="24"/>
    </row>
    <row r="251679" spans="2:2">
      <c r="B251679" s="24"/>
    </row>
    <row r="251680" spans="2:2">
      <c r="B251680" s="24"/>
    </row>
    <row r="251681" spans="2:2">
      <c r="B251681" s="24"/>
    </row>
    <row r="251682" spans="2:2">
      <c r="B251682" s="24"/>
    </row>
    <row r="251683" spans="2:2">
      <c r="B251683" s="24"/>
    </row>
    <row r="251684" spans="2:2">
      <c r="B251684" s="24"/>
    </row>
    <row r="251685" spans="2:2">
      <c r="B251685" s="24"/>
    </row>
    <row r="251686" spans="2:2">
      <c r="B251686" s="24"/>
    </row>
    <row r="251687" spans="2:2">
      <c r="B251687" s="24"/>
    </row>
    <row r="251688" spans="2:2">
      <c r="B251688" s="24"/>
    </row>
    <row r="251689" spans="2:2">
      <c r="B251689" s="24"/>
    </row>
    <row r="251690" spans="2:2">
      <c r="B251690" s="24"/>
    </row>
    <row r="251691" spans="2:2">
      <c r="B251691" s="24"/>
    </row>
    <row r="251692" spans="2:2">
      <c r="B251692" s="24"/>
    </row>
    <row r="251693" spans="2:2">
      <c r="B251693" s="24"/>
    </row>
    <row r="251694" spans="2:2">
      <c r="B251694" s="24"/>
    </row>
    <row r="251695" spans="2:2">
      <c r="B251695" s="24"/>
    </row>
    <row r="251696" spans="2:2">
      <c r="B251696" s="24"/>
    </row>
    <row r="251697" spans="2:2">
      <c r="B251697" s="24"/>
    </row>
    <row r="251698" spans="2:2">
      <c r="B251698" s="24"/>
    </row>
    <row r="251699" spans="2:2">
      <c r="B251699" s="24"/>
    </row>
    <row r="251700" spans="2:2">
      <c r="B251700" s="24"/>
    </row>
    <row r="251701" spans="2:2">
      <c r="B251701" s="24"/>
    </row>
    <row r="251702" spans="2:2">
      <c r="B251702" s="24"/>
    </row>
    <row r="251703" spans="2:2">
      <c r="B251703" s="24"/>
    </row>
    <row r="251704" spans="2:2">
      <c r="B251704" s="24"/>
    </row>
    <row r="251705" spans="2:2">
      <c r="B251705" s="24"/>
    </row>
    <row r="251706" spans="2:2">
      <c r="B251706" s="24"/>
    </row>
    <row r="251707" spans="2:2">
      <c r="B251707" s="24"/>
    </row>
    <row r="251708" spans="2:2">
      <c r="B251708" s="24"/>
    </row>
    <row r="251709" spans="2:2">
      <c r="B251709" s="24"/>
    </row>
    <row r="251710" spans="2:2">
      <c r="B251710" s="24"/>
    </row>
    <row r="251711" spans="2:2">
      <c r="B251711" s="24"/>
    </row>
    <row r="251712" spans="2:2">
      <c r="B251712" s="24"/>
    </row>
    <row r="251713" spans="2:2">
      <c r="B251713" s="24"/>
    </row>
    <row r="251714" spans="2:2">
      <c r="B251714" s="24"/>
    </row>
    <row r="251715" spans="2:2">
      <c r="B251715" s="24"/>
    </row>
    <row r="251716" spans="2:2">
      <c r="B251716" s="24"/>
    </row>
    <row r="251717" spans="2:2">
      <c r="B251717" s="24"/>
    </row>
    <row r="251718" spans="2:2">
      <c r="B251718" s="24"/>
    </row>
    <row r="251719" spans="2:2">
      <c r="B251719" s="24"/>
    </row>
    <row r="251720" spans="2:2">
      <c r="B251720" s="24"/>
    </row>
    <row r="251721" spans="2:2">
      <c r="B251721" s="24"/>
    </row>
    <row r="251722" spans="2:2">
      <c r="B251722" s="24"/>
    </row>
    <row r="251723" spans="2:2">
      <c r="B251723" s="24"/>
    </row>
    <row r="251724" spans="2:2">
      <c r="B251724" s="24"/>
    </row>
    <row r="251725" spans="2:2">
      <c r="B251725" s="24"/>
    </row>
    <row r="251726" spans="2:2">
      <c r="B251726" s="24"/>
    </row>
    <row r="251727" spans="2:2">
      <c r="B251727" s="24"/>
    </row>
    <row r="251728" spans="2:2">
      <c r="B251728" s="24"/>
    </row>
    <row r="251729" spans="2:2">
      <c r="B251729" s="24"/>
    </row>
    <row r="251730" spans="2:2">
      <c r="B251730" s="24"/>
    </row>
    <row r="251731" spans="2:2">
      <c r="B251731" s="24"/>
    </row>
    <row r="251732" spans="2:2">
      <c r="B251732" s="24"/>
    </row>
    <row r="251733" spans="2:2">
      <c r="B251733" s="24"/>
    </row>
    <row r="251734" spans="2:2">
      <c r="B251734" s="24"/>
    </row>
    <row r="251735" spans="2:2">
      <c r="B251735" s="24"/>
    </row>
    <row r="251736" spans="2:2">
      <c r="B251736" s="24"/>
    </row>
    <row r="251737" spans="2:2">
      <c r="B251737" s="24"/>
    </row>
    <row r="251738" spans="2:2">
      <c r="B251738" s="24"/>
    </row>
    <row r="251739" spans="2:2">
      <c r="B251739" s="24"/>
    </row>
    <row r="251740" spans="2:2">
      <c r="B251740" s="24"/>
    </row>
    <row r="251741" spans="2:2">
      <c r="B251741" s="24"/>
    </row>
    <row r="251742" spans="2:2">
      <c r="B251742" s="24"/>
    </row>
    <row r="251743" spans="2:2">
      <c r="B251743" s="24"/>
    </row>
    <row r="251744" spans="2:2">
      <c r="B251744" s="24"/>
    </row>
    <row r="251745" spans="2:2">
      <c r="B251745" s="24"/>
    </row>
    <row r="251746" spans="2:2">
      <c r="B251746" s="24"/>
    </row>
    <row r="251747" spans="2:2">
      <c r="B251747" s="24"/>
    </row>
    <row r="251748" spans="2:2">
      <c r="B251748" s="24"/>
    </row>
    <row r="251749" spans="2:2">
      <c r="B251749" s="24"/>
    </row>
    <row r="251750" spans="2:2">
      <c r="B251750" s="24"/>
    </row>
    <row r="251751" spans="2:2">
      <c r="B251751" s="24"/>
    </row>
    <row r="251752" spans="2:2">
      <c r="B251752" s="24"/>
    </row>
    <row r="251753" spans="2:2">
      <c r="B251753" s="24"/>
    </row>
    <row r="251754" spans="2:2">
      <c r="B251754" s="24"/>
    </row>
    <row r="251755" spans="2:2">
      <c r="B251755" s="24"/>
    </row>
    <row r="251756" spans="2:2">
      <c r="B251756" s="24"/>
    </row>
    <row r="251757" spans="2:2">
      <c r="B251757" s="24"/>
    </row>
    <row r="251758" spans="2:2">
      <c r="B251758" s="24"/>
    </row>
    <row r="251759" spans="2:2">
      <c r="B251759" s="24"/>
    </row>
    <row r="251760" spans="2:2">
      <c r="B251760" s="24"/>
    </row>
    <row r="251761" spans="2:2">
      <c r="B251761" s="24"/>
    </row>
    <row r="251762" spans="2:2">
      <c r="B251762" s="24"/>
    </row>
    <row r="251763" spans="2:2">
      <c r="B251763" s="24"/>
    </row>
    <row r="251764" spans="2:2">
      <c r="B251764" s="24"/>
    </row>
    <row r="251765" spans="2:2">
      <c r="B251765" s="24"/>
    </row>
    <row r="251766" spans="2:2">
      <c r="B251766" s="24"/>
    </row>
    <row r="251767" spans="2:2">
      <c r="B251767" s="24"/>
    </row>
    <row r="251768" spans="2:2">
      <c r="B251768" s="24"/>
    </row>
    <row r="251769" spans="2:2">
      <c r="B251769" s="24"/>
    </row>
    <row r="251770" spans="2:2">
      <c r="B251770" s="24"/>
    </row>
    <row r="251771" spans="2:2">
      <c r="B251771" s="24"/>
    </row>
    <row r="251772" spans="2:2">
      <c r="B251772" s="24"/>
    </row>
    <row r="251773" spans="2:2">
      <c r="B251773" s="24"/>
    </row>
    <row r="251774" spans="2:2">
      <c r="B251774" s="24"/>
    </row>
    <row r="251775" spans="2:2">
      <c r="B251775" s="24"/>
    </row>
    <row r="251776" spans="2:2">
      <c r="B251776" s="24"/>
    </row>
    <row r="251777" spans="2:2">
      <c r="B251777" s="24"/>
    </row>
    <row r="251778" spans="2:2">
      <c r="B251778" s="24"/>
    </row>
    <row r="251779" spans="2:2">
      <c r="B251779" s="24"/>
    </row>
    <row r="251780" spans="2:2">
      <c r="B251780" s="24"/>
    </row>
    <row r="251781" spans="2:2">
      <c r="B251781" s="24"/>
    </row>
    <row r="251782" spans="2:2">
      <c r="B251782" s="24"/>
    </row>
    <row r="251783" spans="2:2">
      <c r="B251783" s="24"/>
    </row>
    <row r="251784" spans="2:2">
      <c r="B251784" s="24"/>
    </row>
    <row r="251785" spans="2:2">
      <c r="B251785" s="24"/>
    </row>
    <row r="251786" spans="2:2">
      <c r="B251786" s="24"/>
    </row>
    <row r="251787" spans="2:2">
      <c r="B251787" s="24"/>
    </row>
    <row r="251788" spans="2:2">
      <c r="B251788" s="24"/>
    </row>
    <row r="251789" spans="2:2">
      <c r="B251789" s="24"/>
    </row>
    <row r="251790" spans="2:2">
      <c r="B251790" s="24"/>
    </row>
    <row r="251791" spans="2:2">
      <c r="B251791" s="24"/>
    </row>
    <row r="251792" spans="2:2">
      <c r="B251792" s="24"/>
    </row>
    <row r="251793" spans="2:2">
      <c r="B251793" s="24"/>
    </row>
    <row r="251794" spans="2:2">
      <c r="B251794" s="24"/>
    </row>
    <row r="251795" spans="2:2">
      <c r="B251795" s="24"/>
    </row>
    <row r="251796" spans="2:2">
      <c r="B251796" s="24"/>
    </row>
    <row r="251797" spans="2:2">
      <c r="B251797" s="24"/>
    </row>
    <row r="251798" spans="2:2">
      <c r="B251798" s="24"/>
    </row>
    <row r="251799" spans="2:2">
      <c r="B251799" s="24"/>
    </row>
    <row r="251800" spans="2:2">
      <c r="B251800" s="24"/>
    </row>
    <row r="251801" spans="2:2">
      <c r="B251801" s="24"/>
    </row>
    <row r="251802" spans="2:2">
      <c r="B251802" s="24"/>
    </row>
    <row r="251803" spans="2:2">
      <c r="B251803" s="24"/>
    </row>
    <row r="251804" spans="2:2">
      <c r="B251804" s="24"/>
    </row>
    <row r="251805" spans="2:2">
      <c r="B251805" s="24"/>
    </row>
    <row r="251806" spans="2:2">
      <c r="B251806" s="24"/>
    </row>
    <row r="251807" spans="2:2">
      <c r="B251807" s="24"/>
    </row>
    <row r="251808" spans="2:2">
      <c r="B251808" s="24"/>
    </row>
    <row r="251809" spans="2:2">
      <c r="B251809" s="24"/>
    </row>
    <row r="251810" spans="2:2">
      <c r="B251810" s="24"/>
    </row>
    <row r="251811" spans="2:2">
      <c r="B251811" s="24"/>
    </row>
    <row r="251812" spans="2:2">
      <c r="B251812" s="24"/>
    </row>
    <row r="251813" spans="2:2">
      <c r="B251813" s="24"/>
    </row>
    <row r="251814" spans="2:2">
      <c r="B251814" s="24"/>
    </row>
    <row r="251815" spans="2:2">
      <c r="B251815" s="24"/>
    </row>
    <row r="251816" spans="2:2">
      <c r="B251816" s="24"/>
    </row>
    <row r="251817" spans="2:2">
      <c r="B251817" s="24"/>
    </row>
    <row r="251818" spans="2:2">
      <c r="B251818" s="24"/>
    </row>
    <row r="251819" spans="2:2">
      <c r="B251819" s="24"/>
    </row>
    <row r="251820" spans="2:2">
      <c r="B251820" s="24"/>
    </row>
    <row r="251821" spans="2:2">
      <c r="B251821" s="24"/>
    </row>
    <row r="251822" spans="2:2">
      <c r="B251822" s="24"/>
    </row>
    <row r="251823" spans="2:2">
      <c r="B251823" s="24"/>
    </row>
    <row r="251824" spans="2:2">
      <c r="B251824" s="24"/>
    </row>
    <row r="251825" spans="2:2">
      <c r="B251825" s="24"/>
    </row>
    <row r="251826" spans="2:2">
      <c r="B251826" s="24"/>
    </row>
    <row r="251827" spans="2:2">
      <c r="B251827" s="24"/>
    </row>
    <row r="251828" spans="2:2">
      <c r="B251828" s="24"/>
    </row>
    <row r="251829" spans="2:2">
      <c r="B251829" s="24"/>
    </row>
    <row r="251830" spans="2:2">
      <c r="B251830" s="24"/>
    </row>
    <row r="251831" spans="2:2">
      <c r="B251831" s="24"/>
    </row>
    <row r="251832" spans="2:2">
      <c r="B251832" s="24"/>
    </row>
    <row r="251833" spans="2:2">
      <c r="B251833" s="24"/>
    </row>
    <row r="251834" spans="2:2">
      <c r="B251834" s="24"/>
    </row>
    <row r="251835" spans="2:2">
      <c r="B251835" s="24"/>
    </row>
    <row r="251836" spans="2:2">
      <c r="B251836" s="24"/>
    </row>
    <row r="251837" spans="2:2">
      <c r="B251837" s="24"/>
    </row>
    <row r="251838" spans="2:2">
      <c r="B251838" s="24"/>
    </row>
    <row r="251839" spans="2:2">
      <c r="B251839" s="24"/>
    </row>
    <row r="251840" spans="2:2">
      <c r="B251840" s="24"/>
    </row>
    <row r="251841" spans="2:2">
      <c r="B251841" s="24"/>
    </row>
    <row r="251842" spans="2:2">
      <c r="B251842" s="24"/>
    </row>
    <row r="251843" spans="2:2">
      <c r="B251843" s="24"/>
    </row>
    <row r="251844" spans="2:2">
      <c r="B251844" s="24"/>
    </row>
    <row r="251845" spans="2:2">
      <c r="B251845" s="24"/>
    </row>
    <row r="251846" spans="2:2">
      <c r="B251846" s="24"/>
    </row>
    <row r="251847" spans="2:2">
      <c r="B251847" s="24"/>
    </row>
    <row r="251848" spans="2:2">
      <c r="B251848" s="24"/>
    </row>
    <row r="251849" spans="2:2">
      <c r="B251849" s="24"/>
    </row>
    <row r="251850" spans="2:2">
      <c r="B251850" s="24"/>
    </row>
    <row r="251851" spans="2:2">
      <c r="B251851" s="24"/>
    </row>
    <row r="251852" spans="2:2">
      <c r="B251852" s="24"/>
    </row>
    <row r="251853" spans="2:2">
      <c r="B251853" s="24"/>
    </row>
    <row r="251854" spans="2:2">
      <c r="B251854" s="24"/>
    </row>
    <row r="251855" spans="2:2">
      <c r="B251855" s="24"/>
    </row>
    <row r="251856" spans="2:2">
      <c r="B251856" s="24"/>
    </row>
    <row r="251857" spans="2:2">
      <c r="B251857" s="24"/>
    </row>
    <row r="251858" spans="2:2">
      <c r="B251858" s="24"/>
    </row>
    <row r="251859" spans="2:2">
      <c r="B251859" s="24"/>
    </row>
    <row r="251860" spans="2:2">
      <c r="B251860" s="24"/>
    </row>
    <row r="251861" spans="2:2">
      <c r="B251861" s="24"/>
    </row>
    <row r="251862" spans="2:2">
      <c r="B251862" s="24"/>
    </row>
    <row r="251863" spans="2:2">
      <c r="B251863" s="24"/>
    </row>
    <row r="251864" spans="2:2">
      <c r="B251864" s="24"/>
    </row>
    <row r="251865" spans="2:2">
      <c r="B251865" s="24"/>
    </row>
    <row r="251866" spans="2:2">
      <c r="B251866" s="24"/>
    </row>
    <row r="251867" spans="2:2">
      <c r="B251867" s="24"/>
    </row>
    <row r="251868" spans="2:2">
      <c r="B251868" s="24"/>
    </row>
    <row r="251869" spans="2:2">
      <c r="B251869" s="24"/>
    </row>
    <row r="251870" spans="2:2">
      <c r="B251870" s="24"/>
    </row>
    <row r="251871" spans="2:2">
      <c r="B251871" s="24"/>
    </row>
    <row r="251872" spans="2:2">
      <c r="B251872" s="24"/>
    </row>
    <row r="251873" spans="2:2">
      <c r="B251873" s="24"/>
    </row>
    <row r="251874" spans="2:2">
      <c r="B251874" s="24"/>
    </row>
    <row r="251875" spans="2:2">
      <c r="B251875" s="24"/>
    </row>
    <row r="251876" spans="2:2">
      <c r="B251876" s="24"/>
    </row>
    <row r="251877" spans="2:2">
      <c r="B251877" s="24"/>
    </row>
    <row r="251878" spans="2:2">
      <c r="B251878" s="24"/>
    </row>
    <row r="251879" spans="2:2">
      <c r="B251879" s="24"/>
    </row>
    <row r="251880" spans="2:2">
      <c r="B251880" s="24"/>
    </row>
    <row r="251881" spans="2:2">
      <c r="B251881" s="24"/>
    </row>
    <row r="251882" spans="2:2">
      <c r="B251882" s="24"/>
    </row>
    <row r="251883" spans="2:2">
      <c r="B251883" s="24"/>
    </row>
    <row r="251884" spans="2:2">
      <c r="B251884" s="24"/>
    </row>
    <row r="251885" spans="2:2">
      <c r="B251885" s="24"/>
    </row>
    <row r="251886" spans="2:2">
      <c r="B251886" s="24"/>
    </row>
    <row r="251887" spans="2:2">
      <c r="B251887" s="24"/>
    </row>
    <row r="251888" spans="2:2">
      <c r="B251888" s="24"/>
    </row>
    <row r="251889" spans="2:2">
      <c r="B251889" s="24"/>
    </row>
    <row r="251890" spans="2:2">
      <c r="B251890" s="24"/>
    </row>
    <row r="251891" spans="2:2">
      <c r="B251891" s="24"/>
    </row>
    <row r="251892" spans="2:2">
      <c r="B251892" s="24"/>
    </row>
    <row r="251893" spans="2:2">
      <c r="B251893" s="24"/>
    </row>
    <row r="251894" spans="2:2">
      <c r="B251894" s="24"/>
    </row>
    <row r="251895" spans="2:2">
      <c r="B251895" s="24"/>
    </row>
    <row r="251896" spans="2:2">
      <c r="B251896" s="24"/>
    </row>
    <row r="251897" spans="2:2">
      <c r="B251897" s="24"/>
    </row>
    <row r="251898" spans="2:2">
      <c r="B251898" s="24"/>
    </row>
    <row r="251899" spans="2:2">
      <c r="B251899" s="24"/>
    </row>
    <row r="251900" spans="2:2">
      <c r="B251900" s="24"/>
    </row>
    <row r="251901" spans="2:2">
      <c r="B251901" s="24"/>
    </row>
    <row r="251902" spans="2:2">
      <c r="B251902" s="24"/>
    </row>
    <row r="251903" spans="2:2">
      <c r="B251903" s="24"/>
    </row>
    <row r="251904" spans="2:2">
      <c r="B251904" s="24"/>
    </row>
    <row r="251905" spans="2:2">
      <c r="B251905" s="24"/>
    </row>
    <row r="251906" spans="2:2">
      <c r="B251906" s="24"/>
    </row>
    <row r="251907" spans="2:2">
      <c r="B251907" s="24"/>
    </row>
    <row r="251908" spans="2:2">
      <c r="B251908" s="24"/>
    </row>
    <row r="251909" spans="2:2">
      <c r="B251909" s="24"/>
    </row>
    <row r="251910" spans="2:2">
      <c r="B251910" s="24"/>
    </row>
    <row r="251911" spans="2:2">
      <c r="B251911" s="24"/>
    </row>
    <row r="251912" spans="2:2">
      <c r="B251912" s="24"/>
    </row>
    <row r="251913" spans="2:2">
      <c r="B251913" s="24"/>
    </row>
    <row r="251914" spans="2:2">
      <c r="B251914" s="24"/>
    </row>
    <row r="251915" spans="2:2">
      <c r="B251915" s="24"/>
    </row>
    <row r="251916" spans="2:2">
      <c r="B251916" s="24"/>
    </row>
    <row r="251917" spans="2:2">
      <c r="B251917" s="24"/>
    </row>
    <row r="251918" spans="2:2">
      <c r="B251918" s="24"/>
    </row>
    <row r="251919" spans="2:2">
      <c r="B251919" s="24"/>
    </row>
    <row r="251920" spans="2:2">
      <c r="B251920" s="24"/>
    </row>
    <row r="251921" spans="2:2">
      <c r="B251921" s="24"/>
    </row>
    <row r="251922" spans="2:2">
      <c r="B251922" s="24"/>
    </row>
    <row r="251923" spans="2:2">
      <c r="B251923" s="24"/>
    </row>
    <row r="251924" spans="2:2">
      <c r="B251924" s="24"/>
    </row>
    <row r="251925" spans="2:2">
      <c r="B251925" s="24"/>
    </row>
    <row r="251926" spans="2:2">
      <c r="B251926" s="24"/>
    </row>
    <row r="251927" spans="2:2">
      <c r="B251927" s="24"/>
    </row>
    <row r="251928" spans="2:2">
      <c r="B251928" s="24"/>
    </row>
    <row r="251929" spans="2:2">
      <c r="B251929" s="24"/>
    </row>
    <row r="251930" spans="2:2">
      <c r="B251930" s="24"/>
    </row>
    <row r="251931" spans="2:2">
      <c r="B251931" s="24"/>
    </row>
    <row r="251932" spans="2:2">
      <c r="B251932" s="24"/>
    </row>
    <row r="251933" spans="2:2">
      <c r="B251933" s="24"/>
    </row>
    <row r="251934" spans="2:2">
      <c r="B251934" s="24"/>
    </row>
    <row r="251935" spans="2:2">
      <c r="B251935" s="24"/>
    </row>
    <row r="251936" spans="2:2">
      <c r="B251936" s="24"/>
    </row>
    <row r="251937" spans="2:2">
      <c r="B251937" s="24"/>
    </row>
    <row r="251938" spans="2:2">
      <c r="B251938" s="24"/>
    </row>
    <row r="251939" spans="2:2">
      <c r="B251939" s="24"/>
    </row>
    <row r="251940" spans="2:2">
      <c r="B251940" s="24"/>
    </row>
    <row r="251941" spans="2:2">
      <c r="B251941" s="24"/>
    </row>
    <row r="251942" spans="2:2">
      <c r="B251942" s="24"/>
    </row>
    <row r="251943" spans="2:2">
      <c r="B251943" s="24"/>
    </row>
    <row r="251944" spans="2:2">
      <c r="B251944" s="24"/>
    </row>
    <row r="251945" spans="2:2">
      <c r="B251945" s="24"/>
    </row>
    <row r="251946" spans="2:2">
      <c r="B251946" s="24"/>
    </row>
    <row r="251947" spans="2:2">
      <c r="B251947" s="24"/>
    </row>
    <row r="251948" spans="2:2">
      <c r="B251948" s="24"/>
    </row>
    <row r="251949" spans="2:2">
      <c r="B251949" s="24"/>
    </row>
    <row r="251950" spans="2:2">
      <c r="B251950" s="24"/>
    </row>
    <row r="251951" spans="2:2">
      <c r="B251951" s="24"/>
    </row>
    <row r="251952" spans="2:2">
      <c r="B251952" s="24"/>
    </row>
    <row r="251953" spans="2:2">
      <c r="B251953" s="24"/>
    </row>
    <row r="251954" spans="2:2">
      <c r="B251954" s="24"/>
    </row>
    <row r="251955" spans="2:2">
      <c r="B251955" s="24"/>
    </row>
    <row r="251956" spans="2:2">
      <c r="B251956" s="24"/>
    </row>
    <row r="251957" spans="2:2">
      <c r="B251957" s="24"/>
    </row>
    <row r="251958" spans="2:2">
      <c r="B251958" s="24"/>
    </row>
    <row r="251959" spans="2:2">
      <c r="B251959" s="24"/>
    </row>
    <row r="251960" spans="2:2">
      <c r="B251960" s="24"/>
    </row>
    <row r="251961" spans="2:2">
      <c r="B251961" s="24"/>
    </row>
    <row r="251962" spans="2:2">
      <c r="B251962" s="24"/>
    </row>
    <row r="251963" spans="2:2">
      <c r="B251963" s="24"/>
    </row>
    <row r="251964" spans="2:2">
      <c r="B251964" s="24"/>
    </row>
    <row r="251965" spans="2:2">
      <c r="B251965" s="24"/>
    </row>
    <row r="251966" spans="2:2">
      <c r="B251966" s="24"/>
    </row>
    <row r="251967" spans="2:2">
      <c r="B251967" s="24"/>
    </row>
    <row r="251968" spans="2:2">
      <c r="B251968" s="24"/>
    </row>
    <row r="251969" spans="2:2">
      <c r="B251969" s="24"/>
    </row>
    <row r="251970" spans="2:2">
      <c r="B251970" s="24"/>
    </row>
    <row r="251971" spans="2:2">
      <c r="B251971" s="24"/>
    </row>
    <row r="251972" spans="2:2">
      <c r="B251972" s="24"/>
    </row>
    <row r="251973" spans="2:2">
      <c r="B251973" s="24"/>
    </row>
    <row r="251974" spans="2:2">
      <c r="B251974" s="24"/>
    </row>
    <row r="251975" spans="2:2">
      <c r="B251975" s="24"/>
    </row>
    <row r="251976" spans="2:2">
      <c r="B251976" s="24"/>
    </row>
    <row r="251977" spans="2:2">
      <c r="B251977" s="24"/>
    </row>
    <row r="251978" spans="2:2">
      <c r="B251978" s="24"/>
    </row>
    <row r="251979" spans="2:2">
      <c r="B251979" s="24"/>
    </row>
    <row r="251980" spans="2:2">
      <c r="B251980" s="24"/>
    </row>
    <row r="251981" spans="2:2">
      <c r="B251981" s="24"/>
    </row>
    <row r="251982" spans="2:2">
      <c r="B251982" s="24"/>
    </row>
    <row r="251983" spans="2:2">
      <c r="B251983" s="24"/>
    </row>
    <row r="251984" spans="2:2">
      <c r="B251984" s="24"/>
    </row>
    <row r="251985" spans="2:2">
      <c r="B251985" s="24"/>
    </row>
    <row r="251986" spans="2:2">
      <c r="B251986" s="24"/>
    </row>
    <row r="251987" spans="2:2">
      <c r="B251987" s="24"/>
    </row>
    <row r="251988" spans="2:2">
      <c r="B251988" s="24"/>
    </row>
    <row r="251989" spans="2:2">
      <c r="B251989" s="24"/>
    </row>
    <row r="251990" spans="2:2">
      <c r="B251990" s="24"/>
    </row>
    <row r="251991" spans="2:2">
      <c r="B251991" s="24"/>
    </row>
    <row r="251992" spans="2:2">
      <c r="B251992" s="24"/>
    </row>
    <row r="251993" spans="2:2">
      <c r="B251993" s="24"/>
    </row>
    <row r="251994" spans="2:2">
      <c r="B251994" s="24"/>
    </row>
    <row r="251995" spans="2:2">
      <c r="B251995" s="24"/>
    </row>
    <row r="251996" spans="2:2">
      <c r="B251996" s="24"/>
    </row>
    <row r="251997" spans="2:2">
      <c r="B251997" s="24"/>
    </row>
    <row r="251998" spans="2:2">
      <c r="B251998" s="24"/>
    </row>
    <row r="251999" spans="2:2">
      <c r="B251999" s="24"/>
    </row>
    <row r="252000" spans="2:2">
      <c r="B252000" s="24"/>
    </row>
    <row r="252001" spans="2:2">
      <c r="B252001" s="24"/>
    </row>
    <row r="252002" spans="2:2">
      <c r="B252002" s="24"/>
    </row>
    <row r="252003" spans="2:2">
      <c r="B252003" s="24"/>
    </row>
    <row r="252004" spans="2:2">
      <c r="B252004" s="24"/>
    </row>
    <row r="252005" spans="2:2">
      <c r="B252005" s="24"/>
    </row>
    <row r="252006" spans="2:2">
      <c r="B252006" s="24"/>
    </row>
    <row r="252007" spans="2:2">
      <c r="B252007" s="24"/>
    </row>
    <row r="252008" spans="2:2">
      <c r="B252008" s="24"/>
    </row>
    <row r="252009" spans="2:2">
      <c r="B252009" s="24"/>
    </row>
    <row r="252010" spans="2:2">
      <c r="B252010" s="24"/>
    </row>
    <row r="252011" spans="2:2">
      <c r="B252011" s="24"/>
    </row>
    <row r="252012" spans="2:2">
      <c r="B252012" s="24"/>
    </row>
    <row r="252013" spans="2:2">
      <c r="B252013" s="24"/>
    </row>
    <row r="252014" spans="2:2">
      <c r="B252014" s="24"/>
    </row>
    <row r="252015" spans="2:2">
      <c r="B252015" s="24"/>
    </row>
    <row r="252016" spans="2:2">
      <c r="B252016" s="24"/>
    </row>
    <row r="252017" spans="2:2">
      <c r="B252017" s="24"/>
    </row>
    <row r="252018" spans="2:2">
      <c r="B252018" s="24"/>
    </row>
    <row r="252019" spans="2:2">
      <c r="B252019" s="24"/>
    </row>
    <row r="252020" spans="2:2">
      <c r="B252020" s="24"/>
    </row>
    <row r="252021" spans="2:2">
      <c r="B252021" s="24"/>
    </row>
    <row r="252022" spans="2:2">
      <c r="B252022" s="24"/>
    </row>
    <row r="252023" spans="2:2">
      <c r="B252023" s="24"/>
    </row>
    <row r="252024" spans="2:2">
      <c r="B252024" s="24"/>
    </row>
    <row r="252025" spans="2:2">
      <c r="B252025" s="24"/>
    </row>
    <row r="252026" spans="2:2">
      <c r="B252026" s="24"/>
    </row>
    <row r="252027" spans="2:2">
      <c r="B252027" s="24"/>
    </row>
    <row r="252028" spans="2:2">
      <c r="B252028" s="24"/>
    </row>
    <row r="252029" spans="2:2">
      <c r="B252029" s="24"/>
    </row>
    <row r="252030" spans="2:2">
      <c r="B252030" s="24"/>
    </row>
    <row r="252031" spans="2:2">
      <c r="B252031" s="24"/>
    </row>
    <row r="252032" spans="2:2">
      <c r="B252032" s="24"/>
    </row>
    <row r="252033" spans="2:2">
      <c r="B252033" s="24"/>
    </row>
    <row r="252034" spans="2:2">
      <c r="B252034" s="24"/>
    </row>
    <row r="252035" spans="2:2">
      <c r="B252035" s="24"/>
    </row>
    <row r="252036" spans="2:2">
      <c r="B252036" s="24"/>
    </row>
    <row r="252037" spans="2:2">
      <c r="B252037" s="24"/>
    </row>
    <row r="252038" spans="2:2">
      <c r="B252038" s="24"/>
    </row>
    <row r="252039" spans="2:2">
      <c r="B252039" s="24"/>
    </row>
    <row r="252040" spans="2:2">
      <c r="B252040" s="24"/>
    </row>
    <row r="252041" spans="2:2">
      <c r="B252041" s="24"/>
    </row>
    <row r="252042" spans="2:2">
      <c r="B252042" s="24"/>
    </row>
    <row r="252043" spans="2:2">
      <c r="B252043" s="24"/>
    </row>
    <row r="252044" spans="2:2">
      <c r="B252044" s="24"/>
    </row>
    <row r="252045" spans="2:2">
      <c r="B252045" s="24"/>
    </row>
    <row r="252046" spans="2:2">
      <c r="B252046" s="24"/>
    </row>
    <row r="252047" spans="2:2">
      <c r="B252047" s="24"/>
    </row>
    <row r="252048" spans="2:2">
      <c r="B252048" s="24"/>
    </row>
    <row r="252049" spans="2:2">
      <c r="B252049" s="24"/>
    </row>
    <row r="252050" spans="2:2">
      <c r="B252050" s="24"/>
    </row>
    <row r="252051" spans="2:2">
      <c r="B252051" s="24"/>
    </row>
    <row r="252052" spans="2:2">
      <c r="B252052" s="24"/>
    </row>
    <row r="252053" spans="2:2">
      <c r="B252053" s="24"/>
    </row>
    <row r="252054" spans="2:2">
      <c r="B252054" s="24"/>
    </row>
    <row r="252055" spans="2:2">
      <c r="B252055" s="24"/>
    </row>
    <row r="252056" spans="2:2">
      <c r="B252056" s="24"/>
    </row>
    <row r="252057" spans="2:2">
      <c r="B252057" s="24"/>
    </row>
    <row r="252058" spans="2:2">
      <c r="B252058" s="24"/>
    </row>
    <row r="252059" spans="2:2">
      <c r="B252059" s="24"/>
    </row>
    <row r="252060" spans="2:2">
      <c r="B252060" s="24"/>
    </row>
    <row r="252061" spans="2:2">
      <c r="B252061" s="24"/>
    </row>
    <row r="252062" spans="2:2">
      <c r="B252062" s="24"/>
    </row>
    <row r="252063" spans="2:2">
      <c r="B252063" s="24"/>
    </row>
    <row r="252064" spans="2:2">
      <c r="B252064" s="24"/>
    </row>
    <row r="252065" spans="2:2">
      <c r="B252065" s="24"/>
    </row>
    <row r="252066" spans="2:2">
      <c r="B252066" s="24"/>
    </row>
    <row r="252067" spans="2:2">
      <c r="B252067" s="24"/>
    </row>
    <row r="252068" spans="2:2">
      <c r="B252068" s="24"/>
    </row>
    <row r="252069" spans="2:2">
      <c r="B252069" s="24"/>
    </row>
    <row r="252070" spans="2:2">
      <c r="B252070" s="24"/>
    </row>
    <row r="252071" spans="2:2">
      <c r="B252071" s="24"/>
    </row>
    <row r="252072" spans="2:2">
      <c r="B252072" s="24"/>
    </row>
    <row r="252073" spans="2:2">
      <c r="B252073" s="24"/>
    </row>
    <row r="252074" spans="2:2">
      <c r="B252074" s="24"/>
    </row>
    <row r="252075" spans="2:2">
      <c r="B252075" s="24"/>
    </row>
    <row r="252076" spans="2:2">
      <c r="B252076" s="24"/>
    </row>
    <row r="252077" spans="2:2">
      <c r="B252077" s="24"/>
    </row>
    <row r="252078" spans="2:2">
      <c r="B252078" s="24"/>
    </row>
    <row r="252079" spans="2:2">
      <c r="B252079" s="24"/>
    </row>
    <row r="252080" spans="2:2">
      <c r="B252080" s="24"/>
    </row>
    <row r="252081" spans="2:2">
      <c r="B252081" s="24"/>
    </row>
    <row r="252082" spans="2:2">
      <c r="B252082" s="24"/>
    </row>
    <row r="252083" spans="2:2">
      <c r="B252083" s="24"/>
    </row>
    <row r="252084" spans="2:2">
      <c r="B252084" s="24"/>
    </row>
    <row r="252085" spans="2:2">
      <c r="B252085" s="24"/>
    </row>
    <row r="252086" spans="2:2">
      <c r="B252086" s="24"/>
    </row>
    <row r="252087" spans="2:2">
      <c r="B252087" s="24"/>
    </row>
    <row r="252088" spans="2:2">
      <c r="B252088" s="24"/>
    </row>
    <row r="252089" spans="2:2">
      <c r="B252089" s="24"/>
    </row>
    <row r="252090" spans="2:2">
      <c r="B252090" s="24"/>
    </row>
    <row r="252091" spans="2:2">
      <c r="B252091" s="24"/>
    </row>
    <row r="252092" spans="2:2">
      <c r="B252092" s="24"/>
    </row>
    <row r="252093" spans="2:2">
      <c r="B252093" s="24"/>
    </row>
    <row r="252094" spans="2:2">
      <c r="B252094" s="24"/>
    </row>
    <row r="252095" spans="2:2">
      <c r="B252095" s="24"/>
    </row>
    <row r="252096" spans="2:2">
      <c r="B252096" s="24"/>
    </row>
    <row r="252097" spans="2:2">
      <c r="B252097" s="24"/>
    </row>
    <row r="252098" spans="2:2">
      <c r="B252098" s="24"/>
    </row>
    <row r="252099" spans="2:2">
      <c r="B252099" s="24"/>
    </row>
    <row r="252100" spans="2:2">
      <c r="B252100" s="24"/>
    </row>
    <row r="252101" spans="2:2">
      <c r="B252101" s="24"/>
    </row>
    <row r="252102" spans="2:2">
      <c r="B252102" s="24"/>
    </row>
    <row r="252103" spans="2:2">
      <c r="B252103" s="24"/>
    </row>
    <row r="252104" spans="2:2">
      <c r="B252104" s="24"/>
    </row>
    <row r="252105" spans="2:2">
      <c r="B252105" s="24"/>
    </row>
    <row r="252106" spans="2:2">
      <c r="B252106" s="24"/>
    </row>
    <row r="252107" spans="2:2">
      <c r="B252107" s="24"/>
    </row>
    <row r="252108" spans="2:2">
      <c r="B252108" s="24"/>
    </row>
    <row r="252109" spans="2:2">
      <c r="B252109" s="24"/>
    </row>
    <row r="252110" spans="2:2">
      <c r="B252110" s="24"/>
    </row>
    <row r="252111" spans="2:2">
      <c r="B252111" s="24"/>
    </row>
    <row r="252112" spans="2:2">
      <c r="B252112" s="24"/>
    </row>
    <row r="252113" spans="2:2">
      <c r="B252113" s="24"/>
    </row>
    <row r="252114" spans="2:2">
      <c r="B252114" s="24"/>
    </row>
    <row r="252115" spans="2:2">
      <c r="B252115" s="24"/>
    </row>
    <row r="252116" spans="2:2">
      <c r="B252116" s="24"/>
    </row>
    <row r="252117" spans="2:2">
      <c r="B252117" s="24"/>
    </row>
    <row r="252118" spans="2:2">
      <c r="B252118" s="24"/>
    </row>
    <row r="252119" spans="2:2">
      <c r="B252119" s="24"/>
    </row>
    <row r="252120" spans="2:2">
      <c r="B252120" s="24"/>
    </row>
    <row r="252121" spans="2:2">
      <c r="B252121" s="24"/>
    </row>
    <row r="252122" spans="2:2">
      <c r="B252122" s="24"/>
    </row>
    <row r="252123" spans="2:2">
      <c r="B252123" s="24"/>
    </row>
    <row r="252124" spans="2:2">
      <c r="B252124" s="24"/>
    </row>
    <row r="252125" spans="2:2">
      <c r="B252125" s="24"/>
    </row>
    <row r="252126" spans="2:2">
      <c r="B252126" s="24"/>
    </row>
    <row r="252127" spans="2:2">
      <c r="B252127" s="24"/>
    </row>
    <row r="252128" spans="2:2">
      <c r="B252128" s="24"/>
    </row>
    <row r="252129" spans="2:2">
      <c r="B252129" s="24"/>
    </row>
    <row r="252130" spans="2:2">
      <c r="B252130" s="24"/>
    </row>
    <row r="252131" spans="2:2">
      <c r="B252131" s="24"/>
    </row>
    <row r="252132" spans="2:2">
      <c r="B252132" s="24"/>
    </row>
    <row r="252133" spans="2:2">
      <c r="B252133" s="24"/>
    </row>
    <row r="252134" spans="2:2">
      <c r="B252134" s="24"/>
    </row>
    <row r="252135" spans="2:2">
      <c r="B252135" s="24"/>
    </row>
    <row r="252136" spans="2:2">
      <c r="B252136" s="24"/>
    </row>
    <row r="252137" spans="2:2">
      <c r="B252137" s="24"/>
    </row>
    <row r="252138" spans="2:2">
      <c r="B252138" s="24"/>
    </row>
    <row r="252139" spans="2:2">
      <c r="B252139" s="24"/>
    </row>
    <row r="252140" spans="2:2">
      <c r="B252140" s="24"/>
    </row>
    <row r="252141" spans="2:2">
      <c r="B252141" s="24"/>
    </row>
    <row r="252142" spans="2:2">
      <c r="B252142" s="24"/>
    </row>
    <row r="252143" spans="2:2">
      <c r="B252143" s="24"/>
    </row>
    <row r="252144" spans="2:2">
      <c r="B252144" s="24"/>
    </row>
    <row r="252145" spans="2:2">
      <c r="B252145" s="24"/>
    </row>
    <row r="252146" spans="2:2">
      <c r="B252146" s="24"/>
    </row>
    <row r="252147" spans="2:2">
      <c r="B252147" s="24"/>
    </row>
    <row r="252148" spans="2:2">
      <c r="B252148" s="24"/>
    </row>
    <row r="252149" spans="2:2">
      <c r="B252149" s="24"/>
    </row>
    <row r="252150" spans="2:2">
      <c r="B252150" s="24"/>
    </row>
    <row r="252151" spans="2:2">
      <c r="B252151" s="24"/>
    </row>
    <row r="252152" spans="2:2">
      <c r="B252152" s="24"/>
    </row>
    <row r="252153" spans="2:2">
      <c r="B252153" s="24"/>
    </row>
    <row r="252154" spans="2:2">
      <c r="B252154" s="24"/>
    </row>
    <row r="252155" spans="2:2">
      <c r="B252155" s="24"/>
    </row>
    <row r="252156" spans="2:2">
      <c r="B252156" s="24"/>
    </row>
    <row r="252157" spans="2:2">
      <c r="B252157" s="24"/>
    </row>
    <row r="252158" spans="2:2">
      <c r="B252158" s="24"/>
    </row>
    <row r="252159" spans="2:2">
      <c r="B252159" s="24"/>
    </row>
    <row r="252160" spans="2:2">
      <c r="B252160" s="24"/>
    </row>
    <row r="252161" spans="2:2">
      <c r="B252161" s="24"/>
    </row>
    <row r="252162" spans="2:2">
      <c r="B252162" s="24"/>
    </row>
    <row r="252163" spans="2:2">
      <c r="B252163" s="24"/>
    </row>
    <row r="252164" spans="2:2">
      <c r="B252164" s="24"/>
    </row>
    <row r="252165" spans="2:2">
      <c r="B252165" s="24"/>
    </row>
    <row r="252166" spans="2:2">
      <c r="B252166" s="24"/>
    </row>
    <row r="252167" spans="2:2">
      <c r="B252167" s="24"/>
    </row>
    <row r="252168" spans="2:2">
      <c r="B252168" s="24"/>
    </row>
    <row r="252169" spans="2:2">
      <c r="B252169" s="24"/>
    </row>
    <row r="252170" spans="2:2">
      <c r="B252170" s="24"/>
    </row>
    <row r="252171" spans="2:2">
      <c r="B252171" s="24"/>
    </row>
    <row r="252172" spans="2:2">
      <c r="B252172" s="24"/>
    </row>
    <row r="252173" spans="2:2">
      <c r="B252173" s="24"/>
    </row>
    <row r="252174" spans="2:2">
      <c r="B252174" s="24"/>
    </row>
    <row r="252175" spans="2:2">
      <c r="B252175" s="24"/>
    </row>
    <row r="252176" spans="2:2">
      <c r="B252176" s="24"/>
    </row>
    <row r="252177" spans="2:2">
      <c r="B252177" s="24"/>
    </row>
    <row r="252178" spans="2:2">
      <c r="B252178" s="24"/>
    </row>
    <row r="252179" spans="2:2">
      <c r="B252179" s="24"/>
    </row>
    <row r="252180" spans="2:2">
      <c r="B252180" s="24"/>
    </row>
    <row r="252181" spans="2:2">
      <c r="B252181" s="24"/>
    </row>
    <row r="252182" spans="2:2">
      <c r="B252182" s="24"/>
    </row>
    <row r="252183" spans="2:2">
      <c r="B252183" s="24"/>
    </row>
    <row r="252184" spans="2:2">
      <c r="B252184" s="24"/>
    </row>
    <row r="252185" spans="2:2">
      <c r="B252185" s="24"/>
    </row>
    <row r="252186" spans="2:2">
      <c r="B252186" s="24"/>
    </row>
    <row r="252187" spans="2:2">
      <c r="B252187" s="24"/>
    </row>
    <row r="252188" spans="2:2">
      <c r="B252188" s="24"/>
    </row>
    <row r="252189" spans="2:2">
      <c r="B252189" s="24"/>
    </row>
    <row r="252190" spans="2:2">
      <c r="B252190" s="24"/>
    </row>
    <row r="252191" spans="2:2">
      <c r="B252191" s="24"/>
    </row>
    <row r="252192" spans="2:2">
      <c r="B252192" s="24"/>
    </row>
    <row r="252193" spans="2:2">
      <c r="B252193" s="24"/>
    </row>
    <row r="252194" spans="2:2">
      <c r="B252194" s="24"/>
    </row>
    <row r="252195" spans="2:2">
      <c r="B252195" s="24"/>
    </row>
    <row r="252196" spans="2:2">
      <c r="B252196" s="24"/>
    </row>
    <row r="252197" spans="2:2">
      <c r="B252197" s="24"/>
    </row>
    <row r="252198" spans="2:2">
      <c r="B252198" s="24"/>
    </row>
    <row r="252199" spans="2:2">
      <c r="B252199" s="24"/>
    </row>
    <row r="252200" spans="2:2">
      <c r="B252200" s="24"/>
    </row>
    <row r="252201" spans="2:2">
      <c r="B252201" s="24"/>
    </row>
    <row r="252202" spans="2:2">
      <c r="B252202" s="24"/>
    </row>
    <row r="252203" spans="2:2">
      <c r="B252203" s="24"/>
    </row>
    <row r="252204" spans="2:2">
      <c r="B252204" s="24"/>
    </row>
    <row r="252205" spans="2:2">
      <c r="B252205" s="24"/>
    </row>
    <row r="252206" spans="2:2">
      <c r="B252206" s="24"/>
    </row>
    <row r="252207" spans="2:2">
      <c r="B252207" s="24"/>
    </row>
    <row r="252208" spans="2:2">
      <c r="B252208" s="24"/>
    </row>
    <row r="252209" spans="2:2">
      <c r="B252209" s="24"/>
    </row>
    <row r="252210" spans="2:2">
      <c r="B252210" s="24"/>
    </row>
    <row r="252211" spans="2:2">
      <c r="B252211" s="24"/>
    </row>
    <row r="252212" spans="2:2">
      <c r="B252212" s="24"/>
    </row>
    <row r="252213" spans="2:2">
      <c r="B252213" s="24"/>
    </row>
    <row r="252214" spans="2:2">
      <c r="B252214" s="24"/>
    </row>
    <row r="252215" spans="2:2">
      <c r="B252215" s="24"/>
    </row>
    <row r="252216" spans="2:2">
      <c r="B252216" s="24"/>
    </row>
    <row r="252217" spans="2:2">
      <c r="B252217" s="24"/>
    </row>
    <row r="252218" spans="2:2">
      <c r="B252218" s="24"/>
    </row>
    <row r="252219" spans="2:2">
      <c r="B252219" s="24"/>
    </row>
    <row r="252220" spans="2:2">
      <c r="B252220" s="24"/>
    </row>
    <row r="252221" spans="2:2">
      <c r="B252221" s="24"/>
    </row>
    <row r="252222" spans="2:2">
      <c r="B252222" s="24"/>
    </row>
    <row r="252223" spans="2:2">
      <c r="B252223" s="24"/>
    </row>
    <row r="252224" spans="2:2">
      <c r="B252224" s="24"/>
    </row>
    <row r="252225" spans="2:2">
      <c r="B252225" s="24"/>
    </row>
    <row r="252226" spans="2:2">
      <c r="B252226" s="24"/>
    </row>
    <row r="252227" spans="2:2">
      <c r="B252227" s="24"/>
    </row>
    <row r="252228" spans="2:2">
      <c r="B252228" s="24"/>
    </row>
    <row r="252229" spans="2:2">
      <c r="B252229" s="24"/>
    </row>
    <row r="252230" spans="2:2">
      <c r="B252230" s="24"/>
    </row>
    <row r="252231" spans="2:2">
      <c r="B252231" s="24"/>
    </row>
    <row r="252232" spans="2:2">
      <c r="B252232" s="24"/>
    </row>
    <row r="252233" spans="2:2">
      <c r="B252233" s="24"/>
    </row>
    <row r="252234" spans="2:2">
      <c r="B252234" s="24"/>
    </row>
    <row r="252235" spans="2:2">
      <c r="B252235" s="24"/>
    </row>
    <row r="252236" spans="2:2">
      <c r="B252236" s="24"/>
    </row>
    <row r="252237" spans="2:2">
      <c r="B252237" s="24"/>
    </row>
    <row r="252238" spans="2:2">
      <c r="B252238" s="24"/>
    </row>
    <row r="252239" spans="2:2">
      <c r="B252239" s="24"/>
    </row>
    <row r="252240" spans="2:2">
      <c r="B252240" s="24"/>
    </row>
    <row r="252241" spans="2:2">
      <c r="B252241" s="24"/>
    </row>
    <row r="252242" spans="2:2">
      <c r="B252242" s="24"/>
    </row>
    <row r="252243" spans="2:2">
      <c r="B252243" s="24"/>
    </row>
    <row r="252244" spans="2:2">
      <c r="B252244" s="24"/>
    </row>
    <row r="252245" spans="2:2">
      <c r="B252245" s="24"/>
    </row>
    <row r="252246" spans="2:2">
      <c r="B252246" s="24"/>
    </row>
    <row r="252247" spans="2:2">
      <c r="B252247" s="24"/>
    </row>
    <row r="252248" spans="2:2">
      <c r="B252248" s="24"/>
    </row>
    <row r="252249" spans="2:2">
      <c r="B252249" s="24"/>
    </row>
    <row r="252250" spans="2:2">
      <c r="B252250" s="24"/>
    </row>
    <row r="252251" spans="2:2">
      <c r="B252251" s="24"/>
    </row>
    <row r="252252" spans="2:2">
      <c r="B252252" s="24"/>
    </row>
    <row r="252253" spans="2:2">
      <c r="B252253" s="24"/>
    </row>
    <row r="252254" spans="2:2">
      <c r="B252254" s="24"/>
    </row>
    <row r="252255" spans="2:2">
      <c r="B252255" s="24"/>
    </row>
    <row r="252256" spans="2:2">
      <c r="B252256" s="24"/>
    </row>
    <row r="252257" spans="2:2">
      <c r="B252257" s="24"/>
    </row>
    <row r="252258" spans="2:2">
      <c r="B252258" s="24"/>
    </row>
    <row r="252259" spans="2:2">
      <c r="B252259" s="24"/>
    </row>
    <row r="252260" spans="2:2">
      <c r="B252260" s="24"/>
    </row>
    <row r="252261" spans="2:2">
      <c r="B252261" s="24"/>
    </row>
    <row r="252262" spans="2:2">
      <c r="B252262" s="24"/>
    </row>
    <row r="252263" spans="2:2">
      <c r="B252263" s="24"/>
    </row>
    <row r="252264" spans="2:2">
      <c r="B252264" s="24"/>
    </row>
    <row r="252265" spans="2:2">
      <c r="B252265" s="24"/>
    </row>
    <row r="252266" spans="2:2">
      <c r="B252266" s="24"/>
    </row>
    <row r="252267" spans="2:2">
      <c r="B252267" s="24"/>
    </row>
    <row r="252268" spans="2:2">
      <c r="B252268" s="24"/>
    </row>
    <row r="252269" spans="2:2">
      <c r="B252269" s="24"/>
    </row>
    <row r="252270" spans="2:2">
      <c r="B252270" s="24"/>
    </row>
    <row r="252271" spans="2:2">
      <c r="B252271" s="24"/>
    </row>
    <row r="252272" spans="2:2">
      <c r="B252272" s="24"/>
    </row>
    <row r="252273" spans="2:2">
      <c r="B252273" s="24"/>
    </row>
    <row r="252274" spans="2:2">
      <c r="B252274" s="24"/>
    </row>
    <row r="252275" spans="2:2">
      <c r="B252275" s="24"/>
    </row>
    <row r="252276" spans="2:2">
      <c r="B252276" s="24"/>
    </row>
    <row r="252277" spans="2:2">
      <c r="B252277" s="24"/>
    </row>
    <row r="252278" spans="2:2">
      <c r="B252278" s="24"/>
    </row>
    <row r="252279" spans="2:2">
      <c r="B252279" s="24"/>
    </row>
    <row r="252280" spans="2:2">
      <c r="B252280" s="24"/>
    </row>
    <row r="252281" spans="2:2">
      <c r="B252281" s="24"/>
    </row>
    <row r="252282" spans="2:2">
      <c r="B252282" s="24"/>
    </row>
    <row r="252283" spans="2:2">
      <c r="B252283" s="24"/>
    </row>
    <row r="252284" spans="2:2">
      <c r="B252284" s="24"/>
    </row>
    <row r="252285" spans="2:2">
      <c r="B252285" s="24"/>
    </row>
    <row r="252286" spans="2:2">
      <c r="B252286" s="24"/>
    </row>
    <row r="252287" spans="2:2">
      <c r="B252287" s="24"/>
    </row>
    <row r="252288" spans="2:2">
      <c r="B252288" s="24"/>
    </row>
    <row r="252289" spans="2:2">
      <c r="B252289" s="24"/>
    </row>
    <row r="252290" spans="2:2">
      <c r="B252290" s="24"/>
    </row>
    <row r="252291" spans="2:2">
      <c r="B252291" s="24"/>
    </row>
    <row r="252292" spans="2:2">
      <c r="B252292" s="24"/>
    </row>
    <row r="252293" spans="2:2">
      <c r="B252293" s="24"/>
    </row>
    <row r="252294" spans="2:2">
      <c r="B252294" s="24"/>
    </row>
    <row r="252295" spans="2:2">
      <c r="B252295" s="24"/>
    </row>
    <row r="252296" spans="2:2">
      <c r="B252296" s="24"/>
    </row>
    <row r="252297" spans="2:2">
      <c r="B252297" s="24"/>
    </row>
    <row r="252298" spans="2:2">
      <c r="B252298" s="24"/>
    </row>
    <row r="252299" spans="2:2">
      <c r="B252299" s="24"/>
    </row>
    <row r="252300" spans="2:2">
      <c r="B252300" s="24"/>
    </row>
    <row r="252301" spans="2:2">
      <c r="B252301" s="24"/>
    </row>
    <row r="252302" spans="2:2">
      <c r="B252302" s="24"/>
    </row>
    <row r="252303" spans="2:2">
      <c r="B252303" s="24"/>
    </row>
    <row r="252304" spans="2:2">
      <c r="B252304" s="24"/>
    </row>
    <row r="252305" spans="2:2">
      <c r="B252305" s="24"/>
    </row>
    <row r="252306" spans="2:2">
      <c r="B252306" s="24"/>
    </row>
    <row r="252307" spans="2:2">
      <c r="B252307" s="24"/>
    </row>
    <row r="252308" spans="2:2">
      <c r="B252308" s="24"/>
    </row>
    <row r="252309" spans="2:2">
      <c r="B252309" s="24"/>
    </row>
    <row r="252310" spans="2:2">
      <c r="B252310" s="24"/>
    </row>
    <row r="252311" spans="2:2">
      <c r="B252311" s="24"/>
    </row>
    <row r="252312" spans="2:2">
      <c r="B252312" s="24"/>
    </row>
    <row r="252313" spans="2:2">
      <c r="B252313" s="24"/>
    </row>
    <row r="252314" spans="2:2">
      <c r="B252314" s="24"/>
    </row>
    <row r="252315" spans="2:2">
      <c r="B252315" s="24"/>
    </row>
    <row r="252316" spans="2:2">
      <c r="B252316" s="24"/>
    </row>
    <row r="252317" spans="2:2">
      <c r="B252317" s="24"/>
    </row>
    <row r="252318" spans="2:2">
      <c r="B252318" s="24"/>
    </row>
    <row r="252319" spans="2:2">
      <c r="B252319" s="24"/>
    </row>
    <row r="252320" spans="2:2">
      <c r="B252320" s="24"/>
    </row>
    <row r="252321" spans="2:2">
      <c r="B252321" s="24"/>
    </row>
    <row r="252322" spans="2:2">
      <c r="B252322" s="24"/>
    </row>
    <row r="252323" spans="2:2">
      <c r="B252323" s="24"/>
    </row>
    <row r="252324" spans="2:2">
      <c r="B252324" s="24"/>
    </row>
    <row r="252325" spans="2:2">
      <c r="B252325" s="24"/>
    </row>
    <row r="252326" spans="2:2">
      <c r="B252326" s="24"/>
    </row>
    <row r="252327" spans="2:2">
      <c r="B252327" s="24"/>
    </row>
    <row r="252328" spans="2:2">
      <c r="B252328" s="24"/>
    </row>
    <row r="252329" spans="2:2">
      <c r="B252329" s="24"/>
    </row>
    <row r="252330" spans="2:2">
      <c r="B252330" s="24"/>
    </row>
    <row r="252331" spans="2:2">
      <c r="B252331" s="24"/>
    </row>
    <row r="252332" spans="2:2">
      <c r="B252332" s="24"/>
    </row>
    <row r="252333" spans="2:2">
      <c r="B252333" s="24"/>
    </row>
    <row r="252334" spans="2:2">
      <c r="B252334" s="24"/>
    </row>
    <row r="252335" spans="2:2">
      <c r="B252335" s="24"/>
    </row>
    <row r="252336" spans="2:2">
      <c r="B252336" s="24"/>
    </row>
    <row r="252337" spans="2:2">
      <c r="B252337" s="24"/>
    </row>
    <row r="252338" spans="2:2">
      <c r="B252338" s="24"/>
    </row>
    <row r="252339" spans="2:2">
      <c r="B252339" s="24"/>
    </row>
    <row r="252340" spans="2:2">
      <c r="B252340" s="24"/>
    </row>
    <row r="252341" spans="2:2">
      <c r="B252341" s="24"/>
    </row>
    <row r="252342" spans="2:2">
      <c r="B252342" s="24"/>
    </row>
    <row r="252343" spans="2:2">
      <c r="B252343" s="24"/>
    </row>
    <row r="252344" spans="2:2">
      <c r="B252344" s="24"/>
    </row>
    <row r="252345" spans="2:2">
      <c r="B252345" s="24"/>
    </row>
    <row r="252346" spans="2:2">
      <c r="B252346" s="24"/>
    </row>
    <row r="252347" spans="2:2">
      <c r="B252347" s="24"/>
    </row>
    <row r="252348" spans="2:2">
      <c r="B252348" s="24"/>
    </row>
    <row r="252349" spans="2:2">
      <c r="B252349" s="24"/>
    </row>
    <row r="252350" spans="2:2">
      <c r="B252350" s="24"/>
    </row>
    <row r="252351" spans="2:2">
      <c r="B252351" s="24"/>
    </row>
    <row r="252352" spans="2:2">
      <c r="B252352" s="24"/>
    </row>
    <row r="252353" spans="2:2">
      <c r="B252353" s="24"/>
    </row>
    <row r="252354" spans="2:2">
      <c r="B252354" s="24"/>
    </row>
    <row r="252355" spans="2:2">
      <c r="B252355" s="24"/>
    </row>
    <row r="252356" spans="2:2">
      <c r="B252356" s="24"/>
    </row>
    <row r="252357" spans="2:2">
      <c r="B252357" s="24"/>
    </row>
    <row r="252358" spans="2:2">
      <c r="B252358" s="24"/>
    </row>
    <row r="252359" spans="2:2">
      <c r="B252359" s="24"/>
    </row>
    <row r="252360" spans="2:2">
      <c r="B252360" s="24"/>
    </row>
    <row r="252361" spans="2:2">
      <c r="B252361" s="24"/>
    </row>
    <row r="252362" spans="2:2">
      <c r="B252362" s="24"/>
    </row>
    <row r="252363" spans="2:2">
      <c r="B252363" s="24"/>
    </row>
    <row r="252364" spans="2:2">
      <c r="B252364" s="24"/>
    </row>
    <row r="252365" spans="2:2">
      <c r="B252365" s="24"/>
    </row>
    <row r="252366" spans="2:2">
      <c r="B252366" s="24"/>
    </row>
    <row r="252367" spans="2:2">
      <c r="B252367" s="24"/>
    </row>
    <row r="252368" spans="2:2">
      <c r="B252368" s="24"/>
    </row>
    <row r="252369" spans="2:2">
      <c r="B252369" s="24"/>
    </row>
    <row r="252370" spans="2:2">
      <c r="B252370" s="24"/>
    </row>
    <row r="252371" spans="2:2">
      <c r="B252371" s="24"/>
    </row>
    <row r="252372" spans="2:2">
      <c r="B252372" s="24"/>
    </row>
    <row r="252373" spans="2:2">
      <c r="B252373" s="24"/>
    </row>
    <row r="252374" spans="2:2">
      <c r="B252374" s="24"/>
    </row>
    <row r="252375" spans="2:2">
      <c r="B252375" s="24"/>
    </row>
    <row r="252376" spans="2:2">
      <c r="B252376" s="24"/>
    </row>
    <row r="252377" spans="2:2">
      <c r="B252377" s="24"/>
    </row>
    <row r="252378" spans="2:2">
      <c r="B252378" s="24"/>
    </row>
    <row r="252379" spans="2:2">
      <c r="B252379" s="24"/>
    </row>
    <row r="252380" spans="2:2">
      <c r="B252380" s="24"/>
    </row>
    <row r="252381" spans="2:2">
      <c r="B252381" s="24"/>
    </row>
    <row r="252382" spans="2:2">
      <c r="B252382" s="24"/>
    </row>
    <row r="252383" spans="2:2">
      <c r="B252383" s="24"/>
    </row>
    <row r="252384" spans="2:2">
      <c r="B252384" s="24"/>
    </row>
    <row r="252385" spans="2:2">
      <c r="B252385" s="24"/>
    </row>
    <row r="252386" spans="2:2">
      <c r="B252386" s="24"/>
    </row>
    <row r="252387" spans="2:2">
      <c r="B252387" s="24"/>
    </row>
    <row r="252388" spans="2:2">
      <c r="B252388" s="24"/>
    </row>
    <row r="252389" spans="2:2">
      <c r="B252389" s="24"/>
    </row>
    <row r="252390" spans="2:2">
      <c r="B252390" s="24"/>
    </row>
    <row r="252391" spans="2:2">
      <c r="B252391" s="24"/>
    </row>
    <row r="252392" spans="2:2">
      <c r="B252392" s="24"/>
    </row>
    <row r="252393" spans="2:2">
      <c r="B252393" s="24"/>
    </row>
    <row r="252394" spans="2:2">
      <c r="B252394" s="24"/>
    </row>
    <row r="252395" spans="2:2">
      <c r="B252395" s="24"/>
    </row>
    <row r="252396" spans="2:2">
      <c r="B252396" s="24"/>
    </row>
    <row r="252397" spans="2:2">
      <c r="B252397" s="24"/>
    </row>
    <row r="252398" spans="2:2">
      <c r="B252398" s="24"/>
    </row>
    <row r="252399" spans="2:2">
      <c r="B252399" s="24"/>
    </row>
    <row r="252400" spans="2:2">
      <c r="B252400" s="24"/>
    </row>
    <row r="252401" spans="2:2">
      <c r="B252401" s="24"/>
    </row>
    <row r="252402" spans="2:2">
      <c r="B252402" s="24"/>
    </row>
    <row r="252403" spans="2:2">
      <c r="B252403" s="24"/>
    </row>
    <row r="252404" spans="2:2">
      <c r="B252404" s="24"/>
    </row>
    <row r="252405" spans="2:2">
      <c r="B252405" s="24"/>
    </row>
    <row r="252406" spans="2:2">
      <c r="B252406" s="24"/>
    </row>
    <row r="252407" spans="2:2">
      <c r="B252407" s="24"/>
    </row>
    <row r="252408" spans="2:2">
      <c r="B252408" s="24"/>
    </row>
    <row r="252409" spans="2:2">
      <c r="B252409" s="24"/>
    </row>
    <row r="252410" spans="2:2">
      <c r="B252410" s="24"/>
    </row>
    <row r="252411" spans="2:2">
      <c r="B252411" s="24"/>
    </row>
    <row r="252412" spans="2:2">
      <c r="B252412" s="24"/>
    </row>
    <row r="252413" spans="2:2">
      <c r="B252413" s="24"/>
    </row>
    <row r="252414" spans="2:2">
      <c r="B252414" s="24"/>
    </row>
    <row r="252415" spans="2:2">
      <c r="B252415" s="24"/>
    </row>
    <row r="252416" spans="2:2">
      <c r="B252416" s="24"/>
    </row>
    <row r="252417" spans="2:2">
      <c r="B252417" s="24"/>
    </row>
    <row r="252418" spans="2:2">
      <c r="B252418" s="24"/>
    </row>
    <row r="252419" spans="2:2">
      <c r="B252419" s="24"/>
    </row>
    <row r="252420" spans="2:2">
      <c r="B252420" s="24"/>
    </row>
    <row r="252421" spans="2:2">
      <c r="B252421" s="24"/>
    </row>
    <row r="252422" spans="2:2">
      <c r="B252422" s="24"/>
    </row>
    <row r="252423" spans="2:2">
      <c r="B252423" s="24"/>
    </row>
    <row r="252424" spans="2:2">
      <c r="B252424" s="24"/>
    </row>
    <row r="252425" spans="2:2">
      <c r="B252425" s="24"/>
    </row>
    <row r="252426" spans="2:2">
      <c r="B252426" s="24"/>
    </row>
    <row r="252427" spans="2:2">
      <c r="B252427" s="24"/>
    </row>
    <row r="252428" spans="2:2">
      <c r="B252428" s="24"/>
    </row>
    <row r="252429" spans="2:2">
      <c r="B252429" s="24"/>
    </row>
    <row r="252430" spans="2:2">
      <c r="B252430" s="24"/>
    </row>
    <row r="252431" spans="2:2">
      <c r="B252431" s="24"/>
    </row>
    <row r="252432" spans="2:2">
      <c r="B252432" s="24"/>
    </row>
    <row r="252433" spans="2:2">
      <c r="B252433" s="24"/>
    </row>
    <row r="252434" spans="2:2">
      <c r="B252434" s="24"/>
    </row>
    <row r="252435" spans="2:2">
      <c r="B252435" s="24"/>
    </row>
    <row r="252436" spans="2:2">
      <c r="B252436" s="24"/>
    </row>
    <row r="252437" spans="2:2">
      <c r="B252437" s="24"/>
    </row>
    <row r="252438" spans="2:2">
      <c r="B252438" s="24"/>
    </row>
    <row r="252439" spans="2:2">
      <c r="B252439" s="24"/>
    </row>
    <row r="252440" spans="2:2">
      <c r="B252440" s="24"/>
    </row>
    <row r="252441" spans="2:2">
      <c r="B252441" s="24"/>
    </row>
    <row r="252442" spans="2:2">
      <c r="B252442" s="24"/>
    </row>
    <row r="252443" spans="2:2">
      <c r="B252443" s="24"/>
    </row>
    <row r="252444" spans="2:2">
      <c r="B252444" s="24"/>
    </row>
    <row r="252445" spans="2:2">
      <c r="B252445" s="24"/>
    </row>
    <row r="252446" spans="2:2">
      <c r="B252446" s="24"/>
    </row>
    <row r="252447" spans="2:2">
      <c r="B252447" s="24"/>
    </row>
    <row r="252448" spans="2:2">
      <c r="B252448" s="24"/>
    </row>
    <row r="252449" spans="2:2">
      <c r="B252449" s="24"/>
    </row>
    <row r="252450" spans="2:2">
      <c r="B252450" s="24"/>
    </row>
    <row r="252451" spans="2:2">
      <c r="B252451" s="24"/>
    </row>
    <row r="252452" spans="2:2">
      <c r="B252452" s="24"/>
    </row>
    <row r="252453" spans="2:2">
      <c r="B252453" s="24"/>
    </row>
    <row r="252454" spans="2:2">
      <c r="B252454" s="24"/>
    </row>
    <row r="252455" spans="2:2">
      <c r="B252455" s="24"/>
    </row>
    <row r="252456" spans="2:2">
      <c r="B252456" s="24"/>
    </row>
    <row r="252457" spans="2:2">
      <c r="B252457" s="24"/>
    </row>
    <row r="252458" spans="2:2">
      <c r="B252458" s="24"/>
    </row>
    <row r="252459" spans="2:2">
      <c r="B252459" s="24"/>
    </row>
    <row r="252460" spans="2:2">
      <c r="B252460" s="24"/>
    </row>
    <row r="252461" spans="2:2">
      <c r="B252461" s="24"/>
    </row>
    <row r="252462" spans="2:2">
      <c r="B252462" s="24"/>
    </row>
    <row r="252463" spans="2:2">
      <c r="B252463" s="24"/>
    </row>
    <row r="252464" spans="2:2">
      <c r="B252464" s="24"/>
    </row>
    <row r="252465" spans="2:2">
      <c r="B252465" s="24"/>
    </row>
    <row r="252466" spans="2:2">
      <c r="B252466" s="24"/>
    </row>
    <row r="252467" spans="2:2">
      <c r="B252467" s="24"/>
    </row>
    <row r="252468" spans="2:2">
      <c r="B252468" s="24"/>
    </row>
    <row r="252469" spans="2:2">
      <c r="B252469" s="24"/>
    </row>
    <row r="252470" spans="2:2">
      <c r="B252470" s="24"/>
    </row>
    <row r="252471" spans="2:2">
      <c r="B252471" s="24"/>
    </row>
    <row r="252472" spans="2:2">
      <c r="B252472" s="24"/>
    </row>
    <row r="252473" spans="2:2">
      <c r="B252473" s="24"/>
    </row>
    <row r="252474" spans="2:2">
      <c r="B252474" s="24"/>
    </row>
    <row r="252475" spans="2:2">
      <c r="B252475" s="24"/>
    </row>
    <row r="252476" spans="2:2">
      <c r="B252476" s="24"/>
    </row>
    <row r="252477" spans="2:2">
      <c r="B252477" s="24"/>
    </row>
    <row r="252478" spans="2:2">
      <c r="B252478" s="24"/>
    </row>
    <row r="252479" spans="2:2">
      <c r="B252479" s="24"/>
    </row>
    <row r="252480" spans="2:2">
      <c r="B252480" s="24"/>
    </row>
    <row r="252481" spans="2:2">
      <c r="B252481" s="24"/>
    </row>
    <row r="252482" spans="2:2">
      <c r="B252482" s="24"/>
    </row>
    <row r="252483" spans="2:2">
      <c r="B252483" s="24"/>
    </row>
    <row r="252484" spans="2:2">
      <c r="B252484" s="24"/>
    </row>
    <row r="252485" spans="2:2">
      <c r="B252485" s="24"/>
    </row>
    <row r="252486" spans="2:2">
      <c r="B252486" s="24"/>
    </row>
    <row r="252487" spans="2:2">
      <c r="B252487" s="24"/>
    </row>
    <row r="252488" spans="2:2">
      <c r="B252488" s="24"/>
    </row>
    <row r="252489" spans="2:2">
      <c r="B252489" s="24"/>
    </row>
    <row r="252490" spans="2:2">
      <c r="B252490" s="24"/>
    </row>
    <row r="252491" spans="2:2">
      <c r="B252491" s="24"/>
    </row>
    <row r="252492" spans="2:2">
      <c r="B252492" s="24"/>
    </row>
    <row r="252493" spans="2:2">
      <c r="B252493" s="24"/>
    </row>
    <row r="252494" spans="2:2">
      <c r="B252494" s="24"/>
    </row>
    <row r="252495" spans="2:2">
      <c r="B252495" s="24"/>
    </row>
    <row r="252496" spans="2:2">
      <c r="B252496" s="24"/>
    </row>
    <row r="252497" spans="2:2">
      <c r="B252497" s="24"/>
    </row>
    <row r="252498" spans="2:2">
      <c r="B252498" s="24"/>
    </row>
    <row r="252499" spans="2:2">
      <c r="B252499" s="24"/>
    </row>
    <row r="252500" spans="2:2">
      <c r="B252500" s="24"/>
    </row>
    <row r="252501" spans="2:2">
      <c r="B252501" s="24"/>
    </row>
    <row r="252502" spans="2:2">
      <c r="B252502" s="24"/>
    </row>
    <row r="252503" spans="2:2">
      <c r="B252503" s="24"/>
    </row>
    <row r="252504" spans="2:2">
      <c r="B252504" s="24"/>
    </row>
    <row r="252505" spans="2:2">
      <c r="B252505" s="24"/>
    </row>
    <row r="252506" spans="2:2">
      <c r="B252506" s="24"/>
    </row>
    <row r="252507" spans="2:2">
      <c r="B252507" s="24"/>
    </row>
    <row r="252508" spans="2:2">
      <c r="B252508" s="24"/>
    </row>
    <row r="252509" spans="2:2">
      <c r="B252509" s="24"/>
    </row>
    <row r="252510" spans="2:2">
      <c r="B252510" s="24"/>
    </row>
    <row r="252511" spans="2:2">
      <c r="B252511" s="24"/>
    </row>
    <row r="252512" spans="2:2">
      <c r="B252512" s="24"/>
    </row>
    <row r="252513" spans="2:2">
      <c r="B252513" s="24"/>
    </row>
    <row r="252514" spans="2:2">
      <c r="B252514" s="24"/>
    </row>
    <row r="252515" spans="2:2">
      <c r="B252515" s="24"/>
    </row>
    <row r="252516" spans="2:2">
      <c r="B252516" s="24"/>
    </row>
    <row r="252517" spans="2:2">
      <c r="B252517" s="24"/>
    </row>
    <row r="252518" spans="2:2">
      <c r="B252518" s="24"/>
    </row>
    <row r="252519" spans="2:2">
      <c r="B252519" s="24"/>
    </row>
    <row r="252520" spans="2:2">
      <c r="B252520" s="24"/>
    </row>
    <row r="252521" spans="2:2">
      <c r="B252521" s="24"/>
    </row>
    <row r="252522" spans="2:2">
      <c r="B252522" s="24"/>
    </row>
    <row r="252523" spans="2:2">
      <c r="B252523" s="24"/>
    </row>
    <row r="252524" spans="2:2">
      <c r="B252524" s="24"/>
    </row>
    <row r="252525" spans="2:2">
      <c r="B252525" s="24"/>
    </row>
    <row r="252526" spans="2:2">
      <c r="B252526" s="24"/>
    </row>
    <row r="252527" spans="2:2">
      <c r="B252527" s="24"/>
    </row>
    <row r="252528" spans="2:2">
      <c r="B252528" s="24"/>
    </row>
    <row r="252529" spans="2:2">
      <c r="B252529" s="24"/>
    </row>
    <row r="252530" spans="2:2">
      <c r="B252530" s="24"/>
    </row>
    <row r="252531" spans="2:2">
      <c r="B252531" s="24"/>
    </row>
    <row r="252532" spans="2:2">
      <c r="B252532" s="24"/>
    </row>
    <row r="252533" spans="2:2">
      <c r="B252533" s="24"/>
    </row>
    <row r="252534" spans="2:2">
      <c r="B252534" s="24"/>
    </row>
    <row r="252535" spans="2:2">
      <c r="B252535" s="24"/>
    </row>
    <row r="252536" spans="2:2">
      <c r="B252536" s="24"/>
    </row>
    <row r="252537" spans="2:2">
      <c r="B252537" s="24"/>
    </row>
    <row r="252538" spans="2:2">
      <c r="B252538" s="24"/>
    </row>
    <row r="252539" spans="2:2">
      <c r="B252539" s="24"/>
    </row>
    <row r="252540" spans="2:2">
      <c r="B252540" s="24"/>
    </row>
    <row r="252541" spans="2:2">
      <c r="B252541" s="24"/>
    </row>
    <row r="252542" spans="2:2">
      <c r="B252542" s="24"/>
    </row>
    <row r="252543" spans="2:2">
      <c r="B252543" s="24"/>
    </row>
    <row r="252544" spans="2:2">
      <c r="B252544" s="24"/>
    </row>
    <row r="252545" spans="2:2">
      <c r="B252545" s="24"/>
    </row>
    <row r="252546" spans="2:2">
      <c r="B252546" s="24"/>
    </row>
    <row r="252547" spans="2:2">
      <c r="B252547" s="24"/>
    </row>
    <row r="252548" spans="2:2">
      <c r="B252548" s="24"/>
    </row>
    <row r="252549" spans="2:2">
      <c r="B252549" s="24"/>
    </row>
    <row r="252550" spans="2:2">
      <c r="B252550" s="24"/>
    </row>
    <row r="252551" spans="2:2">
      <c r="B252551" s="24"/>
    </row>
    <row r="252552" spans="2:2">
      <c r="B252552" s="24"/>
    </row>
    <row r="252553" spans="2:2">
      <c r="B252553" s="24"/>
    </row>
    <row r="252554" spans="2:2">
      <c r="B252554" s="24"/>
    </row>
    <row r="252555" spans="2:2">
      <c r="B252555" s="24"/>
    </row>
    <row r="252556" spans="2:2">
      <c r="B252556" s="24"/>
    </row>
    <row r="252557" spans="2:2">
      <c r="B252557" s="24"/>
    </row>
    <row r="252558" spans="2:2">
      <c r="B252558" s="24"/>
    </row>
    <row r="252559" spans="2:2">
      <c r="B252559" s="24"/>
    </row>
    <row r="252560" spans="2:2">
      <c r="B252560" s="24"/>
    </row>
    <row r="252561" spans="2:2">
      <c r="B252561" s="24"/>
    </row>
    <row r="252562" spans="2:2">
      <c r="B252562" s="24"/>
    </row>
    <row r="252563" spans="2:2">
      <c r="B252563" s="24"/>
    </row>
    <row r="252564" spans="2:2">
      <c r="B252564" s="24"/>
    </row>
    <row r="252565" spans="2:2">
      <c r="B252565" s="24"/>
    </row>
    <row r="252566" spans="2:2">
      <c r="B252566" s="24"/>
    </row>
    <row r="252567" spans="2:2">
      <c r="B252567" s="24"/>
    </row>
    <row r="252568" spans="2:2">
      <c r="B252568" s="24"/>
    </row>
    <row r="252569" spans="2:2">
      <c r="B252569" s="24"/>
    </row>
    <row r="252570" spans="2:2">
      <c r="B252570" s="24"/>
    </row>
    <row r="252571" spans="2:2">
      <c r="B252571" s="24"/>
    </row>
    <row r="252572" spans="2:2">
      <c r="B252572" s="24"/>
    </row>
    <row r="252573" spans="2:2">
      <c r="B252573" s="24"/>
    </row>
    <row r="252574" spans="2:2">
      <c r="B252574" s="24"/>
    </row>
    <row r="252575" spans="2:2">
      <c r="B252575" s="24"/>
    </row>
    <row r="252576" spans="2:2">
      <c r="B252576" s="24"/>
    </row>
    <row r="252577" spans="2:2">
      <c r="B252577" s="24"/>
    </row>
    <row r="252578" spans="2:2">
      <c r="B252578" s="24"/>
    </row>
    <row r="252579" spans="2:2">
      <c r="B252579" s="24"/>
    </row>
    <row r="252580" spans="2:2">
      <c r="B252580" s="24"/>
    </row>
    <row r="252581" spans="2:2">
      <c r="B252581" s="24"/>
    </row>
    <row r="252582" spans="2:2">
      <c r="B252582" s="24"/>
    </row>
    <row r="252583" spans="2:2">
      <c r="B252583" s="24"/>
    </row>
    <row r="252584" spans="2:2">
      <c r="B252584" s="24"/>
    </row>
    <row r="252585" spans="2:2">
      <c r="B252585" s="24"/>
    </row>
    <row r="252586" spans="2:2">
      <c r="B252586" s="24"/>
    </row>
    <row r="252587" spans="2:2">
      <c r="B252587" s="24"/>
    </row>
    <row r="252588" spans="2:2">
      <c r="B252588" s="24"/>
    </row>
    <row r="252589" spans="2:2">
      <c r="B252589" s="24"/>
    </row>
    <row r="252590" spans="2:2">
      <c r="B252590" s="24"/>
    </row>
    <row r="252591" spans="2:2">
      <c r="B252591" s="24"/>
    </row>
    <row r="252592" spans="2:2">
      <c r="B252592" s="24"/>
    </row>
    <row r="252593" spans="2:2">
      <c r="B252593" s="24"/>
    </row>
    <row r="252594" spans="2:2">
      <c r="B252594" s="24"/>
    </row>
    <row r="252595" spans="2:2">
      <c r="B252595" s="24"/>
    </row>
    <row r="252596" spans="2:2">
      <c r="B252596" s="24"/>
    </row>
    <row r="252597" spans="2:2">
      <c r="B252597" s="24"/>
    </row>
    <row r="252598" spans="2:2">
      <c r="B252598" s="24"/>
    </row>
    <row r="252599" spans="2:2">
      <c r="B252599" s="24"/>
    </row>
    <row r="252600" spans="2:2">
      <c r="B252600" s="24"/>
    </row>
    <row r="252601" spans="2:2">
      <c r="B252601" s="24"/>
    </row>
    <row r="252602" spans="2:2">
      <c r="B252602" s="24"/>
    </row>
    <row r="252603" spans="2:2">
      <c r="B252603" s="24"/>
    </row>
    <row r="252604" spans="2:2">
      <c r="B252604" s="24"/>
    </row>
    <row r="252605" spans="2:2">
      <c r="B252605" s="24"/>
    </row>
    <row r="252606" spans="2:2">
      <c r="B252606" s="24"/>
    </row>
    <row r="252607" spans="2:2">
      <c r="B252607" s="24"/>
    </row>
    <row r="252608" spans="2:2">
      <c r="B252608" s="24"/>
    </row>
    <row r="252609" spans="2:2">
      <c r="B252609" s="24"/>
    </row>
    <row r="252610" spans="2:2">
      <c r="B252610" s="24"/>
    </row>
    <row r="252611" spans="2:2">
      <c r="B252611" s="24"/>
    </row>
    <row r="252612" spans="2:2">
      <c r="B252612" s="24"/>
    </row>
    <row r="252613" spans="2:2">
      <c r="B252613" s="24"/>
    </row>
    <row r="252614" spans="2:2">
      <c r="B252614" s="24"/>
    </row>
    <row r="252615" spans="2:2">
      <c r="B252615" s="24"/>
    </row>
    <row r="252616" spans="2:2">
      <c r="B252616" s="24"/>
    </row>
    <row r="252617" spans="2:2">
      <c r="B252617" s="24"/>
    </row>
    <row r="252618" spans="2:2">
      <c r="B252618" s="24"/>
    </row>
    <row r="252619" spans="2:2">
      <c r="B252619" s="24"/>
    </row>
    <row r="252620" spans="2:2">
      <c r="B252620" s="24"/>
    </row>
    <row r="252621" spans="2:2">
      <c r="B252621" s="24"/>
    </row>
    <row r="252622" spans="2:2">
      <c r="B252622" s="24"/>
    </row>
    <row r="252623" spans="2:2">
      <c r="B252623" s="24"/>
    </row>
    <row r="252624" spans="2:2">
      <c r="B252624" s="24"/>
    </row>
    <row r="252625" spans="2:2">
      <c r="B252625" s="24"/>
    </row>
    <row r="252626" spans="2:2">
      <c r="B252626" s="24"/>
    </row>
    <row r="252627" spans="2:2">
      <c r="B252627" s="24"/>
    </row>
    <row r="252628" spans="2:2">
      <c r="B252628" s="24"/>
    </row>
    <row r="252629" spans="2:2">
      <c r="B252629" s="24"/>
    </row>
    <row r="252630" spans="2:2">
      <c r="B252630" s="24"/>
    </row>
    <row r="252631" spans="2:2">
      <c r="B252631" s="24"/>
    </row>
    <row r="252632" spans="2:2">
      <c r="B252632" s="24"/>
    </row>
    <row r="252633" spans="2:2">
      <c r="B252633" s="24"/>
    </row>
    <row r="252634" spans="2:2">
      <c r="B252634" s="24"/>
    </row>
    <row r="252635" spans="2:2">
      <c r="B252635" s="24"/>
    </row>
    <row r="252636" spans="2:2">
      <c r="B252636" s="24"/>
    </row>
    <row r="252637" spans="2:2">
      <c r="B252637" s="24"/>
    </row>
    <row r="252638" spans="2:2">
      <c r="B252638" s="24"/>
    </row>
    <row r="252639" spans="2:2">
      <c r="B252639" s="24"/>
    </row>
    <row r="252640" spans="2:2">
      <c r="B252640" s="24"/>
    </row>
    <row r="252641" spans="2:2">
      <c r="B252641" s="24"/>
    </row>
    <row r="252642" spans="2:2">
      <c r="B252642" s="24"/>
    </row>
    <row r="252643" spans="2:2">
      <c r="B252643" s="24"/>
    </row>
    <row r="252644" spans="2:2">
      <c r="B252644" s="24"/>
    </row>
    <row r="252645" spans="2:2">
      <c r="B252645" s="24"/>
    </row>
    <row r="252646" spans="2:2">
      <c r="B252646" s="24"/>
    </row>
    <row r="252647" spans="2:2">
      <c r="B252647" s="24"/>
    </row>
    <row r="252648" spans="2:2">
      <c r="B252648" s="24"/>
    </row>
    <row r="252649" spans="2:2">
      <c r="B252649" s="24"/>
    </row>
    <row r="252650" spans="2:2">
      <c r="B252650" s="24"/>
    </row>
    <row r="252651" spans="2:2">
      <c r="B252651" s="24"/>
    </row>
    <row r="252652" spans="2:2">
      <c r="B252652" s="24"/>
    </row>
    <row r="252653" spans="2:2">
      <c r="B252653" s="24"/>
    </row>
    <row r="252654" spans="2:2">
      <c r="B252654" s="24"/>
    </row>
    <row r="252655" spans="2:2">
      <c r="B252655" s="24"/>
    </row>
    <row r="252656" spans="2:2">
      <c r="B252656" s="24"/>
    </row>
    <row r="252657" spans="2:2">
      <c r="B252657" s="24"/>
    </row>
    <row r="252658" spans="2:2">
      <c r="B252658" s="24"/>
    </row>
    <row r="252659" spans="2:2">
      <c r="B252659" s="24"/>
    </row>
    <row r="252660" spans="2:2">
      <c r="B252660" s="24"/>
    </row>
    <row r="252661" spans="2:2">
      <c r="B252661" s="24"/>
    </row>
    <row r="252662" spans="2:2">
      <c r="B252662" s="24"/>
    </row>
    <row r="252663" spans="2:2">
      <c r="B252663" s="24"/>
    </row>
    <row r="252664" spans="2:2">
      <c r="B252664" s="24"/>
    </row>
    <row r="252665" spans="2:2">
      <c r="B252665" s="24"/>
    </row>
    <row r="252666" spans="2:2">
      <c r="B252666" s="24"/>
    </row>
    <row r="252667" spans="2:2">
      <c r="B252667" s="24"/>
    </row>
    <row r="252668" spans="2:2">
      <c r="B252668" s="24"/>
    </row>
    <row r="252669" spans="2:2">
      <c r="B252669" s="24"/>
    </row>
    <row r="252670" spans="2:2">
      <c r="B252670" s="24"/>
    </row>
    <row r="252671" spans="2:2">
      <c r="B252671" s="24"/>
    </row>
    <row r="252672" spans="2:2">
      <c r="B252672" s="24"/>
    </row>
    <row r="252673" spans="2:2">
      <c r="B252673" s="24"/>
    </row>
    <row r="252674" spans="2:2">
      <c r="B252674" s="24"/>
    </row>
    <row r="252675" spans="2:2">
      <c r="B252675" s="24"/>
    </row>
    <row r="252676" spans="2:2">
      <c r="B252676" s="24"/>
    </row>
    <row r="252677" spans="2:2">
      <c r="B252677" s="24"/>
    </row>
    <row r="252678" spans="2:2">
      <c r="B252678" s="24"/>
    </row>
    <row r="252679" spans="2:2">
      <c r="B252679" s="24"/>
    </row>
    <row r="252680" spans="2:2">
      <c r="B252680" s="24"/>
    </row>
    <row r="252681" spans="2:2">
      <c r="B252681" s="24"/>
    </row>
    <row r="252682" spans="2:2">
      <c r="B252682" s="24"/>
    </row>
    <row r="252683" spans="2:2">
      <c r="B252683" s="24"/>
    </row>
    <row r="252684" spans="2:2">
      <c r="B252684" s="24"/>
    </row>
    <row r="252685" spans="2:2">
      <c r="B252685" s="24"/>
    </row>
    <row r="252686" spans="2:2">
      <c r="B252686" s="24"/>
    </row>
    <row r="252687" spans="2:2">
      <c r="B252687" s="24"/>
    </row>
    <row r="252688" spans="2:2">
      <c r="B252688" s="24"/>
    </row>
    <row r="252689" spans="2:2">
      <c r="B252689" s="24"/>
    </row>
    <row r="252690" spans="2:2">
      <c r="B252690" s="24"/>
    </row>
    <row r="252691" spans="2:2">
      <c r="B252691" s="24"/>
    </row>
    <row r="252692" spans="2:2">
      <c r="B252692" s="24"/>
    </row>
    <row r="252693" spans="2:2">
      <c r="B252693" s="24"/>
    </row>
    <row r="252694" spans="2:2">
      <c r="B252694" s="24"/>
    </row>
    <row r="252695" spans="2:2">
      <c r="B252695" s="24"/>
    </row>
    <row r="252696" spans="2:2">
      <c r="B252696" s="24"/>
    </row>
    <row r="252697" spans="2:2">
      <c r="B252697" s="24"/>
    </row>
    <row r="252698" spans="2:2">
      <c r="B252698" s="24"/>
    </row>
    <row r="252699" spans="2:2">
      <c r="B252699" s="24"/>
    </row>
    <row r="252700" spans="2:2">
      <c r="B252700" s="24"/>
    </row>
    <row r="252701" spans="2:2">
      <c r="B252701" s="24"/>
    </row>
    <row r="252702" spans="2:2">
      <c r="B252702" s="24"/>
    </row>
    <row r="252703" spans="2:2">
      <c r="B252703" s="24"/>
    </row>
    <row r="252704" spans="2:2">
      <c r="B252704" s="24"/>
    </row>
    <row r="252705" spans="2:2">
      <c r="B252705" s="24"/>
    </row>
    <row r="252706" spans="2:2">
      <c r="B252706" s="24"/>
    </row>
    <row r="252707" spans="2:2">
      <c r="B252707" s="24"/>
    </row>
    <row r="252708" spans="2:2">
      <c r="B252708" s="24"/>
    </row>
    <row r="252709" spans="2:2">
      <c r="B252709" s="24"/>
    </row>
    <row r="252710" spans="2:2">
      <c r="B252710" s="24"/>
    </row>
    <row r="252711" spans="2:2">
      <c r="B252711" s="24"/>
    </row>
    <row r="252712" spans="2:2">
      <c r="B252712" s="24"/>
    </row>
    <row r="252713" spans="2:2">
      <c r="B252713" s="24"/>
    </row>
    <row r="252714" spans="2:2">
      <c r="B252714" s="24"/>
    </row>
    <row r="252715" spans="2:2">
      <c r="B252715" s="24"/>
    </row>
    <row r="252716" spans="2:2">
      <c r="B252716" s="24"/>
    </row>
    <row r="252717" spans="2:2">
      <c r="B252717" s="24"/>
    </row>
    <row r="252718" spans="2:2">
      <c r="B252718" s="24"/>
    </row>
    <row r="252719" spans="2:2">
      <c r="B252719" s="24"/>
    </row>
    <row r="252720" spans="2:2">
      <c r="B252720" s="24"/>
    </row>
    <row r="252721" spans="2:2">
      <c r="B252721" s="24"/>
    </row>
    <row r="252722" spans="2:2">
      <c r="B252722" s="24"/>
    </row>
    <row r="252723" spans="2:2">
      <c r="B252723" s="24"/>
    </row>
    <row r="252724" spans="2:2">
      <c r="B252724" s="24"/>
    </row>
    <row r="252725" spans="2:2">
      <c r="B252725" s="24"/>
    </row>
    <row r="252726" spans="2:2">
      <c r="B252726" s="24"/>
    </row>
    <row r="252727" spans="2:2">
      <c r="B252727" s="24"/>
    </row>
    <row r="252728" spans="2:2">
      <c r="B252728" s="24"/>
    </row>
    <row r="252729" spans="2:2">
      <c r="B252729" s="24"/>
    </row>
    <row r="252730" spans="2:2">
      <c r="B252730" s="24"/>
    </row>
    <row r="252731" spans="2:2">
      <c r="B252731" s="24"/>
    </row>
    <row r="252732" spans="2:2">
      <c r="B252732" s="24"/>
    </row>
    <row r="252733" spans="2:2">
      <c r="B252733" s="24"/>
    </row>
    <row r="252734" spans="2:2">
      <c r="B252734" s="24"/>
    </row>
    <row r="252735" spans="2:2">
      <c r="B252735" s="24"/>
    </row>
    <row r="252736" spans="2:2">
      <c r="B252736" s="24"/>
    </row>
    <row r="252737" spans="2:2">
      <c r="B252737" s="24"/>
    </row>
    <row r="252738" spans="2:2">
      <c r="B252738" s="24"/>
    </row>
    <row r="252739" spans="2:2">
      <c r="B252739" s="24"/>
    </row>
    <row r="252740" spans="2:2">
      <c r="B252740" s="24"/>
    </row>
    <row r="252741" spans="2:2">
      <c r="B252741" s="24"/>
    </row>
    <row r="252742" spans="2:2">
      <c r="B252742" s="24"/>
    </row>
    <row r="252743" spans="2:2">
      <c r="B252743" s="24"/>
    </row>
    <row r="252744" spans="2:2">
      <c r="B252744" s="24"/>
    </row>
    <row r="252745" spans="2:2">
      <c r="B252745" s="24"/>
    </row>
    <row r="252746" spans="2:2">
      <c r="B252746" s="24"/>
    </row>
    <row r="252747" spans="2:2">
      <c r="B252747" s="24"/>
    </row>
    <row r="252748" spans="2:2">
      <c r="B252748" s="24"/>
    </row>
    <row r="252749" spans="2:2">
      <c r="B252749" s="24"/>
    </row>
    <row r="252750" spans="2:2">
      <c r="B252750" s="24"/>
    </row>
    <row r="252751" spans="2:2">
      <c r="B252751" s="24"/>
    </row>
    <row r="252752" spans="2:2">
      <c r="B252752" s="24"/>
    </row>
    <row r="252753" spans="2:2">
      <c r="B252753" s="24"/>
    </row>
    <row r="252754" spans="2:2">
      <c r="B252754" s="24"/>
    </row>
    <row r="252755" spans="2:2">
      <c r="B252755" s="24"/>
    </row>
    <row r="252756" spans="2:2">
      <c r="B252756" s="24"/>
    </row>
    <row r="252757" spans="2:2">
      <c r="B252757" s="24"/>
    </row>
    <row r="252758" spans="2:2">
      <c r="B252758" s="24"/>
    </row>
    <row r="252759" spans="2:2">
      <c r="B252759" s="24"/>
    </row>
    <row r="252760" spans="2:2">
      <c r="B252760" s="24"/>
    </row>
    <row r="252761" spans="2:2">
      <c r="B252761" s="24"/>
    </row>
    <row r="252762" spans="2:2">
      <c r="B252762" s="24"/>
    </row>
    <row r="252763" spans="2:2">
      <c r="B252763" s="24"/>
    </row>
    <row r="252764" spans="2:2">
      <c r="B252764" s="24"/>
    </row>
    <row r="252765" spans="2:2">
      <c r="B252765" s="24"/>
    </row>
    <row r="252766" spans="2:2">
      <c r="B252766" s="24"/>
    </row>
    <row r="252767" spans="2:2">
      <c r="B252767" s="24"/>
    </row>
    <row r="252768" spans="2:2">
      <c r="B252768" s="24"/>
    </row>
    <row r="252769" spans="2:2">
      <c r="B252769" s="24"/>
    </row>
    <row r="252770" spans="2:2">
      <c r="B252770" s="24"/>
    </row>
    <row r="252771" spans="2:2">
      <c r="B252771" s="24"/>
    </row>
    <row r="252772" spans="2:2">
      <c r="B252772" s="24"/>
    </row>
    <row r="252773" spans="2:2">
      <c r="B252773" s="24"/>
    </row>
    <row r="252774" spans="2:2">
      <c r="B252774" s="24"/>
    </row>
    <row r="252775" spans="2:2">
      <c r="B252775" s="24"/>
    </row>
    <row r="252776" spans="2:2">
      <c r="B252776" s="24"/>
    </row>
    <row r="252777" spans="2:2">
      <c r="B252777" s="24"/>
    </row>
    <row r="252778" spans="2:2">
      <c r="B252778" s="24"/>
    </row>
    <row r="252779" spans="2:2">
      <c r="B252779" s="24"/>
    </row>
    <row r="252780" spans="2:2">
      <c r="B252780" s="24"/>
    </row>
    <row r="252781" spans="2:2">
      <c r="B252781" s="24"/>
    </row>
    <row r="252782" spans="2:2">
      <c r="B252782" s="24"/>
    </row>
    <row r="252783" spans="2:2">
      <c r="B252783" s="24"/>
    </row>
    <row r="252784" spans="2:2">
      <c r="B252784" s="24"/>
    </row>
    <row r="252785" spans="2:2">
      <c r="B252785" s="24"/>
    </row>
    <row r="252786" spans="2:2">
      <c r="B252786" s="24"/>
    </row>
    <row r="252787" spans="2:2">
      <c r="B252787" s="24"/>
    </row>
    <row r="252788" spans="2:2">
      <c r="B252788" s="24"/>
    </row>
    <row r="252789" spans="2:2">
      <c r="B252789" s="24"/>
    </row>
    <row r="252790" spans="2:2">
      <c r="B252790" s="24"/>
    </row>
    <row r="252791" spans="2:2">
      <c r="B252791" s="24"/>
    </row>
    <row r="252792" spans="2:2">
      <c r="B252792" s="24"/>
    </row>
    <row r="252793" spans="2:2">
      <c r="B252793" s="24"/>
    </row>
    <row r="252794" spans="2:2">
      <c r="B252794" s="24"/>
    </row>
    <row r="252795" spans="2:2">
      <c r="B252795" s="24"/>
    </row>
    <row r="252796" spans="2:2">
      <c r="B252796" s="24"/>
    </row>
    <row r="252797" spans="2:2">
      <c r="B252797" s="24"/>
    </row>
    <row r="252798" spans="2:2">
      <c r="B252798" s="24"/>
    </row>
    <row r="252799" spans="2:2">
      <c r="B252799" s="24"/>
    </row>
    <row r="252800" spans="2:2">
      <c r="B252800" s="24"/>
    </row>
    <row r="252801" spans="2:2">
      <c r="B252801" s="24"/>
    </row>
    <row r="252802" spans="2:2">
      <c r="B252802" s="24"/>
    </row>
    <row r="252803" spans="2:2">
      <c r="B252803" s="24"/>
    </row>
    <row r="252804" spans="2:2">
      <c r="B252804" s="24"/>
    </row>
    <row r="252805" spans="2:2">
      <c r="B252805" s="24"/>
    </row>
    <row r="252806" spans="2:2">
      <c r="B252806" s="24"/>
    </row>
    <row r="252807" spans="2:2">
      <c r="B252807" s="24"/>
    </row>
    <row r="252808" spans="2:2">
      <c r="B252808" s="24"/>
    </row>
    <row r="252809" spans="2:2">
      <c r="B252809" s="24"/>
    </row>
    <row r="252810" spans="2:2">
      <c r="B252810" s="24"/>
    </row>
    <row r="252811" spans="2:2">
      <c r="B252811" s="24"/>
    </row>
    <row r="252812" spans="2:2">
      <c r="B252812" s="24"/>
    </row>
    <row r="252813" spans="2:2">
      <c r="B252813" s="24"/>
    </row>
    <row r="252814" spans="2:2">
      <c r="B252814" s="24"/>
    </row>
    <row r="252815" spans="2:2">
      <c r="B252815" s="24"/>
    </row>
    <row r="252816" spans="2:2">
      <c r="B252816" s="24"/>
    </row>
    <row r="252817" spans="2:2">
      <c r="B252817" s="24"/>
    </row>
    <row r="252818" spans="2:2">
      <c r="B252818" s="24"/>
    </row>
    <row r="252819" spans="2:2">
      <c r="B252819" s="24"/>
    </row>
    <row r="252820" spans="2:2">
      <c r="B252820" s="24"/>
    </row>
    <row r="252821" spans="2:2">
      <c r="B252821" s="24"/>
    </row>
    <row r="252822" spans="2:2">
      <c r="B252822" s="24"/>
    </row>
    <row r="252823" spans="2:2">
      <c r="B252823" s="24"/>
    </row>
    <row r="252824" spans="2:2">
      <c r="B252824" s="24"/>
    </row>
    <row r="252825" spans="2:2">
      <c r="B252825" s="24"/>
    </row>
    <row r="252826" spans="2:2">
      <c r="B252826" s="24"/>
    </row>
    <row r="252827" spans="2:2">
      <c r="B252827" s="24"/>
    </row>
    <row r="252828" spans="2:2">
      <c r="B252828" s="24"/>
    </row>
    <row r="252829" spans="2:2">
      <c r="B252829" s="24"/>
    </row>
    <row r="252830" spans="2:2">
      <c r="B252830" s="24"/>
    </row>
    <row r="252831" spans="2:2">
      <c r="B252831" s="24"/>
    </row>
    <row r="252832" spans="2:2">
      <c r="B252832" s="24"/>
    </row>
    <row r="252833" spans="2:2">
      <c r="B252833" s="24"/>
    </row>
    <row r="252834" spans="2:2">
      <c r="B252834" s="24"/>
    </row>
    <row r="252835" spans="2:2">
      <c r="B252835" s="24"/>
    </row>
    <row r="252836" spans="2:2">
      <c r="B252836" s="24"/>
    </row>
    <row r="252837" spans="2:2">
      <c r="B252837" s="24"/>
    </row>
    <row r="252838" spans="2:2">
      <c r="B252838" s="24"/>
    </row>
    <row r="252839" spans="2:2">
      <c r="B252839" s="24"/>
    </row>
    <row r="252840" spans="2:2">
      <c r="B252840" s="24"/>
    </row>
    <row r="252841" spans="2:2">
      <c r="B252841" s="24"/>
    </row>
    <row r="252842" spans="2:2">
      <c r="B252842" s="24"/>
    </row>
    <row r="252843" spans="2:2">
      <c r="B252843" s="24"/>
    </row>
    <row r="252844" spans="2:2">
      <c r="B252844" s="24"/>
    </row>
    <row r="252845" spans="2:2">
      <c r="B252845" s="24"/>
    </row>
    <row r="252846" spans="2:2">
      <c r="B252846" s="24"/>
    </row>
    <row r="252847" spans="2:2">
      <c r="B252847" s="24"/>
    </row>
    <row r="252848" spans="2:2">
      <c r="B252848" s="24"/>
    </row>
    <row r="252849" spans="2:2">
      <c r="B252849" s="24"/>
    </row>
    <row r="252850" spans="2:2">
      <c r="B252850" s="24"/>
    </row>
    <row r="252851" spans="2:2">
      <c r="B252851" s="24"/>
    </row>
    <row r="252852" spans="2:2">
      <c r="B252852" s="24"/>
    </row>
    <row r="252853" spans="2:2">
      <c r="B252853" s="24"/>
    </row>
    <row r="252854" spans="2:2">
      <c r="B252854" s="24"/>
    </row>
    <row r="252855" spans="2:2">
      <c r="B252855" s="24"/>
    </row>
    <row r="252856" spans="2:2">
      <c r="B252856" s="24"/>
    </row>
    <row r="252857" spans="2:2">
      <c r="B252857" s="24"/>
    </row>
    <row r="252858" spans="2:2">
      <c r="B252858" s="24"/>
    </row>
    <row r="252859" spans="2:2">
      <c r="B252859" s="24"/>
    </row>
    <row r="252860" spans="2:2">
      <c r="B252860" s="24"/>
    </row>
    <row r="252861" spans="2:2">
      <c r="B252861" s="24"/>
    </row>
    <row r="252862" spans="2:2">
      <c r="B252862" s="24"/>
    </row>
    <row r="252863" spans="2:2">
      <c r="B252863" s="24"/>
    </row>
    <row r="252864" spans="2:2">
      <c r="B252864" s="24"/>
    </row>
    <row r="252865" spans="2:2">
      <c r="B252865" s="24"/>
    </row>
    <row r="252866" spans="2:2">
      <c r="B252866" s="24"/>
    </row>
    <row r="252867" spans="2:2">
      <c r="B252867" s="24"/>
    </row>
    <row r="252868" spans="2:2">
      <c r="B252868" s="24"/>
    </row>
    <row r="252869" spans="2:2">
      <c r="B252869" s="24"/>
    </row>
    <row r="252870" spans="2:2">
      <c r="B252870" s="24"/>
    </row>
    <row r="252871" spans="2:2">
      <c r="B252871" s="24"/>
    </row>
    <row r="252872" spans="2:2">
      <c r="B252872" s="24"/>
    </row>
    <row r="252873" spans="2:2">
      <c r="B252873" s="24"/>
    </row>
    <row r="252874" spans="2:2">
      <c r="B252874" s="24"/>
    </row>
    <row r="252875" spans="2:2">
      <c r="B252875" s="24"/>
    </row>
    <row r="252876" spans="2:2">
      <c r="B252876" s="24"/>
    </row>
    <row r="252877" spans="2:2">
      <c r="B252877" s="24"/>
    </row>
    <row r="252878" spans="2:2">
      <c r="B252878" s="24"/>
    </row>
    <row r="252879" spans="2:2">
      <c r="B252879" s="24"/>
    </row>
    <row r="252880" spans="2:2">
      <c r="B252880" s="24"/>
    </row>
    <row r="252881" spans="2:2">
      <c r="B252881" s="24"/>
    </row>
    <row r="252882" spans="2:2">
      <c r="B252882" s="24"/>
    </row>
    <row r="252883" spans="2:2">
      <c r="B252883" s="24"/>
    </row>
    <row r="252884" spans="2:2">
      <c r="B252884" s="24"/>
    </row>
    <row r="252885" spans="2:2">
      <c r="B252885" s="24"/>
    </row>
    <row r="252886" spans="2:2">
      <c r="B252886" s="24"/>
    </row>
    <row r="252887" spans="2:2">
      <c r="B252887" s="24"/>
    </row>
    <row r="252888" spans="2:2">
      <c r="B252888" s="24"/>
    </row>
    <row r="252889" spans="2:2">
      <c r="B252889" s="24"/>
    </row>
    <row r="252890" spans="2:2">
      <c r="B252890" s="24"/>
    </row>
    <row r="252891" spans="2:2">
      <c r="B252891" s="24"/>
    </row>
    <row r="252892" spans="2:2">
      <c r="B252892" s="24"/>
    </row>
    <row r="252893" spans="2:2">
      <c r="B252893" s="24"/>
    </row>
    <row r="252894" spans="2:2">
      <c r="B252894" s="24"/>
    </row>
    <row r="252895" spans="2:2">
      <c r="B252895" s="24"/>
    </row>
    <row r="252896" spans="2:2">
      <c r="B252896" s="24"/>
    </row>
    <row r="252897" spans="2:2">
      <c r="B252897" s="24"/>
    </row>
    <row r="252898" spans="2:2">
      <c r="B252898" s="24"/>
    </row>
    <row r="252899" spans="2:2">
      <c r="B252899" s="24"/>
    </row>
    <row r="252900" spans="2:2">
      <c r="B252900" s="24"/>
    </row>
    <row r="252901" spans="2:2">
      <c r="B252901" s="24"/>
    </row>
    <row r="252902" spans="2:2">
      <c r="B252902" s="24"/>
    </row>
    <row r="252903" spans="2:2">
      <c r="B252903" s="24"/>
    </row>
    <row r="252904" spans="2:2">
      <c r="B252904" s="24"/>
    </row>
    <row r="252905" spans="2:2">
      <c r="B252905" s="24"/>
    </row>
    <row r="252906" spans="2:2">
      <c r="B252906" s="24"/>
    </row>
    <row r="252907" spans="2:2">
      <c r="B252907" s="24"/>
    </row>
    <row r="252908" spans="2:2">
      <c r="B252908" s="24"/>
    </row>
    <row r="252909" spans="2:2">
      <c r="B252909" s="24"/>
    </row>
    <row r="252910" spans="2:2">
      <c r="B252910" s="24"/>
    </row>
    <row r="252911" spans="2:2">
      <c r="B252911" s="24"/>
    </row>
    <row r="252912" spans="2:2">
      <c r="B252912" s="24"/>
    </row>
    <row r="252913" spans="2:2">
      <c r="B252913" s="24"/>
    </row>
    <row r="252914" spans="2:2">
      <c r="B252914" s="24"/>
    </row>
    <row r="252915" spans="2:2">
      <c r="B252915" s="24"/>
    </row>
    <row r="252916" spans="2:2">
      <c r="B252916" s="24"/>
    </row>
    <row r="252917" spans="2:2">
      <c r="B252917" s="24"/>
    </row>
    <row r="252918" spans="2:2">
      <c r="B252918" s="24"/>
    </row>
    <row r="252919" spans="2:2">
      <c r="B252919" s="24"/>
    </row>
    <row r="252920" spans="2:2">
      <c r="B252920" s="24"/>
    </row>
    <row r="252921" spans="2:2">
      <c r="B252921" s="24"/>
    </row>
    <row r="252922" spans="2:2">
      <c r="B252922" s="24"/>
    </row>
    <row r="252923" spans="2:2">
      <c r="B252923" s="24"/>
    </row>
    <row r="252924" spans="2:2">
      <c r="B252924" s="24"/>
    </row>
    <row r="252925" spans="2:2">
      <c r="B252925" s="24"/>
    </row>
    <row r="252926" spans="2:2">
      <c r="B252926" s="24"/>
    </row>
    <row r="252927" spans="2:2">
      <c r="B252927" s="24"/>
    </row>
    <row r="252928" spans="2:2">
      <c r="B252928" s="24"/>
    </row>
    <row r="252929" spans="2:2">
      <c r="B252929" s="24"/>
    </row>
    <row r="252930" spans="2:2">
      <c r="B252930" s="24"/>
    </row>
    <row r="252931" spans="2:2">
      <c r="B252931" s="24"/>
    </row>
    <row r="252932" spans="2:2">
      <c r="B252932" s="24"/>
    </row>
    <row r="252933" spans="2:2">
      <c r="B252933" s="24"/>
    </row>
    <row r="252934" spans="2:2">
      <c r="B252934" s="24"/>
    </row>
    <row r="252935" spans="2:2">
      <c r="B252935" s="24"/>
    </row>
    <row r="252936" spans="2:2">
      <c r="B252936" s="24"/>
    </row>
    <row r="252937" spans="2:2">
      <c r="B252937" s="24"/>
    </row>
    <row r="252938" spans="2:2">
      <c r="B252938" s="24"/>
    </row>
    <row r="252939" spans="2:2">
      <c r="B252939" s="24"/>
    </row>
    <row r="252940" spans="2:2">
      <c r="B252940" s="24"/>
    </row>
    <row r="252941" spans="2:2">
      <c r="B252941" s="24"/>
    </row>
    <row r="252942" spans="2:2">
      <c r="B252942" s="24"/>
    </row>
    <row r="252943" spans="2:2">
      <c r="B252943" s="24"/>
    </row>
    <row r="252944" spans="2:2">
      <c r="B252944" s="24"/>
    </row>
    <row r="252945" spans="2:2">
      <c r="B252945" s="24"/>
    </row>
    <row r="252946" spans="2:2">
      <c r="B252946" s="24"/>
    </row>
    <row r="252947" spans="2:2">
      <c r="B252947" s="24"/>
    </row>
    <row r="252948" spans="2:2">
      <c r="B252948" s="24"/>
    </row>
    <row r="252949" spans="2:2">
      <c r="B252949" s="24"/>
    </row>
    <row r="252950" spans="2:2">
      <c r="B252950" s="24"/>
    </row>
    <row r="252951" spans="2:2">
      <c r="B252951" s="24"/>
    </row>
    <row r="252952" spans="2:2">
      <c r="B252952" s="24"/>
    </row>
    <row r="252953" spans="2:2">
      <c r="B252953" s="24"/>
    </row>
    <row r="252954" spans="2:2">
      <c r="B252954" s="24"/>
    </row>
    <row r="252955" spans="2:2">
      <c r="B252955" s="24"/>
    </row>
    <row r="252956" spans="2:2">
      <c r="B252956" s="24"/>
    </row>
    <row r="252957" spans="2:2">
      <c r="B252957" s="24"/>
    </row>
    <row r="252958" spans="2:2">
      <c r="B252958" s="24"/>
    </row>
    <row r="252959" spans="2:2">
      <c r="B252959" s="24"/>
    </row>
    <row r="252960" spans="2:2">
      <c r="B252960" s="24"/>
    </row>
    <row r="252961" spans="2:2">
      <c r="B252961" s="24"/>
    </row>
    <row r="252962" spans="2:2">
      <c r="B252962" s="24"/>
    </row>
    <row r="252963" spans="2:2">
      <c r="B252963" s="24"/>
    </row>
    <row r="252964" spans="2:2">
      <c r="B252964" s="24"/>
    </row>
    <row r="252965" spans="2:2">
      <c r="B252965" s="24"/>
    </row>
    <row r="252966" spans="2:2">
      <c r="B252966" s="24"/>
    </row>
    <row r="252967" spans="2:2">
      <c r="B252967" s="24"/>
    </row>
    <row r="252968" spans="2:2">
      <c r="B252968" s="24"/>
    </row>
    <row r="252969" spans="2:2">
      <c r="B252969" s="24"/>
    </row>
    <row r="252970" spans="2:2">
      <c r="B252970" s="24"/>
    </row>
    <row r="252971" spans="2:2">
      <c r="B252971" s="24"/>
    </row>
    <row r="252972" spans="2:2">
      <c r="B252972" s="24"/>
    </row>
    <row r="252973" spans="2:2">
      <c r="B252973" s="24"/>
    </row>
    <row r="252974" spans="2:2">
      <c r="B252974" s="24"/>
    </row>
    <row r="252975" spans="2:2">
      <c r="B252975" s="24"/>
    </row>
    <row r="252976" spans="2:2">
      <c r="B252976" s="24"/>
    </row>
    <row r="252977" spans="2:2">
      <c r="B252977" s="24"/>
    </row>
    <row r="252978" spans="2:2">
      <c r="B252978" s="24"/>
    </row>
    <row r="252979" spans="2:2">
      <c r="B252979" s="24"/>
    </row>
    <row r="252980" spans="2:2">
      <c r="B252980" s="24"/>
    </row>
    <row r="252981" spans="2:2">
      <c r="B252981" s="24"/>
    </row>
    <row r="252982" spans="2:2">
      <c r="B252982" s="24"/>
    </row>
    <row r="252983" spans="2:2">
      <c r="B252983" s="24"/>
    </row>
    <row r="252984" spans="2:2">
      <c r="B252984" s="24"/>
    </row>
    <row r="252985" spans="2:2">
      <c r="B252985" s="24"/>
    </row>
    <row r="252986" spans="2:2">
      <c r="B252986" s="24"/>
    </row>
    <row r="252987" spans="2:2">
      <c r="B252987" s="24"/>
    </row>
    <row r="252988" spans="2:2">
      <c r="B252988" s="24"/>
    </row>
    <row r="252989" spans="2:2">
      <c r="B252989" s="24"/>
    </row>
    <row r="252990" spans="2:2">
      <c r="B252990" s="24"/>
    </row>
    <row r="252991" spans="2:2">
      <c r="B252991" s="24"/>
    </row>
    <row r="252992" spans="2:2">
      <c r="B252992" s="24"/>
    </row>
    <row r="252993" spans="2:2">
      <c r="B252993" s="24"/>
    </row>
    <row r="252994" spans="2:2">
      <c r="B252994" s="24"/>
    </row>
    <row r="252995" spans="2:2">
      <c r="B252995" s="24"/>
    </row>
    <row r="252996" spans="2:2">
      <c r="B252996" s="24"/>
    </row>
    <row r="252997" spans="2:2">
      <c r="B252997" s="24"/>
    </row>
    <row r="252998" spans="2:2">
      <c r="B252998" s="24"/>
    </row>
    <row r="252999" spans="2:2">
      <c r="B252999" s="24"/>
    </row>
    <row r="253000" spans="2:2">
      <c r="B253000" s="24"/>
    </row>
    <row r="253001" spans="2:2">
      <c r="B253001" s="24"/>
    </row>
    <row r="253002" spans="2:2">
      <c r="B253002" s="24"/>
    </row>
    <row r="253003" spans="2:2">
      <c r="B253003" s="24"/>
    </row>
    <row r="253004" spans="2:2">
      <c r="B253004" s="24"/>
    </row>
    <row r="253005" spans="2:2">
      <c r="B253005" s="24"/>
    </row>
    <row r="253006" spans="2:2">
      <c r="B253006" s="24"/>
    </row>
    <row r="253007" spans="2:2">
      <c r="B253007" s="24"/>
    </row>
    <row r="253008" spans="2:2">
      <c r="B253008" s="24"/>
    </row>
    <row r="253009" spans="2:2">
      <c r="B253009" s="24"/>
    </row>
    <row r="253010" spans="2:2">
      <c r="B253010" s="24"/>
    </row>
    <row r="253011" spans="2:2">
      <c r="B253011" s="24"/>
    </row>
    <row r="253012" spans="2:2">
      <c r="B253012" s="24"/>
    </row>
    <row r="253013" spans="2:2">
      <c r="B253013" s="24"/>
    </row>
    <row r="253014" spans="2:2">
      <c r="B253014" s="24"/>
    </row>
    <row r="253015" spans="2:2">
      <c r="B253015" s="24"/>
    </row>
    <row r="253016" spans="2:2">
      <c r="B253016" s="24"/>
    </row>
    <row r="253017" spans="2:2">
      <c r="B253017" s="24"/>
    </row>
    <row r="253018" spans="2:2">
      <c r="B253018" s="24"/>
    </row>
    <row r="253019" spans="2:2">
      <c r="B253019" s="24"/>
    </row>
    <row r="253020" spans="2:2">
      <c r="B253020" s="24"/>
    </row>
    <row r="253021" spans="2:2">
      <c r="B253021" s="24"/>
    </row>
    <row r="253022" spans="2:2">
      <c r="B253022" s="24"/>
    </row>
    <row r="253023" spans="2:2">
      <c r="B253023" s="24"/>
    </row>
    <row r="253024" spans="2:2">
      <c r="B253024" s="24"/>
    </row>
    <row r="253025" spans="2:2">
      <c r="B253025" s="24"/>
    </row>
    <row r="253026" spans="2:2">
      <c r="B253026" s="24"/>
    </row>
    <row r="253027" spans="2:2">
      <c r="B253027" s="24"/>
    </row>
    <row r="253028" spans="2:2">
      <c r="B253028" s="24"/>
    </row>
    <row r="253029" spans="2:2">
      <c r="B253029" s="24"/>
    </row>
    <row r="253030" spans="2:2">
      <c r="B253030" s="24"/>
    </row>
    <row r="253031" spans="2:2">
      <c r="B253031" s="24"/>
    </row>
    <row r="253032" spans="2:2">
      <c r="B253032" s="24"/>
    </row>
    <row r="253033" spans="2:2">
      <c r="B253033" s="24"/>
    </row>
    <row r="253034" spans="2:2">
      <c r="B253034" s="24"/>
    </row>
    <row r="253035" spans="2:2">
      <c r="B253035" s="24"/>
    </row>
    <row r="253036" spans="2:2">
      <c r="B253036" s="24"/>
    </row>
    <row r="253037" spans="2:2">
      <c r="B253037" s="24"/>
    </row>
    <row r="253038" spans="2:2">
      <c r="B253038" s="24"/>
    </row>
    <row r="253039" spans="2:2">
      <c r="B253039" s="24"/>
    </row>
    <row r="253040" spans="2:2">
      <c r="B253040" s="24"/>
    </row>
    <row r="253041" spans="2:2">
      <c r="B253041" s="24"/>
    </row>
    <row r="253042" spans="2:2">
      <c r="B253042" s="24"/>
    </row>
    <row r="253043" spans="2:2">
      <c r="B253043" s="24"/>
    </row>
    <row r="253044" spans="2:2">
      <c r="B253044" s="24"/>
    </row>
    <row r="253045" spans="2:2">
      <c r="B253045" s="24"/>
    </row>
    <row r="253046" spans="2:2">
      <c r="B253046" s="24"/>
    </row>
    <row r="253047" spans="2:2">
      <c r="B253047" s="24"/>
    </row>
    <row r="253048" spans="2:2">
      <c r="B253048" s="24"/>
    </row>
    <row r="253049" spans="2:2">
      <c r="B253049" s="24"/>
    </row>
    <row r="253050" spans="2:2">
      <c r="B253050" s="24"/>
    </row>
    <row r="253051" spans="2:2">
      <c r="B253051" s="24"/>
    </row>
    <row r="253052" spans="2:2">
      <c r="B253052" s="24"/>
    </row>
    <row r="253053" spans="2:2">
      <c r="B253053" s="24"/>
    </row>
    <row r="253054" spans="2:2">
      <c r="B253054" s="24"/>
    </row>
    <row r="253055" spans="2:2">
      <c r="B253055" s="24"/>
    </row>
    <row r="253056" spans="2:2">
      <c r="B253056" s="24"/>
    </row>
    <row r="253057" spans="2:2">
      <c r="B253057" s="24"/>
    </row>
    <row r="253058" spans="2:2">
      <c r="B253058" s="24"/>
    </row>
    <row r="253059" spans="2:2">
      <c r="B253059" s="24"/>
    </row>
    <row r="253060" spans="2:2">
      <c r="B253060" s="24"/>
    </row>
    <row r="253061" spans="2:2">
      <c r="B253061" s="24"/>
    </row>
    <row r="253062" spans="2:2">
      <c r="B253062" s="24"/>
    </row>
    <row r="253063" spans="2:2">
      <c r="B253063" s="24"/>
    </row>
    <row r="253064" spans="2:2">
      <c r="B253064" s="24"/>
    </row>
    <row r="253065" spans="2:2">
      <c r="B253065" s="24"/>
    </row>
    <row r="253066" spans="2:2">
      <c r="B253066" s="24"/>
    </row>
    <row r="253067" spans="2:2">
      <c r="B253067" s="24"/>
    </row>
    <row r="253068" spans="2:2">
      <c r="B253068" s="24"/>
    </row>
    <row r="253069" spans="2:2">
      <c r="B253069" s="24"/>
    </row>
    <row r="253070" spans="2:2">
      <c r="B253070" s="24"/>
    </row>
    <row r="253071" spans="2:2">
      <c r="B253071" s="24"/>
    </row>
    <row r="253072" spans="2:2">
      <c r="B253072" s="24"/>
    </row>
    <row r="253073" spans="2:2">
      <c r="B253073" s="24"/>
    </row>
    <row r="253074" spans="2:2">
      <c r="B253074" s="24"/>
    </row>
    <row r="253075" spans="2:2">
      <c r="B253075" s="24"/>
    </row>
    <row r="253076" spans="2:2">
      <c r="B253076" s="24"/>
    </row>
    <row r="253077" spans="2:2">
      <c r="B253077" s="24"/>
    </row>
    <row r="253078" spans="2:2">
      <c r="B253078" s="24"/>
    </row>
    <row r="253079" spans="2:2">
      <c r="B253079" s="24"/>
    </row>
    <row r="253080" spans="2:2">
      <c r="B253080" s="24"/>
    </row>
    <row r="253081" spans="2:2">
      <c r="B253081" s="24"/>
    </row>
    <row r="253082" spans="2:2">
      <c r="B253082" s="24"/>
    </row>
    <row r="253083" spans="2:2">
      <c r="B253083" s="24"/>
    </row>
    <row r="253084" spans="2:2">
      <c r="B253084" s="24"/>
    </row>
    <row r="253085" spans="2:2">
      <c r="B253085" s="24"/>
    </row>
    <row r="253086" spans="2:2">
      <c r="B253086" s="24"/>
    </row>
    <row r="253087" spans="2:2">
      <c r="B253087" s="24"/>
    </row>
    <row r="253088" spans="2:2">
      <c r="B253088" s="24"/>
    </row>
    <row r="253089" spans="2:2">
      <c r="B253089" s="24"/>
    </row>
    <row r="253090" spans="2:2">
      <c r="B253090" s="24"/>
    </row>
    <row r="253091" spans="2:2">
      <c r="B253091" s="24"/>
    </row>
    <row r="253092" spans="2:2">
      <c r="B253092" s="24"/>
    </row>
    <row r="253093" spans="2:2">
      <c r="B253093" s="24"/>
    </row>
    <row r="253094" spans="2:2">
      <c r="B253094" s="24"/>
    </row>
    <row r="253095" spans="2:2">
      <c r="B253095" s="24"/>
    </row>
    <row r="253096" spans="2:2">
      <c r="B253096" s="24"/>
    </row>
    <row r="253097" spans="2:2">
      <c r="B253097" s="24"/>
    </row>
    <row r="253098" spans="2:2">
      <c r="B253098" s="24"/>
    </row>
    <row r="253099" spans="2:2">
      <c r="B253099" s="24"/>
    </row>
    <row r="253100" spans="2:2">
      <c r="B253100" s="24"/>
    </row>
    <row r="253101" spans="2:2">
      <c r="B253101" s="24"/>
    </row>
    <row r="253102" spans="2:2">
      <c r="B253102" s="24"/>
    </row>
    <row r="253103" spans="2:2">
      <c r="B253103" s="24"/>
    </row>
    <row r="253104" spans="2:2">
      <c r="B253104" s="24"/>
    </row>
    <row r="253105" spans="2:2">
      <c r="B253105" s="24"/>
    </row>
    <row r="253106" spans="2:2">
      <c r="B253106" s="24"/>
    </row>
    <row r="253107" spans="2:2">
      <c r="B253107" s="24"/>
    </row>
    <row r="253108" spans="2:2">
      <c r="B253108" s="24"/>
    </row>
    <row r="253109" spans="2:2">
      <c r="B253109" s="24"/>
    </row>
    <row r="253110" spans="2:2">
      <c r="B253110" s="24"/>
    </row>
    <row r="253111" spans="2:2">
      <c r="B253111" s="24"/>
    </row>
    <row r="253112" spans="2:2">
      <c r="B253112" s="24"/>
    </row>
    <row r="253113" spans="2:2">
      <c r="B253113" s="24"/>
    </row>
    <row r="253114" spans="2:2">
      <c r="B253114" s="24"/>
    </row>
    <row r="253115" spans="2:2">
      <c r="B253115" s="24"/>
    </row>
    <row r="253116" spans="2:2">
      <c r="B253116" s="24"/>
    </row>
    <row r="253117" spans="2:2">
      <c r="B253117" s="24"/>
    </row>
    <row r="253118" spans="2:2">
      <c r="B253118" s="24"/>
    </row>
    <row r="253119" spans="2:2">
      <c r="B253119" s="24"/>
    </row>
    <row r="253120" spans="2:2">
      <c r="B253120" s="24"/>
    </row>
    <row r="253121" spans="2:2">
      <c r="B253121" s="24"/>
    </row>
    <row r="253122" spans="2:2">
      <c r="B253122" s="24"/>
    </row>
    <row r="253123" spans="2:2">
      <c r="B253123" s="24"/>
    </row>
    <row r="253124" spans="2:2">
      <c r="B253124" s="24"/>
    </row>
    <row r="253125" spans="2:2">
      <c r="B253125" s="24"/>
    </row>
    <row r="253126" spans="2:2">
      <c r="B253126" s="24"/>
    </row>
    <row r="253127" spans="2:2">
      <c r="B253127" s="24"/>
    </row>
    <row r="253128" spans="2:2">
      <c r="B253128" s="24"/>
    </row>
    <row r="253129" spans="2:2">
      <c r="B253129" s="24"/>
    </row>
    <row r="253130" spans="2:2">
      <c r="B253130" s="24"/>
    </row>
    <row r="253131" spans="2:2">
      <c r="B253131" s="24"/>
    </row>
    <row r="253132" spans="2:2">
      <c r="B253132" s="24"/>
    </row>
    <row r="253133" spans="2:2">
      <c r="B253133" s="24"/>
    </row>
    <row r="253134" spans="2:2">
      <c r="B253134" s="24"/>
    </row>
    <row r="253135" spans="2:2">
      <c r="B253135" s="24"/>
    </row>
    <row r="253136" spans="2:2">
      <c r="B253136" s="24"/>
    </row>
    <row r="253137" spans="2:2">
      <c r="B253137" s="24"/>
    </row>
    <row r="253138" spans="2:2">
      <c r="B253138" s="24"/>
    </row>
    <row r="253139" spans="2:2">
      <c r="B253139" s="24"/>
    </row>
    <row r="253140" spans="2:2">
      <c r="B253140" s="24"/>
    </row>
    <row r="253141" spans="2:2">
      <c r="B253141" s="24"/>
    </row>
    <row r="253142" spans="2:2">
      <c r="B253142" s="24"/>
    </row>
    <row r="253143" spans="2:2">
      <c r="B253143" s="24"/>
    </row>
    <row r="253144" spans="2:2">
      <c r="B253144" s="24"/>
    </row>
    <row r="253145" spans="2:2">
      <c r="B253145" s="24"/>
    </row>
    <row r="253146" spans="2:2">
      <c r="B253146" s="24"/>
    </row>
    <row r="253147" spans="2:2">
      <c r="B253147" s="24"/>
    </row>
    <row r="253148" spans="2:2">
      <c r="B253148" s="24"/>
    </row>
    <row r="253149" spans="2:2">
      <c r="B253149" s="24"/>
    </row>
    <row r="253150" spans="2:2">
      <c r="B253150" s="24"/>
    </row>
    <row r="253151" spans="2:2">
      <c r="B253151" s="24"/>
    </row>
    <row r="253152" spans="2:2">
      <c r="B253152" s="24"/>
    </row>
    <row r="253153" spans="2:2">
      <c r="B253153" s="24"/>
    </row>
    <row r="253154" spans="2:2">
      <c r="B253154" s="24"/>
    </row>
    <row r="253155" spans="2:2">
      <c r="B253155" s="24"/>
    </row>
    <row r="253156" spans="2:2">
      <c r="B253156" s="24"/>
    </row>
    <row r="253157" spans="2:2">
      <c r="B253157" s="24"/>
    </row>
    <row r="253158" spans="2:2">
      <c r="B253158" s="24"/>
    </row>
    <row r="253159" spans="2:2">
      <c r="B253159" s="24"/>
    </row>
    <row r="253160" spans="2:2">
      <c r="B253160" s="24"/>
    </row>
    <row r="253161" spans="2:2">
      <c r="B253161" s="24"/>
    </row>
    <row r="253162" spans="2:2">
      <c r="B253162" s="24"/>
    </row>
    <row r="253163" spans="2:2">
      <c r="B253163" s="24"/>
    </row>
    <row r="253164" spans="2:2">
      <c r="B253164" s="24"/>
    </row>
    <row r="253165" spans="2:2">
      <c r="B253165" s="24"/>
    </row>
    <row r="253166" spans="2:2">
      <c r="B253166" s="24"/>
    </row>
    <row r="253167" spans="2:2">
      <c r="B253167" s="24"/>
    </row>
    <row r="253168" spans="2:2">
      <c r="B253168" s="24"/>
    </row>
    <row r="253169" spans="2:2">
      <c r="B253169" s="24"/>
    </row>
    <row r="253170" spans="2:2">
      <c r="B253170" s="24"/>
    </row>
    <row r="253171" spans="2:2">
      <c r="B253171" s="24"/>
    </row>
    <row r="253172" spans="2:2">
      <c r="B253172" s="24"/>
    </row>
    <row r="253173" spans="2:2">
      <c r="B253173" s="24"/>
    </row>
    <row r="253174" spans="2:2">
      <c r="B253174" s="24"/>
    </row>
    <row r="253175" spans="2:2">
      <c r="B253175" s="24"/>
    </row>
    <row r="253176" spans="2:2">
      <c r="B253176" s="24"/>
    </row>
    <row r="253177" spans="2:2">
      <c r="B253177" s="24"/>
    </row>
    <row r="253178" spans="2:2">
      <c r="B253178" s="24"/>
    </row>
    <row r="253179" spans="2:2">
      <c r="B253179" s="24"/>
    </row>
    <row r="253180" spans="2:2">
      <c r="B253180" s="24"/>
    </row>
    <row r="253181" spans="2:2">
      <c r="B253181" s="24"/>
    </row>
    <row r="253182" spans="2:2">
      <c r="B253182" s="24"/>
    </row>
    <row r="253183" spans="2:2">
      <c r="B253183" s="24"/>
    </row>
    <row r="253184" spans="2:2">
      <c r="B253184" s="24"/>
    </row>
    <row r="253185" spans="2:2">
      <c r="B253185" s="24"/>
    </row>
    <row r="253186" spans="2:2">
      <c r="B253186" s="24"/>
    </row>
    <row r="253187" spans="2:2">
      <c r="B253187" s="24"/>
    </row>
    <row r="253188" spans="2:2">
      <c r="B253188" s="24"/>
    </row>
    <row r="253189" spans="2:2">
      <c r="B253189" s="24"/>
    </row>
    <row r="253190" spans="2:2">
      <c r="B253190" s="24"/>
    </row>
    <row r="253191" spans="2:2">
      <c r="B253191" s="24"/>
    </row>
    <row r="253192" spans="2:2">
      <c r="B253192" s="24"/>
    </row>
    <row r="253193" spans="2:2">
      <c r="B253193" s="24"/>
    </row>
    <row r="253194" spans="2:2">
      <c r="B253194" s="24"/>
    </row>
    <row r="253195" spans="2:2">
      <c r="B253195" s="24"/>
    </row>
    <row r="253196" spans="2:2">
      <c r="B253196" s="24"/>
    </row>
    <row r="253197" spans="2:2">
      <c r="B253197" s="24"/>
    </row>
    <row r="253198" spans="2:2">
      <c r="B253198" s="24"/>
    </row>
    <row r="253199" spans="2:2">
      <c r="B253199" s="24"/>
    </row>
    <row r="253200" spans="2:2">
      <c r="B253200" s="24"/>
    </row>
    <row r="253201" spans="2:2">
      <c r="B253201" s="24"/>
    </row>
    <row r="253202" spans="2:2">
      <c r="B253202" s="24"/>
    </row>
    <row r="253203" spans="2:2">
      <c r="B253203" s="24"/>
    </row>
    <row r="253204" spans="2:2">
      <c r="B253204" s="24"/>
    </row>
    <row r="253205" spans="2:2">
      <c r="B253205" s="24"/>
    </row>
    <row r="253206" spans="2:2">
      <c r="B253206" s="24"/>
    </row>
    <row r="253207" spans="2:2">
      <c r="B253207" s="24"/>
    </row>
    <row r="253208" spans="2:2">
      <c r="B253208" s="24"/>
    </row>
    <row r="253209" spans="2:2">
      <c r="B253209" s="24"/>
    </row>
    <row r="253210" spans="2:2">
      <c r="B253210" s="24"/>
    </row>
    <row r="253211" spans="2:2">
      <c r="B253211" s="24"/>
    </row>
    <row r="253212" spans="2:2">
      <c r="B253212" s="24"/>
    </row>
    <row r="253213" spans="2:2">
      <c r="B253213" s="24"/>
    </row>
    <row r="253214" spans="2:2">
      <c r="B253214" s="24"/>
    </row>
    <row r="253215" spans="2:2">
      <c r="B253215" s="24"/>
    </row>
    <row r="253216" spans="2:2">
      <c r="B253216" s="24"/>
    </row>
    <row r="253217" spans="2:2">
      <c r="B253217" s="24"/>
    </row>
    <row r="253218" spans="2:2">
      <c r="B253218" s="24"/>
    </row>
    <row r="253219" spans="2:2">
      <c r="B253219" s="24"/>
    </row>
    <row r="253220" spans="2:2">
      <c r="B253220" s="24"/>
    </row>
    <row r="253221" spans="2:2">
      <c r="B253221" s="24"/>
    </row>
    <row r="253222" spans="2:2">
      <c r="B253222" s="24"/>
    </row>
    <row r="253223" spans="2:2">
      <c r="B253223" s="24"/>
    </row>
    <row r="253224" spans="2:2">
      <c r="B253224" s="24"/>
    </row>
    <row r="253225" spans="2:2">
      <c r="B253225" s="24"/>
    </row>
    <row r="253226" spans="2:2">
      <c r="B253226" s="24"/>
    </row>
    <row r="253227" spans="2:2">
      <c r="B253227" s="24"/>
    </row>
    <row r="253228" spans="2:2">
      <c r="B253228" s="24"/>
    </row>
    <row r="253229" spans="2:2">
      <c r="B253229" s="24"/>
    </row>
    <row r="253230" spans="2:2">
      <c r="B253230" s="24"/>
    </row>
    <row r="253231" spans="2:2">
      <c r="B253231" s="24"/>
    </row>
    <row r="253232" spans="2:2">
      <c r="B253232" s="24"/>
    </row>
    <row r="253233" spans="2:2">
      <c r="B253233" s="24"/>
    </row>
    <row r="253234" spans="2:2">
      <c r="B253234" s="24"/>
    </row>
    <row r="253235" spans="2:2">
      <c r="B253235" s="24"/>
    </row>
    <row r="253236" spans="2:2">
      <c r="B253236" s="24"/>
    </row>
    <row r="253237" spans="2:2">
      <c r="B253237" s="24"/>
    </row>
    <row r="253238" spans="2:2">
      <c r="B253238" s="24"/>
    </row>
    <row r="253239" spans="2:2">
      <c r="B253239" s="24"/>
    </row>
    <row r="253240" spans="2:2">
      <c r="B253240" s="24"/>
    </row>
    <row r="253241" spans="2:2">
      <c r="B253241" s="24"/>
    </row>
    <row r="253242" spans="2:2">
      <c r="B253242" s="24"/>
    </row>
    <row r="253243" spans="2:2">
      <c r="B253243" s="24"/>
    </row>
    <row r="253244" spans="2:2">
      <c r="B253244" s="24"/>
    </row>
    <row r="253245" spans="2:2">
      <c r="B253245" s="24"/>
    </row>
    <row r="253246" spans="2:2">
      <c r="B253246" s="24"/>
    </row>
    <row r="253247" spans="2:2">
      <c r="B253247" s="24"/>
    </row>
    <row r="253248" spans="2:2">
      <c r="B253248" s="24"/>
    </row>
    <row r="253249" spans="2:2">
      <c r="B253249" s="24"/>
    </row>
    <row r="253250" spans="2:2">
      <c r="B253250" s="24"/>
    </row>
    <row r="253251" spans="2:2">
      <c r="B253251" s="24"/>
    </row>
    <row r="253252" spans="2:2">
      <c r="B253252" s="24"/>
    </row>
    <row r="253253" spans="2:2">
      <c r="B253253" s="24"/>
    </row>
    <row r="253254" spans="2:2">
      <c r="B253254" s="24"/>
    </row>
    <row r="253255" spans="2:2">
      <c r="B253255" s="24"/>
    </row>
    <row r="253256" spans="2:2">
      <c r="B253256" s="24"/>
    </row>
    <row r="253257" spans="2:2">
      <c r="B253257" s="24"/>
    </row>
    <row r="253258" spans="2:2">
      <c r="B253258" s="24"/>
    </row>
    <row r="253259" spans="2:2">
      <c r="B253259" s="24"/>
    </row>
    <row r="253260" spans="2:2">
      <c r="B253260" s="24"/>
    </row>
    <row r="253261" spans="2:2">
      <c r="B253261" s="24"/>
    </row>
    <row r="253262" spans="2:2">
      <c r="B253262" s="24"/>
    </row>
    <row r="253263" spans="2:2">
      <c r="B253263" s="24"/>
    </row>
    <row r="253264" spans="2:2">
      <c r="B253264" s="24"/>
    </row>
    <row r="253265" spans="2:2">
      <c r="B253265" s="24"/>
    </row>
    <row r="253266" spans="2:2">
      <c r="B253266" s="24"/>
    </row>
    <row r="253267" spans="2:2">
      <c r="B253267" s="24"/>
    </row>
    <row r="253268" spans="2:2">
      <c r="B253268" s="24"/>
    </row>
    <row r="253269" spans="2:2">
      <c r="B253269" s="24"/>
    </row>
    <row r="253270" spans="2:2">
      <c r="B253270" s="24"/>
    </row>
    <row r="253271" spans="2:2">
      <c r="B253271" s="24"/>
    </row>
    <row r="253272" spans="2:2">
      <c r="B253272" s="24"/>
    </row>
    <row r="253273" spans="2:2">
      <c r="B253273" s="24"/>
    </row>
    <row r="253274" spans="2:2">
      <c r="B253274" s="24"/>
    </row>
    <row r="253275" spans="2:2">
      <c r="B253275" s="24"/>
    </row>
    <row r="253276" spans="2:2">
      <c r="B253276" s="24"/>
    </row>
    <row r="253277" spans="2:2">
      <c r="B253277" s="24"/>
    </row>
    <row r="253278" spans="2:2">
      <c r="B253278" s="24"/>
    </row>
    <row r="253279" spans="2:2">
      <c r="B253279" s="24"/>
    </row>
    <row r="253280" spans="2:2">
      <c r="B253280" s="24"/>
    </row>
    <row r="253281" spans="2:2">
      <c r="B253281" s="24"/>
    </row>
    <row r="253282" spans="2:2">
      <c r="B253282" s="24"/>
    </row>
    <row r="253283" spans="2:2">
      <c r="B253283" s="24"/>
    </row>
    <row r="253284" spans="2:2">
      <c r="B253284" s="24"/>
    </row>
    <row r="253285" spans="2:2">
      <c r="B253285" s="24"/>
    </row>
    <row r="253286" spans="2:2">
      <c r="B253286" s="24"/>
    </row>
    <row r="253287" spans="2:2">
      <c r="B253287" s="24"/>
    </row>
    <row r="253288" spans="2:2">
      <c r="B253288" s="24"/>
    </row>
    <row r="253289" spans="2:2">
      <c r="B253289" s="24"/>
    </row>
    <row r="253290" spans="2:2">
      <c r="B253290" s="24"/>
    </row>
    <row r="253291" spans="2:2">
      <c r="B253291" s="24"/>
    </row>
    <row r="253292" spans="2:2">
      <c r="B253292" s="24"/>
    </row>
    <row r="253293" spans="2:2">
      <c r="B253293" s="24"/>
    </row>
    <row r="253294" spans="2:2">
      <c r="B253294" s="24"/>
    </row>
    <row r="253295" spans="2:2">
      <c r="B253295" s="24"/>
    </row>
    <row r="253296" spans="2:2">
      <c r="B253296" s="24"/>
    </row>
    <row r="253297" spans="2:2">
      <c r="B253297" s="24"/>
    </row>
    <row r="253298" spans="2:2">
      <c r="B253298" s="24"/>
    </row>
    <row r="253299" spans="2:2">
      <c r="B253299" s="24"/>
    </row>
    <row r="253300" spans="2:2">
      <c r="B253300" s="24"/>
    </row>
    <row r="253301" spans="2:2">
      <c r="B253301" s="24"/>
    </row>
    <row r="253302" spans="2:2">
      <c r="B253302" s="24"/>
    </row>
    <row r="253303" spans="2:2">
      <c r="B253303" s="24"/>
    </row>
    <row r="253304" spans="2:2">
      <c r="B253304" s="24"/>
    </row>
    <row r="253305" spans="2:2">
      <c r="B253305" s="24"/>
    </row>
    <row r="253306" spans="2:2">
      <c r="B253306" s="24"/>
    </row>
    <row r="253307" spans="2:2">
      <c r="B253307" s="24"/>
    </row>
    <row r="253308" spans="2:2">
      <c r="B253308" s="24"/>
    </row>
    <row r="253309" spans="2:2">
      <c r="B253309" s="24"/>
    </row>
    <row r="253310" spans="2:2">
      <c r="B253310" s="24"/>
    </row>
    <row r="253311" spans="2:2">
      <c r="B253311" s="24"/>
    </row>
    <row r="253312" spans="2:2">
      <c r="B253312" s="24"/>
    </row>
    <row r="253313" spans="2:2">
      <c r="B253313" s="24"/>
    </row>
    <row r="253314" spans="2:2">
      <c r="B253314" s="24"/>
    </row>
    <row r="253315" spans="2:2">
      <c r="B253315" s="24"/>
    </row>
    <row r="253316" spans="2:2">
      <c r="B253316" s="24"/>
    </row>
    <row r="253317" spans="2:2">
      <c r="B253317" s="24"/>
    </row>
    <row r="253318" spans="2:2">
      <c r="B253318" s="24"/>
    </row>
    <row r="253319" spans="2:2">
      <c r="B253319" s="24"/>
    </row>
    <row r="253320" spans="2:2">
      <c r="B253320" s="24"/>
    </row>
    <row r="253321" spans="2:2">
      <c r="B253321" s="24"/>
    </row>
    <row r="253322" spans="2:2">
      <c r="B253322" s="24"/>
    </row>
    <row r="253323" spans="2:2">
      <c r="B253323" s="24"/>
    </row>
    <row r="253324" spans="2:2">
      <c r="B253324" s="24"/>
    </row>
    <row r="253325" spans="2:2">
      <c r="B253325" s="24"/>
    </row>
    <row r="253326" spans="2:2">
      <c r="B253326" s="24"/>
    </row>
    <row r="253327" spans="2:2">
      <c r="B253327" s="24"/>
    </row>
    <row r="253328" spans="2:2">
      <c r="B253328" s="24"/>
    </row>
    <row r="253329" spans="2:2">
      <c r="B253329" s="24"/>
    </row>
    <row r="253330" spans="2:2">
      <c r="B253330" s="24"/>
    </row>
    <row r="253331" spans="2:2">
      <c r="B253331" s="24"/>
    </row>
    <row r="253332" spans="2:2">
      <c r="B253332" s="24"/>
    </row>
    <row r="253333" spans="2:2">
      <c r="B253333" s="24"/>
    </row>
    <row r="253334" spans="2:2">
      <c r="B253334" s="24"/>
    </row>
    <row r="253335" spans="2:2">
      <c r="B253335" s="24"/>
    </row>
    <row r="253336" spans="2:2">
      <c r="B253336" s="24"/>
    </row>
    <row r="253337" spans="2:2">
      <c r="B253337" s="24"/>
    </row>
    <row r="253338" spans="2:2">
      <c r="B253338" s="24"/>
    </row>
    <row r="253339" spans="2:2">
      <c r="B253339" s="24"/>
    </row>
    <row r="253340" spans="2:2">
      <c r="B253340" s="24"/>
    </row>
    <row r="253341" spans="2:2">
      <c r="B253341" s="24"/>
    </row>
    <row r="253342" spans="2:2">
      <c r="B253342" s="24"/>
    </row>
    <row r="253343" spans="2:2">
      <c r="B253343" s="24"/>
    </row>
    <row r="253344" spans="2:2">
      <c r="B253344" s="24"/>
    </row>
    <row r="253345" spans="2:2">
      <c r="B253345" s="24"/>
    </row>
    <row r="253346" spans="2:2">
      <c r="B253346" s="24"/>
    </row>
    <row r="253347" spans="2:2">
      <c r="B253347" s="24"/>
    </row>
    <row r="253348" spans="2:2">
      <c r="B253348" s="24"/>
    </row>
    <row r="253349" spans="2:2">
      <c r="B253349" s="24"/>
    </row>
    <row r="253350" spans="2:2">
      <c r="B253350" s="24"/>
    </row>
    <row r="253351" spans="2:2">
      <c r="B253351" s="24"/>
    </row>
    <row r="253352" spans="2:2">
      <c r="B253352" s="24"/>
    </row>
    <row r="253353" spans="2:2">
      <c r="B253353" s="24"/>
    </row>
    <row r="253354" spans="2:2">
      <c r="B253354" s="24"/>
    </row>
    <row r="253355" spans="2:2">
      <c r="B253355" s="24"/>
    </row>
    <row r="253356" spans="2:2">
      <c r="B253356" s="24"/>
    </row>
    <row r="253357" spans="2:2">
      <c r="B253357" s="24"/>
    </row>
    <row r="253358" spans="2:2">
      <c r="B253358" s="24"/>
    </row>
    <row r="253359" spans="2:2">
      <c r="B253359" s="24"/>
    </row>
    <row r="253360" spans="2:2">
      <c r="B253360" s="24"/>
    </row>
    <row r="253361" spans="2:2">
      <c r="B253361" s="24"/>
    </row>
    <row r="253362" spans="2:2">
      <c r="B253362" s="24"/>
    </row>
    <row r="253363" spans="2:2">
      <c r="B253363" s="24"/>
    </row>
    <row r="253364" spans="2:2">
      <c r="B253364" s="24"/>
    </row>
    <row r="253365" spans="2:2">
      <c r="B253365" s="24"/>
    </row>
    <row r="253366" spans="2:2">
      <c r="B253366" s="24"/>
    </row>
    <row r="253367" spans="2:2">
      <c r="B253367" s="24"/>
    </row>
    <row r="253368" spans="2:2">
      <c r="B253368" s="24"/>
    </row>
    <row r="253369" spans="2:2">
      <c r="B253369" s="24"/>
    </row>
    <row r="253370" spans="2:2">
      <c r="B253370" s="24"/>
    </row>
    <row r="253371" spans="2:2">
      <c r="B253371" s="24"/>
    </row>
    <row r="253372" spans="2:2">
      <c r="B253372" s="24"/>
    </row>
    <row r="253373" spans="2:2">
      <c r="B253373" s="24"/>
    </row>
    <row r="253374" spans="2:2">
      <c r="B253374" s="24"/>
    </row>
    <row r="253375" spans="2:2">
      <c r="B253375" s="24"/>
    </row>
    <row r="253376" spans="2:2">
      <c r="B253376" s="24"/>
    </row>
    <row r="253377" spans="2:2">
      <c r="B253377" s="24"/>
    </row>
    <row r="253378" spans="2:2">
      <c r="B253378" s="24"/>
    </row>
    <row r="253379" spans="2:2">
      <c r="B253379" s="24"/>
    </row>
    <row r="253380" spans="2:2">
      <c r="B253380" s="24"/>
    </row>
    <row r="253381" spans="2:2">
      <c r="B253381" s="24"/>
    </row>
    <row r="253382" spans="2:2">
      <c r="B253382" s="24"/>
    </row>
    <row r="253383" spans="2:2">
      <c r="B253383" s="24"/>
    </row>
    <row r="253384" spans="2:2">
      <c r="B253384" s="24"/>
    </row>
    <row r="253385" spans="2:2">
      <c r="B253385" s="24"/>
    </row>
    <row r="253386" spans="2:2">
      <c r="B253386" s="24"/>
    </row>
    <row r="253387" spans="2:2">
      <c r="B253387" s="24"/>
    </row>
    <row r="253388" spans="2:2">
      <c r="B253388" s="24"/>
    </row>
    <row r="253389" spans="2:2">
      <c r="B253389" s="24"/>
    </row>
    <row r="253390" spans="2:2">
      <c r="B253390" s="24"/>
    </row>
    <row r="253391" spans="2:2">
      <c r="B253391" s="24"/>
    </row>
    <row r="253392" spans="2:2">
      <c r="B253392" s="24"/>
    </row>
    <row r="253393" spans="2:2">
      <c r="B253393" s="24"/>
    </row>
    <row r="253394" spans="2:2">
      <c r="B253394" s="24"/>
    </row>
    <row r="253395" spans="2:2">
      <c r="B253395" s="24"/>
    </row>
    <row r="253396" spans="2:2">
      <c r="B253396" s="24"/>
    </row>
    <row r="253397" spans="2:2">
      <c r="B253397" s="24"/>
    </row>
    <row r="253398" spans="2:2">
      <c r="B253398" s="24"/>
    </row>
    <row r="253399" spans="2:2">
      <c r="B253399" s="24"/>
    </row>
    <row r="253400" spans="2:2">
      <c r="B253400" s="24"/>
    </row>
    <row r="253401" spans="2:2">
      <c r="B253401" s="24"/>
    </row>
    <row r="253402" spans="2:2">
      <c r="B253402" s="24"/>
    </row>
    <row r="253403" spans="2:2">
      <c r="B253403" s="24"/>
    </row>
    <row r="253404" spans="2:2">
      <c r="B253404" s="24"/>
    </row>
    <row r="253405" spans="2:2">
      <c r="B253405" s="24"/>
    </row>
    <row r="253406" spans="2:2">
      <c r="B253406" s="24"/>
    </row>
    <row r="253407" spans="2:2">
      <c r="B253407" s="24"/>
    </row>
    <row r="253408" spans="2:2">
      <c r="B253408" s="24"/>
    </row>
    <row r="253409" spans="2:2">
      <c r="B253409" s="24"/>
    </row>
    <row r="253410" spans="2:2">
      <c r="B253410" s="24"/>
    </row>
    <row r="253411" spans="2:2">
      <c r="B253411" s="24"/>
    </row>
    <row r="253412" spans="2:2">
      <c r="B253412" s="24"/>
    </row>
    <row r="253413" spans="2:2">
      <c r="B253413" s="24"/>
    </row>
    <row r="253414" spans="2:2">
      <c r="B253414" s="24"/>
    </row>
    <row r="253415" spans="2:2">
      <c r="B253415" s="24"/>
    </row>
    <row r="253416" spans="2:2">
      <c r="B253416" s="24"/>
    </row>
    <row r="253417" spans="2:2">
      <c r="B253417" s="24"/>
    </row>
    <row r="253418" spans="2:2">
      <c r="B253418" s="24"/>
    </row>
    <row r="253419" spans="2:2">
      <c r="B253419" s="24"/>
    </row>
    <row r="253420" spans="2:2">
      <c r="B253420" s="24"/>
    </row>
    <row r="253421" spans="2:2">
      <c r="B253421" s="24"/>
    </row>
    <row r="253422" spans="2:2">
      <c r="B253422" s="24"/>
    </row>
    <row r="253423" spans="2:2">
      <c r="B253423" s="24"/>
    </row>
    <row r="253424" spans="2:2">
      <c r="B253424" s="24"/>
    </row>
    <row r="253425" spans="2:2">
      <c r="B253425" s="24"/>
    </row>
    <row r="253426" spans="2:2">
      <c r="B253426" s="24"/>
    </row>
    <row r="253427" spans="2:2">
      <c r="B253427" s="24"/>
    </row>
    <row r="253428" spans="2:2">
      <c r="B253428" s="24"/>
    </row>
    <row r="253429" spans="2:2">
      <c r="B253429" s="24"/>
    </row>
    <row r="253430" spans="2:2">
      <c r="B253430" s="24"/>
    </row>
    <row r="253431" spans="2:2">
      <c r="B253431" s="24"/>
    </row>
    <row r="253432" spans="2:2">
      <c r="B253432" s="24"/>
    </row>
    <row r="253433" spans="2:2">
      <c r="B253433" s="24"/>
    </row>
    <row r="253434" spans="2:2">
      <c r="B253434" s="24"/>
    </row>
    <row r="253435" spans="2:2">
      <c r="B253435" s="24"/>
    </row>
    <row r="253436" spans="2:2">
      <c r="B253436" s="24"/>
    </row>
    <row r="253437" spans="2:2">
      <c r="B253437" s="24"/>
    </row>
    <row r="253438" spans="2:2">
      <c r="B253438" s="24"/>
    </row>
    <row r="253439" spans="2:2">
      <c r="B253439" s="24"/>
    </row>
    <row r="253440" spans="2:2">
      <c r="B253440" s="24"/>
    </row>
    <row r="253441" spans="2:2">
      <c r="B253441" s="24"/>
    </row>
    <row r="253442" spans="2:2">
      <c r="B253442" s="24"/>
    </row>
    <row r="253443" spans="2:2">
      <c r="B253443" s="24"/>
    </row>
    <row r="253444" spans="2:2">
      <c r="B253444" s="24"/>
    </row>
    <row r="253445" spans="2:2">
      <c r="B253445" s="24"/>
    </row>
    <row r="253446" spans="2:2">
      <c r="B253446" s="24"/>
    </row>
    <row r="253447" spans="2:2">
      <c r="B253447" s="24"/>
    </row>
    <row r="253448" spans="2:2">
      <c r="B253448" s="24"/>
    </row>
    <row r="253449" spans="2:2">
      <c r="B253449" s="24"/>
    </row>
    <row r="253450" spans="2:2">
      <c r="B253450" s="24"/>
    </row>
    <row r="253451" spans="2:2">
      <c r="B253451" s="24"/>
    </row>
    <row r="253452" spans="2:2">
      <c r="B253452" s="24"/>
    </row>
    <row r="253453" spans="2:2">
      <c r="B253453" s="24"/>
    </row>
    <row r="253454" spans="2:2">
      <c r="B253454" s="24"/>
    </row>
    <row r="253455" spans="2:2">
      <c r="B253455" s="24"/>
    </row>
    <row r="253456" spans="2:2">
      <c r="B253456" s="24"/>
    </row>
    <row r="253457" spans="2:2">
      <c r="B253457" s="24"/>
    </row>
    <row r="253458" spans="2:2">
      <c r="B253458" s="24"/>
    </row>
    <row r="253459" spans="2:2">
      <c r="B253459" s="24"/>
    </row>
    <row r="253460" spans="2:2">
      <c r="B253460" s="24"/>
    </row>
    <row r="253461" spans="2:2">
      <c r="B253461" s="24"/>
    </row>
    <row r="253462" spans="2:2">
      <c r="B253462" s="24"/>
    </row>
    <row r="253463" spans="2:2">
      <c r="B253463" s="24"/>
    </row>
    <row r="253464" spans="2:2">
      <c r="B253464" s="24"/>
    </row>
    <row r="253465" spans="2:2">
      <c r="B253465" s="24"/>
    </row>
    <row r="253466" spans="2:2">
      <c r="B253466" s="24"/>
    </row>
    <row r="253467" spans="2:2">
      <c r="B253467" s="24"/>
    </row>
    <row r="253468" spans="2:2">
      <c r="B253468" s="24"/>
    </row>
    <row r="253469" spans="2:2">
      <c r="B253469" s="24"/>
    </row>
    <row r="253470" spans="2:2">
      <c r="B253470" s="24"/>
    </row>
    <row r="253471" spans="2:2">
      <c r="B253471" s="24"/>
    </row>
    <row r="253472" spans="2:2">
      <c r="B253472" s="24"/>
    </row>
    <row r="253473" spans="2:2">
      <c r="B253473" s="24"/>
    </row>
    <row r="253474" spans="2:2">
      <c r="B253474" s="24"/>
    </row>
    <row r="253475" spans="2:2">
      <c r="B253475" s="24"/>
    </row>
    <row r="253476" spans="2:2">
      <c r="B253476" s="24"/>
    </row>
    <row r="253477" spans="2:2">
      <c r="B253477" s="24"/>
    </row>
    <row r="253478" spans="2:2">
      <c r="B253478" s="24"/>
    </row>
    <row r="253479" spans="2:2">
      <c r="B253479" s="24"/>
    </row>
    <row r="253480" spans="2:2">
      <c r="B253480" s="24"/>
    </row>
    <row r="253481" spans="2:2">
      <c r="B253481" s="24"/>
    </row>
    <row r="253482" spans="2:2">
      <c r="B253482" s="24"/>
    </row>
    <row r="253483" spans="2:2">
      <c r="B253483" s="24"/>
    </row>
    <row r="253484" spans="2:2">
      <c r="B253484" s="24"/>
    </row>
    <row r="253485" spans="2:2">
      <c r="B253485" s="24"/>
    </row>
    <row r="253486" spans="2:2">
      <c r="B253486" s="24"/>
    </row>
    <row r="253487" spans="2:2">
      <c r="B253487" s="24"/>
    </row>
    <row r="253488" spans="2:2">
      <c r="B253488" s="24"/>
    </row>
    <row r="253489" spans="2:2">
      <c r="B253489" s="24"/>
    </row>
    <row r="253490" spans="2:2">
      <c r="B253490" s="24"/>
    </row>
    <row r="253491" spans="2:2">
      <c r="B253491" s="24"/>
    </row>
    <row r="253492" spans="2:2">
      <c r="B253492" s="24"/>
    </row>
    <row r="253493" spans="2:2">
      <c r="B253493" s="24"/>
    </row>
    <row r="253494" spans="2:2">
      <c r="B253494" s="24"/>
    </row>
    <row r="253495" spans="2:2">
      <c r="B253495" s="24"/>
    </row>
    <row r="253496" spans="2:2">
      <c r="B253496" s="24"/>
    </row>
    <row r="253497" spans="2:2">
      <c r="B253497" s="24"/>
    </row>
    <row r="253498" spans="2:2">
      <c r="B253498" s="24"/>
    </row>
    <row r="253499" spans="2:2">
      <c r="B253499" s="24"/>
    </row>
    <row r="253500" spans="2:2">
      <c r="B253500" s="24"/>
    </row>
    <row r="253501" spans="2:2">
      <c r="B253501" s="24"/>
    </row>
    <row r="253502" spans="2:2">
      <c r="B253502" s="24"/>
    </row>
    <row r="253503" spans="2:2">
      <c r="B253503" s="24"/>
    </row>
    <row r="253504" spans="2:2">
      <c r="B253504" s="24"/>
    </row>
    <row r="253505" spans="2:2">
      <c r="B253505" s="24"/>
    </row>
    <row r="253506" spans="2:2">
      <c r="B253506" s="24"/>
    </row>
    <row r="253507" spans="2:2">
      <c r="B253507" s="24"/>
    </row>
    <row r="253508" spans="2:2">
      <c r="B253508" s="24"/>
    </row>
    <row r="253509" spans="2:2">
      <c r="B253509" s="24"/>
    </row>
    <row r="253510" spans="2:2">
      <c r="B253510" s="24"/>
    </row>
    <row r="253511" spans="2:2">
      <c r="B253511" s="24"/>
    </row>
    <row r="253512" spans="2:2">
      <c r="B253512" s="24"/>
    </row>
    <row r="253513" spans="2:2">
      <c r="B253513" s="24"/>
    </row>
    <row r="253514" spans="2:2">
      <c r="B253514" s="24"/>
    </row>
    <row r="253515" spans="2:2">
      <c r="B253515" s="24"/>
    </row>
    <row r="253516" spans="2:2">
      <c r="B253516" s="24"/>
    </row>
    <row r="253517" spans="2:2">
      <c r="B253517" s="24"/>
    </row>
    <row r="253518" spans="2:2">
      <c r="B253518" s="24"/>
    </row>
    <row r="253519" spans="2:2">
      <c r="B253519" s="24"/>
    </row>
    <row r="253520" spans="2:2">
      <c r="B253520" s="24"/>
    </row>
    <row r="253521" spans="2:2">
      <c r="B253521" s="24"/>
    </row>
    <row r="253522" spans="2:2">
      <c r="B253522" s="24"/>
    </row>
    <row r="253523" spans="2:2">
      <c r="B253523" s="24"/>
    </row>
    <row r="253524" spans="2:2">
      <c r="B253524" s="24"/>
    </row>
    <row r="253525" spans="2:2">
      <c r="B253525" s="24"/>
    </row>
    <row r="253526" spans="2:2">
      <c r="B253526" s="24"/>
    </row>
    <row r="253527" spans="2:2">
      <c r="B253527" s="24"/>
    </row>
    <row r="253528" spans="2:2">
      <c r="B253528" s="24"/>
    </row>
    <row r="253529" spans="2:2">
      <c r="B253529" s="24"/>
    </row>
    <row r="253530" spans="2:2">
      <c r="B253530" s="24"/>
    </row>
    <row r="253531" spans="2:2">
      <c r="B253531" s="24"/>
    </row>
    <row r="253532" spans="2:2">
      <c r="B253532" s="24"/>
    </row>
    <row r="253533" spans="2:2">
      <c r="B253533" s="24"/>
    </row>
    <row r="253534" spans="2:2">
      <c r="B253534" s="24"/>
    </row>
    <row r="253535" spans="2:2">
      <c r="B253535" s="24"/>
    </row>
    <row r="253536" spans="2:2">
      <c r="B253536" s="24"/>
    </row>
    <row r="253537" spans="2:2">
      <c r="B253537" s="24"/>
    </row>
    <row r="253538" spans="2:2">
      <c r="B253538" s="24"/>
    </row>
    <row r="253539" spans="2:2">
      <c r="B253539" s="24"/>
    </row>
    <row r="253540" spans="2:2">
      <c r="B253540" s="24"/>
    </row>
    <row r="253541" spans="2:2">
      <c r="B253541" s="24"/>
    </row>
    <row r="253542" spans="2:2">
      <c r="B253542" s="24"/>
    </row>
    <row r="253543" spans="2:2">
      <c r="B253543" s="24"/>
    </row>
    <row r="253544" spans="2:2">
      <c r="B253544" s="24"/>
    </row>
    <row r="253545" spans="2:2">
      <c r="B253545" s="24"/>
    </row>
    <row r="253546" spans="2:2">
      <c r="B253546" s="24"/>
    </row>
    <row r="253547" spans="2:2">
      <c r="B253547" s="24"/>
    </row>
    <row r="253548" spans="2:2">
      <c r="B253548" s="24"/>
    </row>
    <row r="253549" spans="2:2">
      <c r="B253549" s="24"/>
    </row>
    <row r="253550" spans="2:2">
      <c r="B253550" s="24"/>
    </row>
    <row r="253551" spans="2:2">
      <c r="B253551" s="24"/>
    </row>
    <row r="253552" spans="2:2">
      <c r="B253552" s="24"/>
    </row>
    <row r="253553" spans="2:2">
      <c r="B253553" s="24"/>
    </row>
    <row r="253554" spans="2:2">
      <c r="B253554" s="24"/>
    </row>
    <row r="253555" spans="2:2">
      <c r="B253555" s="24"/>
    </row>
    <row r="253556" spans="2:2">
      <c r="B253556" s="24"/>
    </row>
    <row r="253557" spans="2:2">
      <c r="B253557" s="24"/>
    </row>
    <row r="253558" spans="2:2">
      <c r="B253558" s="24"/>
    </row>
    <row r="253559" spans="2:2">
      <c r="B253559" s="24"/>
    </row>
    <row r="253560" spans="2:2">
      <c r="B253560" s="24"/>
    </row>
    <row r="253561" spans="2:2">
      <c r="B253561" s="24"/>
    </row>
    <row r="253562" spans="2:2">
      <c r="B253562" s="24"/>
    </row>
    <row r="253563" spans="2:2">
      <c r="B253563" s="24"/>
    </row>
    <row r="253564" spans="2:2">
      <c r="B253564" s="24"/>
    </row>
    <row r="253565" spans="2:2">
      <c r="B253565" s="24"/>
    </row>
    <row r="253566" spans="2:2">
      <c r="B253566" s="24"/>
    </row>
    <row r="253567" spans="2:2">
      <c r="B253567" s="24"/>
    </row>
    <row r="253568" spans="2:2">
      <c r="B253568" s="24"/>
    </row>
    <row r="253569" spans="2:2">
      <c r="B253569" s="24"/>
    </row>
    <row r="253570" spans="2:2">
      <c r="B253570" s="24"/>
    </row>
    <row r="253571" spans="2:2">
      <c r="B253571" s="24"/>
    </row>
    <row r="253572" spans="2:2">
      <c r="B253572" s="24"/>
    </row>
    <row r="253573" spans="2:2">
      <c r="B253573" s="24"/>
    </row>
    <row r="253574" spans="2:2">
      <c r="B253574" s="24"/>
    </row>
    <row r="253575" spans="2:2">
      <c r="B253575" s="24"/>
    </row>
    <row r="253576" spans="2:2">
      <c r="B253576" s="24"/>
    </row>
    <row r="253577" spans="2:2">
      <c r="B253577" s="24"/>
    </row>
    <row r="253578" spans="2:2">
      <c r="B253578" s="24"/>
    </row>
    <row r="253579" spans="2:2">
      <c r="B253579" s="24"/>
    </row>
    <row r="253580" spans="2:2">
      <c r="B253580" s="24"/>
    </row>
    <row r="253581" spans="2:2">
      <c r="B253581" s="24"/>
    </row>
    <row r="253582" spans="2:2">
      <c r="B253582" s="24"/>
    </row>
    <row r="253583" spans="2:2">
      <c r="B253583" s="24"/>
    </row>
    <row r="253584" spans="2:2">
      <c r="B253584" s="24"/>
    </row>
    <row r="253585" spans="2:2">
      <c r="B253585" s="24"/>
    </row>
    <row r="253586" spans="2:2">
      <c r="B253586" s="24"/>
    </row>
    <row r="253587" spans="2:2">
      <c r="B253587" s="24"/>
    </row>
    <row r="253588" spans="2:2">
      <c r="B253588" s="24"/>
    </row>
    <row r="253589" spans="2:2">
      <c r="B253589" s="24"/>
    </row>
    <row r="253590" spans="2:2">
      <c r="B253590" s="24"/>
    </row>
    <row r="253591" spans="2:2">
      <c r="B253591" s="24"/>
    </row>
    <row r="253592" spans="2:2">
      <c r="B253592" s="24"/>
    </row>
    <row r="253593" spans="2:2">
      <c r="B253593" s="24"/>
    </row>
    <row r="253594" spans="2:2">
      <c r="B253594" s="24"/>
    </row>
    <row r="253595" spans="2:2">
      <c r="B253595" s="24"/>
    </row>
    <row r="253596" spans="2:2">
      <c r="B253596" s="24"/>
    </row>
    <row r="253597" spans="2:2">
      <c r="B253597" s="24"/>
    </row>
    <row r="253598" spans="2:2">
      <c r="B253598" s="24"/>
    </row>
    <row r="253599" spans="2:2">
      <c r="B253599" s="24"/>
    </row>
    <row r="253600" spans="2:2">
      <c r="B253600" s="24"/>
    </row>
    <row r="253601" spans="2:2">
      <c r="B253601" s="24"/>
    </row>
    <row r="253602" spans="2:2">
      <c r="B253602" s="24"/>
    </row>
    <row r="253603" spans="2:2">
      <c r="B253603" s="24"/>
    </row>
    <row r="253604" spans="2:2">
      <c r="B253604" s="24"/>
    </row>
    <row r="253605" spans="2:2">
      <c r="B253605" s="24"/>
    </row>
    <row r="253606" spans="2:2">
      <c r="B253606" s="24"/>
    </row>
    <row r="253607" spans="2:2">
      <c r="B253607" s="24"/>
    </row>
    <row r="253608" spans="2:2">
      <c r="B253608" s="24"/>
    </row>
    <row r="253609" spans="2:2">
      <c r="B253609" s="24"/>
    </row>
    <row r="253610" spans="2:2">
      <c r="B253610" s="24"/>
    </row>
    <row r="253611" spans="2:2">
      <c r="B253611" s="24"/>
    </row>
    <row r="253612" spans="2:2">
      <c r="B253612" s="24"/>
    </row>
    <row r="253613" spans="2:2">
      <c r="B253613" s="24"/>
    </row>
    <row r="253614" spans="2:2">
      <c r="B253614" s="24"/>
    </row>
    <row r="253615" spans="2:2">
      <c r="B253615" s="24"/>
    </row>
    <row r="253616" spans="2:2">
      <c r="B253616" s="24"/>
    </row>
    <row r="253617" spans="2:2">
      <c r="B253617" s="24"/>
    </row>
    <row r="253618" spans="2:2">
      <c r="B253618" s="24"/>
    </row>
    <row r="253619" spans="2:2">
      <c r="B253619" s="24"/>
    </row>
    <row r="253620" spans="2:2">
      <c r="B253620" s="24"/>
    </row>
    <row r="253621" spans="2:2">
      <c r="B253621" s="24"/>
    </row>
    <row r="253622" spans="2:2">
      <c r="B253622" s="24"/>
    </row>
    <row r="253623" spans="2:2">
      <c r="B253623" s="24"/>
    </row>
    <row r="253624" spans="2:2">
      <c r="B253624" s="24"/>
    </row>
    <row r="253625" spans="2:2">
      <c r="B253625" s="24"/>
    </row>
    <row r="253626" spans="2:2">
      <c r="B253626" s="24"/>
    </row>
    <row r="253627" spans="2:2">
      <c r="B253627" s="24"/>
    </row>
    <row r="253628" spans="2:2">
      <c r="B253628" s="24"/>
    </row>
    <row r="253629" spans="2:2">
      <c r="B253629" s="24"/>
    </row>
    <row r="253630" spans="2:2">
      <c r="B253630" s="24"/>
    </row>
    <row r="253631" spans="2:2">
      <c r="B253631" s="24"/>
    </row>
    <row r="253632" spans="2:2">
      <c r="B253632" s="24"/>
    </row>
    <row r="253633" spans="2:2">
      <c r="B253633" s="24"/>
    </row>
    <row r="253634" spans="2:2">
      <c r="B253634" s="24"/>
    </row>
    <row r="253635" spans="2:2">
      <c r="B253635" s="24"/>
    </row>
    <row r="253636" spans="2:2">
      <c r="B253636" s="24"/>
    </row>
    <row r="253637" spans="2:2">
      <c r="B253637" s="24"/>
    </row>
    <row r="253638" spans="2:2">
      <c r="B253638" s="24"/>
    </row>
    <row r="253639" spans="2:2">
      <c r="B253639" s="24"/>
    </row>
    <row r="253640" spans="2:2">
      <c r="B253640" s="24"/>
    </row>
    <row r="253641" spans="2:2">
      <c r="B253641" s="24"/>
    </row>
    <row r="253642" spans="2:2">
      <c r="B253642" s="24"/>
    </row>
    <row r="253643" spans="2:2">
      <c r="B253643" s="24"/>
    </row>
    <row r="253644" spans="2:2">
      <c r="B253644" s="24"/>
    </row>
    <row r="253645" spans="2:2">
      <c r="B253645" s="24"/>
    </row>
    <row r="253646" spans="2:2">
      <c r="B253646" s="24"/>
    </row>
    <row r="253647" spans="2:2">
      <c r="B253647" s="24"/>
    </row>
    <row r="253648" spans="2:2">
      <c r="B253648" s="24"/>
    </row>
    <row r="253649" spans="2:2">
      <c r="B253649" s="24"/>
    </row>
    <row r="253650" spans="2:2">
      <c r="B253650" s="24"/>
    </row>
    <row r="253651" spans="2:2">
      <c r="B253651" s="24"/>
    </row>
    <row r="253652" spans="2:2">
      <c r="B253652" s="24"/>
    </row>
    <row r="253653" spans="2:2">
      <c r="B253653" s="24"/>
    </row>
    <row r="253654" spans="2:2">
      <c r="B253654" s="24"/>
    </row>
    <row r="253655" spans="2:2">
      <c r="B253655" s="24"/>
    </row>
    <row r="253656" spans="2:2">
      <c r="B253656" s="24"/>
    </row>
    <row r="253657" spans="2:2">
      <c r="B253657" s="24"/>
    </row>
    <row r="253658" spans="2:2">
      <c r="B253658" s="24"/>
    </row>
    <row r="253659" spans="2:2">
      <c r="B253659" s="24"/>
    </row>
    <row r="253660" spans="2:2">
      <c r="B253660" s="24"/>
    </row>
    <row r="253661" spans="2:2">
      <c r="B253661" s="24"/>
    </row>
    <row r="253662" spans="2:2">
      <c r="B253662" s="24"/>
    </row>
    <row r="253663" spans="2:2">
      <c r="B253663" s="24"/>
    </row>
    <row r="253664" spans="2:2">
      <c r="B253664" s="24"/>
    </row>
    <row r="253665" spans="2:2">
      <c r="B253665" s="24"/>
    </row>
    <row r="253666" spans="2:2">
      <c r="B253666" s="24"/>
    </row>
    <row r="253667" spans="2:2">
      <c r="B253667" s="24"/>
    </row>
    <row r="253668" spans="2:2">
      <c r="B253668" s="24"/>
    </row>
    <row r="253669" spans="2:2">
      <c r="B253669" s="24"/>
    </row>
    <row r="253670" spans="2:2">
      <c r="B253670" s="24"/>
    </row>
    <row r="253671" spans="2:2">
      <c r="B253671" s="24"/>
    </row>
    <row r="253672" spans="2:2">
      <c r="B253672" s="24"/>
    </row>
    <row r="253673" spans="2:2">
      <c r="B253673" s="24"/>
    </row>
    <row r="253674" spans="2:2">
      <c r="B253674" s="24"/>
    </row>
    <row r="253675" spans="2:2">
      <c r="B253675" s="24"/>
    </row>
    <row r="253676" spans="2:2">
      <c r="B253676" s="24"/>
    </row>
    <row r="253677" spans="2:2">
      <c r="B253677" s="24"/>
    </row>
    <row r="253678" spans="2:2">
      <c r="B253678" s="24"/>
    </row>
    <row r="253679" spans="2:2">
      <c r="B253679" s="24"/>
    </row>
    <row r="253680" spans="2:2">
      <c r="B253680" s="24"/>
    </row>
    <row r="253681" spans="2:2">
      <c r="B253681" s="24"/>
    </row>
    <row r="253682" spans="2:2">
      <c r="B253682" s="24"/>
    </row>
    <row r="253683" spans="2:2">
      <c r="B253683" s="24"/>
    </row>
    <row r="253684" spans="2:2">
      <c r="B253684" s="24"/>
    </row>
    <row r="253685" spans="2:2">
      <c r="B253685" s="24"/>
    </row>
    <row r="253686" spans="2:2">
      <c r="B253686" s="24"/>
    </row>
    <row r="253687" spans="2:2">
      <c r="B253687" s="24"/>
    </row>
    <row r="253688" spans="2:2">
      <c r="B253688" s="24"/>
    </row>
    <row r="253689" spans="2:2">
      <c r="B253689" s="24"/>
    </row>
    <row r="253690" spans="2:2">
      <c r="B253690" s="24"/>
    </row>
    <row r="253691" spans="2:2">
      <c r="B253691" s="24"/>
    </row>
    <row r="253692" spans="2:2">
      <c r="B253692" s="24"/>
    </row>
    <row r="253693" spans="2:2">
      <c r="B253693" s="24"/>
    </row>
    <row r="253694" spans="2:2">
      <c r="B253694" s="24"/>
    </row>
    <row r="253695" spans="2:2">
      <c r="B253695" s="24"/>
    </row>
    <row r="253696" spans="2:2">
      <c r="B253696" s="24"/>
    </row>
    <row r="253697" spans="2:2">
      <c r="B253697" s="24"/>
    </row>
    <row r="253698" spans="2:2">
      <c r="B253698" s="24"/>
    </row>
    <row r="253699" spans="2:2">
      <c r="B253699" s="24"/>
    </row>
    <row r="253700" spans="2:2">
      <c r="B253700" s="24"/>
    </row>
    <row r="253701" spans="2:2">
      <c r="B253701" s="24"/>
    </row>
    <row r="253702" spans="2:2">
      <c r="B253702" s="24"/>
    </row>
    <row r="253703" spans="2:2">
      <c r="B253703" s="24"/>
    </row>
    <row r="253704" spans="2:2">
      <c r="B253704" s="24"/>
    </row>
    <row r="253705" spans="2:2">
      <c r="B253705" s="24"/>
    </row>
    <row r="253706" spans="2:2">
      <c r="B253706" s="24"/>
    </row>
    <row r="253707" spans="2:2">
      <c r="B253707" s="24"/>
    </row>
    <row r="253708" spans="2:2">
      <c r="B253708" s="24"/>
    </row>
    <row r="253709" spans="2:2">
      <c r="B253709" s="24"/>
    </row>
    <row r="253710" spans="2:2">
      <c r="B253710" s="24"/>
    </row>
    <row r="253711" spans="2:2">
      <c r="B253711" s="24"/>
    </row>
    <row r="253712" spans="2:2">
      <c r="B253712" s="24"/>
    </row>
    <row r="253713" spans="2:2">
      <c r="B253713" s="24"/>
    </row>
    <row r="253714" spans="2:2">
      <c r="B253714" s="24"/>
    </row>
    <row r="253715" spans="2:2">
      <c r="B253715" s="24"/>
    </row>
    <row r="253716" spans="2:2">
      <c r="B253716" s="24"/>
    </row>
    <row r="253717" spans="2:2">
      <c r="B253717" s="24"/>
    </row>
    <row r="253718" spans="2:2">
      <c r="B253718" s="24"/>
    </row>
    <row r="253719" spans="2:2">
      <c r="B253719" s="24"/>
    </row>
    <row r="253720" spans="2:2">
      <c r="B253720" s="24"/>
    </row>
    <row r="253721" spans="2:2">
      <c r="B253721" s="24"/>
    </row>
    <row r="253722" spans="2:2">
      <c r="B253722" s="24"/>
    </row>
    <row r="253723" spans="2:2">
      <c r="B253723" s="24"/>
    </row>
    <row r="253724" spans="2:2">
      <c r="B253724" s="24"/>
    </row>
    <row r="253725" spans="2:2">
      <c r="B253725" s="24"/>
    </row>
    <row r="253726" spans="2:2">
      <c r="B253726" s="24"/>
    </row>
    <row r="253727" spans="2:2">
      <c r="B253727" s="24"/>
    </row>
    <row r="253728" spans="2:2">
      <c r="B253728" s="24"/>
    </row>
    <row r="253729" spans="2:2">
      <c r="B253729" s="24"/>
    </row>
    <row r="253730" spans="2:2">
      <c r="B253730" s="24"/>
    </row>
    <row r="253731" spans="2:2">
      <c r="B253731" s="24"/>
    </row>
    <row r="253732" spans="2:2">
      <c r="B253732" s="24"/>
    </row>
    <row r="253733" spans="2:2">
      <c r="B253733" s="24"/>
    </row>
    <row r="253734" spans="2:2">
      <c r="B253734" s="24"/>
    </row>
    <row r="253735" spans="2:2">
      <c r="B253735" s="24"/>
    </row>
    <row r="253736" spans="2:2">
      <c r="B253736" s="24"/>
    </row>
    <row r="253737" spans="2:2">
      <c r="B253737" s="24"/>
    </row>
    <row r="253738" spans="2:2">
      <c r="B253738" s="24"/>
    </row>
    <row r="253739" spans="2:2">
      <c r="B253739" s="24"/>
    </row>
    <row r="253740" spans="2:2">
      <c r="B253740" s="24"/>
    </row>
    <row r="253741" spans="2:2">
      <c r="B253741" s="24"/>
    </row>
    <row r="253742" spans="2:2">
      <c r="B253742" s="24"/>
    </row>
    <row r="253743" spans="2:2">
      <c r="B253743" s="24"/>
    </row>
    <row r="253744" spans="2:2">
      <c r="B253744" s="24"/>
    </row>
    <row r="253745" spans="2:2">
      <c r="B253745" s="24"/>
    </row>
    <row r="253746" spans="2:2">
      <c r="B253746" s="24"/>
    </row>
    <row r="253747" spans="2:2">
      <c r="B253747" s="24"/>
    </row>
    <row r="253748" spans="2:2">
      <c r="B253748" s="24"/>
    </row>
    <row r="253749" spans="2:2">
      <c r="B253749" s="24"/>
    </row>
    <row r="253750" spans="2:2">
      <c r="B253750" s="24"/>
    </row>
    <row r="253751" spans="2:2">
      <c r="B253751" s="24"/>
    </row>
    <row r="253752" spans="2:2">
      <c r="B253752" s="24"/>
    </row>
    <row r="253753" spans="2:2">
      <c r="B253753" s="24"/>
    </row>
    <row r="253754" spans="2:2">
      <c r="B253754" s="24"/>
    </row>
    <row r="253755" spans="2:2">
      <c r="B253755" s="24"/>
    </row>
    <row r="253756" spans="2:2">
      <c r="B253756" s="24"/>
    </row>
    <row r="253757" spans="2:2">
      <c r="B253757" s="24"/>
    </row>
    <row r="253758" spans="2:2">
      <c r="B253758" s="24"/>
    </row>
    <row r="253759" spans="2:2">
      <c r="B253759" s="24"/>
    </row>
    <row r="253760" spans="2:2">
      <c r="B253760" s="24"/>
    </row>
    <row r="253761" spans="2:2">
      <c r="B253761" s="24"/>
    </row>
    <row r="253762" spans="2:2">
      <c r="B253762" s="24"/>
    </row>
    <row r="253763" spans="2:2">
      <c r="B253763" s="24"/>
    </row>
    <row r="253764" spans="2:2">
      <c r="B253764" s="24"/>
    </row>
    <row r="253765" spans="2:2">
      <c r="B253765" s="24"/>
    </row>
    <row r="253766" spans="2:2">
      <c r="B253766" s="24"/>
    </row>
    <row r="253767" spans="2:2">
      <c r="B253767" s="24"/>
    </row>
    <row r="253768" spans="2:2">
      <c r="B253768" s="24"/>
    </row>
    <row r="253769" spans="2:2">
      <c r="B253769" s="24"/>
    </row>
    <row r="253770" spans="2:2">
      <c r="B253770" s="24"/>
    </row>
    <row r="253771" spans="2:2">
      <c r="B253771" s="24"/>
    </row>
    <row r="253772" spans="2:2">
      <c r="B253772" s="24"/>
    </row>
    <row r="253773" spans="2:2">
      <c r="B253773" s="24"/>
    </row>
    <row r="253774" spans="2:2">
      <c r="B253774" s="24"/>
    </row>
    <row r="253775" spans="2:2">
      <c r="B253775" s="24"/>
    </row>
    <row r="253776" spans="2:2">
      <c r="B253776" s="24"/>
    </row>
    <row r="253777" spans="2:2">
      <c r="B253777" s="24"/>
    </row>
    <row r="253778" spans="2:2">
      <c r="B253778" s="24"/>
    </row>
    <row r="253779" spans="2:2">
      <c r="B253779" s="24"/>
    </row>
    <row r="253780" spans="2:2">
      <c r="B253780" s="24"/>
    </row>
    <row r="253781" spans="2:2">
      <c r="B253781" s="24"/>
    </row>
    <row r="253782" spans="2:2">
      <c r="B253782" s="24"/>
    </row>
    <row r="253783" spans="2:2">
      <c r="B253783" s="24"/>
    </row>
    <row r="253784" spans="2:2">
      <c r="B253784" s="24"/>
    </row>
    <row r="253785" spans="2:2">
      <c r="B253785" s="24"/>
    </row>
    <row r="253786" spans="2:2">
      <c r="B253786" s="24"/>
    </row>
    <row r="253787" spans="2:2">
      <c r="B253787" s="24"/>
    </row>
    <row r="253788" spans="2:2">
      <c r="B253788" s="24"/>
    </row>
    <row r="253789" spans="2:2">
      <c r="B253789" s="24"/>
    </row>
    <row r="253790" spans="2:2">
      <c r="B253790" s="24"/>
    </row>
    <row r="253791" spans="2:2">
      <c r="B253791" s="24"/>
    </row>
    <row r="253792" spans="2:2">
      <c r="B253792" s="24"/>
    </row>
    <row r="253793" spans="2:2">
      <c r="B253793" s="24"/>
    </row>
    <row r="253794" spans="2:2">
      <c r="B253794" s="24"/>
    </row>
    <row r="253795" spans="2:2">
      <c r="B253795" s="24"/>
    </row>
    <row r="253796" spans="2:2">
      <c r="B253796" s="24"/>
    </row>
    <row r="253797" spans="2:2">
      <c r="B253797" s="24"/>
    </row>
    <row r="253798" spans="2:2">
      <c r="B253798" s="24"/>
    </row>
    <row r="253799" spans="2:2">
      <c r="B253799" s="24"/>
    </row>
    <row r="253800" spans="2:2">
      <c r="B253800" s="24"/>
    </row>
    <row r="253801" spans="2:2">
      <c r="B253801" s="24"/>
    </row>
    <row r="253802" spans="2:2">
      <c r="B253802" s="24"/>
    </row>
    <row r="253803" spans="2:2">
      <c r="B253803" s="24"/>
    </row>
    <row r="253804" spans="2:2">
      <c r="B253804" s="24"/>
    </row>
    <row r="253805" spans="2:2">
      <c r="B253805" s="24"/>
    </row>
    <row r="253806" spans="2:2">
      <c r="B253806" s="24"/>
    </row>
    <row r="253807" spans="2:2">
      <c r="B253807" s="24"/>
    </row>
    <row r="253808" spans="2:2">
      <c r="B253808" s="24"/>
    </row>
    <row r="253809" spans="2:2">
      <c r="B253809" s="24"/>
    </row>
    <row r="253810" spans="2:2">
      <c r="B253810" s="24"/>
    </row>
    <row r="253811" spans="2:2">
      <c r="B253811" s="24"/>
    </row>
    <row r="253812" spans="2:2">
      <c r="B253812" s="24"/>
    </row>
    <row r="253813" spans="2:2">
      <c r="B253813" s="24"/>
    </row>
    <row r="253814" spans="2:2">
      <c r="B253814" s="24"/>
    </row>
    <row r="253815" spans="2:2">
      <c r="B253815" s="24"/>
    </row>
    <row r="253816" spans="2:2">
      <c r="B253816" s="24"/>
    </row>
    <row r="253817" spans="2:2">
      <c r="B253817" s="24"/>
    </row>
    <row r="253818" spans="2:2">
      <c r="B253818" s="24"/>
    </row>
    <row r="253819" spans="2:2">
      <c r="B253819" s="24"/>
    </row>
    <row r="253820" spans="2:2">
      <c r="B253820" s="24"/>
    </row>
    <row r="253821" spans="2:2">
      <c r="B253821" s="24"/>
    </row>
    <row r="253822" spans="2:2">
      <c r="B253822" s="24"/>
    </row>
    <row r="253823" spans="2:2">
      <c r="B253823" s="24"/>
    </row>
    <row r="253824" spans="2:2">
      <c r="B253824" s="24"/>
    </row>
    <row r="253825" spans="2:2">
      <c r="B253825" s="24"/>
    </row>
    <row r="253826" spans="2:2">
      <c r="B253826" s="24"/>
    </row>
    <row r="253827" spans="2:2">
      <c r="B253827" s="24"/>
    </row>
    <row r="253828" spans="2:2">
      <c r="B253828" s="24"/>
    </row>
    <row r="253829" spans="2:2">
      <c r="B253829" s="24"/>
    </row>
    <row r="253830" spans="2:2">
      <c r="B253830" s="24"/>
    </row>
    <row r="253831" spans="2:2">
      <c r="B253831" s="24"/>
    </row>
    <row r="253832" spans="2:2">
      <c r="B253832" s="24"/>
    </row>
    <row r="253833" spans="2:2">
      <c r="B253833" s="24"/>
    </row>
    <row r="253834" spans="2:2">
      <c r="B253834" s="24"/>
    </row>
    <row r="253835" spans="2:2">
      <c r="B253835" s="24"/>
    </row>
    <row r="253836" spans="2:2">
      <c r="B253836" s="24"/>
    </row>
    <row r="253837" spans="2:2">
      <c r="B253837" s="24"/>
    </row>
    <row r="253838" spans="2:2">
      <c r="B253838" s="24"/>
    </row>
    <row r="253839" spans="2:2">
      <c r="B253839" s="24"/>
    </row>
    <row r="253840" spans="2:2">
      <c r="B253840" s="24"/>
    </row>
    <row r="253841" spans="2:2">
      <c r="B253841" s="24"/>
    </row>
    <row r="253842" spans="2:2">
      <c r="B253842" s="24"/>
    </row>
    <row r="253843" spans="2:2">
      <c r="B253843" s="24"/>
    </row>
    <row r="253844" spans="2:2">
      <c r="B253844" s="24"/>
    </row>
    <row r="253845" spans="2:2">
      <c r="B253845" s="24"/>
    </row>
    <row r="253846" spans="2:2">
      <c r="B253846" s="24"/>
    </row>
    <row r="253847" spans="2:2">
      <c r="B253847" s="24"/>
    </row>
    <row r="253848" spans="2:2">
      <c r="B253848" s="24"/>
    </row>
    <row r="253849" spans="2:2">
      <c r="B253849" s="24"/>
    </row>
    <row r="253850" spans="2:2">
      <c r="B253850" s="24"/>
    </row>
    <row r="253851" spans="2:2">
      <c r="B253851" s="24"/>
    </row>
    <row r="253852" spans="2:2">
      <c r="B253852" s="24"/>
    </row>
    <row r="253853" spans="2:2">
      <c r="B253853" s="24"/>
    </row>
    <row r="253854" spans="2:2">
      <c r="B253854" s="24"/>
    </row>
    <row r="253855" spans="2:2">
      <c r="B253855" s="24"/>
    </row>
    <row r="253856" spans="2:2">
      <c r="B253856" s="24"/>
    </row>
    <row r="253857" spans="2:2">
      <c r="B253857" s="24"/>
    </row>
    <row r="253858" spans="2:2">
      <c r="B253858" s="24"/>
    </row>
    <row r="253859" spans="2:2">
      <c r="B253859" s="24"/>
    </row>
    <row r="253860" spans="2:2">
      <c r="B253860" s="24"/>
    </row>
    <row r="253861" spans="2:2">
      <c r="B253861" s="24"/>
    </row>
    <row r="253862" spans="2:2">
      <c r="B253862" s="24"/>
    </row>
    <row r="253863" spans="2:2">
      <c r="B253863" s="24"/>
    </row>
    <row r="253864" spans="2:2">
      <c r="B253864" s="24"/>
    </row>
    <row r="253865" spans="2:2">
      <c r="B253865" s="24"/>
    </row>
    <row r="253866" spans="2:2">
      <c r="B253866" s="24"/>
    </row>
    <row r="253867" spans="2:2">
      <c r="B253867" s="24"/>
    </row>
    <row r="253868" spans="2:2">
      <c r="B253868" s="24"/>
    </row>
    <row r="253869" spans="2:2">
      <c r="B253869" s="24"/>
    </row>
    <row r="253870" spans="2:2">
      <c r="B253870" s="24"/>
    </row>
    <row r="253871" spans="2:2">
      <c r="B253871" s="24"/>
    </row>
    <row r="253872" spans="2:2">
      <c r="B253872" s="24"/>
    </row>
    <row r="253873" spans="2:2">
      <c r="B253873" s="24"/>
    </row>
    <row r="253874" spans="2:2">
      <c r="B253874" s="24"/>
    </row>
    <row r="253875" spans="2:2">
      <c r="B253875" s="24"/>
    </row>
    <row r="253876" spans="2:2">
      <c r="B253876" s="24"/>
    </row>
    <row r="253877" spans="2:2">
      <c r="B253877" s="24"/>
    </row>
    <row r="253878" spans="2:2">
      <c r="B253878" s="24"/>
    </row>
    <row r="253879" spans="2:2">
      <c r="B253879" s="24"/>
    </row>
    <row r="253880" spans="2:2">
      <c r="B253880" s="24"/>
    </row>
    <row r="253881" spans="2:2">
      <c r="B253881" s="24"/>
    </row>
    <row r="253882" spans="2:2">
      <c r="B253882" s="24"/>
    </row>
    <row r="253883" spans="2:2">
      <c r="B253883" s="24"/>
    </row>
    <row r="253884" spans="2:2">
      <c r="B253884" s="24"/>
    </row>
    <row r="253885" spans="2:2">
      <c r="B253885" s="24"/>
    </row>
    <row r="253886" spans="2:2">
      <c r="B253886" s="24"/>
    </row>
    <row r="253887" spans="2:2">
      <c r="B253887" s="24"/>
    </row>
    <row r="253888" spans="2:2">
      <c r="B253888" s="24"/>
    </row>
    <row r="253889" spans="2:2">
      <c r="B253889" s="24"/>
    </row>
    <row r="253890" spans="2:2">
      <c r="B253890" s="24"/>
    </row>
    <row r="253891" spans="2:2">
      <c r="B253891" s="24"/>
    </row>
    <row r="253892" spans="2:2">
      <c r="B253892" s="24"/>
    </row>
    <row r="253893" spans="2:2">
      <c r="B253893" s="24"/>
    </row>
    <row r="253894" spans="2:2">
      <c r="B253894" s="24"/>
    </row>
    <row r="253895" spans="2:2">
      <c r="B253895" s="24"/>
    </row>
    <row r="253896" spans="2:2">
      <c r="B253896" s="24"/>
    </row>
    <row r="253897" spans="2:2">
      <c r="B253897" s="24"/>
    </row>
    <row r="253898" spans="2:2">
      <c r="B253898" s="24"/>
    </row>
    <row r="253899" spans="2:2">
      <c r="B253899" s="24"/>
    </row>
    <row r="253900" spans="2:2">
      <c r="B253900" s="24"/>
    </row>
    <row r="253901" spans="2:2">
      <c r="B253901" s="24"/>
    </row>
    <row r="253902" spans="2:2">
      <c r="B253902" s="24"/>
    </row>
    <row r="253903" spans="2:2">
      <c r="B253903" s="24"/>
    </row>
    <row r="253904" spans="2:2">
      <c r="B253904" s="24"/>
    </row>
    <row r="253905" spans="2:2">
      <c r="B253905" s="24"/>
    </row>
    <row r="253906" spans="2:2">
      <c r="B253906" s="24"/>
    </row>
    <row r="253907" spans="2:2">
      <c r="B253907" s="24"/>
    </row>
    <row r="253908" spans="2:2">
      <c r="B253908" s="24"/>
    </row>
    <row r="253909" spans="2:2">
      <c r="B253909" s="24"/>
    </row>
    <row r="253910" spans="2:2">
      <c r="B253910" s="24"/>
    </row>
    <row r="253911" spans="2:2">
      <c r="B253911" s="24"/>
    </row>
    <row r="253912" spans="2:2">
      <c r="B253912" s="24"/>
    </row>
    <row r="253913" spans="2:2">
      <c r="B253913" s="24"/>
    </row>
    <row r="253914" spans="2:2">
      <c r="B253914" s="24"/>
    </row>
    <row r="253915" spans="2:2">
      <c r="B253915" s="24"/>
    </row>
    <row r="253916" spans="2:2">
      <c r="B253916" s="24"/>
    </row>
    <row r="253917" spans="2:2">
      <c r="B253917" s="24"/>
    </row>
    <row r="253918" spans="2:2">
      <c r="B253918" s="24"/>
    </row>
    <row r="253919" spans="2:2">
      <c r="B253919" s="24"/>
    </row>
    <row r="253920" spans="2:2">
      <c r="B253920" s="24"/>
    </row>
    <row r="253921" spans="2:2">
      <c r="B253921" s="24"/>
    </row>
    <row r="253922" spans="2:2">
      <c r="B253922" s="24"/>
    </row>
    <row r="253923" spans="2:2">
      <c r="B253923" s="24"/>
    </row>
    <row r="253924" spans="2:2">
      <c r="B253924" s="24"/>
    </row>
    <row r="253925" spans="2:2">
      <c r="B253925" s="24"/>
    </row>
    <row r="253926" spans="2:2">
      <c r="B253926" s="24"/>
    </row>
    <row r="253927" spans="2:2">
      <c r="B253927" s="24"/>
    </row>
    <row r="253928" spans="2:2">
      <c r="B253928" s="24"/>
    </row>
    <row r="253929" spans="2:2">
      <c r="B253929" s="24"/>
    </row>
    <row r="253930" spans="2:2">
      <c r="B253930" s="24"/>
    </row>
    <row r="253931" spans="2:2">
      <c r="B253931" s="24"/>
    </row>
    <row r="253932" spans="2:2">
      <c r="B253932" s="24"/>
    </row>
    <row r="253933" spans="2:2">
      <c r="B253933" s="24"/>
    </row>
    <row r="253934" spans="2:2">
      <c r="B253934" s="24"/>
    </row>
    <row r="253935" spans="2:2">
      <c r="B253935" s="24"/>
    </row>
    <row r="253936" spans="2:2">
      <c r="B253936" s="24"/>
    </row>
    <row r="253937" spans="2:2">
      <c r="B253937" s="24"/>
    </row>
    <row r="253938" spans="2:2">
      <c r="B253938" s="24"/>
    </row>
    <row r="253939" spans="2:2">
      <c r="B253939" s="24"/>
    </row>
    <row r="253940" spans="2:2">
      <c r="B253940" s="24"/>
    </row>
    <row r="253941" spans="2:2">
      <c r="B253941" s="24"/>
    </row>
    <row r="253942" spans="2:2">
      <c r="B253942" s="24"/>
    </row>
    <row r="253943" spans="2:2">
      <c r="B253943" s="24"/>
    </row>
    <row r="253944" spans="2:2">
      <c r="B253944" s="24"/>
    </row>
    <row r="253945" spans="2:2">
      <c r="B253945" s="24"/>
    </row>
    <row r="253946" spans="2:2">
      <c r="B253946" s="24"/>
    </row>
    <row r="253947" spans="2:2">
      <c r="B253947" s="24"/>
    </row>
    <row r="253948" spans="2:2">
      <c r="B253948" s="24"/>
    </row>
    <row r="253949" spans="2:2">
      <c r="B253949" s="24"/>
    </row>
    <row r="253950" spans="2:2">
      <c r="B253950" s="24"/>
    </row>
    <row r="253951" spans="2:2">
      <c r="B253951" s="24"/>
    </row>
    <row r="253952" spans="2:2">
      <c r="B253952" s="24"/>
    </row>
    <row r="253953" spans="2:2">
      <c r="B253953" s="24"/>
    </row>
    <row r="253954" spans="2:2">
      <c r="B253954" s="24"/>
    </row>
    <row r="253955" spans="2:2">
      <c r="B253955" s="24"/>
    </row>
    <row r="253956" spans="2:2">
      <c r="B253956" s="24"/>
    </row>
    <row r="253957" spans="2:2">
      <c r="B253957" s="24"/>
    </row>
    <row r="253958" spans="2:2">
      <c r="B253958" s="24"/>
    </row>
    <row r="253959" spans="2:2">
      <c r="B253959" s="24"/>
    </row>
    <row r="253960" spans="2:2">
      <c r="B253960" s="24"/>
    </row>
    <row r="253961" spans="2:2">
      <c r="B253961" s="24"/>
    </row>
    <row r="253962" spans="2:2">
      <c r="B253962" s="24"/>
    </row>
    <row r="253963" spans="2:2">
      <c r="B253963" s="24"/>
    </row>
    <row r="253964" spans="2:2">
      <c r="B253964" s="24"/>
    </row>
    <row r="253965" spans="2:2">
      <c r="B253965" s="24"/>
    </row>
    <row r="253966" spans="2:2">
      <c r="B253966" s="24"/>
    </row>
    <row r="253967" spans="2:2">
      <c r="B253967" s="24"/>
    </row>
    <row r="253968" spans="2:2">
      <c r="B253968" s="24"/>
    </row>
    <row r="253969" spans="2:2">
      <c r="B253969" s="24"/>
    </row>
    <row r="253970" spans="2:2">
      <c r="B253970" s="24"/>
    </row>
    <row r="253971" spans="2:2">
      <c r="B253971" s="24"/>
    </row>
    <row r="253972" spans="2:2">
      <c r="B253972" s="24"/>
    </row>
    <row r="253973" spans="2:2">
      <c r="B253973" s="24"/>
    </row>
    <row r="253974" spans="2:2">
      <c r="B253974" s="24"/>
    </row>
    <row r="253975" spans="2:2">
      <c r="B253975" s="24"/>
    </row>
    <row r="253976" spans="2:2">
      <c r="B253976" s="24"/>
    </row>
    <row r="253977" spans="2:2">
      <c r="B253977" s="24"/>
    </row>
    <row r="253978" spans="2:2">
      <c r="B253978" s="24"/>
    </row>
    <row r="253979" spans="2:2">
      <c r="B253979" s="24"/>
    </row>
    <row r="253980" spans="2:2">
      <c r="B253980" s="24"/>
    </row>
    <row r="253981" spans="2:2">
      <c r="B253981" s="24"/>
    </row>
    <row r="253982" spans="2:2">
      <c r="B253982" s="24"/>
    </row>
    <row r="253983" spans="2:2">
      <c r="B253983" s="24"/>
    </row>
    <row r="253984" spans="2:2">
      <c r="B253984" s="24"/>
    </row>
    <row r="253985" spans="2:2">
      <c r="B253985" s="24"/>
    </row>
    <row r="253986" spans="2:2">
      <c r="B253986" s="24"/>
    </row>
    <row r="253987" spans="2:2">
      <c r="B253987" s="24"/>
    </row>
    <row r="253988" spans="2:2">
      <c r="B253988" s="24"/>
    </row>
    <row r="253989" spans="2:2">
      <c r="B253989" s="24"/>
    </row>
    <row r="253990" spans="2:2">
      <c r="B253990" s="24"/>
    </row>
    <row r="253991" spans="2:2">
      <c r="B253991" s="24"/>
    </row>
    <row r="253992" spans="2:2">
      <c r="B253992" s="24"/>
    </row>
    <row r="253993" spans="2:2">
      <c r="B253993" s="24"/>
    </row>
    <row r="253994" spans="2:2">
      <c r="B253994" s="24"/>
    </row>
    <row r="253995" spans="2:2">
      <c r="B253995" s="24"/>
    </row>
    <row r="253996" spans="2:2">
      <c r="B253996" s="24"/>
    </row>
    <row r="253997" spans="2:2">
      <c r="B253997" s="24"/>
    </row>
    <row r="253998" spans="2:2">
      <c r="B253998" s="24"/>
    </row>
    <row r="253999" spans="2:2">
      <c r="B253999" s="24"/>
    </row>
    <row r="254000" spans="2:2">
      <c r="B254000" s="24"/>
    </row>
    <row r="254001" spans="2:2">
      <c r="B254001" s="24"/>
    </row>
    <row r="254002" spans="2:2">
      <c r="B254002" s="24"/>
    </row>
    <row r="254003" spans="2:2">
      <c r="B254003" s="24"/>
    </row>
    <row r="254004" spans="2:2">
      <c r="B254004" s="24"/>
    </row>
    <row r="254005" spans="2:2">
      <c r="B254005" s="24"/>
    </row>
    <row r="254006" spans="2:2">
      <c r="B254006" s="24"/>
    </row>
    <row r="254007" spans="2:2">
      <c r="B254007" s="24"/>
    </row>
    <row r="254008" spans="2:2">
      <c r="B254008" s="24"/>
    </row>
    <row r="254009" spans="2:2">
      <c r="B254009" s="24"/>
    </row>
    <row r="254010" spans="2:2">
      <c r="B254010" s="24"/>
    </row>
    <row r="254011" spans="2:2">
      <c r="B254011" s="24"/>
    </row>
    <row r="254012" spans="2:2">
      <c r="B254012" s="24"/>
    </row>
    <row r="254013" spans="2:2">
      <c r="B254013" s="24"/>
    </row>
    <row r="254014" spans="2:2">
      <c r="B254014" s="24"/>
    </row>
    <row r="254015" spans="2:2">
      <c r="B254015" s="24"/>
    </row>
    <row r="254016" spans="2:2">
      <c r="B254016" s="24"/>
    </row>
    <row r="254017" spans="2:2">
      <c r="B254017" s="24"/>
    </row>
    <row r="254018" spans="2:2">
      <c r="B254018" s="24"/>
    </row>
    <row r="254019" spans="2:2">
      <c r="B254019" s="24"/>
    </row>
    <row r="254020" spans="2:2">
      <c r="B254020" s="24"/>
    </row>
    <row r="254021" spans="2:2">
      <c r="B254021" s="24"/>
    </row>
    <row r="254022" spans="2:2">
      <c r="B254022" s="24"/>
    </row>
    <row r="254023" spans="2:2">
      <c r="B254023" s="24"/>
    </row>
    <row r="254024" spans="2:2">
      <c r="B254024" s="24"/>
    </row>
    <row r="254025" spans="2:2">
      <c r="B254025" s="24"/>
    </row>
    <row r="254026" spans="2:2">
      <c r="B254026" s="24"/>
    </row>
    <row r="254027" spans="2:2">
      <c r="B254027" s="24"/>
    </row>
    <row r="254028" spans="2:2">
      <c r="B254028" s="24"/>
    </row>
    <row r="254029" spans="2:2">
      <c r="B254029" s="24"/>
    </row>
    <row r="254030" spans="2:2">
      <c r="B254030" s="24"/>
    </row>
    <row r="254031" spans="2:2">
      <c r="B254031" s="24"/>
    </row>
    <row r="254032" spans="2:2">
      <c r="B254032" s="24"/>
    </row>
    <row r="254033" spans="2:2">
      <c r="B254033" s="24"/>
    </row>
    <row r="254034" spans="2:2">
      <c r="B254034" s="24"/>
    </row>
    <row r="254035" spans="2:2">
      <c r="B254035" s="24"/>
    </row>
    <row r="254036" spans="2:2">
      <c r="B254036" s="24"/>
    </row>
    <row r="254037" spans="2:2">
      <c r="B254037" s="24"/>
    </row>
    <row r="254038" spans="2:2">
      <c r="B254038" s="24"/>
    </row>
    <row r="254039" spans="2:2">
      <c r="B254039" s="24"/>
    </row>
    <row r="254040" spans="2:2">
      <c r="B254040" s="24"/>
    </row>
    <row r="254041" spans="2:2">
      <c r="B254041" s="24"/>
    </row>
    <row r="254042" spans="2:2">
      <c r="B254042" s="24"/>
    </row>
    <row r="254043" spans="2:2">
      <c r="B254043" s="24"/>
    </row>
    <row r="254044" spans="2:2">
      <c r="B254044" s="24"/>
    </row>
    <row r="254045" spans="2:2">
      <c r="B254045" s="24"/>
    </row>
    <row r="254046" spans="2:2">
      <c r="B254046" s="24"/>
    </row>
    <row r="254047" spans="2:2">
      <c r="B254047" s="24"/>
    </row>
    <row r="254048" spans="2:2">
      <c r="B254048" s="24"/>
    </row>
    <row r="254049" spans="2:2">
      <c r="B254049" s="24"/>
    </row>
    <row r="254050" spans="2:2">
      <c r="B254050" s="24"/>
    </row>
    <row r="254051" spans="2:2">
      <c r="B254051" s="24"/>
    </row>
    <row r="254052" spans="2:2">
      <c r="B254052" s="24"/>
    </row>
    <row r="254053" spans="2:2">
      <c r="B254053" s="24"/>
    </row>
    <row r="254054" spans="2:2">
      <c r="B254054" s="24"/>
    </row>
    <row r="254055" spans="2:2">
      <c r="B254055" s="24"/>
    </row>
    <row r="254056" spans="2:2">
      <c r="B254056" s="24"/>
    </row>
    <row r="254057" spans="2:2">
      <c r="B254057" s="24"/>
    </row>
    <row r="254058" spans="2:2">
      <c r="B254058" s="24"/>
    </row>
    <row r="254059" spans="2:2">
      <c r="B254059" s="24"/>
    </row>
    <row r="254060" spans="2:2">
      <c r="B254060" s="24"/>
    </row>
    <row r="254061" spans="2:2">
      <c r="B254061" s="24"/>
    </row>
    <row r="254062" spans="2:2">
      <c r="B254062" s="24"/>
    </row>
    <row r="254063" spans="2:2">
      <c r="B254063" s="24"/>
    </row>
    <row r="254064" spans="2:2">
      <c r="B254064" s="24"/>
    </row>
    <row r="254065" spans="2:2">
      <c r="B254065" s="24"/>
    </row>
    <row r="254066" spans="2:2">
      <c r="B254066" s="24"/>
    </row>
    <row r="254067" spans="2:2">
      <c r="B254067" s="24"/>
    </row>
    <row r="254068" spans="2:2">
      <c r="B254068" s="24"/>
    </row>
    <row r="254069" spans="2:2">
      <c r="B254069" s="24"/>
    </row>
    <row r="254070" spans="2:2">
      <c r="B254070" s="24"/>
    </row>
    <row r="254071" spans="2:2">
      <c r="B254071" s="24"/>
    </row>
    <row r="254072" spans="2:2">
      <c r="B254072" s="24"/>
    </row>
    <row r="254073" spans="2:2">
      <c r="B254073" s="24"/>
    </row>
    <row r="254074" spans="2:2">
      <c r="B254074" s="24"/>
    </row>
    <row r="254075" spans="2:2">
      <c r="B254075" s="24"/>
    </row>
    <row r="254076" spans="2:2">
      <c r="B254076" s="24"/>
    </row>
    <row r="254077" spans="2:2">
      <c r="B254077" s="24"/>
    </row>
    <row r="254078" spans="2:2">
      <c r="B254078" s="24"/>
    </row>
    <row r="254079" spans="2:2">
      <c r="B254079" s="24"/>
    </row>
    <row r="254080" spans="2:2">
      <c r="B254080" s="24"/>
    </row>
    <row r="254081" spans="2:2">
      <c r="B254081" s="24"/>
    </row>
    <row r="254082" spans="2:2">
      <c r="B254082" s="24"/>
    </row>
    <row r="254083" spans="2:2">
      <c r="B254083" s="24"/>
    </row>
    <row r="254084" spans="2:2">
      <c r="B254084" s="24"/>
    </row>
    <row r="254085" spans="2:2">
      <c r="B254085" s="24"/>
    </row>
    <row r="254086" spans="2:2">
      <c r="B254086" s="24"/>
    </row>
    <row r="254087" spans="2:2">
      <c r="B254087" s="24"/>
    </row>
    <row r="254088" spans="2:2">
      <c r="B254088" s="24"/>
    </row>
    <row r="254089" spans="2:2">
      <c r="B254089" s="24"/>
    </row>
    <row r="254090" spans="2:2">
      <c r="B254090" s="24"/>
    </row>
    <row r="254091" spans="2:2">
      <c r="B254091" s="24"/>
    </row>
    <row r="254092" spans="2:2">
      <c r="B254092" s="24"/>
    </row>
    <row r="254093" spans="2:2">
      <c r="B254093" s="24"/>
    </row>
    <row r="254094" spans="2:2">
      <c r="B254094" s="24"/>
    </row>
    <row r="254095" spans="2:2">
      <c r="B254095" s="24"/>
    </row>
    <row r="254096" spans="2:2">
      <c r="B254096" s="24"/>
    </row>
    <row r="254097" spans="2:2">
      <c r="B254097" s="24"/>
    </row>
    <row r="254098" spans="2:2">
      <c r="B254098" s="24"/>
    </row>
    <row r="254099" spans="2:2">
      <c r="B254099" s="24"/>
    </row>
    <row r="254100" spans="2:2">
      <c r="B254100" s="24"/>
    </row>
    <row r="254101" spans="2:2">
      <c r="B254101" s="24"/>
    </row>
    <row r="254102" spans="2:2">
      <c r="B254102" s="24"/>
    </row>
    <row r="254103" spans="2:2">
      <c r="B254103" s="24"/>
    </row>
    <row r="254104" spans="2:2">
      <c r="B254104" s="24"/>
    </row>
    <row r="254105" spans="2:2">
      <c r="B254105" s="24"/>
    </row>
    <row r="254106" spans="2:2">
      <c r="B254106" s="24"/>
    </row>
    <row r="254107" spans="2:2">
      <c r="B254107" s="24"/>
    </row>
    <row r="254108" spans="2:2">
      <c r="B254108" s="24"/>
    </row>
    <row r="254109" spans="2:2">
      <c r="B254109" s="24"/>
    </row>
    <row r="254110" spans="2:2">
      <c r="B254110" s="24"/>
    </row>
    <row r="254111" spans="2:2">
      <c r="B254111" s="24"/>
    </row>
    <row r="254112" spans="2:2">
      <c r="B254112" s="24"/>
    </row>
    <row r="254113" spans="2:2">
      <c r="B254113" s="24"/>
    </row>
    <row r="254114" spans="2:2">
      <c r="B254114" s="24"/>
    </row>
    <row r="254115" spans="2:2">
      <c r="B254115" s="24"/>
    </row>
    <row r="254116" spans="2:2">
      <c r="B254116" s="24"/>
    </row>
    <row r="254117" spans="2:2">
      <c r="B254117" s="24"/>
    </row>
    <row r="254118" spans="2:2">
      <c r="B254118" s="24"/>
    </row>
    <row r="254119" spans="2:2">
      <c r="B254119" s="24"/>
    </row>
    <row r="254120" spans="2:2">
      <c r="B254120" s="24"/>
    </row>
    <row r="254121" spans="2:2">
      <c r="B254121" s="24"/>
    </row>
    <row r="254122" spans="2:2">
      <c r="B254122" s="24"/>
    </row>
    <row r="254123" spans="2:2">
      <c r="B254123" s="24"/>
    </row>
    <row r="254124" spans="2:2">
      <c r="B254124" s="24"/>
    </row>
    <row r="254125" spans="2:2">
      <c r="B254125" s="24"/>
    </row>
    <row r="254126" spans="2:2">
      <c r="B254126" s="24"/>
    </row>
    <row r="254127" spans="2:2">
      <c r="B254127" s="24"/>
    </row>
    <row r="254128" spans="2:2">
      <c r="B254128" s="24"/>
    </row>
    <row r="254129" spans="2:2">
      <c r="B254129" s="24"/>
    </row>
    <row r="254130" spans="2:2">
      <c r="B254130" s="24"/>
    </row>
    <row r="254131" spans="2:2">
      <c r="B254131" s="24"/>
    </row>
    <row r="254132" spans="2:2">
      <c r="B254132" s="24"/>
    </row>
    <row r="254133" spans="2:2">
      <c r="B254133" s="24"/>
    </row>
    <row r="254134" spans="2:2">
      <c r="B254134" s="24"/>
    </row>
    <row r="254135" spans="2:2">
      <c r="B254135" s="24"/>
    </row>
    <row r="254136" spans="2:2">
      <c r="B254136" s="24"/>
    </row>
    <row r="254137" spans="2:2">
      <c r="B254137" s="24"/>
    </row>
    <row r="254138" spans="2:2">
      <c r="B254138" s="24"/>
    </row>
    <row r="254139" spans="2:2">
      <c r="B254139" s="24"/>
    </row>
    <row r="254140" spans="2:2">
      <c r="B254140" s="24"/>
    </row>
    <row r="254141" spans="2:2">
      <c r="B254141" s="24"/>
    </row>
    <row r="254142" spans="2:2">
      <c r="B254142" s="24"/>
    </row>
    <row r="254143" spans="2:2">
      <c r="B254143" s="24"/>
    </row>
    <row r="254144" spans="2:2">
      <c r="B254144" s="24"/>
    </row>
    <row r="254145" spans="2:2">
      <c r="B254145" s="24"/>
    </row>
    <row r="254146" spans="2:2">
      <c r="B254146" s="24"/>
    </row>
    <row r="254147" spans="2:2">
      <c r="B254147" s="24"/>
    </row>
    <row r="254148" spans="2:2">
      <c r="B254148" s="24"/>
    </row>
    <row r="254149" spans="2:2">
      <c r="B254149" s="24"/>
    </row>
    <row r="254150" spans="2:2">
      <c r="B254150" s="24"/>
    </row>
    <row r="254151" spans="2:2">
      <c r="B254151" s="24"/>
    </row>
    <row r="254152" spans="2:2">
      <c r="B254152" s="24"/>
    </row>
    <row r="254153" spans="2:2">
      <c r="B254153" s="24"/>
    </row>
    <row r="254154" spans="2:2">
      <c r="B254154" s="24"/>
    </row>
    <row r="254155" spans="2:2">
      <c r="B254155" s="24"/>
    </row>
    <row r="254156" spans="2:2">
      <c r="B254156" s="24"/>
    </row>
    <row r="254157" spans="2:2">
      <c r="B254157" s="24"/>
    </row>
    <row r="254158" spans="2:2">
      <c r="B254158" s="24"/>
    </row>
    <row r="254159" spans="2:2">
      <c r="B254159" s="24"/>
    </row>
    <row r="254160" spans="2:2">
      <c r="B254160" s="24"/>
    </row>
    <row r="254161" spans="2:2">
      <c r="B254161" s="24"/>
    </row>
    <row r="254162" spans="2:2">
      <c r="B254162" s="24"/>
    </row>
    <row r="254163" spans="2:2">
      <c r="B254163" s="24"/>
    </row>
    <row r="254164" spans="2:2">
      <c r="B254164" s="24"/>
    </row>
    <row r="254165" spans="2:2">
      <c r="B254165" s="24"/>
    </row>
    <row r="254166" spans="2:2">
      <c r="B254166" s="24"/>
    </row>
    <row r="254167" spans="2:2">
      <c r="B254167" s="24"/>
    </row>
    <row r="254168" spans="2:2">
      <c r="B254168" s="24"/>
    </row>
    <row r="254169" spans="2:2">
      <c r="B254169" s="24"/>
    </row>
    <row r="254170" spans="2:2">
      <c r="B254170" s="24"/>
    </row>
    <row r="254171" spans="2:2">
      <c r="B254171" s="24"/>
    </row>
    <row r="254172" spans="2:2">
      <c r="B254172" s="24"/>
    </row>
    <row r="254173" spans="2:2">
      <c r="B254173" s="24"/>
    </row>
    <row r="254174" spans="2:2">
      <c r="B254174" s="24"/>
    </row>
    <row r="254175" spans="2:2">
      <c r="B254175" s="24"/>
    </row>
    <row r="254176" spans="2:2">
      <c r="B254176" s="24"/>
    </row>
    <row r="254177" spans="2:2">
      <c r="B254177" s="24"/>
    </row>
    <row r="254178" spans="2:2">
      <c r="B254178" s="24"/>
    </row>
    <row r="254179" spans="2:2">
      <c r="B254179" s="24"/>
    </row>
    <row r="254180" spans="2:2">
      <c r="B254180" s="24"/>
    </row>
    <row r="254181" spans="2:2">
      <c r="B254181" s="24"/>
    </row>
    <row r="254182" spans="2:2">
      <c r="B254182" s="24"/>
    </row>
    <row r="254183" spans="2:2">
      <c r="B254183" s="24"/>
    </row>
    <row r="254184" spans="2:2">
      <c r="B254184" s="24"/>
    </row>
    <row r="254185" spans="2:2">
      <c r="B254185" s="24"/>
    </row>
    <row r="254186" spans="2:2">
      <c r="B254186" s="24"/>
    </row>
    <row r="254187" spans="2:2">
      <c r="B254187" s="24"/>
    </row>
    <row r="254188" spans="2:2">
      <c r="B254188" s="24"/>
    </row>
    <row r="254189" spans="2:2">
      <c r="B254189" s="24"/>
    </row>
    <row r="254190" spans="2:2">
      <c r="B254190" s="24"/>
    </row>
    <row r="254191" spans="2:2">
      <c r="B254191" s="24"/>
    </row>
    <row r="254192" spans="2:2">
      <c r="B254192" s="24"/>
    </row>
    <row r="254193" spans="2:2">
      <c r="B254193" s="24"/>
    </row>
    <row r="254194" spans="2:2">
      <c r="B254194" s="24"/>
    </row>
    <row r="254195" spans="2:2">
      <c r="B254195" s="24"/>
    </row>
    <row r="254196" spans="2:2">
      <c r="B254196" s="24"/>
    </row>
    <row r="254197" spans="2:2">
      <c r="B254197" s="24"/>
    </row>
    <row r="254198" spans="2:2">
      <c r="B254198" s="24"/>
    </row>
    <row r="254199" spans="2:2">
      <c r="B254199" s="24"/>
    </row>
    <row r="254200" spans="2:2">
      <c r="B254200" s="24"/>
    </row>
    <row r="254201" spans="2:2">
      <c r="B254201" s="24"/>
    </row>
    <row r="254202" spans="2:2">
      <c r="B254202" s="24"/>
    </row>
    <row r="254203" spans="2:2">
      <c r="B254203" s="24"/>
    </row>
    <row r="254204" spans="2:2">
      <c r="B254204" s="24"/>
    </row>
    <row r="254205" spans="2:2">
      <c r="B254205" s="24"/>
    </row>
    <row r="254206" spans="2:2">
      <c r="B254206" s="24"/>
    </row>
    <row r="254207" spans="2:2">
      <c r="B254207" s="24"/>
    </row>
    <row r="254208" spans="2:2">
      <c r="B254208" s="24"/>
    </row>
    <row r="254209" spans="2:2">
      <c r="B254209" s="24"/>
    </row>
    <row r="254210" spans="2:2">
      <c r="B254210" s="24"/>
    </row>
    <row r="254211" spans="2:2">
      <c r="B254211" s="24"/>
    </row>
    <row r="254212" spans="2:2">
      <c r="B254212" s="24"/>
    </row>
    <row r="254213" spans="2:2">
      <c r="B254213" s="24"/>
    </row>
    <row r="254214" spans="2:2">
      <c r="B254214" s="24"/>
    </row>
    <row r="254215" spans="2:2">
      <c r="B254215" s="24"/>
    </row>
    <row r="254216" spans="2:2">
      <c r="B254216" s="24"/>
    </row>
    <row r="254217" spans="2:2">
      <c r="B254217" s="24"/>
    </row>
    <row r="254218" spans="2:2">
      <c r="B254218" s="24"/>
    </row>
    <row r="254219" spans="2:2">
      <c r="B254219" s="24"/>
    </row>
    <row r="254220" spans="2:2">
      <c r="B254220" s="24"/>
    </row>
    <row r="254221" spans="2:2">
      <c r="B254221" s="24"/>
    </row>
    <row r="254222" spans="2:2">
      <c r="B254222" s="24"/>
    </row>
    <row r="254223" spans="2:2">
      <c r="B254223" s="24"/>
    </row>
    <row r="254224" spans="2:2">
      <c r="B254224" s="24"/>
    </row>
    <row r="254225" spans="2:2">
      <c r="B254225" s="24"/>
    </row>
    <row r="254226" spans="2:2">
      <c r="B254226" s="24"/>
    </row>
    <row r="254227" spans="2:2">
      <c r="B254227" s="24"/>
    </row>
    <row r="254228" spans="2:2">
      <c r="B254228" s="24"/>
    </row>
    <row r="254229" spans="2:2">
      <c r="B254229" s="24"/>
    </row>
    <row r="254230" spans="2:2">
      <c r="B254230" s="24"/>
    </row>
    <row r="254231" spans="2:2">
      <c r="B254231" s="24"/>
    </row>
    <row r="254232" spans="2:2">
      <c r="B254232" s="24"/>
    </row>
    <row r="254233" spans="2:2">
      <c r="B254233" s="24"/>
    </row>
    <row r="254234" spans="2:2">
      <c r="B254234" s="24"/>
    </row>
    <row r="254235" spans="2:2">
      <c r="B254235" s="24"/>
    </row>
    <row r="254236" spans="2:2">
      <c r="B254236" s="24"/>
    </row>
    <row r="254237" spans="2:2">
      <c r="B254237" s="24"/>
    </row>
    <row r="254238" spans="2:2">
      <c r="B254238" s="24"/>
    </row>
    <row r="254239" spans="2:2">
      <c r="B254239" s="24"/>
    </row>
    <row r="254240" spans="2:2">
      <c r="B254240" s="24"/>
    </row>
    <row r="254241" spans="2:2">
      <c r="B254241" s="24"/>
    </row>
    <row r="254242" spans="2:2">
      <c r="B254242" s="24"/>
    </row>
    <row r="254243" spans="2:2">
      <c r="B254243" s="24"/>
    </row>
    <row r="254244" spans="2:2">
      <c r="B254244" s="24"/>
    </row>
    <row r="254245" spans="2:2">
      <c r="B254245" s="24"/>
    </row>
    <row r="254246" spans="2:2">
      <c r="B254246" s="24"/>
    </row>
    <row r="254247" spans="2:2">
      <c r="B254247" s="24"/>
    </row>
    <row r="254248" spans="2:2">
      <c r="B254248" s="24"/>
    </row>
    <row r="254249" spans="2:2">
      <c r="B254249" s="24"/>
    </row>
    <row r="254250" spans="2:2">
      <c r="B254250" s="24"/>
    </row>
    <row r="254251" spans="2:2">
      <c r="B254251" s="24"/>
    </row>
    <row r="254252" spans="2:2">
      <c r="B254252" s="24"/>
    </row>
    <row r="254253" spans="2:2">
      <c r="B254253" s="24"/>
    </row>
    <row r="254254" spans="2:2">
      <c r="B254254" s="24"/>
    </row>
    <row r="254255" spans="2:2">
      <c r="B254255" s="24"/>
    </row>
    <row r="254256" spans="2:2">
      <c r="B254256" s="24"/>
    </row>
    <row r="254257" spans="2:2">
      <c r="B254257" s="24"/>
    </row>
    <row r="254258" spans="2:2">
      <c r="B254258" s="24"/>
    </row>
    <row r="254259" spans="2:2">
      <c r="B254259" s="24"/>
    </row>
    <row r="254260" spans="2:2">
      <c r="B254260" s="24"/>
    </row>
    <row r="254261" spans="2:2">
      <c r="B254261" s="24"/>
    </row>
    <row r="254262" spans="2:2">
      <c r="B254262" s="24"/>
    </row>
    <row r="254263" spans="2:2">
      <c r="B254263" s="24"/>
    </row>
    <row r="254264" spans="2:2">
      <c r="B254264" s="24"/>
    </row>
    <row r="254265" spans="2:2">
      <c r="B254265" s="24"/>
    </row>
    <row r="254266" spans="2:2">
      <c r="B254266" s="24"/>
    </row>
    <row r="254267" spans="2:2">
      <c r="B254267" s="24"/>
    </row>
    <row r="254268" spans="2:2">
      <c r="B254268" s="24"/>
    </row>
    <row r="254269" spans="2:2">
      <c r="B254269" s="24"/>
    </row>
    <row r="254270" spans="2:2">
      <c r="B254270" s="24"/>
    </row>
    <row r="254271" spans="2:2">
      <c r="B254271" s="24"/>
    </row>
    <row r="254272" spans="2:2">
      <c r="B254272" s="24"/>
    </row>
    <row r="254273" spans="2:2">
      <c r="B254273" s="24"/>
    </row>
    <row r="254274" spans="2:2">
      <c r="B254274" s="24"/>
    </row>
    <row r="254275" spans="2:2">
      <c r="B254275" s="24"/>
    </row>
    <row r="254276" spans="2:2">
      <c r="B254276" s="24"/>
    </row>
    <row r="254277" spans="2:2">
      <c r="B254277" s="24"/>
    </row>
    <row r="254278" spans="2:2">
      <c r="B254278" s="24"/>
    </row>
    <row r="254279" spans="2:2">
      <c r="B254279" s="24"/>
    </row>
    <row r="254280" spans="2:2">
      <c r="B254280" s="24"/>
    </row>
    <row r="254281" spans="2:2">
      <c r="B254281" s="24"/>
    </row>
    <row r="254282" spans="2:2">
      <c r="B254282" s="24"/>
    </row>
    <row r="254283" spans="2:2">
      <c r="B254283" s="24"/>
    </row>
    <row r="254284" spans="2:2">
      <c r="B254284" s="24"/>
    </row>
    <row r="254285" spans="2:2">
      <c r="B254285" s="24"/>
    </row>
    <row r="254286" spans="2:2">
      <c r="B254286" s="24"/>
    </row>
    <row r="254287" spans="2:2">
      <c r="B254287" s="24"/>
    </row>
    <row r="254288" spans="2:2">
      <c r="B254288" s="24"/>
    </row>
    <row r="254289" spans="2:2">
      <c r="B254289" s="24"/>
    </row>
    <row r="254290" spans="2:2">
      <c r="B254290" s="24"/>
    </row>
    <row r="254291" spans="2:2">
      <c r="B254291" s="24"/>
    </row>
    <row r="254292" spans="2:2">
      <c r="B254292" s="24"/>
    </row>
    <row r="254293" spans="2:2">
      <c r="B254293" s="24"/>
    </row>
    <row r="254294" spans="2:2">
      <c r="B254294" s="24"/>
    </row>
    <row r="254295" spans="2:2">
      <c r="B254295" s="24"/>
    </row>
    <row r="254296" spans="2:2">
      <c r="B254296" s="24"/>
    </row>
    <row r="254297" spans="2:2">
      <c r="B254297" s="24"/>
    </row>
    <row r="254298" spans="2:2">
      <c r="B254298" s="24"/>
    </row>
    <row r="254299" spans="2:2">
      <c r="B254299" s="24"/>
    </row>
    <row r="254300" spans="2:2">
      <c r="B254300" s="24"/>
    </row>
    <row r="254301" spans="2:2">
      <c r="B254301" s="24"/>
    </row>
    <row r="254302" spans="2:2">
      <c r="B254302" s="24"/>
    </row>
    <row r="254303" spans="2:2">
      <c r="B254303" s="24"/>
    </row>
    <row r="254304" spans="2:2">
      <c r="B254304" s="24"/>
    </row>
    <row r="254305" spans="2:2">
      <c r="B254305" s="24"/>
    </row>
    <row r="254306" spans="2:2">
      <c r="B254306" s="24"/>
    </row>
    <row r="254307" spans="2:2">
      <c r="B254307" s="24"/>
    </row>
    <row r="254308" spans="2:2">
      <c r="B254308" s="24"/>
    </row>
    <row r="254309" spans="2:2">
      <c r="B254309" s="24"/>
    </row>
    <row r="254310" spans="2:2">
      <c r="B254310" s="24"/>
    </row>
    <row r="254311" spans="2:2">
      <c r="B254311" s="24"/>
    </row>
    <row r="254312" spans="2:2">
      <c r="B254312" s="24"/>
    </row>
    <row r="254313" spans="2:2">
      <c r="B254313" s="24"/>
    </row>
    <row r="254314" spans="2:2">
      <c r="B254314" s="24"/>
    </row>
    <row r="254315" spans="2:2">
      <c r="B254315" s="24"/>
    </row>
    <row r="254316" spans="2:2">
      <c r="B254316" s="24"/>
    </row>
    <row r="254317" spans="2:2">
      <c r="B254317" s="24"/>
    </row>
    <row r="254318" spans="2:2">
      <c r="B254318" s="24"/>
    </row>
    <row r="254319" spans="2:2">
      <c r="B254319" s="24"/>
    </row>
    <row r="254320" spans="2:2">
      <c r="B254320" s="24"/>
    </row>
    <row r="254321" spans="2:2">
      <c r="B254321" s="24"/>
    </row>
    <row r="254322" spans="2:2">
      <c r="B254322" s="24"/>
    </row>
    <row r="254323" spans="2:2">
      <c r="B254323" s="24"/>
    </row>
    <row r="254324" spans="2:2">
      <c r="B254324" s="24"/>
    </row>
    <row r="254325" spans="2:2">
      <c r="B254325" s="24"/>
    </row>
    <row r="254326" spans="2:2">
      <c r="B254326" s="24"/>
    </row>
    <row r="254327" spans="2:2">
      <c r="B254327" s="24"/>
    </row>
    <row r="254328" spans="2:2">
      <c r="B254328" s="24"/>
    </row>
    <row r="254329" spans="2:2">
      <c r="B254329" s="24"/>
    </row>
    <row r="254330" spans="2:2">
      <c r="B254330" s="24"/>
    </row>
    <row r="254331" spans="2:2">
      <c r="B254331" s="24"/>
    </row>
    <row r="254332" spans="2:2">
      <c r="B254332" s="24"/>
    </row>
    <row r="254333" spans="2:2">
      <c r="B254333" s="24"/>
    </row>
    <row r="254334" spans="2:2">
      <c r="B254334" s="24"/>
    </row>
    <row r="254335" spans="2:2">
      <c r="B254335" s="24"/>
    </row>
    <row r="254336" spans="2:2">
      <c r="B254336" s="24"/>
    </row>
    <row r="254337" spans="2:2">
      <c r="B254337" s="24"/>
    </row>
    <row r="254338" spans="2:2">
      <c r="B254338" s="24"/>
    </row>
    <row r="254339" spans="2:2">
      <c r="B254339" s="24"/>
    </row>
    <row r="254340" spans="2:2">
      <c r="B254340" s="24"/>
    </row>
    <row r="254341" spans="2:2">
      <c r="B254341" s="24"/>
    </row>
    <row r="254342" spans="2:2">
      <c r="B254342" s="24"/>
    </row>
    <row r="254343" spans="2:2">
      <c r="B254343" s="24"/>
    </row>
    <row r="254344" spans="2:2">
      <c r="B254344" s="24"/>
    </row>
    <row r="254345" spans="2:2">
      <c r="B254345" s="24"/>
    </row>
    <row r="254346" spans="2:2">
      <c r="B254346" s="24"/>
    </row>
    <row r="254347" spans="2:2">
      <c r="B254347" s="24"/>
    </row>
    <row r="254348" spans="2:2">
      <c r="B254348" s="24"/>
    </row>
    <row r="254349" spans="2:2">
      <c r="B254349" s="24"/>
    </row>
    <row r="254350" spans="2:2">
      <c r="B254350" s="24"/>
    </row>
    <row r="254351" spans="2:2">
      <c r="B254351" s="24"/>
    </row>
    <row r="254352" spans="2:2">
      <c r="B254352" s="24"/>
    </row>
    <row r="254353" spans="2:2">
      <c r="B254353" s="24"/>
    </row>
    <row r="254354" spans="2:2">
      <c r="B254354" s="24"/>
    </row>
    <row r="254355" spans="2:2">
      <c r="B254355" s="24"/>
    </row>
    <row r="254356" spans="2:2">
      <c r="B254356" s="24"/>
    </row>
    <row r="254357" spans="2:2">
      <c r="B254357" s="24"/>
    </row>
    <row r="254358" spans="2:2">
      <c r="B254358" s="24"/>
    </row>
    <row r="254359" spans="2:2">
      <c r="B254359" s="24"/>
    </row>
    <row r="254360" spans="2:2">
      <c r="B254360" s="24"/>
    </row>
    <row r="254361" spans="2:2">
      <c r="B254361" s="24"/>
    </row>
    <row r="254362" spans="2:2">
      <c r="B254362" s="24"/>
    </row>
    <row r="254363" spans="2:2">
      <c r="B254363" s="24"/>
    </row>
    <row r="254364" spans="2:2">
      <c r="B254364" s="24"/>
    </row>
    <row r="254365" spans="2:2">
      <c r="B254365" s="24"/>
    </row>
    <row r="254366" spans="2:2">
      <c r="B254366" s="24"/>
    </row>
    <row r="254367" spans="2:2">
      <c r="B254367" s="24"/>
    </row>
    <row r="254368" spans="2:2">
      <c r="B254368" s="24"/>
    </row>
    <row r="254369" spans="2:2">
      <c r="B254369" s="24"/>
    </row>
    <row r="254370" spans="2:2">
      <c r="B254370" s="24"/>
    </row>
    <row r="254371" spans="2:2">
      <c r="B254371" s="24"/>
    </row>
    <row r="254372" spans="2:2">
      <c r="B254372" s="24"/>
    </row>
    <row r="254373" spans="2:2">
      <c r="B254373" s="24"/>
    </row>
    <row r="254374" spans="2:2">
      <c r="B254374" s="24"/>
    </row>
    <row r="254375" spans="2:2">
      <c r="B254375" s="24"/>
    </row>
    <row r="254376" spans="2:2">
      <c r="B254376" s="24"/>
    </row>
    <row r="254377" spans="2:2">
      <c r="B254377" s="24"/>
    </row>
    <row r="254378" spans="2:2">
      <c r="B254378" s="24"/>
    </row>
    <row r="254379" spans="2:2">
      <c r="B254379" s="24"/>
    </row>
    <row r="254380" spans="2:2">
      <c r="B254380" s="24"/>
    </row>
    <row r="254381" spans="2:2">
      <c r="B254381" s="24"/>
    </row>
    <row r="254382" spans="2:2">
      <c r="B254382" s="24"/>
    </row>
    <row r="254383" spans="2:2">
      <c r="B254383" s="24"/>
    </row>
    <row r="254384" spans="2:2">
      <c r="B254384" s="24"/>
    </row>
    <row r="254385" spans="2:2">
      <c r="B254385" s="24"/>
    </row>
    <row r="254386" spans="2:2">
      <c r="B254386" s="24"/>
    </row>
    <row r="254387" spans="2:2">
      <c r="B254387" s="24"/>
    </row>
    <row r="254388" spans="2:2">
      <c r="B254388" s="24"/>
    </row>
    <row r="254389" spans="2:2">
      <c r="B254389" s="24"/>
    </row>
    <row r="254390" spans="2:2">
      <c r="B254390" s="24"/>
    </row>
    <row r="254391" spans="2:2">
      <c r="B254391" s="24"/>
    </row>
    <row r="254392" spans="2:2">
      <c r="B254392" s="24"/>
    </row>
    <row r="254393" spans="2:2">
      <c r="B254393" s="24"/>
    </row>
    <row r="254394" spans="2:2">
      <c r="B254394" s="24"/>
    </row>
    <row r="254395" spans="2:2">
      <c r="B254395" s="24"/>
    </row>
    <row r="254396" spans="2:2">
      <c r="B254396" s="24"/>
    </row>
    <row r="254397" spans="2:2">
      <c r="B254397" s="24"/>
    </row>
    <row r="254398" spans="2:2">
      <c r="B254398" s="24"/>
    </row>
    <row r="254399" spans="2:2">
      <c r="B254399" s="24"/>
    </row>
    <row r="254400" spans="2:2">
      <c r="B254400" s="24"/>
    </row>
    <row r="254401" spans="2:2">
      <c r="B254401" s="24"/>
    </row>
    <row r="254402" spans="2:2">
      <c r="B254402" s="24"/>
    </row>
    <row r="254403" spans="2:2">
      <c r="B254403" s="24"/>
    </row>
    <row r="254404" spans="2:2">
      <c r="B254404" s="24"/>
    </row>
    <row r="254405" spans="2:2">
      <c r="B254405" s="24"/>
    </row>
    <row r="254406" spans="2:2">
      <c r="B254406" s="24"/>
    </row>
    <row r="254407" spans="2:2">
      <c r="B254407" s="24"/>
    </row>
    <row r="254408" spans="2:2">
      <c r="B254408" s="24"/>
    </row>
    <row r="254409" spans="2:2">
      <c r="B254409" s="24"/>
    </row>
    <row r="254410" spans="2:2">
      <c r="B254410" s="24"/>
    </row>
    <row r="254411" spans="2:2">
      <c r="B254411" s="24"/>
    </row>
    <row r="254412" spans="2:2">
      <c r="B254412" s="24"/>
    </row>
    <row r="254413" spans="2:2">
      <c r="B254413" s="24"/>
    </row>
    <row r="254414" spans="2:2">
      <c r="B254414" s="24"/>
    </row>
    <row r="254415" spans="2:2">
      <c r="B254415" s="24"/>
    </row>
    <row r="254416" spans="2:2">
      <c r="B254416" s="24"/>
    </row>
    <row r="254417" spans="2:2">
      <c r="B254417" s="24"/>
    </row>
    <row r="254418" spans="2:2">
      <c r="B254418" s="24"/>
    </row>
    <row r="254419" spans="2:2">
      <c r="B254419" s="24"/>
    </row>
    <row r="254420" spans="2:2">
      <c r="B254420" s="24"/>
    </row>
    <row r="254421" spans="2:2">
      <c r="B254421" s="24"/>
    </row>
    <row r="254422" spans="2:2">
      <c r="B254422" s="24"/>
    </row>
    <row r="254423" spans="2:2">
      <c r="B254423" s="24"/>
    </row>
    <row r="254424" spans="2:2">
      <c r="B254424" s="24"/>
    </row>
    <row r="254425" spans="2:2">
      <c r="B254425" s="24"/>
    </row>
    <row r="254426" spans="2:2">
      <c r="B254426" s="24"/>
    </row>
    <row r="254427" spans="2:2">
      <c r="B254427" s="24"/>
    </row>
    <row r="254428" spans="2:2">
      <c r="B254428" s="24"/>
    </row>
    <row r="254429" spans="2:2">
      <c r="B254429" s="24"/>
    </row>
    <row r="254430" spans="2:2">
      <c r="B254430" s="24"/>
    </row>
    <row r="254431" spans="2:2">
      <c r="B254431" s="24"/>
    </row>
    <row r="254432" spans="2:2">
      <c r="B254432" s="24"/>
    </row>
    <row r="254433" spans="2:2">
      <c r="B254433" s="24"/>
    </row>
    <row r="254434" spans="2:2">
      <c r="B254434" s="24"/>
    </row>
    <row r="254435" spans="2:2">
      <c r="B254435" s="24"/>
    </row>
    <row r="254436" spans="2:2">
      <c r="B254436" s="24"/>
    </row>
    <row r="254437" spans="2:2">
      <c r="B254437" s="24"/>
    </row>
    <row r="254438" spans="2:2">
      <c r="B254438" s="24"/>
    </row>
    <row r="254439" spans="2:2">
      <c r="B254439" s="24"/>
    </row>
    <row r="254440" spans="2:2">
      <c r="B254440" s="24"/>
    </row>
    <row r="254441" spans="2:2">
      <c r="B254441" s="24"/>
    </row>
    <row r="254442" spans="2:2">
      <c r="B254442" s="24"/>
    </row>
    <row r="254443" spans="2:2">
      <c r="B254443" s="24"/>
    </row>
    <row r="254444" spans="2:2">
      <c r="B254444" s="24"/>
    </row>
    <row r="254445" spans="2:2">
      <c r="B254445" s="24"/>
    </row>
    <row r="254446" spans="2:2">
      <c r="B254446" s="24"/>
    </row>
    <row r="254447" spans="2:2">
      <c r="B254447" s="24"/>
    </row>
    <row r="254448" spans="2:2">
      <c r="B254448" s="24"/>
    </row>
    <row r="254449" spans="2:2">
      <c r="B254449" s="24"/>
    </row>
    <row r="254450" spans="2:2">
      <c r="B254450" s="24"/>
    </row>
    <row r="254451" spans="2:2">
      <c r="B254451" s="24"/>
    </row>
    <row r="254452" spans="2:2">
      <c r="B254452" s="24"/>
    </row>
    <row r="254453" spans="2:2">
      <c r="B254453" s="24"/>
    </row>
    <row r="254454" spans="2:2">
      <c r="B254454" s="24"/>
    </row>
    <row r="254455" spans="2:2">
      <c r="B254455" s="24"/>
    </row>
    <row r="254456" spans="2:2">
      <c r="B254456" s="24"/>
    </row>
    <row r="254457" spans="2:2">
      <c r="B254457" s="24"/>
    </row>
    <row r="254458" spans="2:2">
      <c r="B254458" s="24"/>
    </row>
    <row r="254459" spans="2:2">
      <c r="B254459" s="24"/>
    </row>
    <row r="254460" spans="2:2">
      <c r="B254460" s="24"/>
    </row>
    <row r="254461" spans="2:2">
      <c r="B254461" s="24"/>
    </row>
    <row r="254462" spans="2:2">
      <c r="B254462" s="24"/>
    </row>
    <row r="254463" spans="2:2">
      <c r="B254463" s="24"/>
    </row>
    <row r="254464" spans="2:2">
      <c r="B254464" s="24"/>
    </row>
    <row r="254465" spans="2:2">
      <c r="B254465" s="24"/>
    </row>
    <row r="254466" spans="2:2">
      <c r="B254466" s="24"/>
    </row>
    <row r="254467" spans="2:2">
      <c r="B254467" s="24"/>
    </row>
    <row r="254468" spans="2:2">
      <c r="B254468" s="24"/>
    </row>
    <row r="254469" spans="2:2">
      <c r="B254469" s="24"/>
    </row>
    <row r="254470" spans="2:2">
      <c r="B254470" s="24"/>
    </row>
    <row r="254471" spans="2:2">
      <c r="B254471" s="24"/>
    </row>
    <row r="254472" spans="2:2">
      <c r="B254472" s="24"/>
    </row>
    <row r="254473" spans="2:2">
      <c r="B254473" s="24"/>
    </row>
    <row r="254474" spans="2:2">
      <c r="B254474" s="24"/>
    </row>
    <row r="254475" spans="2:2">
      <c r="B254475" s="24"/>
    </row>
    <row r="254476" spans="2:2">
      <c r="B254476" s="24"/>
    </row>
    <row r="254477" spans="2:2">
      <c r="B254477" s="24"/>
    </row>
    <row r="254478" spans="2:2">
      <c r="B254478" s="24"/>
    </row>
    <row r="254479" spans="2:2">
      <c r="B254479" s="24"/>
    </row>
    <row r="254480" spans="2:2">
      <c r="B254480" s="24"/>
    </row>
    <row r="254481" spans="2:2">
      <c r="B254481" s="24"/>
    </row>
    <row r="254482" spans="2:2">
      <c r="B254482" s="24"/>
    </row>
    <row r="254483" spans="2:2">
      <c r="B254483" s="24"/>
    </row>
    <row r="254484" spans="2:2">
      <c r="B254484" s="24"/>
    </row>
    <row r="254485" spans="2:2">
      <c r="B254485" s="24"/>
    </row>
    <row r="254486" spans="2:2">
      <c r="B254486" s="24"/>
    </row>
    <row r="254487" spans="2:2">
      <c r="B254487" s="24"/>
    </row>
    <row r="254488" spans="2:2">
      <c r="B254488" s="24"/>
    </row>
    <row r="254489" spans="2:2">
      <c r="B254489" s="24"/>
    </row>
    <row r="254490" spans="2:2">
      <c r="B254490" s="24"/>
    </row>
    <row r="254491" spans="2:2">
      <c r="B254491" s="24"/>
    </row>
    <row r="254492" spans="2:2">
      <c r="B254492" s="24"/>
    </row>
    <row r="254493" spans="2:2">
      <c r="B254493" s="24"/>
    </row>
    <row r="254494" spans="2:2">
      <c r="B254494" s="24"/>
    </row>
    <row r="254495" spans="2:2">
      <c r="B254495" s="24"/>
    </row>
    <row r="254496" spans="2:2">
      <c r="B254496" s="24"/>
    </row>
    <row r="254497" spans="2:2">
      <c r="B254497" s="24"/>
    </row>
    <row r="254498" spans="2:2">
      <c r="B254498" s="24"/>
    </row>
    <row r="254499" spans="2:2">
      <c r="B254499" s="24"/>
    </row>
    <row r="254500" spans="2:2">
      <c r="B254500" s="24"/>
    </row>
    <row r="254501" spans="2:2">
      <c r="B254501" s="24"/>
    </row>
    <row r="254502" spans="2:2">
      <c r="B254502" s="24"/>
    </row>
    <row r="254503" spans="2:2">
      <c r="B254503" s="24"/>
    </row>
    <row r="254504" spans="2:2">
      <c r="B254504" s="24"/>
    </row>
    <row r="254505" spans="2:2">
      <c r="B254505" s="24"/>
    </row>
    <row r="254506" spans="2:2">
      <c r="B254506" s="24"/>
    </row>
    <row r="254507" spans="2:2">
      <c r="B254507" s="24"/>
    </row>
    <row r="254508" spans="2:2">
      <c r="B254508" s="24"/>
    </row>
    <row r="254509" spans="2:2">
      <c r="B254509" s="24"/>
    </row>
    <row r="254510" spans="2:2">
      <c r="B254510" s="24"/>
    </row>
    <row r="254511" spans="2:2">
      <c r="B254511" s="24"/>
    </row>
    <row r="254512" spans="2:2">
      <c r="B254512" s="24"/>
    </row>
    <row r="254513" spans="2:2">
      <c r="B254513" s="24"/>
    </row>
    <row r="254514" spans="2:2">
      <c r="B254514" s="24"/>
    </row>
    <row r="254515" spans="2:2">
      <c r="B254515" s="24"/>
    </row>
    <row r="254516" spans="2:2">
      <c r="B254516" s="24"/>
    </row>
    <row r="254517" spans="2:2">
      <c r="B254517" s="24"/>
    </row>
    <row r="254518" spans="2:2">
      <c r="B254518" s="24"/>
    </row>
    <row r="254519" spans="2:2">
      <c r="B254519" s="24"/>
    </row>
    <row r="254520" spans="2:2">
      <c r="B254520" s="24"/>
    </row>
    <row r="254521" spans="2:2">
      <c r="B254521" s="24"/>
    </row>
    <row r="254522" spans="2:2">
      <c r="B254522" s="24"/>
    </row>
    <row r="254523" spans="2:2">
      <c r="B254523" s="24"/>
    </row>
    <row r="254524" spans="2:2">
      <c r="B254524" s="24"/>
    </row>
    <row r="254525" spans="2:2">
      <c r="B254525" s="24"/>
    </row>
    <row r="254526" spans="2:2">
      <c r="B254526" s="24"/>
    </row>
    <row r="254527" spans="2:2">
      <c r="B254527" s="24"/>
    </row>
    <row r="254528" spans="2:2">
      <c r="B254528" s="24"/>
    </row>
    <row r="254529" spans="2:2">
      <c r="B254529" s="24"/>
    </row>
    <row r="254530" spans="2:2">
      <c r="B254530" s="24"/>
    </row>
    <row r="254531" spans="2:2">
      <c r="B254531" s="24"/>
    </row>
    <row r="254532" spans="2:2">
      <c r="B254532" s="24"/>
    </row>
    <row r="254533" spans="2:2">
      <c r="B254533" s="24"/>
    </row>
    <row r="254534" spans="2:2">
      <c r="B254534" s="24"/>
    </row>
    <row r="254535" spans="2:2">
      <c r="B254535" s="24"/>
    </row>
    <row r="254536" spans="2:2">
      <c r="B254536" s="24"/>
    </row>
    <row r="254537" spans="2:2">
      <c r="B254537" s="24"/>
    </row>
    <row r="254538" spans="2:2">
      <c r="B254538" s="24"/>
    </row>
    <row r="254539" spans="2:2">
      <c r="B254539" s="24"/>
    </row>
    <row r="254540" spans="2:2">
      <c r="B254540" s="24"/>
    </row>
    <row r="254541" spans="2:2">
      <c r="B254541" s="24"/>
    </row>
    <row r="254542" spans="2:2">
      <c r="B254542" s="24"/>
    </row>
    <row r="254543" spans="2:2">
      <c r="B254543" s="24"/>
    </row>
    <row r="254544" spans="2:2">
      <c r="B254544" s="24"/>
    </row>
    <row r="254545" spans="2:2">
      <c r="B254545" s="24"/>
    </row>
    <row r="254546" spans="2:2">
      <c r="B254546" s="24"/>
    </row>
    <row r="254547" spans="2:2">
      <c r="B254547" s="24"/>
    </row>
    <row r="254548" spans="2:2">
      <c r="B254548" s="24"/>
    </row>
    <row r="254549" spans="2:2">
      <c r="B254549" s="24"/>
    </row>
    <row r="254550" spans="2:2">
      <c r="B254550" s="24"/>
    </row>
    <row r="254551" spans="2:2">
      <c r="B254551" s="24"/>
    </row>
    <row r="254552" spans="2:2">
      <c r="B254552" s="24"/>
    </row>
    <row r="254553" spans="2:2">
      <c r="B254553" s="24"/>
    </row>
    <row r="254554" spans="2:2">
      <c r="B254554" s="24"/>
    </row>
    <row r="254555" spans="2:2">
      <c r="B254555" s="24"/>
    </row>
    <row r="254556" spans="2:2">
      <c r="B254556" s="24"/>
    </row>
    <row r="254557" spans="2:2">
      <c r="B254557" s="24"/>
    </row>
    <row r="254558" spans="2:2">
      <c r="B254558" s="24"/>
    </row>
    <row r="254559" spans="2:2">
      <c r="B254559" s="24"/>
    </row>
    <row r="254560" spans="2:2">
      <c r="B254560" s="24"/>
    </row>
    <row r="254561" spans="2:2">
      <c r="B254561" s="24"/>
    </row>
    <row r="254562" spans="2:2">
      <c r="B254562" s="24"/>
    </row>
    <row r="254563" spans="2:2">
      <c r="B254563" s="24"/>
    </row>
    <row r="254564" spans="2:2">
      <c r="B254564" s="24"/>
    </row>
    <row r="254565" spans="2:2">
      <c r="B254565" s="24"/>
    </row>
    <row r="254566" spans="2:2">
      <c r="B254566" s="24"/>
    </row>
    <row r="254567" spans="2:2">
      <c r="B254567" s="24"/>
    </row>
    <row r="254568" spans="2:2">
      <c r="B254568" s="24"/>
    </row>
    <row r="254569" spans="2:2">
      <c r="B254569" s="24"/>
    </row>
    <row r="254570" spans="2:2">
      <c r="B254570" s="24"/>
    </row>
    <row r="254571" spans="2:2">
      <c r="B254571" s="24"/>
    </row>
    <row r="254572" spans="2:2">
      <c r="B254572" s="24"/>
    </row>
    <row r="254573" spans="2:2">
      <c r="B254573" s="24"/>
    </row>
    <row r="254574" spans="2:2">
      <c r="B254574" s="24"/>
    </row>
    <row r="254575" spans="2:2">
      <c r="B254575" s="24"/>
    </row>
    <row r="254576" spans="2:2">
      <c r="B254576" s="24"/>
    </row>
    <row r="254577" spans="2:2">
      <c r="B254577" s="24"/>
    </row>
    <row r="254578" spans="2:2">
      <c r="B254578" s="24"/>
    </row>
    <row r="254579" spans="2:2">
      <c r="B254579" s="24"/>
    </row>
    <row r="254580" spans="2:2">
      <c r="B254580" s="24"/>
    </row>
    <row r="254581" spans="2:2">
      <c r="B254581" s="24"/>
    </row>
    <row r="254582" spans="2:2">
      <c r="B254582" s="24"/>
    </row>
    <row r="254583" spans="2:2">
      <c r="B254583" s="24"/>
    </row>
    <row r="254584" spans="2:2">
      <c r="B254584" s="24"/>
    </row>
    <row r="254585" spans="2:2">
      <c r="B254585" s="24"/>
    </row>
    <row r="254586" spans="2:2">
      <c r="B254586" s="24"/>
    </row>
    <row r="254587" spans="2:2">
      <c r="B254587" s="24"/>
    </row>
    <row r="254588" spans="2:2">
      <c r="B254588" s="24"/>
    </row>
    <row r="254589" spans="2:2">
      <c r="B254589" s="24"/>
    </row>
    <row r="254590" spans="2:2">
      <c r="B254590" s="24"/>
    </row>
    <row r="254591" spans="2:2">
      <c r="B254591" s="24"/>
    </row>
    <row r="254592" spans="2:2">
      <c r="B254592" s="24"/>
    </row>
    <row r="254593" spans="2:2">
      <c r="B254593" s="24"/>
    </row>
    <row r="254594" spans="2:2">
      <c r="B254594" s="24"/>
    </row>
    <row r="254595" spans="2:2">
      <c r="B254595" s="24"/>
    </row>
    <row r="254596" spans="2:2">
      <c r="B254596" s="24"/>
    </row>
    <row r="254597" spans="2:2">
      <c r="B254597" s="24"/>
    </row>
    <row r="254598" spans="2:2">
      <c r="B254598" s="24"/>
    </row>
    <row r="254599" spans="2:2">
      <c r="B254599" s="24"/>
    </row>
    <row r="254600" spans="2:2">
      <c r="B254600" s="24"/>
    </row>
    <row r="254601" spans="2:2">
      <c r="B254601" s="24"/>
    </row>
    <row r="254602" spans="2:2">
      <c r="B254602" s="24"/>
    </row>
    <row r="254603" spans="2:2">
      <c r="B254603" s="24"/>
    </row>
    <row r="254604" spans="2:2">
      <c r="B254604" s="24"/>
    </row>
    <row r="254605" spans="2:2">
      <c r="B254605" s="24"/>
    </row>
    <row r="254606" spans="2:2">
      <c r="B254606" s="24"/>
    </row>
    <row r="254607" spans="2:2">
      <c r="B254607" s="24"/>
    </row>
    <row r="254608" spans="2:2">
      <c r="B254608" s="24"/>
    </row>
    <row r="254609" spans="2:2">
      <c r="B254609" s="24"/>
    </row>
    <row r="254610" spans="2:2">
      <c r="B254610" s="24"/>
    </row>
    <row r="254611" spans="2:2">
      <c r="B254611" s="24"/>
    </row>
    <row r="254612" spans="2:2">
      <c r="B254612" s="24"/>
    </row>
    <row r="254613" spans="2:2">
      <c r="B254613" s="24"/>
    </row>
    <row r="254614" spans="2:2">
      <c r="B254614" s="24"/>
    </row>
    <row r="254615" spans="2:2">
      <c r="B254615" s="24"/>
    </row>
    <row r="254616" spans="2:2">
      <c r="B254616" s="24"/>
    </row>
    <row r="254617" spans="2:2">
      <c r="B254617" s="24"/>
    </row>
    <row r="254618" spans="2:2">
      <c r="B254618" s="24"/>
    </row>
    <row r="254619" spans="2:2">
      <c r="B254619" s="24"/>
    </row>
    <row r="254620" spans="2:2">
      <c r="B254620" s="24"/>
    </row>
    <row r="254621" spans="2:2">
      <c r="B254621" s="24"/>
    </row>
    <row r="254622" spans="2:2">
      <c r="B254622" s="24"/>
    </row>
    <row r="254623" spans="2:2">
      <c r="B254623" s="24"/>
    </row>
    <row r="254624" spans="2:2">
      <c r="B254624" s="24"/>
    </row>
    <row r="254625" spans="2:2">
      <c r="B254625" s="24"/>
    </row>
    <row r="254626" spans="2:2">
      <c r="B254626" s="24"/>
    </row>
    <row r="254627" spans="2:2">
      <c r="B254627" s="24"/>
    </row>
    <row r="254628" spans="2:2">
      <c r="B254628" s="24"/>
    </row>
    <row r="254629" spans="2:2">
      <c r="B254629" s="24"/>
    </row>
    <row r="254630" spans="2:2">
      <c r="B254630" s="24"/>
    </row>
    <row r="254631" spans="2:2">
      <c r="B254631" s="24"/>
    </row>
    <row r="254632" spans="2:2">
      <c r="B254632" s="24"/>
    </row>
    <row r="254633" spans="2:2">
      <c r="B254633" s="24"/>
    </row>
    <row r="254634" spans="2:2">
      <c r="B254634" s="24"/>
    </row>
    <row r="254635" spans="2:2">
      <c r="B254635" s="24"/>
    </row>
    <row r="254636" spans="2:2">
      <c r="B254636" s="24"/>
    </row>
    <row r="254637" spans="2:2">
      <c r="B254637" s="24"/>
    </row>
    <row r="254638" spans="2:2">
      <c r="B254638" s="24"/>
    </row>
    <row r="254639" spans="2:2">
      <c r="B254639" s="24"/>
    </row>
    <row r="254640" spans="2:2">
      <c r="B254640" s="24"/>
    </row>
    <row r="254641" spans="2:2">
      <c r="B254641" s="24"/>
    </row>
    <row r="254642" spans="2:2">
      <c r="B254642" s="24"/>
    </row>
    <row r="254643" spans="2:2">
      <c r="B254643" s="24"/>
    </row>
    <row r="254644" spans="2:2">
      <c r="B254644" s="24"/>
    </row>
    <row r="254645" spans="2:2">
      <c r="B254645" s="24"/>
    </row>
    <row r="254646" spans="2:2">
      <c r="B254646" s="24"/>
    </row>
    <row r="254647" spans="2:2">
      <c r="B254647" s="24"/>
    </row>
    <row r="254648" spans="2:2">
      <c r="B254648" s="24"/>
    </row>
    <row r="254649" spans="2:2">
      <c r="B254649" s="24"/>
    </row>
    <row r="254650" spans="2:2">
      <c r="B254650" s="24"/>
    </row>
    <row r="254651" spans="2:2">
      <c r="B254651" s="24"/>
    </row>
    <row r="254652" spans="2:2">
      <c r="B254652" s="24"/>
    </row>
    <row r="254653" spans="2:2">
      <c r="B254653" s="24"/>
    </row>
    <row r="254654" spans="2:2">
      <c r="B254654" s="24"/>
    </row>
    <row r="254655" spans="2:2">
      <c r="B254655" s="24"/>
    </row>
    <row r="254656" spans="2:2">
      <c r="B254656" s="24"/>
    </row>
    <row r="254657" spans="2:2">
      <c r="B254657" s="24"/>
    </row>
    <row r="254658" spans="2:2">
      <c r="B254658" s="24"/>
    </row>
    <row r="254659" spans="2:2">
      <c r="B254659" s="24"/>
    </row>
    <row r="254660" spans="2:2">
      <c r="B254660" s="24"/>
    </row>
    <row r="254661" spans="2:2">
      <c r="B254661" s="24"/>
    </row>
    <row r="254662" spans="2:2">
      <c r="B254662" s="24"/>
    </row>
    <row r="254663" spans="2:2">
      <c r="B254663" s="24"/>
    </row>
    <row r="254664" spans="2:2">
      <c r="B254664" s="24"/>
    </row>
    <row r="254665" spans="2:2">
      <c r="B254665" s="24"/>
    </row>
    <row r="254666" spans="2:2">
      <c r="B254666" s="24"/>
    </row>
    <row r="254667" spans="2:2">
      <c r="B254667" s="24"/>
    </row>
    <row r="254668" spans="2:2">
      <c r="B254668" s="24"/>
    </row>
    <row r="254669" spans="2:2">
      <c r="B254669" s="24"/>
    </row>
    <row r="254670" spans="2:2">
      <c r="B254670" s="24"/>
    </row>
    <row r="254671" spans="2:2">
      <c r="B254671" s="24"/>
    </row>
    <row r="254672" spans="2:2">
      <c r="B254672" s="24"/>
    </row>
    <row r="254673" spans="2:2">
      <c r="B254673" s="24"/>
    </row>
    <row r="254674" spans="2:2">
      <c r="B254674" s="24"/>
    </row>
    <row r="254675" spans="2:2">
      <c r="B254675" s="24"/>
    </row>
    <row r="254676" spans="2:2">
      <c r="B254676" s="24"/>
    </row>
    <row r="254677" spans="2:2">
      <c r="B254677" s="24"/>
    </row>
    <row r="254678" spans="2:2">
      <c r="B254678" s="24"/>
    </row>
    <row r="254679" spans="2:2">
      <c r="B254679" s="24"/>
    </row>
    <row r="254680" spans="2:2">
      <c r="B254680" s="24"/>
    </row>
    <row r="254681" spans="2:2">
      <c r="B254681" s="24"/>
    </row>
    <row r="254682" spans="2:2">
      <c r="B254682" s="24"/>
    </row>
    <row r="254683" spans="2:2">
      <c r="B254683" s="24"/>
    </row>
    <row r="254684" spans="2:2">
      <c r="B254684" s="24"/>
    </row>
    <row r="254685" spans="2:2">
      <c r="B254685" s="24"/>
    </row>
    <row r="254686" spans="2:2">
      <c r="B254686" s="24"/>
    </row>
    <row r="254687" spans="2:2">
      <c r="B254687" s="24"/>
    </row>
    <row r="254688" spans="2:2">
      <c r="B254688" s="24"/>
    </row>
    <row r="254689" spans="2:2">
      <c r="B254689" s="24"/>
    </row>
    <row r="254690" spans="2:2">
      <c r="B254690" s="24"/>
    </row>
    <row r="254691" spans="2:2">
      <c r="B254691" s="24"/>
    </row>
    <row r="254692" spans="2:2">
      <c r="B254692" s="24"/>
    </row>
    <row r="254693" spans="2:2">
      <c r="B254693" s="24"/>
    </row>
    <row r="254694" spans="2:2">
      <c r="B254694" s="24"/>
    </row>
    <row r="254695" spans="2:2">
      <c r="B254695" s="24"/>
    </row>
    <row r="254696" spans="2:2">
      <c r="B254696" s="24"/>
    </row>
    <row r="254697" spans="2:2">
      <c r="B254697" s="24"/>
    </row>
    <row r="254698" spans="2:2">
      <c r="B254698" s="24"/>
    </row>
    <row r="254699" spans="2:2">
      <c r="B254699" s="24"/>
    </row>
    <row r="254700" spans="2:2">
      <c r="B254700" s="24"/>
    </row>
    <row r="254701" spans="2:2">
      <c r="B254701" s="24"/>
    </row>
    <row r="254702" spans="2:2">
      <c r="B254702" s="24"/>
    </row>
    <row r="254703" spans="2:2">
      <c r="B254703" s="24"/>
    </row>
    <row r="254704" spans="2:2">
      <c r="B254704" s="24"/>
    </row>
    <row r="254705" spans="2:2">
      <c r="B254705" s="24"/>
    </row>
    <row r="254706" spans="2:2">
      <c r="B254706" s="24"/>
    </row>
    <row r="254707" spans="2:2">
      <c r="B254707" s="24"/>
    </row>
    <row r="254708" spans="2:2">
      <c r="B254708" s="24"/>
    </row>
    <row r="254709" spans="2:2">
      <c r="B254709" s="24"/>
    </row>
    <row r="254710" spans="2:2">
      <c r="B254710" s="24"/>
    </row>
    <row r="254711" spans="2:2">
      <c r="B254711" s="24"/>
    </row>
    <row r="254712" spans="2:2">
      <c r="B254712" s="24"/>
    </row>
    <row r="254713" spans="2:2">
      <c r="B254713" s="24"/>
    </row>
    <row r="254714" spans="2:2">
      <c r="B254714" s="24"/>
    </row>
    <row r="254715" spans="2:2">
      <c r="B254715" s="24"/>
    </row>
    <row r="254716" spans="2:2">
      <c r="B254716" s="24"/>
    </row>
    <row r="254717" spans="2:2">
      <c r="B254717" s="24"/>
    </row>
    <row r="254718" spans="2:2">
      <c r="B254718" s="24"/>
    </row>
    <row r="254719" spans="2:2">
      <c r="B254719" s="24"/>
    </row>
    <row r="254720" spans="2:2">
      <c r="B254720" s="24"/>
    </row>
    <row r="254721" spans="2:2">
      <c r="B254721" s="24"/>
    </row>
    <row r="254722" spans="2:2">
      <c r="B254722" s="24"/>
    </row>
    <row r="254723" spans="2:2">
      <c r="B254723" s="24"/>
    </row>
    <row r="254724" spans="2:2">
      <c r="B254724" s="24"/>
    </row>
    <row r="254725" spans="2:2">
      <c r="B254725" s="24"/>
    </row>
    <row r="254726" spans="2:2">
      <c r="B254726" s="24"/>
    </row>
    <row r="254727" spans="2:2">
      <c r="B254727" s="24"/>
    </row>
    <row r="254728" spans="2:2">
      <c r="B254728" s="24"/>
    </row>
    <row r="254729" spans="2:2">
      <c r="B254729" s="24"/>
    </row>
    <row r="254730" spans="2:2">
      <c r="B254730" s="24"/>
    </row>
    <row r="254731" spans="2:2">
      <c r="B254731" s="24"/>
    </row>
    <row r="254732" spans="2:2">
      <c r="B254732" s="24"/>
    </row>
    <row r="254733" spans="2:2">
      <c r="B254733" s="24"/>
    </row>
    <row r="254734" spans="2:2">
      <c r="B254734" s="24"/>
    </row>
    <row r="254735" spans="2:2">
      <c r="B254735" s="24"/>
    </row>
    <row r="254736" spans="2:2">
      <c r="B254736" s="24"/>
    </row>
    <row r="254737" spans="2:2">
      <c r="B254737" s="24"/>
    </row>
    <row r="254738" spans="2:2">
      <c r="B254738" s="24"/>
    </row>
    <row r="254739" spans="2:2">
      <c r="B254739" s="24"/>
    </row>
    <row r="254740" spans="2:2">
      <c r="B254740" s="24"/>
    </row>
    <row r="254741" spans="2:2">
      <c r="B254741" s="24"/>
    </row>
    <row r="254742" spans="2:2">
      <c r="B254742" s="24"/>
    </row>
    <row r="254743" spans="2:2">
      <c r="B254743" s="24"/>
    </row>
    <row r="254744" spans="2:2">
      <c r="B254744" s="24"/>
    </row>
    <row r="254745" spans="2:2">
      <c r="B254745" s="24"/>
    </row>
    <row r="254746" spans="2:2">
      <c r="B254746" s="24"/>
    </row>
    <row r="254747" spans="2:2">
      <c r="B254747" s="24"/>
    </row>
    <row r="254748" spans="2:2">
      <c r="B254748" s="24"/>
    </row>
    <row r="254749" spans="2:2">
      <c r="B254749" s="24"/>
    </row>
    <row r="254750" spans="2:2">
      <c r="B254750" s="24"/>
    </row>
    <row r="254751" spans="2:2">
      <c r="B254751" s="24"/>
    </row>
    <row r="254752" spans="2:2">
      <c r="B254752" s="24"/>
    </row>
    <row r="254753" spans="2:2">
      <c r="B254753" s="24"/>
    </row>
    <row r="254754" spans="2:2">
      <c r="B254754" s="24"/>
    </row>
    <row r="254755" spans="2:2">
      <c r="B254755" s="24"/>
    </row>
    <row r="254756" spans="2:2">
      <c r="B254756" s="24"/>
    </row>
    <row r="254757" spans="2:2">
      <c r="B254757" s="24"/>
    </row>
    <row r="254758" spans="2:2">
      <c r="B254758" s="24"/>
    </row>
    <row r="254759" spans="2:2">
      <c r="B254759" s="24"/>
    </row>
    <row r="254760" spans="2:2">
      <c r="B254760" s="24"/>
    </row>
    <row r="254761" spans="2:2">
      <c r="B254761" s="24"/>
    </row>
    <row r="254762" spans="2:2">
      <c r="B254762" s="24"/>
    </row>
    <row r="254763" spans="2:2">
      <c r="B254763" s="24"/>
    </row>
    <row r="254764" spans="2:2">
      <c r="B254764" s="24"/>
    </row>
    <row r="254765" spans="2:2">
      <c r="B254765" s="24"/>
    </row>
    <row r="254766" spans="2:2">
      <c r="B254766" s="24"/>
    </row>
    <row r="254767" spans="2:2">
      <c r="B254767" s="24"/>
    </row>
    <row r="254768" spans="2:2">
      <c r="B254768" s="24"/>
    </row>
    <row r="254769" spans="2:2">
      <c r="B254769" s="24"/>
    </row>
    <row r="254770" spans="2:2">
      <c r="B254770" s="24"/>
    </row>
    <row r="254771" spans="2:2">
      <c r="B254771" s="24"/>
    </row>
    <row r="254772" spans="2:2">
      <c r="B254772" s="24"/>
    </row>
    <row r="254773" spans="2:2">
      <c r="B254773" s="24"/>
    </row>
    <row r="254774" spans="2:2">
      <c r="B254774" s="24"/>
    </row>
    <row r="254775" spans="2:2">
      <c r="B254775" s="24"/>
    </row>
    <row r="254776" spans="2:2">
      <c r="B254776" s="24"/>
    </row>
    <row r="254777" spans="2:2">
      <c r="B254777" s="24"/>
    </row>
    <row r="254778" spans="2:2">
      <c r="B254778" s="24"/>
    </row>
    <row r="254779" spans="2:2">
      <c r="B254779" s="24"/>
    </row>
    <row r="254780" spans="2:2">
      <c r="B254780" s="24"/>
    </row>
    <row r="254781" spans="2:2">
      <c r="B254781" s="24"/>
    </row>
    <row r="254782" spans="2:2">
      <c r="B254782" s="24"/>
    </row>
    <row r="254783" spans="2:2">
      <c r="B254783" s="24"/>
    </row>
    <row r="254784" spans="2:2">
      <c r="B254784" s="24"/>
    </row>
    <row r="254785" spans="2:2">
      <c r="B254785" s="24"/>
    </row>
    <row r="254786" spans="2:2">
      <c r="B254786" s="24"/>
    </row>
    <row r="254787" spans="2:2">
      <c r="B254787" s="24"/>
    </row>
    <row r="254788" spans="2:2">
      <c r="B254788" s="24"/>
    </row>
    <row r="254789" spans="2:2">
      <c r="B254789" s="24"/>
    </row>
    <row r="254790" spans="2:2">
      <c r="B254790" s="24"/>
    </row>
    <row r="254791" spans="2:2">
      <c r="B254791" s="24"/>
    </row>
    <row r="254792" spans="2:2">
      <c r="B254792" s="24"/>
    </row>
    <row r="254793" spans="2:2">
      <c r="B254793" s="24"/>
    </row>
    <row r="254794" spans="2:2">
      <c r="B254794" s="24"/>
    </row>
    <row r="254795" spans="2:2">
      <c r="B254795" s="24"/>
    </row>
    <row r="254796" spans="2:2">
      <c r="B254796" s="24"/>
    </row>
    <row r="254797" spans="2:2">
      <c r="B254797" s="24"/>
    </row>
    <row r="254798" spans="2:2">
      <c r="B254798" s="24"/>
    </row>
    <row r="254799" spans="2:2">
      <c r="B254799" s="24"/>
    </row>
    <row r="254800" spans="2:2">
      <c r="B254800" s="24"/>
    </row>
    <row r="254801" spans="2:2">
      <c r="B254801" s="24"/>
    </row>
    <row r="254802" spans="2:2">
      <c r="B254802" s="24"/>
    </row>
    <row r="254803" spans="2:2">
      <c r="B254803" s="24"/>
    </row>
    <row r="254804" spans="2:2">
      <c r="B254804" s="24"/>
    </row>
    <row r="254805" spans="2:2">
      <c r="B254805" s="24"/>
    </row>
    <row r="254806" spans="2:2">
      <c r="B254806" s="24"/>
    </row>
    <row r="254807" spans="2:2">
      <c r="B254807" s="24"/>
    </row>
    <row r="254808" spans="2:2">
      <c r="B254808" s="24"/>
    </row>
    <row r="254809" spans="2:2">
      <c r="B254809" s="24"/>
    </row>
    <row r="254810" spans="2:2">
      <c r="B254810" s="24"/>
    </row>
    <row r="254811" spans="2:2">
      <c r="B254811" s="24"/>
    </row>
    <row r="254812" spans="2:2">
      <c r="B254812" s="24"/>
    </row>
    <row r="254813" spans="2:2">
      <c r="B254813" s="24"/>
    </row>
    <row r="254814" spans="2:2">
      <c r="B254814" s="24"/>
    </row>
    <row r="254815" spans="2:2">
      <c r="B254815" s="24"/>
    </row>
    <row r="254816" spans="2:2">
      <c r="B254816" s="24"/>
    </row>
    <row r="254817" spans="2:2">
      <c r="B254817" s="24"/>
    </row>
    <row r="254818" spans="2:2">
      <c r="B254818" s="24"/>
    </row>
    <row r="254819" spans="2:2">
      <c r="B254819" s="24"/>
    </row>
    <row r="254820" spans="2:2">
      <c r="B254820" s="24"/>
    </row>
    <row r="254821" spans="2:2">
      <c r="B254821" s="24"/>
    </row>
    <row r="254822" spans="2:2">
      <c r="B254822" s="24"/>
    </row>
    <row r="254823" spans="2:2">
      <c r="B254823" s="24"/>
    </row>
    <row r="254824" spans="2:2">
      <c r="B254824" s="24"/>
    </row>
    <row r="254825" spans="2:2">
      <c r="B254825" s="24"/>
    </row>
    <row r="254826" spans="2:2">
      <c r="B254826" s="24"/>
    </row>
    <row r="254827" spans="2:2">
      <c r="B254827" s="24"/>
    </row>
    <row r="254828" spans="2:2">
      <c r="B254828" s="24"/>
    </row>
    <row r="254829" spans="2:2">
      <c r="B254829" s="24"/>
    </row>
    <row r="254830" spans="2:2">
      <c r="B254830" s="24"/>
    </row>
    <row r="254831" spans="2:2">
      <c r="B254831" s="24"/>
    </row>
    <row r="254832" spans="2:2">
      <c r="B254832" s="24"/>
    </row>
    <row r="254833" spans="2:2">
      <c r="B254833" s="24"/>
    </row>
    <row r="254834" spans="2:2">
      <c r="B254834" s="24"/>
    </row>
    <row r="254835" spans="2:2">
      <c r="B254835" s="24"/>
    </row>
    <row r="254836" spans="2:2">
      <c r="B254836" s="24"/>
    </row>
    <row r="254837" spans="2:2">
      <c r="B254837" s="24"/>
    </row>
    <row r="254838" spans="2:2">
      <c r="B254838" s="24"/>
    </row>
    <row r="254839" spans="2:2">
      <c r="B254839" s="24"/>
    </row>
    <row r="254840" spans="2:2">
      <c r="B254840" s="24"/>
    </row>
    <row r="254841" spans="2:2">
      <c r="B254841" s="24"/>
    </row>
    <row r="254842" spans="2:2">
      <c r="B254842" s="24"/>
    </row>
    <row r="254843" spans="2:2">
      <c r="B254843" s="24"/>
    </row>
    <row r="254844" spans="2:2">
      <c r="B254844" s="24"/>
    </row>
    <row r="254845" spans="2:2">
      <c r="B254845" s="24"/>
    </row>
    <row r="254846" spans="2:2">
      <c r="B254846" s="24"/>
    </row>
    <row r="254847" spans="2:2">
      <c r="B254847" s="24"/>
    </row>
    <row r="254848" spans="2:2">
      <c r="B254848" s="24"/>
    </row>
    <row r="254849" spans="2:2">
      <c r="B254849" s="24"/>
    </row>
    <row r="254850" spans="2:2">
      <c r="B254850" s="24"/>
    </row>
    <row r="254851" spans="2:2">
      <c r="B254851" s="24"/>
    </row>
    <row r="254852" spans="2:2">
      <c r="B254852" s="24"/>
    </row>
    <row r="254853" spans="2:2">
      <c r="B254853" s="24"/>
    </row>
    <row r="254854" spans="2:2">
      <c r="B254854" s="24"/>
    </row>
    <row r="254855" spans="2:2">
      <c r="B254855" s="24"/>
    </row>
    <row r="254856" spans="2:2">
      <c r="B254856" s="24"/>
    </row>
    <row r="254857" spans="2:2">
      <c r="B254857" s="24"/>
    </row>
    <row r="254858" spans="2:2">
      <c r="B254858" s="24"/>
    </row>
    <row r="254859" spans="2:2">
      <c r="B254859" s="24"/>
    </row>
    <row r="254860" spans="2:2">
      <c r="B254860" s="24"/>
    </row>
    <row r="254861" spans="2:2">
      <c r="B254861" s="24"/>
    </row>
    <row r="254862" spans="2:2">
      <c r="B254862" s="24"/>
    </row>
    <row r="254863" spans="2:2">
      <c r="B254863" s="24"/>
    </row>
    <row r="254864" spans="2:2">
      <c r="B254864" s="24"/>
    </row>
    <row r="254865" spans="2:2">
      <c r="B254865" s="24"/>
    </row>
    <row r="254866" spans="2:2">
      <c r="B254866" s="24"/>
    </row>
    <row r="254867" spans="2:2">
      <c r="B254867" s="24"/>
    </row>
    <row r="254868" spans="2:2">
      <c r="B254868" s="24"/>
    </row>
    <row r="254869" spans="2:2">
      <c r="B254869" s="24"/>
    </row>
    <row r="254870" spans="2:2">
      <c r="B254870" s="24"/>
    </row>
    <row r="254871" spans="2:2">
      <c r="B254871" s="24"/>
    </row>
    <row r="254872" spans="2:2">
      <c r="B254872" s="24"/>
    </row>
    <row r="254873" spans="2:2">
      <c r="B254873" s="24"/>
    </row>
    <row r="254874" spans="2:2">
      <c r="B254874" s="24"/>
    </row>
    <row r="254875" spans="2:2">
      <c r="B254875" s="24"/>
    </row>
    <row r="254876" spans="2:2">
      <c r="B254876" s="24"/>
    </row>
    <row r="254877" spans="2:2">
      <c r="B254877" s="24"/>
    </row>
    <row r="254878" spans="2:2">
      <c r="B254878" s="24"/>
    </row>
    <row r="254879" spans="2:2">
      <c r="B254879" s="24"/>
    </row>
    <row r="254880" spans="2:2">
      <c r="B254880" s="24"/>
    </row>
    <row r="254881" spans="2:2">
      <c r="B254881" s="24"/>
    </row>
    <row r="254882" spans="2:2">
      <c r="B254882" s="24"/>
    </row>
    <row r="254883" spans="2:2">
      <c r="B254883" s="24"/>
    </row>
    <row r="254884" spans="2:2">
      <c r="B254884" s="24"/>
    </row>
    <row r="254885" spans="2:2">
      <c r="B254885" s="24"/>
    </row>
    <row r="254886" spans="2:2">
      <c r="B254886" s="24"/>
    </row>
    <row r="254887" spans="2:2">
      <c r="B254887" s="24"/>
    </row>
    <row r="254888" spans="2:2">
      <c r="B254888" s="24"/>
    </row>
    <row r="254889" spans="2:2">
      <c r="B254889" s="24"/>
    </row>
    <row r="254890" spans="2:2">
      <c r="B254890" s="24"/>
    </row>
    <row r="254891" spans="2:2">
      <c r="B254891" s="24"/>
    </row>
    <row r="254892" spans="2:2">
      <c r="B254892" s="24"/>
    </row>
    <row r="254893" spans="2:2">
      <c r="B254893" s="24"/>
    </row>
    <row r="254894" spans="2:2">
      <c r="B254894" s="24"/>
    </row>
    <row r="254895" spans="2:2">
      <c r="B254895" s="24"/>
    </row>
    <row r="254896" spans="2:2">
      <c r="B254896" s="24"/>
    </row>
    <row r="254897" spans="2:2">
      <c r="B254897" s="24"/>
    </row>
    <row r="254898" spans="2:2">
      <c r="B254898" s="24"/>
    </row>
    <row r="254899" spans="2:2">
      <c r="B254899" s="24"/>
    </row>
    <row r="254900" spans="2:2">
      <c r="B254900" s="24"/>
    </row>
    <row r="254901" spans="2:2">
      <c r="B254901" s="24"/>
    </row>
    <row r="254902" spans="2:2">
      <c r="B254902" s="24"/>
    </row>
    <row r="254903" spans="2:2">
      <c r="B254903" s="24"/>
    </row>
    <row r="254904" spans="2:2">
      <c r="B254904" s="24"/>
    </row>
    <row r="254905" spans="2:2">
      <c r="B254905" s="24"/>
    </row>
    <row r="254906" spans="2:2">
      <c r="B254906" s="24"/>
    </row>
    <row r="254907" spans="2:2">
      <c r="B254907" s="24"/>
    </row>
    <row r="254908" spans="2:2">
      <c r="B254908" s="24"/>
    </row>
    <row r="254909" spans="2:2">
      <c r="B254909" s="24"/>
    </row>
    <row r="254910" spans="2:2">
      <c r="B254910" s="24"/>
    </row>
    <row r="254911" spans="2:2">
      <c r="B254911" s="24"/>
    </row>
    <row r="254912" spans="2:2">
      <c r="B254912" s="24"/>
    </row>
    <row r="254913" spans="2:2">
      <c r="B254913" s="24"/>
    </row>
    <row r="254914" spans="2:2">
      <c r="B254914" s="24"/>
    </row>
    <row r="254915" spans="2:2">
      <c r="B254915" s="24"/>
    </row>
    <row r="254916" spans="2:2">
      <c r="B254916" s="24"/>
    </row>
    <row r="254917" spans="2:2">
      <c r="B254917" s="24"/>
    </row>
    <row r="254918" spans="2:2">
      <c r="B254918" s="24"/>
    </row>
    <row r="254919" spans="2:2">
      <c r="B254919" s="24"/>
    </row>
    <row r="254920" spans="2:2">
      <c r="B254920" s="24"/>
    </row>
    <row r="254921" spans="2:2">
      <c r="B254921" s="24"/>
    </row>
    <row r="254922" spans="2:2">
      <c r="B254922" s="24"/>
    </row>
    <row r="254923" spans="2:2">
      <c r="B254923" s="24"/>
    </row>
    <row r="254924" spans="2:2">
      <c r="B254924" s="24"/>
    </row>
    <row r="254925" spans="2:2">
      <c r="B254925" s="24"/>
    </row>
    <row r="254926" spans="2:2">
      <c r="B254926" s="24"/>
    </row>
    <row r="254927" spans="2:2">
      <c r="B254927" s="24"/>
    </row>
    <row r="254928" spans="2:2">
      <c r="B254928" s="24"/>
    </row>
    <row r="254929" spans="2:2">
      <c r="B254929" s="24"/>
    </row>
    <row r="254930" spans="2:2">
      <c r="B254930" s="24"/>
    </row>
    <row r="254931" spans="2:2">
      <c r="B254931" s="24"/>
    </row>
    <row r="254932" spans="2:2">
      <c r="B254932" s="24"/>
    </row>
    <row r="254933" spans="2:2">
      <c r="B254933" s="24"/>
    </row>
    <row r="254934" spans="2:2">
      <c r="B254934" s="24"/>
    </row>
    <row r="254935" spans="2:2">
      <c r="B254935" s="24"/>
    </row>
    <row r="254936" spans="2:2">
      <c r="B254936" s="24"/>
    </row>
    <row r="254937" spans="2:2">
      <c r="B254937" s="24"/>
    </row>
    <row r="254938" spans="2:2">
      <c r="B254938" s="24"/>
    </row>
    <row r="254939" spans="2:2">
      <c r="B254939" s="24"/>
    </row>
    <row r="254940" spans="2:2">
      <c r="B254940" s="24"/>
    </row>
    <row r="254941" spans="2:2">
      <c r="B254941" s="24"/>
    </row>
    <row r="254942" spans="2:2">
      <c r="B254942" s="24"/>
    </row>
    <row r="254943" spans="2:2">
      <c r="B254943" s="24"/>
    </row>
    <row r="254944" spans="2:2">
      <c r="B254944" s="24"/>
    </row>
    <row r="254945" spans="2:2">
      <c r="B254945" s="24"/>
    </row>
    <row r="254946" spans="2:2">
      <c r="B254946" s="24"/>
    </row>
    <row r="254947" spans="2:2">
      <c r="B254947" s="24"/>
    </row>
    <row r="254948" spans="2:2">
      <c r="B254948" s="24"/>
    </row>
    <row r="254949" spans="2:2">
      <c r="B254949" s="24"/>
    </row>
    <row r="254950" spans="2:2">
      <c r="B254950" s="24"/>
    </row>
    <row r="254951" spans="2:2">
      <c r="B254951" s="24"/>
    </row>
    <row r="254952" spans="2:2">
      <c r="B254952" s="24"/>
    </row>
    <row r="254953" spans="2:2">
      <c r="B254953" s="24"/>
    </row>
    <row r="254954" spans="2:2">
      <c r="B254954" s="24"/>
    </row>
    <row r="254955" spans="2:2">
      <c r="B254955" s="24"/>
    </row>
    <row r="254956" spans="2:2">
      <c r="B254956" s="24"/>
    </row>
    <row r="254957" spans="2:2">
      <c r="B254957" s="24"/>
    </row>
    <row r="254958" spans="2:2">
      <c r="B254958" s="24"/>
    </row>
    <row r="254959" spans="2:2">
      <c r="B254959" s="24"/>
    </row>
    <row r="254960" spans="2:2">
      <c r="B254960" s="24"/>
    </row>
    <row r="254961" spans="2:2">
      <c r="B254961" s="24"/>
    </row>
    <row r="254962" spans="2:2">
      <c r="B254962" s="24"/>
    </row>
    <row r="254963" spans="2:2">
      <c r="B254963" s="24"/>
    </row>
    <row r="254964" spans="2:2">
      <c r="B254964" s="24"/>
    </row>
    <row r="254965" spans="2:2">
      <c r="B254965" s="24"/>
    </row>
    <row r="254966" spans="2:2">
      <c r="B254966" s="24"/>
    </row>
    <row r="254967" spans="2:2">
      <c r="B254967" s="24"/>
    </row>
    <row r="254968" spans="2:2">
      <c r="B254968" s="24"/>
    </row>
    <row r="254969" spans="2:2">
      <c r="B254969" s="24"/>
    </row>
    <row r="254970" spans="2:2">
      <c r="B254970" s="24"/>
    </row>
    <row r="254971" spans="2:2">
      <c r="B254971" s="24"/>
    </row>
    <row r="254972" spans="2:2">
      <c r="B254972" s="24"/>
    </row>
    <row r="254973" spans="2:2">
      <c r="B254973" s="24"/>
    </row>
    <row r="254974" spans="2:2">
      <c r="B254974" s="24"/>
    </row>
    <row r="254975" spans="2:2">
      <c r="B254975" s="24"/>
    </row>
    <row r="254976" spans="2:2">
      <c r="B254976" s="24"/>
    </row>
    <row r="254977" spans="2:2">
      <c r="B254977" s="24"/>
    </row>
    <row r="254978" spans="2:2">
      <c r="B254978" s="24"/>
    </row>
    <row r="254979" spans="2:2">
      <c r="B254979" s="24"/>
    </row>
    <row r="254980" spans="2:2">
      <c r="B254980" s="24"/>
    </row>
    <row r="254981" spans="2:2">
      <c r="B254981" s="24"/>
    </row>
    <row r="254982" spans="2:2">
      <c r="B254982" s="24"/>
    </row>
    <row r="254983" spans="2:2">
      <c r="B254983" s="24"/>
    </row>
    <row r="254984" spans="2:2">
      <c r="B254984" s="24"/>
    </row>
    <row r="254985" spans="2:2">
      <c r="B254985" s="24"/>
    </row>
    <row r="254986" spans="2:2">
      <c r="B254986" s="24"/>
    </row>
    <row r="254987" spans="2:2">
      <c r="B254987" s="24"/>
    </row>
    <row r="254988" spans="2:2">
      <c r="B254988" s="24"/>
    </row>
    <row r="254989" spans="2:2">
      <c r="B254989" s="24"/>
    </row>
    <row r="254990" spans="2:2">
      <c r="B254990" s="24"/>
    </row>
    <row r="254991" spans="2:2">
      <c r="B254991" s="24"/>
    </row>
    <row r="254992" spans="2:2">
      <c r="B254992" s="24"/>
    </row>
    <row r="254993" spans="2:2">
      <c r="B254993" s="24"/>
    </row>
    <row r="254994" spans="2:2">
      <c r="B254994" s="24"/>
    </row>
    <row r="254995" spans="2:2">
      <c r="B254995" s="24"/>
    </row>
    <row r="254996" spans="2:2">
      <c r="B254996" s="24"/>
    </row>
    <row r="254997" spans="2:2">
      <c r="B254997" s="24"/>
    </row>
    <row r="254998" spans="2:2">
      <c r="B254998" s="24"/>
    </row>
    <row r="254999" spans="2:2">
      <c r="B254999" s="24"/>
    </row>
    <row r="255000" spans="2:2">
      <c r="B255000" s="24"/>
    </row>
    <row r="255001" spans="2:2">
      <c r="B255001" s="24"/>
    </row>
    <row r="255002" spans="2:2">
      <c r="B255002" s="24"/>
    </row>
    <row r="255003" spans="2:2">
      <c r="B255003" s="24"/>
    </row>
    <row r="255004" spans="2:2">
      <c r="B255004" s="24"/>
    </row>
    <row r="255005" spans="2:2">
      <c r="B255005" s="24"/>
    </row>
    <row r="255006" spans="2:2">
      <c r="B255006" s="24"/>
    </row>
    <row r="255007" spans="2:2">
      <c r="B255007" s="24"/>
    </row>
    <row r="255008" spans="2:2">
      <c r="B255008" s="24"/>
    </row>
    <row r="255009" spans="2:2">
      <c r="B255009" s="24"/>
    </row>
    <row r="255010" spans="2:2">
      <c r="B255010" s="24"/>
    </row>
    <row r="255011" spans="2:2">
      <c r="B255011" s="24"/>
    </row>
    <row r="255012" spans="2:2">
      <c r="B255012" s="24"/>
    </row>
    <row r="255013" spans="2:2">
      <c r="B255013" s="24"/>
    </row>
    <row r="255014" spans="2:2">
      <c r="B255014" s="24"/>
    </row>
    <row r="255015" spans="2:2">
      <c r="B255015" s="24"/>
    </row>
    <row r="255016" spans="2:2">
      <c r="B255016" s="24"/>
    </row>
    <row r="255017" spans="2:2">
      <c r="B255017" s="24"/>
    </row>
    <row r="255018" spans="2:2">
      <c r="B255018" s="24"/>
    </row>
    <row r="255019" spans="2:2">
      <c r="B255019" s="24"/>
    </row>
    <row r="255020" spans="2:2">
      <c r="B255020" s="24"/>
    </row>
    <row r="255021" spans="2:2">
      <c r="B255021" s="24"/>
    </row>
    <row r="255022" spans="2:2">
      <c r="B255022" s="24"/>
    </row>
    <row r="255023" spans="2:2">
      <c r="B255023" s="24"/>
    </row>
    <row r="255024" spans="2:2">
      <c r="B255024" s="24"/>
    </row>
    <row r="255025" spans="2:2">
      <c r="B255025" s="24"/>
    </row>
    <row r="255026" spans="2:2">
      <c r="B255026" s="24"/>
    </row>
    <row r="255027" spans="2:2">
      <c r="B255027" s="24"/>
    </row>
    <row r="255028" spans="2:2">
      <c r="B255028" s="24"/>
    </row>
    <row r="255029" spans="2:2">
      <c r="B255029" s="24"/>
    </row>
    <row r="255030" spans="2:2">
      <c r="B255030" s="24"/>
    </row>
    <row r="255031" spans="2:2">
      <c r="B255031" s="24"/>
    </row>
    <row r="255032" spans="2:2">
      <c r="B255032" s="24"/>
    </row>
    <row r="255033" spans="2:2">
      <c r="B255033" s="24"/>
    </row>
    <row r="255034" spans="2:2">
      <c r="B255034" s="24"/>
    </row>
    <row r="255035" spans="2:2">
      <c r="B255035" s="24"/>
    </row>
    <row r="255036" spans="2:2">
      <c r="B255036" s="24"/>
    </row>
    <row r="255037" spans="2:2">
      <c r="B255037" s="24"/>
    </row>
    <row r="255038" spans="2:2">
      <c r="B255038" s="24"/>
    </row>
    <row r="255039" spans="2:2">
      <c r="B255039" s="24"/>
    </row>
    <row r="255040" spans="2:2">
      <c r="B255040" s="24"/>
    </row>
    <row r="255041" spans="2:2">
      <c r="B255041" s="24"/>
    </row>
    <row r="255042" spans="2:2">
      <c r="B255042" s="24"/>
    </row>
    <row r="255043" spans="2:2">
      <c r="B255043" s="24"/>
    </row>
    <row r="255044" spans="2:2">
      <c r="B255044" s="24"/>
    </row>
    <row r="255045" spans="2:2">
      <c r="B255045" s="24"/>
    </row>
    <row r="255046" spans="2:2">
      <c r="B255046" s="24"/>
    </row>
    <row r="255047" spans="2:2">
      <c r="B255047" s="24"/>
    </row>
    <row r="255048" spans="2:2">
      <c r="B255048" s="24"/>
    </row>
    <row r="255049" spans="2:2">
      <c r="B255049" s="24"/>
    </row>
    <row r="255050" spans="2:2">
      <c r="B255050" s="24"/>
    </row>
    <row r="255051" spans="2:2">
      <c r="B255051" s="24"/>
    </row>
    <row r="255052" spans="2:2">
      <c r="B255052" s="24"/>
    </row>
    <row r="255053" spans="2:2">
      <c r="B255053" s="24"/>
    </row>
    <row r="255054" spans="2:2">
      <c r="B255054" s="24"/>
    </row>
    <row r="255055" spans="2:2">
      <c r="B255055" s="24"/>
    </row>
    <row r="255056" spans="2:2">
      <c r="B255056" s="24"/>
    </row>
    <row r="255057" spans="2:2">
      <c r="B255057" s="24"/>
    </row>
    <row r="255058" spans="2:2">
      <c r="B255058" s="24"/>
    </row>
    <row r="255059" spans="2:2">
      <c r="B255059" s="24"/>
    </row>
    <row r="255060" spans="2:2">
      <c r="B255060" s="24"/>
    </row>
    <row r="255061" spans="2:2">
      <c r="B255061" s="24"/>
    </row>
    <row r="255062" spans="2:2">
      <c r="B255062" s="24"/>
    </row>
    <row r="255063" spans="2:2">
      <c r="B255063" s="24"/>
    </row>
    <row r="255064" spans="2:2">
      <c r="B255064" s="24"/>
    </row>
    <row r="255065" spans="2:2">
      <c r="B255065" s="24"/>
    </row>
    <row r="255066" spans="2:2">
      <c r="B255066" s="24"/>
    </row>
    <row r="255067" spans="2:2">
      <c r="B255067" s="24"/>
    </row>
    <row r="255068" spans="2:2">
      <c r="B255068" s="24"/>
    </row>
    <row r="255069" spans="2:2">
      <c r="B255069" s="24"/>
    </row>
    <row r="255070" spans="2:2">
      <c r="B255070" s="24"/>
    </row>
    <row r="255071" spans="2:2">
      <c r="B255071" s="24"/>
    </row>
    <row r="255072" spans="2:2">
      <c r="B255072" s="24"/>
    </row>
    <row r="255073" spans="2:2">
      <c r="B255073" s="24"/>
    </row>
    <row r="255074" spans="2:2">
      <c r="B255074" s="24"/>
    </row>
    <row r="255075" spans="2:2">
      <c r="B255075" s="24"/>
    </row>
    <row r="255076" spans="2:2">
      <c r="B255076" s="24"/>
    </row>
    <row r="255077" spans="2:2">
      <c r="B255077" s="24"/>
    </row>
    <row r="255078" spans="2:2">
      <c r="B255078" s="24"/>
    </row>
    <row r="255079" spans="2:2">
      <c r="B255079" s="24"/>
    </row>
    <row r="255080" spans="2:2">
      <c r="B255080" s="24"/>
    </row>
    <row r="255081" spans="2:2">
      <c r="B255081" s="24"/>
    </row>
    <row r="255082" spans="2:2">
      <c r="B255082" s="24"/>
    </row>
    <row r="255083" spans="2:2">
      <c r="B255083" s="24"/>
    </row>
    <row r="255084" spans="2:2">
      <c r="B255084" s="24"/>
    </row>
    <row r="255085" spans="2:2">
      <c r="B255085" s="24"/>
    </row>
    <row r="255086" spans="2:2">
      <c r="B255086" s="24"/>
    </row>
    <row r="255087" spans="2:2">
      <c r="B255087" s="24"/>
    </row>
    <row r="255088" spans="2:2">
      <c r="B255088" s="24"/>
    </row>
    <row r="255089" spans="2:2">
      <c r="B255089" s="24"/>
    </row>
    <row r="255090" spans="2:2">
      <c r="B255090" s="24"/>
    </row>
    <row r="255091" spans="2:2">
      <c r="B255091" s="24"/>
    </row>
    <row r="255092" spans="2:2">
      <c r="B255092" s="24"/>
    </row>
    <row r="255093" spans="2:2">
      <c r="B255093" s="24"/>
    </row>
    <row r="255094" spans="2:2">
      <c r="B255094" s="24"/>
    </row>
    <row r="255095" spans="2:2">
      <c r="B255095" s="24"/>
    </row>
    <row r="255096" spans="2:2">
      <c r="B255096" s="24"/>
    </row>
    <row r="255097" spans="2:2">
      <c r="B255097" s="24"/>
    </row>
    <row r="255098" spans="2:2">
      <c r="B255098" s="24"/>
    </row>
    <row r="255099" spans="2:2">
      <c r="B255099" s="24"/>
    </row>
    <row r="255100" spans="2:2">
      <c r="B255100" s="24"/>
    </row>
    <row r="255101" spans="2:2">
      <c r="B255101" s="24"/>
    </row>
    <row r="255102" spans="2:2">
      <c r="B255102" s="24"/>
    </row>
    <row r="255103" spans="2:2">
      <c r="B255103" s="24"/>
    </row>
    <row r="255104" spans="2:2">
      <c r="B255104" s="24"/>
    </row>
    <row r="255105" spans="2:2">
      <c r="B255105" s="24"/>
    </row>
    <row r="255106" spans="2:2">
      <c r="B255106" s="24"/>
    </row>
    <row r="255107" spans="2:2">
      <c r="B255107" s="24"/>
    </row>
    <row r="255108" spans="2:2">
      <c r="B255108" s="24"/>
    </row>
    <row r="255109" spans="2:2">
      <c r="B255109" s="24"/>
    </row>
    <row r="255110" spans="2:2">
      <c r="B255110" s="24"/>
    </row>
    <row r="255111" spans="2:2">
      <c r="B255111" s="24"/>
    </row>
    <row r="255112" spans="2:2">
      <c r="B255112" s="24"/>
    </row>
    <row r="255113" spans="2:2">
      <c r="B255113" s="24"/>
    </row>
    <row r="255114" spans="2:2">
      <c r="B255114" s="24"/>
    </row>
    <row r="255115" spans="2:2">
      <c r="B255115" s="24"/>
    </row>
    <row r="255116" spans="2:2">
      <c r="B255116" s="24"/>
    </row>
    <row r="255117" spans="2:2">
      <c r="B255117" s="24"/>
    </row>
    <row r="255118" spans="2:2">
      <c r="B255118" s="24"/>
    </row>
    <row r="255119" spans="2:2">
      <c r="B255119" s="24"/>
    </row>
    <row r="255120" spans="2:2">
      <c r="B255120" s="24"/>
    </row>
    <row r="255121" spans="2:2">
      <c r="B255121" s="24"/>
    </row>
    <row r="255122" spans="2:2">
      <c r="B255122" s="24"/>
    </row>
    <row r="255123" spans="2:2">
      <c r="B255123" s="24"/>
    </row>
    <row r="255124" spans="2:2">
      <c r="B255124" s="24"/>
    </row>
    <row r="255125" spans="2:2">
      <c r="B255125" s="24"/>
    </row>
    <row r="255126" spans="2:2">
      <c r="B255126" s="24"/>
    </row>
    <row r="255127" spans="2:2">
      <c r="B255127" s="24"/>
    </row>
    <row r="255128" spans="2:2">
      <c r="B255128" s="24"/>
    </row>
    <row r="255129" spans="2:2">
      <c r="B255129" s="24"/>
    </row>
    <row r="255130" spans="2:2">
      <c r="B255130" s="24"/>
    </row>
    <row r="255131" spans="2:2">
      <c r="B255131" s="24"/>
    </row>
    <row r="255132" spans="2:2">
      <c r="B255132" s="24"/>
    </row>
    <row r="255133" spans="2:2">
      <c r="B255133" s="24"/>
    </row>
    <row r="255134" spans="2:2">
      <c r="B255134" s="24"/>
    </row>
    <row r="255135" spans="2:2">
      <c r="B255135" s="24"/>
    </row>
    <row r="255136" spans="2:2">
      <c r="B255136" s="24"/>
    </row>
    <row r="255137" spans="2:2">
      <c r="B255137" s="24"/>
    </row>
    <row r="255138" spans="2:2">
      <c r="B255138" s="24"/>
    </row>
    <row r="255139" spans="2:2">
      <c r="B255139" s="24"/>
    </row>
    <row r="255140" spans="2:2">
      <c r="B255140" s="24"/>
    </row>
    <row r="255141" spans="2:2">
      <c r="B255141" s="24"/>
    </row>
    <row r="255142" spans="2:2">
      <c r="B255142" s="24"/>
    </row>
    <row r="255143" spans="2:2">
      <c r="B255143" s="24"/>
    </row>
    <row r="255144" spans="2:2">
      <c r="B255144" s="24"/>
    </row>
    <row r="255145" spans="2:2">
      <c r="B255145" s="24"/>
    </row>
    <row r="255146" spans="2:2">
      <c r="B255146" s="24"/>
    </row>
    <row r="255147" spans="2:2">
      <c r="B255147" s="24"/>
    </row>
    <row r="255148" spans="2:2">
      <c r="B255148" s="24"/>
    </row>
    <row r="255149" spans="2:2">
      <c r="B255149" s="24"/>
    </row>
    <row r="255150" spans="2:2">
      <c r="B255150" s="24"/>
    </row>
    <row r="255151" spans="2:2">
      <c r="B255151" s="24"/>
    </row>
    <row r="255152" spans="2:2">
      <c r="B255152" s="24"/>
    </row>
    <row r="255153" spans="2:2">
      <c r="B255153" s="24"/>
    </row>
    <row r="255154" spans="2:2">
      <c r="B255154" s="24"/>
    </row>
    <row r="255155" spans="2:2">
      <c r="B255155" s="24"/>
    </row>
    <row r="255156" spans="2:2">
      <c r="B255156" s="24"/>
    </row>
    <row r="255157" spans="2:2">
      <c r="B255157" s="24"/>
    </row>
    <row r="255158" spans="2:2">
      <c r="B255158" s="24"/>
    </row>
    <row r="255159" spans="2:2">
      <c r="B255159" s="24"/>
    </row>
    <row r="255160" spans="2:2">
      <c r="B255160" s="24"/>
    </row>
    <row r="255161" spans="2:2">
      <c r="B255161" s="24"/>
    </row>
    <row r="255162" spans="2:2">
      <c r="B255162" s="24"/>
    </row>
    <row r="255163" spans="2:2">
      <c r="B255163" s="24"/>
    </row>
    <row r="255164" spans="2:2">
      <c r="B255164" s="24"/>
    </row>
    <row r="255165" spans="2:2">
      <c r="B255165" s="24"/>
    </row>
    <row r="255166" spans="2:2">
      <c r="B255166" s="24"/>
    </row>
    <row r="255167" spans="2:2">
      <c r="B255167" s="24"/>
    </row>
    <row r="255168" spans="2:2">
      <c r="B255168" s="24"/>
    </row>
    <row r="255169" spans="2:2">
      <c r="B255169" s="24"/>
    </row>
    <row r="255170" spans="2:2">
      <c r="B255170" s="24"/>
    </row>
    <row r="255171" spans="2:2">
      <c r="B255171" s="24"/>
    </row>
    <row r="255172" spans="2:2">
      <c r="B255172" s="24"/>
    </row>
    <row r="255173" spans="2:2">
      <c r="B255173" s="24"/>
    </row>
    <row r="255174" spans="2:2">
      <c r="B255174" s="24"/>
    </row>
    <row r="255175" spans="2:2">
      <c r="B255175" s="24"/>
    </row>
    <row r="255176" spans="2:2">
      <c r="B255176" s="24"/>
    </row>
    <row r="255177" spans="2:2">
      <c r="B255177" s="24"/>
    </row>
    <row r="255178" spans="2:2">
      <c r="B255178" s="24"/>
    </row>
    <row r="255179" spans="2:2">
      <c r="B255179" s="24"/>
    </row>
    <row r="255180" spans="2:2">
      <c r="B255180" s="24"/>
    </row>
    <row r="255181" spans="2:2">
      <c r="B255181" s="24"/>
    </row>
    <row r="255182" spans="2:2">
      <c r="B255182" s="24"/>
    </row>
    <row r="255183" spans="2:2">
      <c r="B255183" s="24"/>
    </row>
    <row r="255184" spans="2:2">
      <c r="B255184" s="24"/>
    </row>
    <row r="255185" spans="2:2">
      <c r="B255185" s="24"/>
    </row>
    <row r="255186" spans="2:2">
      <c r="B255186" s="24"/>
    </row>
    <row r="255187" spans="2:2">
      <c r="B255187" s="24"/>
    </row>
    <row r="255188" spans="2:2">
      <c r="B255188" s="24"/>
    </row>
    <row r="255189" spans="2:2">
      <c r="B255189" s="24"/>
    </row>
    <row r="255190" spans="2:2">
      <c r="B255190" s="24"/>
    </row>
    <row r="255191" spans="2:2">
      <c r="B255191" s="24"/>
    </row>
    <row r="255192" spans="2:2">
      <c r="B255192" s="24"/>
    </row>
    <row r="255193" spans="2:2">
      <c r="B255193" s="24"/>
    </row>
    <row r="255194" spans="2:2">
      <c r="B255194" s="24"/>
    </row>
    <row r="255195" spans="2:2">
      <c r="B255195" s="24"/>
    </row>
    <row r="255196" spans="2:2">
      <c r="B255196" s="24"/>
    </row>
    <row r="255197" spans="2:2">
      <c r="B255197" s="24"/>
    </row>
    <row r="255198" spans="2:2">
      <c r="B255198" s="24"/>
    </row>
    <row r="255199" spans="2:2">
      <c r="B255199" s="24"/>
    </row>
    <row r="255200" spans="2:2">
      <c r="B255200" s="24"/>
    </row>
    <row r="255201" spans="2:2">
      <c r="B255201" s="24"/>
    </row>
    <row r="255202" spans="2:2">
      <c r="B255202" s="24"/>
    </row>
    <row r="255203" spans="2:2">
      <c r="B255203" s="24"/>
    </row>
    <row r="255204" spans="2:2">
      <c r="B255204" s="24"/>
    </row>
    <row r="255205" spans="2:2">
      <c r="B255205" s="24"/>
    </row>
    <row r="255206" spans="2:2">
      <c r="B255206" s="24"/>
    </row>
    <row r="255207" spans="2:2">
      <c r="B255207" s="24"/>
    </row>
    <row r="255208" spans="2:2">
      <c r="B255208" s="24"/>
    </row>
    <row r="255209" spans="2:2">
      <c r="B255209" s="24"/>
    </row>
    <row r="255210" spans="2:2">
      <c r="B255210" s="24"/>
    </row>
    <row r="255211" spans="2:2">
      <c r="B255211" s="24"/>
    </row>
    <row r="255212" spans="2:2">
      <c r="B255212" s="24"/>
    </row>
    <row r="255213" spans="2:2">
      <c r="B255213" s="24"/>
    </row>
    <row r="255214" spans="2:2">
      <c r="B255214" s="24"/>
    </row>
    <row r="255215" spans="2:2">
      <c r="B255215" s="24"/>
    </row>
    <row r="255216" spans="2:2">
      <c r="B255216" s="24"/>
    </row>
    <row r="255217" spans="2:2">
      <c r="B255217" s="24"/>
    </row>
    <row r="255218" spans="2:2">
      <c r="B255218" s="24"/>
    </row>
    <row r="255219" spans="2:2">
      <c r="B255219" s="24"/>
    </row>
    <row r="255220" spans="2:2">
      <c r="B255220" s="24"/>
    </row>
    <row r="255221" spans="2:2">
      <c r="B255221" s="24"/>
    </row>
    <row r="255222" spans="2:2">
      <c r="B255222" s="24"/>
    </row>
    <row r="255223" spans="2:2">
      <c r="B255223" s="24"/>
    </row>
    <row r="255224" spans="2:2">
      <c r="B255224" s="24"/>
    </row>
    <row r="255225" spans="2:2">
      <c r="B255225" s="24"/>
    </row>
    <row r="255226" spans="2:2">
      <c r="B255226" s="24"/>
    </row>
    <row r="255227" spans="2:2">
      <c r="B255227" s="24"/>
    </row>
    <row r="255228" spans="2:2">
      <c r="B255228" s="24"/>
    </row>
    <row r="255229" spans="2:2">
      <c r="B255229" s="24"/>
    </row>
    <row r="255230" spans="2:2">
      <c r="B255230" s="24"/>
    </row>
    <row r="255231" spans="2:2">
      <c r="B255231" s="24"/>
    </row>
    <row r="255232" spans="2:2">
      <c r="B255232" s="24"/>
    </row>
    <row r="255233" spans="2:2">
      <c r="B255233" s="24"/>
    </row>
    <row r="255234" spans="2:2">
      <c r="B255234" s="24"/>
    </row>
    <row r="255235" spans="2:2">
      <c r="B255235" s="24"/>
    </row>
    <row r="255236" spans="2:2">
      <c r="B255236" s="24"/>
    </row>
    <row r="255237" spans="2:2">
      <c r="B255237" s="24"/>
    </row>
    <row r="255238" spans="2:2">
      <c r="B255238" s="24"/>
    </row>
    <row r="255239" spans="2:2">
      <c r="B255239" s="24"/>
    </row>
    <row r="255240" spans="2:2">
      <c r="B255240" s="24"/>
    </row>
    <row r="255241" spans="2:2">
      <c r="B255241" s="24"/>
    </row>
    <row r="255242" spans="2:2">
      <c r="B255242" s="24"/>
    </row>
    <row r="255243" spans="2:2">
      <c r="B255243" s="24"/>
    </row>
    <row r="255244" spans="2:2">
      <c r="B255244" s="24"/>
    </row>
    <row r="255245" spans="2:2">
      <c r="B255245" s="24"/>
    </row>
    <row r="255246" spans="2:2">
      <c r="B255246" s="24"/>
    </row>
    <row r="255247" spans="2:2">
      <c r="B255247" s="24"/>
    </row>
    <row r="255248" spans="2:2">
      <c r="B255248" s="24"/>
    </row>
    <row r="255249" spans="2:2">
      <c r="B255249" s="24"/>
    </row>
    <row r="255250" spans="2:2">
      <c r="B255250" s="24"/>
    </row>
    <row r="255251" spans="2:2">
      <c r="B255251" s="24"/>
    </row>
    <row r="255252" spans="2:2">
      <c r="B255252" s="24"/>
    </row>
    <row r="255253" spans="2:2">
      <c r="B255253" s="24"/>
    </row>
    <row r="255254" spans="2:2">
      <c r="B255254" s="24"/>
    </row>
    <row r="255255" spans="2:2">
      <c r="B255255" s="24"/>
    </row>
    <row r="255256" spans="2:2">
      <c r="B255256" s="24"/>
    </row>
    <row r="255257" spans="2:2">
      <c r="B255257" s="24"/>
    </row>
    <row r="255258" spans="2:2">
      <c r="B255258" s="24"/>
    </row>
    <row r="255259" spans="2:2">
      <c r="B255259" s="24"/>
    </row>
    <row r="255260" spans="2:2">
      <c r="B255260" s="24"/>
    </row>
    <row r="255261" spans="2:2">
      <c r="B255261" s="24"/>
    </row>
    <row r="255262" spans="2:2">
      <c r="B255262" s="24"/>
    </row>
    <row r="255263" spans="2:2">
      <c r="B255263" s="24"/>
    </row>
    <row r="255264" spans="2:2">
      <c r="B255264" s="24"/>
    </row>
    <row r="255265" spans="2:2">
      <c r="B255265" s="24"/>
    </row>
    <row r="255266" spans="2:2">
      <c r="B255266" s="24"/>
    </row>
    <row r="255267" spans="2:2">
      <c r="B255267" s="24"/>
    </row>
    <row r="255268" spans="2:2">
      <c r="B255268" s="24"/>
    </row>
    <row r="255269" spans="2:2">
      <c r="B255269" s="24"/>
    </row>
    <row r="255270" spans="2:2">
      <c r="B255270" s="24"/>
    </row>
    <row r="255271" spans="2:2">
      <c r="B255271" s="24"/>
    </row>
    <row r="255272" spans="2:2">
      <c r="B255272" s="24"/>
    </row>
    <row r="255273" spans="2:2">
      <c r="B255273" s="24"/>
    </row>
    <row r="255274" spans="2:2">
      <c r="B255274" s="24"/>
    </row>
    <row r="255275" spans="2:2">
      <c r="B255275" s="24"/>
    </row>
    <row r="255276" spans="2:2">
      <c r="B255276" s="24"/>
    </row>
    <row r="255277" spans="2:2">
      <c r="B255277" s="24"/>
    </row>
    <row r="255278" spans="2:2">
      <c r="B255278" s="24"/>
    </row>
    <row r="255279" spans="2:2">
      <c r="B255279" s="24"/>
    </row>
    <row r="255280" spans="2:2">
      <c r="B255280" s="24"/>
    </row>
    <row r="255281" spans="2:2">
      <c r="B255281" s="24"/>
    </row>
    <row r="255282" spans="2:2">
      <c r="B255282" s="24"/>
    </row>
    <row r="255283" spans="2:2">
      <c r="B255283" s="24"/>
    </row>
    <row r="255284" spans="2:2">
      <c r="B255284" s="24"/>
    </row>
    <row r="255285" spans="2:2">
      <c r="B255285" s="24"/>
    </row>
    <row r="255286" spans="2:2">
      <c r="B255286" s="24"/>
    </row>
    <row r="255287" spans="2:2">
      <c r="B255287" s="24"/>
    </row>
    <row r="255288" spans="2:2">
      <c r="B255288" s="24"/>
    </row>
    <row r="255289" spans="2:2">
      <c r="B255289" s="24"/>
    </row>
    <row r="255290" spans="2:2">
      <c r="B255290" s="24"/>
    </row>
    <row r="255291" spans="2:2">
      <c r="B255291" s="24"/>
    </row>
    <row r="255292" spans="2:2">
      <c r="B255292" s="24"/>
    </row>
    <row r="255293" spans="2:2">
      <c r="B255293" s="24"/>
    </row>
    <row r="255294" spans="2:2">
      <c r="B255294" s="24"/>
    </row>
    <row r="255295" spans="2:2">
      <c r="B255295" s="24"/>
    </row>
    <row r="255296" spans="2:2">
      <c r="B255296" s="24"/>
    </row>
    <row r="255297" spans="2:2">
      <c r="B255297" s="24"/>
    </row>
    <row r="255298" spans="2:2">
      <c r="B255298" s="24"/>
    </row>
    <row r="255299" spans="2:2">
      <c r="B255299" s="24"/>
    </row>
    <row r="255300" spans="2:2">
      <c r="B255300" s="24"/>
    </row>
    <row r="255301" spans="2:2">
      <c r="B255301" s="24"/>
    </row>
    <row r="255302" spans="2:2">
      <c r="B255302" s="24"/>
    </row>
    <row r="255303" spans="2:2">
      <c r="B255303" s="24"/>
    </row>
    <row r="255304" spans="2:2">
      <c r="B255304" s="24"/>
    </row>
    <row r="255305" spans="2:2">
      <c r="B255305" s="24"/>
    </row>
    <row r="255306" spans="2:2">
      <c r="B255306" s="24"/>
    </row>
    <row r="255307" spans="2:2">
      <c r="B255307" s="24"/>
    </row>
    <row r="255308" spans="2:2">
      <c r="B255308" s="24"/>
    </row>
    <row r="255309" spans="2:2">
      <c r="B255309" s="24"/>
    </row>
    <row r="255310" spans="2:2">
      <c r="B255310" s="24"/>
    </row>
    <row r="255311" spans="2:2">
      <c r="B255311" s="24"/>
    </row>
    <row r="255312" spans="2:2">
      <c r="B255312" s="24"/>
    </row>
    <row r="255313" spans="2:2">
      <c r="B255313" s="24"/>
    </row>
    <row r="255314" spans="2:2">
      <c r="B255314" s="24"/>
    </row>
    <row r="255315" spans="2:2">
      <c r="B255315" s="24"/>
    </row>
    <row r="255316" spans="2:2">
      <c r="B255316" s="24"/>
    </row>
    <row r="255317" spans="2:2">
      <c r="B255317" s="24"/>
    </row>
    <row r="255318" spans="2:2">
      <c r="B255318" s="24"/>
    </row>
    <row r="255319" spans="2:2">
      <c r="B255319" s="24"/>
    </row>
    <row r="255320" spans="2:2">
      <c r="B255320" s="24"/>
    </row>
    <row r="255321" spans="2:2">
      <c r="B255321" s="24"/>
    </row>
    <row r="255322" spans="2:2">
      <c r="B255322" s="24"/>
    </row>
    <row r="255323" spans="2:2">
      <c r="B255323" s="24"/>
    </row>
    <row r="255324" spans="2:2">
      <c r="B255324" s="24"/>
    </row>
    <row r="255325" spans="2:2">
      <c r="B255325" s="24"/>
    </row>
    <row r="255326" spans="2:2">
      <c r="B255326" s="24"/>
    </row>
    <row r="255327" spans="2:2">
      <c r="B255327" s="24"/>
    </row>
    <row r="255328" spans="2:2">
      <c r="B255328" s="24"/>
    </row>
    <row r="255329" spans="2:2">
      <c r="B255329" s="24"/>
    </row>
    <row r="255330" spans="2:2">
      <c r="B255330" s="24"/>
    </row>
    <row r="255331" spans="2:2">
      <c r="B255331" s="24"/>
    </row>
    <row r="255332" spans="2:2">
      <c r="B255332" s="24"/>
    </row>
    <row r="255333" spans="2:2">
      <c r="B255333" s="24"/>
    </row>
    <row r="255334" spans="2:2">
      <c r="B255334" s="24"/>
    </row>
    <row r="255335" spans="2:2">
      <c r="B255335" s="24"/>
    </row>
    <row r="255336" spans="2:2">
      <c r="B255336" s="24"/>
    </row>
    <row r="255337" spans="2:2">
      <c r="B255337" s="24"/>
    </row>
    <row r="255338" spans="2:2">
      <c r="B255338" s="24"/>
    </row>
    <row r="255339" spans="2:2">
      <c r="B255339" s="24"/>
    </row>
    <row r="255340" spans="2:2">
      <c r="B255340" s="24"/>
    </row>
    <row r="255341" spans="2:2">
      <c r="B255341" s="24"/>
    </row>
    <row r="255342" spans="2:2">
      <c r="B255342" s="24"/>
    </row>
    <row r="255343" spans="2:2">
      <c r="B255343" s="24"/>
    </row>
    <row r="255344" spans="2:2">
      <c r="B255344" s="24"/>
    </row>
    <row r="255345" spans="2:2">
      <c r="B255345" s="24"/>
    </row>
    <row r="255346" spans="2:2">
      <c r="B255346" s="24"/>
    </row>
    <row r="255347" spans="2:2">
      <c r="B255347" s="24"/>
    </row>
    <row r="255348" spans="2:2">
      <c r="B255348" s="24"/>
    </row>
    <row r="255349" spans="2:2">
      <c r="B255349" s="24"/>
    </row>
    <row r="255350" spans="2:2">
      <c r="B255350" s="24"/>
    </row>
    <row r="255351" spans="2:2">
      <c r="B255351" s="24"/>
    </row>
    <row r="255352" spans="2:2">
      <c r="B255352" s="24"/>
    </row>
    <row r="255353" spans="2:2">
      <c r="B255353" s="24"/>
    </row>
    <row r="255354" spans="2:2">
      <c r="B255354" s="24"/>
    </row>
    <row r="255355" spans="2:2">
      <c r="B255355" s="24"/>
    </row>
    <row r="255356" spans="2:2">
      <c r="B255356" s="24"/>
    </row>
    <row r="255357" spans="2:2">
      <c r="B255357" s="24"/>
    </row>
    <row r="255358" spans="2:2">
      <c r="B255358" s="24"/>
    </row>
    <row r="255359" spans="2:2">
      <c r="B255359" s="24"/>
    </row>
    <row r="255360" spans="2:2">
      <c r="B255360" s="24"/>
    </row>
    <row r="255361" spans="2:2">
      <c r="B255361" s="24"/>
    </row>
    <row r="255362" spans="2:2">
      <c r="B255362" s="24"/>
    </row>
    <row r="255363" spans="2:2">
      <c r="B255363" s="24"/>
    </row>
    <row r="255364" spans="2:2">
      <c r="B255364" s="24"/>
    </row>
    <row r="255365" spans="2:2">
      <c r="B255365" s="24"/>
    </row>
    <row r="255366" spans="2:2">
      <c r="B255366" s="24"/>
    </row>
    <row r="255367" spans="2:2">
      <c r="B255367" s="24"/>
    </row>
    <row r="255368" spans="2:2">
      <c r="B255368" s="24"/>
    </row>
    <row r="255369" spans="2:2">
      <c r="B255369" s="24"/>
    </row>
    <row r="255370" spans="2:2">
      <c r="B255370" s="24"/>
    </row>
    <row r="255371" spans="2:2">
      <c r="B255371" s="24"/>
    </row>
    <row r="255372" spans="2:2">
      <c r="B255372" s="24"/>
    </row>
    <row r="255373" spans="2:2">
      <c r="B255373" s="24"/>
    </row>
    <row r="255374" spans="2:2">
      <c r="B255374" s="24"/>
    </row>
    <row r="255375" spans="2:2">
      <c r="B255375" s="24"/>
    </row>
    <row r="255376" spans="2:2">
      <c r="B255376" s="24"/>
    </row>
    <row r="255377" spans="2:2">
      <c r="B255377" s="24"/>
    </row>
    <row r="255378" spans="2:2">
      <c r="B255378" s="24"/>
    </row>
    <row r="255379" spans="2:2">
      <c r="B255379" s="24"/>
    </row>
    <row r="255380" spans="2:2">
      <c r="B255380" s="24"/>
    </row>
    <row r="255381" spans="2:2">
      <c r="B255381" s="24"/>
    </row>
    <row r="255382" spans="2:2">
      <c r="B255382" s="24"/>
    </row>
    <row r="255383" spans="2:2">
      <c r="B255383" s="24"/>
    </row>
    <row r="255384" spans="2:2">
      <c r="B255384" s="24"/>
    </row>
    <row r="255385" spans="2:2">
      <c r="B255385" s="24"/>
    </row>
    <row r="255386" spans="2:2">
      <c r="B255386" s="24"/>
    </row>
    <row r="255387" spans="2:2">
      <c r="B255387" s="24"/>
    </row>
    <row r="255388" spans="2:2">
      <c r="B255388" s="24"/>
    </row>
    <row r="255389" spans="2:2">
      <c r="B255389" s="24"/>
    </row>
    <row r="255390" spans="2:2">
      <c r="B255390" s="24"/>
    </row>
    <row r="255391" spans="2:2">
      <c r="B255391" s="24"/>
    </row>
    <row r="255392" spans="2:2">
      <c r="B255392" s="24"/>
    </row>
    <row r="255393" spans="2:2">
      <c r="B255393" s="24"/>
    </row>
    <row r="255394" spans="2:2">
      <c r="B255394" s="24"/>
    </row>
    <row r="255395" spans="2:2">
      <c r="B255395" s="24"/>
    </row>
    <row r="255396" spans="2:2">
      <c r="B255396" s="24"/>
    </row>
    <row r="255397" spans="2:2">
      <c r="B255397" s="24"/>
    </row>
    <row r="255398" spans="2:2">
      <c r="B255398" s="24"/>
    </row>
    <row r="255399" spans="2:2">
      <c r="B255399" s="24"/>
    </row>
    <row r="255400" spans="2:2">
      <c r="B255400" s="24"/>
    </row>
    <row r="255401" spans="2:2">
      <c r="B255401" s="24"/>
    </row>
    <row r="255402" spans="2:2">
      <c r="B255402" s="24"/>
    </row>
    <row r="255403" spans="2:2">
      <c r="B255403" s="24"/>
    </row>
    <row r="255404" spans="2:2">
      <c r="B255404" s="24"/>
    </row>
    <row r="255405" spans="2:2">
      <c r="B255405" s="24"/>
    </row>
    <row r="255406" spans="2:2">
      <c r="B255406" s="24"/>
    </row>
    <row r="255407" spans="2:2">
      <c r="B255407" s="24"/>
    </row>
    <row r="255408" spans="2:2">
      <c r="B255408" s="24"/>
    </row>
    <row r="255409" spans="2:2">
      <c r="B255409" s="24"/>
    </row>
    <row r="255410" spans="2:2">
      <c r="B255410" s="24"/>
    </row>
    <row r="255411" spans="2:2">
      <c r="B255411" s="24"/>
    </row>
    <row r="255412" spans="2:2">
      <c r="B255412" s="24"/>
    </row>
    <row r="255413" spans="2:2">
      <c r="B255413" s="24"/>
    </row>
    <row r="255414" spans="2:2">
      <c r="B255414" s="24"/>
    </row>
    <row r="255415" spans="2:2">
      <c r="B255415" s="24"/>
    </row>
    <row r="255416" spans="2:2">
      <c r="B255416" s="24"/>
    </row>
    <row r="255417" spans="2:2">
      <c r="B255417" s="24"/>
    </row>
    <row r="255418" spans="2:2">
      <c r="B255418" s="24"/>
    </row>
    <row r="255419" spans="2:2">
      <c r="B255419" s="24"/>
    </row>
    <row r="255420" spans="2:2">
      <c r="B255420" s="24"/>
    </row>
    <row r="255421" spans="2:2">
      <c r="B255421" s="24"/>
    </row>
    <row r="255422" spans="2:2">
      <c r="B255422" s="24"/>
    </row>
    <row r="255423" spans="2:2">
      <c r="B255423" s="24"/>
    </row>
    <row r="255424" spans="2:2">
      <c r="B255424" s="24"/>
    </row>
    <row r="255425" spans="2:2">
      <c r="B255425" s="24"/>
    </row>
    <row r="255426" spans="2:2">
      <c r="B255426" s="24"/>
    </row>
    <row r="255427" spans="2:2">
      <c r="B255427" s="24"/>
    </row>
    <row r="255428" spans="2:2">
      <c r="B255428" s="24"/>
    </row>
    <row r="255429" spans="2:2">
      <c r="B255429" s="24"/>
    </row>
    <row r="255430" spans="2:2">
      <c r="B255430" s="24"/>
    </row>
    <row r="255431" spans="2:2">
      <c r="B255431" s="24"/>
    </row>
    <row r="255432" spans="2:2">
      <c r="B255432" s="24"/>
    </row>
    <row r="255433" spans="2:2">
      <c r="B255433" s="24"/>
    </row>
    <row r="255434" spans="2:2">
      <c r="B255434" s="24"/>
    </row>
    <row r="255435" spans="2:2">
      <c r="B255435" s="24"/>
    </row>
    <row r="255436" spans="2:2">
      <c r="B255436" s="24"/>
    </row>
    <row r="255437" spans="2:2">
      <c r="B255437" s="24"/>
    </row>
    <row r="255438" spans="2:2">
      <c r="B255438" s="24"/>
    </row>
    <row r="255439" spans="2:2">
      <c r="B255439" s="24"/>
    </row>
    <row r="255440" spans="2:2">
      <c r="B255440" s="24"/>
    </row>
    <row r="255441" spans="2:2">
      <c r="B255441" s="24"/>
    </row>
    <row r="255442" spans="2:2">
      <c r="B255442" s="24"/>
    </row>
    <row r="255443" spans="2:2">
      <c r="B255443" s="24"/>
    </row>
    <row r="255444" spans="2:2">
      <c r="B255444" s="24"/>
    </row>
    <row r="255445" spans="2:2">
      <c r="B255445" s="24"/>
    </row>
    <row r="255446" spans="2:2">
      <c r="B255446" s="24"/>
    </row>
    <row r="255447" spans="2:2">
      <c r="B255447" s="24"/>
    </row>
    <row r="255448" spans="2:2">
      <c r="B255448" s="24"/>
    </row>
    <row r="255449" spans="2:2">
      <c r="B255449" s="24"/>
    </row>
    <row r="255450" spans="2:2">
      <c r="B255450" s="24"/>
    </row>
    <row r="255451" spans="2:2">
      <c r="B255451" s="24"/>
    </row>
    <row r="255452" spans="2:2">
      <c r="B255452" s="24"/>
    </row>
    <row r="255453" spans="2:2">
      <c r="B255453" s="24"/>
    </row>
    <row r="255454" spans="2:2">
      <c r="B255454" s="24"/>
    </row>
    <row r="255455" spans="2:2">
      <c r="B255455" s="24"/>
    </row>
    <row r="255456" spans="2:2">
      <c r="B255456" s="24"/>
    </row>
    <row r="255457" spans="2:2">
      <c r="B255457" s="24"/>
    </row>
    <row r="255458" spans="2:2">
      <c r="B255458" s="24"/>
    </row>
    <row r="255459" spans="2:2">
      <c r="B255459" s="24"/>
    </row>
    <row r="255460" spans="2:2">
      <c r="B255460" s="24"/>
    </row>
    <row r="255461" spans="2:2">
      <c r="B255461" s="24"/>
    </row>
    <row r="255462" spans="2:2">
      <c r="B255462" s="24"/>
    </row>
    <row r="255463" spans="2:2">
      <c r="B255463" s="24"/>
    </row>
    <row r="255464" spans="2:2">
      <c r="B255464" s="24"/>
    </row>
    <row r="255465" spans="2:2">
      <c r="B255465" s="24"/>
    </row>
    <row r="255466" spans="2:2">
      <c r="B255466" s="24"/>
    </row>
    <row r="255467" spans="2:2">
      <c r="B255467" s="24"/>
    </row>
    <row r="255468" spans="2:2">
      <c r="B255468" s="24"/>
    </row>
    <row r="255469" spans="2:2">
      <c r="B255469" s="24"/>
    </row>
    <row r="255470" spans="2:2">
      <c r="B255470" s="24"/>
    </row>
    <row r="255471" spans="2:2">
      <c r="B255471" s="24"/>
    </row>
    <row r="255472" spans="2:2">
      <c r="B255472" s="24"/>
    </row>
    <row r="255473" spans="2:2">
      <c r="B255473" s="24"/>
    </row>
    <row r="255474" spans="2:2">
      <c r="B255474" s="24"/>
    </row>
    <row r="255475" spans="2:2">
      <c r="B255475" s="24"/>
    </row>
    <row r="255476" spans="2:2">
      <c r="B255476" s="24"/>
    </row>
    <row r="255477" spans="2:2">
      <c r="B255477" s="24"/>
    </row>
    <row r="255478" spans="2:2">
      <c r="B255478" s="24"/>
    </row>
    <row r="255479" spans="2:2">
      <c r="B255479" s="24"/>
    </row>
    <row r="255480" spans="2:2">
      <c r="B255480" s="24"/>
    </row>
    <row r="255481" spans="2:2">
      <c r="B255481" s="24"/>
    </row>
    <row r="255482" spans="2:2">
      <c r="B255482" s="24"/>
    </row>
    <row r="255483" spans="2:2">
      <c r="B255483" s="24"/>
    </row>
    <row r="255484" spans="2:2">
      <c r="B255484" s="24"/>
    </row>
    <row r="255485" spans="2:2">
      <c r="B255485" s="24"/>
    </row>
    <row r="255486" spans="2:2">
      <c r="B255486" s="24"/>
    </row>
    <row r="255487" spans="2:2">
      <c r="B255487" s="24"/>
    </row>
    <row r="255488" spans="2:2">
      <c r="B255488" s="24"/>
    </row>
    <row r="255489" spans="2:2">
      <c r="B255489" s="24"/>
    </row>
    <row r="255490" spans="2:2">
      <c r="B255490" s="24"/>
    </row>
    <row r="255491" spans="2:2">
      <c r="B255491" s="24"/>
    </row>
    <row r="255492" spans="2:2">
      <c r="B255492" s="24"/>
    </row>
    <row r="255493" spans="2:2">
      <c r="B255493" s="24"/>
    </row>
    <row r="255494" spans="2:2">
      <c r="B255494" s="24"/>
    </row>
    <row r="255495" spans="2:2">
      <c r="B255495" s="24"/>
    </row>
    <row r="255496" spans="2:2">
      <c r="B255496" s="24"/>
    </row>
    <row r="255497" spans="2:2">
      <c r="B255497" s="24"/>
    </row>
    <row r="255498" spans="2:2">
      <c r="B255498" s="24"/>
    </row>
    <row r="255499" spans="2:2">
      <c r="B255499" s="24"/>
    </row>
    <row r="255500" spans="2:2">
      <c r="B255500" s="24"/>
    </row>
    <row r="255501" spans="2:2">
      <c r="B255501" s="24"/>
    </row>
    <row r="255502" spans="2:2">
      <c r="B255502" s="24"/>
    </row>
    <row r="255503" spans="2:2">
      <c r="B255503" s="24"/>
    </row>
    <row r="255504" spans="2:2">
      <c r="B255504" s="24"/>
    </row>
    <row r="255505" spans="2:2">
      <c r="B255505" s="24"/>
    </row>
    <row r="255506" spans="2:2">
      <c r="B255506" s="24"/>
    </row>
    <row r="255507" spans="2:2">
      <c r="B255507" s="24"/>
    </row>
    <row r="255508" spans="2:2">
      <c r="B255508" s="24"/>
    </row>
    <row r="255509" spans="2:2">
      <c r="B255509" s="24"/>
    </row>
    <row r="255510" spans="2:2">
      <c r="B255510" s="24"/>
    </row>
    <row r="255511" spans="2:2">
      <c r="B255511" s="24"/>
    </row>
    <row r="255512" spans="2:2">
      <c r="B255512" s="24"/>
    </row>
    <row r="255513" spans="2:2">
      <c r="B255513" s="24"/>
    </row>
    <row r="255514" spans="2:2">
      <c r="B255514" s="24"/>
    </row>
    <row r="255515" spans="2:2">
      <c r="B255515" s="24"/>
    </row>
    <row r="255516" spans="2:2">
      <c r="B255516" s="24"/>
    </row>
    <row r="255517" spans="2:2">
      <c r="B255517" s="24"/>
    </row>
    <row r="255518" spans="2:2">
      <c r="B255518" s="24"/>
    </row>
    <row r="255519" spans="2:2">
      <c r="B255519" s="24"/>
    </row>
    <row r="255520" spans="2:2">
      <c r="B255520" s="24"/>
    </row>
    <row r="255521" spans="2:2">
      <c r="B255521" s="24"/>
    </row>
    <row r="255522" spans="2:2">
      <c r="B255522" s="24"/>
    </row>
    <row r="255523" spans="2:2">
      <c r="B255523" s="24"/>
    </row>
    <row r="255524" spans="2:2">
      <c r="B255524" s="24"/>
    </row>
    <row r="255525" spans="2:2">
      <c r="B255525" s="24"/>
    </row>
    <row r="255526" spans="2:2">
      <c r="B255526" s="24"/>
    </row>
    <row r="255527" spans="2:2">
      <c r="B255527" s="24"/>
    </row>
    <row r="255528" spans="2:2">
      <c r="B255528" s="24"/>
    </row>
    <row r="255529" spans="2:2">
      <c r="B255529" s="24"/>
    </row>
    <row r="255530" spans="2:2">
      <c r="B255530" s="24"/>
    </row>
    <row r="255531" spans="2:2">
      <c r="B255531" s="24"/>
    </row>
    <row r="255532" spans="2:2">
      <c r="B255532" s="24"/>
    </row>
    <row r="255533" spans="2:2">
      <c r="B255533" s="24"/>
    </row>
    <row r="255534" spans="2:2">
      <c r="B255534" s="24"/>
    </row>
    <row r="255535" spans="2:2">
      <c r="B255535" s="24"/>
    </row>
    <row r="255536" spans="2:2">
      <c r="B255536" s="24"/>
    </row>
    <row r="255537" spans="2:2">
      <c r="B255537" s="24"/>
    </row>
    <row r="255538" spans="2:2">
      <c r="B255538" s="24"/>
    </row>
    <row r="255539" spans="2:2">
      <c r="B255539" s="24"/>
    </row>
    <row r="255540" spans="2:2">
      <c r="B255540" s="24"/>
    </row>
    <row r="255541" spans="2:2">
      <c r="B255541" s="24"/>
    </row>
    <row r="255542" spans="2:2">
      <c r="B255542" s="24"/>
    </row>
    <row r="255543" spans="2:2">
      <c r="B255543" s="24"/>
    </row>
    <row r="255544" spans="2:2">
      <c r="B255544" s="24"/>
    </row>
    <row r="255545" spans="2:2">
      <c r="B255545" s="24"/>
    </row>
    <row r="255546" spans="2:2">
      <c r="B255546" s="24"/>
    </row>
    <row r="255547" spans="2:2">
      <c r="B255547" s="24"/>
    </row>
    <row r="255548" spans="2:2">
      <c r="B255548" s="24"/>
    </row>
    <row r="255549" spans="2:2">
      <c r="B255549" s="24"/>
    </row>
    <row r="255550" spans="2:2">
      <c r="B255550" s="24"/>
    </row>
    <row r="255551" spans="2:2">
      <c r="B255551" s="24"/>
    </row>
    <row r="255552" spans="2:2">
      <c r="B255552" s="24"/>
    </row>
    <row r="255553" spans="2:2">
      <c r="B255553" s="24"/>
    </row>
    <row r="255554" spans="2:2">
      <c r="B255554" s="24"/>
    </row>
    <row r="255555" spans="2:2">
      <c r="B255555" s="24"/>
    </row>
    <row r="255556" spans="2:2">
      <c r="B255556" s="24"/>
    </row>
    <row r="255557" spans="2:2">
      <c r="B255557" s="24"/>
    </row>
    <row r="255558" spans="2:2">
      <c r="B255558" s="24"/>
    </row>
    <row r="255559" spans="2:2">
      <c r="B255559" s="24"/>
    </row>
    <row r="255560" spans="2:2">
      <c r="B255560" s="24"/>
    </row>
    <row r="255561" spans="2:2">
      <c r="B255561" s="24"/>
    </row>
    <row r="255562" spans="2:2">
      <c r="B255562" s="24"/>
    </row>
    <row r="255563" spans="2:2">
      <c r="B255563" s="24"/>
    </row>
    <row r="255564" spans="2:2">
      <c r="B255564" s="24"/>
    </row>
    <row r="255565" spans="2:2">
      <c r="B255565" s="24"/>
    </row>
    <row r="255566" spans="2:2">
      <c r="B255566" s="24"/>
    </row>
    <row r="255567" spans="2:2">
      <c r="B255567" s="24"/>
    </row>
    <row r="255568" spans="2:2">
      <c r="B255568" s="24"/>
    </row>
    <row r="255569" spans="2:2">
      <c r="B255569" s="24"/>
    </row>
    <row r="255570" spans="2:2">
      <c r="B255570" s="24"/>
    </row>
    <row r="255571" spans="2:2">
      <c r="B255571" s="24"/>
    </row>
    <row r="255572" spans="2:2">
      <c r="B255572" s="24"/>
    </row>
    <row r="255573" spans="2:2">
      <c r="B255573" s="24"/>
    </row>
    <row r="255574" spans="2:2">
      <c r="B255574" s="24"/>
    </row>
    <row r="255575" spans="2:2">
      <c r="B255575" s="24"/>
    </row>
    <row r="255576" spans="2:2">
      <c r="B255576" s="24"/>
    </row>
    <row r="255577" spans="2:2">
      <c r="B255577" s="24"/>
    </row>
    <row r="255578" spans="2:2">
      <c r="B255578" s="24"/>
    </row>
    <row r="255579" spans="2:2">
      <c r="B255579" s="24"/>
    </row>
    <row r="255580" spans="2:2">
      <c r="B255580" s="24"/>
    </row>
    <row r="255581" spans="2:2">
      <c r="B255581" s="24"/>
    </row>
    <row r="255582" spans="2:2">
      <c r="B255582" s="24"/>
    </row>
    <row r="255583" spans="2:2">
      <c r="B255583" s="24"/>
    </row>
    <row r="255584" spans="2:2">
      <c r="B255584" s="24"/>
    </row>
    <row r="255585" spans="2:2">
      <c r="B255585" s="24"/>
    </row>
    <row r="255586" spans="2:2">
      <c r="B255586" s="24"/>
    </row>
    <row r="255587" spans="2:2">
      <c r="B255587" s="24"/>
    </row>
    <row r="255588" spans="2:2">
      <c r="B255588" s="24"/>
    </row>
    <row r="255589" spans="2:2">
      <c r="B255589" s="24"/>
    </row>
    <row r="255590" spans="2:2">
      <c r="B255590" s="24"/>
    </row>
    <row r="255591" spans="2:2">
      <c r="B255591" s="24"/>
    </row>
    <row r="255592" spans="2:2">
      <c r="B255592" s="24"/>
    </row>
    <row r="255593" spans="2:2">
      <c r="B255593" s="24"/>
    </row>
    <row r="255594" spans="2:2">
      <c r="B255594" s="24"/>
    </row>
    <row r="255595" spans="2:2">
      <c r="B255595" s="24"/>
    </row>
    <row r="255596" spans="2:2">
      <c r="B255596" s="24"/>
    </row>
    <row r="255597" spans="2:2">
      <c r="B255597" s="24"/>
    </row>
    <row r="255598" spans="2:2">
      <c r="B255598" s="24"/>
    </row>
    <row r="255599" spans="2:2">
      <c r="B255599" s="24"/>
    </row>
    <row r="255600" spans="2:2">
      <c r="B255600" s="24"/>
    </row>
    <row r="255601" spans="2:2">
      <c r="B255601" s="24"/>
    </row>
    <row r="255602" spans="2:2">
      <c r="B255602" s="24"/>
    </row>
    <row r="255603" spans="2:2">
      <c r="B255603" s="24"/>
    </row>
    <row r="255604" spans="2:2">
      <c r="B255604" s="24"/>
    </row>
    <row r="255605" spans="2:2">
      <c r="B255605" s="24"/>
    </row>
    <row r="255606" spans="2:2">
      <c r="B255606" s="24"/>
    </row>
    <row r="255607" spans="2:2">
      <c r="B255607" s="24"/>
    </row>
    <row r="255608" spans="2:2">
      <c r="B255608" s="24"/>
    </row>
    <row r="255609" spans="2:2">
      <c r="B255609" s="24"/>
    </row>
    <row r="255610" spans="2:2">
      <c r="B255610" s="24"/>
    </row>
    <row r="255611" spans="2:2">
      <c r="B255611" s="24"/>
    </row>
    <row r="255612" spans="2:2">
      <c r="B255612" s="24"/>
    </row>
    <row r="255613" spans="2:2">
      <c r="B255613" s="24"/>
    </row>
    <row r="255614" spans="2:2">
      <c r="B255614" s="24"/>
    </row>
    <row r="255615" spans="2:2">
      <c r="B255615" s="24"/>
    </row>
    <row r="255616" spans="2:2">
      <c r="B255616" s="24"/>
    </row>
    <row r="255617" spans="2:2">
      <c r="B255617" s="24"/>
    </row>
    <row r="255618" spans="2:2">
      <c r="B255618" s="24"/>
    </row>
    <row r="255619" spans="2:2">
      <c r="B255619" s="24"/>
    </row>
    <row r="255620" spans="2:2">
      <c r="B255620" s="24"/>
    </row>
    <row r="255621" spans="2:2">
      <c r="B255621" s="24"/>
    </row>
    <row r="255622" spans="2:2">
      <c r="B255622" s="24"/>
    </row>
    <row r="255623" spans="2:2">
      <c r="B255623" s="24"/>
    </row>
    <row r="255624" spans="2:2">
      <c r="B255624" s="24"/>
    </row>
    <row r="255625" spans="2:2">
      <c r="B255625" s="24"/>
    </row>
    <row r="255626" spans="2:2">
      <c r="B255626" s="24"/>
    </row>
    <row r="255627" spans="2:2">
      <c r="B255627" s="24"/>
    </row>
    <row r="255628" spans="2:2">
      <c r="B255628" s="24"/>
    </row>
    <row r="255629" spans="2:2">
      <c r="B255629" s="24"/>
    </row>
    <row r="255630" spans="2:2">
      <c r="B255630" s="24"/>
    </row>
    <row r="255631" spans="2:2">
      <c r="B255631" s="24"/>
    </row>
    <row r="255632" spans="2:2">
      <c r="B255632" s="24"/>
    </row>
    <row r="255633" spans="2:2">
      <c r="B255633" s="24"/>
    </row>
    <row r="255634" spans="2:2">
      <c r="B255634" s="24"/>
    </row>
    <row r="255635" spans="2:2">
      <c r="B255635" s="24"/>
    </row>
    <row r="255636" spans="2:2">
      <c r="B255636" s="24"/>
    </row>
    <row r="255637" spans="2:2">
      <c r="B255637" s="24"/>
    </row>
    <row r="255638" spans="2:2">
      <c r="B255638" s="24"/>
    </row>
    <row r="255639" spans="2:2">
      <c r="B255639" s="24"/>
    </row>
    <row r="255640" spans="2:2">
      <c r="B255640" s="24"/>
    </row>
    <row r="255641" spans="2:2">
      <c r="B255641" s="24"/>
    </row>
    <row r="255642" spans="2:2">
      <c r="B255642" s="24"/>
    </row>
    <row r="255643" spans="2:2">
      <c r="B255643" s="24"/>
    </row>
    <row r="255644" spans="2:2">
      <c r="B255644" s="24"/>
    </row>
    <row r="255645" spans="2:2">
      <c r="B255645" s="24"/>
    </row>
    <row r="255646" spans="2:2">
      <c r="B255646" s="24"/>
    </row>
    <row r="255647" spans="2:2">
      <c r="B255647" s="24"/>
    </row>
    <row r="255648" spans="2:2">
      <c r="B255648" s="24"/>
    </row>
    <row r="255649" spans="2:2">
      <c r="B255649" s="24"/>
    </row>
    <row r="255650" spans="2:2">
      <c r="B255650" s="24"/>
    </row>
    <row r="255651" spans="2:2">
      <c r="B255651" s="24"/>
    </row>
    <row r="255652" spans="2:2">
      <c r="B255652" s="24"/>
    </row>
    <row r="255653" spans="2:2">
      <c r="B255653" s="24"/>
    </row>
    <row r="255654" spans="2:2">
      <c r="B255654" s="24"/>
    </row>
    <row r="255655" spans="2:2">
      <c r="B255655" s="24"/>
    </row>
    <row r="255656" spans="2:2">
      <c r="B255656" s="24"/>
    </row>
    <row r="255657" spans="2:2">
      <c r="B255657" s="24"/>
    </row>
    <row r="255658" spans="2:2">
      <c r="B255658" s="24"/>
    </row>
    <row r="255659" spans="2:2">
      <c r="B255659" s="24"/>
    </row>
    <row r="255660" spans="2:2">
      <c r="B255660" s="24"/>
    </row>
    <row r="255661" spans="2:2">
      <c r="B255661" s="24"/>
    </row>
    <row r="255662" spans="2:2">
      <c r="B255662" s="24"/>
    </row>
    <row r="255663" spans="2:2">
      <c r="B255663" s="24"/>
    </row>
    <row r="255664" spans="2:2">
      <c r="B255664" s="24"/>
    </row>
    <row r="255665" spans="2:2">
      <c r="B255665" s="24"/>
    </row>
    <row r="255666" spans="2:2">
      <c r="B255666" s="24"/>
    </row>
    <row r="255667" spans="2:2">
      <c r="B255667" s="24"/>
    </row>
    <row r="255668" spans="2:2">
      <c r="B255668" s="24"/>
    </row>
    <row r="255669" spans="2:2">
      <c r="B255669" s="24"/>
    </row>
    <row r="255670" spans="2:2">
      <c r="B255670" s="24"/>
    </row>
    <row r="255671" spans="2:2">
      <c r="B255671" s="24"/>
    </row>
    <row r="255672" spans="2:2">
      <c r="B255672" s="24"/>
    </row>
    <row r="255673" spans="2:2">
      <c r="B255673" s="24"/>
    </row>
    <row r="255674" spans="2:2">
      <c r="B255674" s="24"/>
    </row>
    <row r="255675" spans="2:2">
      <c r="B255675" s="24"/>
    </row>
    <row r="255676" spans="2:2">
      <c r="B255676" s="24"/>
    </row>
    <row r="255677" spans="2:2">
      <c r="B255677" s="24"/>
    </row>
    <row r="255678" spans="2:2">
      <c r="B255678" s="24"/>
    </row>
    <row r="255679" spans="2:2">
      <c r="B255679" s="24"/>
    </row>
    <row r="255680" spans="2:2">
      <c r="B255680" s="24"/>
    </row>
    <row r="255681" spans="2:2">
      <c r="B255681" s="24"/>
    </row>
    <row r="255682" spans="2:2">
      <c r="B255682" s="24"/>
    </row>
    <row r="255683" spans="2:2">
      <c r="B255683" s="24"/>
    </row>
    <row r="255684" spans="2:2">
      <c r="B255684" s="24"/>
    </row>
    <row r="255685" spans="2:2">
      <c r="B255685" s="24"/>
    </row>
    <row r="255686" spans="2:2">
      <c r="B255686" s="24"/>
    </row>
    <row r="255687" spans="2:2">
      <c r="B255687" s="24"/>
    </row>
    <row r="255688" spans="2:2">
      <c r="B255688" s="24"/>
    </row>
    <row r="255689" spans="2:2">
      <c r="B255689" s="24"/>
    </row>
    <row r="255690" spans="2:2">
      <c r="B255690" s="24"/>
    </row>
    <row r="255691" spans="2:2">
      <c r="B255691" s="24"/>
    </row>
    <row r="255692" spans="2:2">
      <c r="B255692" s="24"/>
    </row>
    <row r="255693" spans="2:2">
      <c r="B255693" s="24"/>
    </row>
    <row r="255694" spans="2:2">
      <c r="B255694" s="24"/>
    </row>
    <row r="255695" spans="2:2">
      <c r="B255695" s="24"/>
    </row>
    <row r="255696" spans="2:2">
      <c r="B255696" s="24"/>
    </row>
    <row r="255697" spans="2:2">
      <c r="B255697" s="24"/>
    </row>
    <row r="255698" spans="2:2">
      <c r="B255698" s="24"/>
    </row>
    <row r="255699" spans="2:2">
      <c r="B255699" s="24"/>
    </row>
    <row r="255700" spans="2:2">
      <c r="B255700" s="24"/>
    </row>
    <row r="255701" spans="2:2">
      <c r="B255701" s="24"/>
    </row>
    <row r="255702" spans="2:2">
      <c r="B255702" s="24"/>
    </row>
    <row r="255703" spans="2:2">
      <c r="B255703" s="24"/>
    </row>
    <row r="255704" spans="2:2">
      <c r="B255704" s="24"/>
    </row>
    <row r="255705" spans="2:2">
      <c r="B255705" s="24"/>
    </row>
    <row r="255706" spans="2:2">
      <c r="B255706" s="24"/>
    </row>
    <row r="255707" spans="2:2">
      <c r="B255707" s="24"/>
    </row>
    <row r="255708" spans="2:2">
      <c r="B255708" s="24"/>
    </row>
    <row r="255709" spans="2:2">
      <c r="B255709" s="24"/>
    </row>
    <row r="255710" spans="2:2">
      <c r="B255710" s="24"/>
    </row>
    <row r="255711" spans="2:2">
      <c r="B255711" s="24"/>
    </row>
    <row r="255712" spans="2:2">
      <c r="B255712" s="24"/>
    </row>
    <row r="255713" spans="2:2">
      <c r="B255713" s="24"/>
    </row>
    <row r="255714" spans="2:2">
      <c r="B255714" s="24"/>
    </row>
    <row r="255715" spans="2:2">
      <c r="B255715" s="24"/>
    </row>
    <row r="255716" spans="2:2">
      <c r="B255716" s="24"/>
    </row>
    <row r="255717" spans="2:2">
      <c r="B255717" s="24"/>
    </row>
    <row r="255718" spans="2:2">
      <c r="B255718" s="24"/>
    </row>
    <row r="255719" spans="2:2">
      <c r="B255719" s="24"/>
    </row>
    <row r="255720" spans="2:2">
      <c r="B255720" s="24"/>
    </row>
    <row r="255721" spans="2:2">
      <c r="B255721" s="24"/>
    </row>
    <row r="255722" spans="2:2">
      <c r="B255722" s="24"/>
    </row>
    <row r="255723" spans="2:2">
      <c r="B255723" s="24"/>
    </row>
    <row r="255724" spans="2:2">
      <c r="B255724" s="24"/>
    </row>
    <row r="255725" spans="2:2">
      <c r="B255725" s="24"/>
    </row>
    <row r="255726" spans="2:2">
      <c r="B255726" s="24"/>
    </row>
    <row r="255727" spans="2:2">
      <c r="B255727" s="24"/>
    </row>
    <row r="255728" spans="2:2">
      <c r="B255728" s="24"/>
    </row>
    <row r="255729" spans="2:2">
      <c r="B255729" s="24"/>
    </row>
    <row r="255730" spans="2:2">
      <c r="B255730" s="24"/>
    </row>
    <row r="255731" spans="2:2">
      <c r="B255731" s="24"/>
    </row>
    <row r="255732" spans="2:2">
      <c r="B255732" s="24"/>
    </row>
    <row r="255733" spans="2:2">
      <c r="B255733" s="24"/>
    </row>
    <row r="255734" spans="2:2">
      <c r="B255734" s="24"/>
    </row>
    <row r="255735" spans="2:2">
      <c r="B255735" s="24"/>
    </row>
    <row r="255736" spans="2:2">
      <c r="B255736" s="24"/>
    </row>
    <row r="255737" spans="2:2">
      <c r="B255737" s="24"/>
    </row>
    <row r="255738" spans="2:2">
      <c r="B255738" s="24"/>
    </row>
    <row r="255739" spans="2:2">
      <c r="B255739" s="24"/>
    </row>
    <row r="255740" spans="2:2">
      <c r="B255740" s="24"/>
    </row>
    <row r="255741" spans="2:2">
      <c r="B255741" s="24"/>
    </row>
    <row r="255742" spans="2:2">
      <c r="B255742" s="24"/>
    </row>
    <row r="255743" spans="2:2">
      <c r="B255743" s="24"/>
    </row>
    <row r="255744" spans="2:2">
      <c r="B255744" s="24"/>
    </row>
    <row r="255745" spans="2:2">
      <c r="B255745" s="24"/>
    </row>
    <row r="255746" spans="2:2">
      <c r="B255746" s="24"/>
    </row>
    <row r="255747" spans="2:2">
      <c r="B255747" s="24"/>
    </row>
    <row r="255748" spans="2:2">
      <c r="B255748" s="24"/>
    </row>
    <row r="255749" spans="2:2">
      <c r="B255749" s="24"/>
    </row>
    <row r="255750" spans="2:2">
      <c r="B255750" s="24"/>
    </row>
    <row r="255751" spans="2:2">
      <c r="B255751" s="24"/>
    </row>
    <row r="255752" spans="2:2">
      <c r="B255752" s="24"/>
    </row>
    <row r="255753" spans="2:2">
      <c r="B255753" s="24"/>
    </row>
    <row r="255754" spans="2:2">
      <c r="B255754" s="24"/>
    </row>
    <row r="255755" spans="2:2">
      <c r="B255755" s="24"/>
    </row>
    <row r="255756" spans="2:2">
      <c r="B255756" s="24"/>
    </row>
    <row r="255757" spans="2:2">
      <c r="B255757" s="24"/>
    </row>
    <row r="255758" spans="2:2">
      <c r="B255758" s="24"/>
    </row>
    <row r="255759" spans="2:2">
      <c r="B255759" s="24"/>
    </row>
    <row r="255760" spans="2:2">
      <c r="B255760" s="24"/>
    </row>
    <row r="255761" spans="2:2">
      <c r="B255761" s="24"/>
    </row>
    <row r="255762" spans="2:2">
      <c r="B255762" s="24"/>
    </row>
    <row r="255763" spans="2:2">
      <c r="B255763" s="24"/>
    </row>
    <row r="255764" spans="2:2">
      <c r="B255764" s="24"/>
    </row>
    <row r="255765" spans="2:2">
      <c r="B255765" s="24"/>
    </row>
    <row r="255766" spans="2:2">
      <c r="B255766" s="24"/>
    </row>
    <row r="255767" spans="2:2">
      <c r="B255767" s="24"/>
    </row>
    <row r="255768" spans="2:2">
      <c r="B255768" s="24"/>
    </row>
    <row r="255769" spans="2:2">
      <c r="B255769" s="24"/>
    </row>
    <row r="255770" spans="2:2">
      <c r="B255770" s="24"/>
    </row>
    <row r="255771" spans="2:2">
      <c r="B255771" s="24"/>
    </row>
    <row r="255772" spans="2:2">
      <c r="B255772" s="24"/>
    </row>
    <row r="255773" spans="2:2">
      <c r="B255773" s="24"/>
    </row>
    <row r="255774" spans="2:2">
      <c r="B255774" s="24"/>
    </row>
    <row r="255775" spans="2:2">
      <c r="B255775" s="24"/>
    </row>
    <row r="255776" spans="2:2">
      <c r="B255776" s="24"/>
    </row>
    <row r="255777" spans="2:2">
      <c r="B255777" s="24"/>
    </row>
    <row r="255778" spans="2:2">
      <c r="B255778" s="24"/>
    </row>
    <row r="255779" spans="2:2">
      <c r="B255779" s="24"/>
    </row>
    <row r="255780" spans="2:2">
      <c r="B255780" s="24"/>
    </row>
    <row r="255781" spans="2:2">
      <c r="B255781" s="24"/>
    </row>
    <row r="255782" spans="2:2">
      <c r="B255782" s="24"/>
    </row>
    <row r="255783" spans="2:2">
      <c r="B255783" s="24"/>
    </row>
    <row r="255784" spans="2:2">
      <c r="B255784" s="24"/>
    </row>
    <row r="255785" spans="2:2">
      <c r="B255785" s="24"/>
    </row>
    <row r="255786" spans="2:2">
      <c r="B255786" s="24"/>
    </row>
    <row r="255787" spans="2:2">
      <c r="B255787" s="24"/>
    </row>
    <row r="255788" spans="2:2">
      <c r="B255788" s="24"/>
    </row>
    <row r="255789" spans="2:2">
      <c r="B255789" s="24"/>
    </row>
    <row r="255790" spans="2:2">
      <c r="B255790" s="24"/>
    </row>
    <row r="255791" spans="2:2">
      <c r="B255791" s="24"/>
    </row>
    <row r="255792" spans="2:2">
      <c r="B255792" s="24"/>
    </row>
    <row r="255793" spans="2:2">
      <c r="B255793" s="24"/>
    </row>
    <row r="255794" spans="2:2">
      <c r="B255794" s="24"/>
    </row>
    <row r="255795" spans="2:2">
      <c r="B255795" s="24"/>
    </row>
    <row r="255796" spans="2:2">
      <c r="B255796" s="24"/>
    </row>
    <row r="255797" spans="2:2">
      <c r="B255797" s="24"/>
    </row>
    <row r="255798" spans="2:2">
      <c r="B255798" s="24"/>
    </row>
    <row r="255799" spans="2:2">
      <c r="B255799" s="24"/>
    </row>
    <row r="255800" spans="2:2">
      <c r="B255800" s="24"/>
    </row>
    <row r="255801" spans="2:2">
      <c r="B255801" s="24"/>
    </row>
    <row r="255802" spans="2:2">
      <c r="B255802" s="24"/>
    </row>
    <row r="255803" spans="2:2">
      <c r="B255803" s="24"/>
    </row>
    <row r="255804" spans="2:2">
      <c r="B255804" s="24"/>
    </row>
    <row r="255805" spans="2:2">
      <c r="B255805" s="24"/>
    </row>
    <row r="255806" spans="2:2">
      <c r="B255806" s="24"/>
    </row>
    <row r="255807" spans="2:2">
      <c r="B255807" s="24"/>
    </row>
    <row r="255808" spans="2:2">
      <c r="B255808" s="24"/>
    </row>
    <row r="255809" spans="2:2">
      <c r="B255809" s="24"/>
    </row>
    <row r="255810" spans="2:2">
      <c r="B255810" s="24"/>
    </row>
    <row r="255811" spans="2:2">
      <c r="B255811" s="24"/>
    </row>
    <row r="255812" spans="2:2">
      <c r="B255812" s="24"/>
    </row>
    <row r="255813" spans="2:2">
      <c r="B255813" s="24"/>
    </row>
    <row r="255814" spans="2:2">
      <c r="B255814" s="24"/>
    </row>
    <row r="255815" spans="2:2">
      <c r="B255815" s="24"/>
    </row>
    <row r="255816" spans="2:2">
      <c r="B255816" s="24"/>
    </row>
    <row r="255817" spans="2:2">
      <c r="B255817" s="24"/>
    </row>
    <row r="255818" spans="2:2">
      <c r="B255818" s="24"/>
    </row>
    <row r="255819" spans="2:2">
      <c r="B255819" s="24"/>
    </row>
    <row r="255820" spans="2:2">
      <c r="B255820" s="24"/>
    </row>
    <row r="255821" spans="2:2">
      <c r="B255821" s="24"/>
    </row>
    <row r="255822" spans="2:2">
      <c r="B255822" s="24"/>
    </row>
    <row r="255823" spans="2:2">
      <c r="B255823" s="24"/>
    </row>
    <row r="255824" spans="2:2">
      <c r="B255824" s="24"/>
    </row>
    <row r="255825" spans="2:2">
      <c r="B255825" s="24"/>
    </row>
    <row r="255826" spans="2:2">
      <c r="B255826" s="24"/>
    </row>
    <row r="255827" spans="2:2">
      <c r="B255827" s="24"/>
    </row>
    <row r="255828" spans="2:2">
      <c r="B255828" s="24"/>
    </row>
    <row r="255829" spans="2:2">
      <c r="B255829" s="24"/>
    </row>
    <row r="255830" spans="2:2">
      <c r="B255830" s="24"/>
    </row>
    <row r="255831" spans="2:2">
      <c r="B255831" s="24"/>
    </row>
    <row r="255832" spans="2:2">
      <c r="B255832" s="24"/>
    </row>
    <row r="255833" spans="2:2">
      <c r="B255833" s="24"/>
    </row>
    <row r="255834" spans="2:2">
      <c r="B255834" s="24"/>
    </row>
    <row r="255835" spans="2:2">
      <c r="B255835" s="24"/>
    </row>
    <row r="255836" spans="2:2">
      <c r="B255836" s="24"/>
    </row>
    <row r="255837" spans="2:2">
      <c r="B255837" s="24"/>
    </row>
    <row r="255838" spans="2:2">
      <c r="B255838" s="24"/>
    </row>
    <row r="255839" spans="2:2">
      <c r="B255839" s="24"/>
    </row>
    <row r="255840" spans="2:2">
      <c r="B255840" s="24"/>
    </row>
    <row r="255841" spans="2:2">
      <c r="B255841" s="24"/>
    </row>
    <row r="255842" spans="2:2">
      <c r="B255842" s="24"/>
    </row>
    <row r="255843" spans="2:2">
      <c r="B255843" s="24"/>
    </row>
    <row r="255844" spans="2:2">
      <c r="B255844" s="24"/>
    </row>
    <row r="255845" spans="2:2">
      <c r="B255845" s="24"/>
    </row>
    <row r="255846" spans="2:2">
      <c r="B255846" s="24"/>
    </row>
    <row r="255847" spans="2:2">
      <c r="B255847" s="24"/>
    </row>
    <row r="255848" spans="2:2">
      <c r="B255848" s="24"/>
    </row>
    <row r="255849" spans="2:2">
      <c r="B255849" s="24"/>
    </row>
    <row r="255850" spans="2:2">
      <c r="B255850" s="24"/>
    </row>
    <row r="255851" spans="2:2">
      <c r="B255851" s="24"/>
    </row>
    <row r="255852" spans="2:2">
      <c r="B255852" s="24"/>
    </row>
    <row r="255853" spans="2:2">
      <c r="B255853" s="24"/>
    </row>
    <row r="255854" spans="2:2">
      <c r="B255854" s="24"/>
    </row>
    <row r="255855" spans="2:2">
      <c r="B255855" s="24"/>
    </row>
    <row r="255856" spans="2:2">
      <c r="B255856" s="24"/>
    </row>
    <row r="255857" spans="2:2">
      <c r="B255857" s="24"/>
    </row>
    <row r="255858" spans="2:2">
      <c r="B255858" s="24"/>
    </row>
    <row r="255859" spans="2:2">
      <c r="B255859" s="24"/>
    </row>
    <row r="255860" spans="2:2">
      <c r="B255860" s="24"/>
    </row>
    <row r="255861" spans="2:2">
      <c r="B255861" s="24"/>
    </row>
    <row r="255862" spans="2:2">
      <c r="B255862" s="24"/>
    </row>
    <row r="255863" spans="2:2">
      <c r="B255863" s="24"/>
    </row>
    <row r="255864" spans="2:2">
      <c r="B255864" s="24"/>
    </row>
    <row r="255865" spans="2:2">
      <c r="B255865" s="24"/>
    </row>
    <row r="255866" spans="2:2">
      <c r="B255866" s="24"/>
    </row>
    <row r="255867" spans="2:2">
      <c r="B255867" s="24"/>
    </row>
    <row r="255868" spans="2:2">
      <c r="B255868" s="24"/>
    </row>
    <row r="255869" spans="2:2">
      <c r="B255869" s="24"/>
    </row>
    <row r="255870" spans="2:2">
      <c r="B255870" s="24"/>
    </row>
    <row r="255871" spans="2:2">
      <c r="B255871" s="24"/>
    </row>
    <row r="255872" spans="2:2">
      <c r="B255872" s="24"/>
    </row>
    <row r="255873" spans="2:2">
      <c r="B255873" s="24"/>
    </row>
    <row r="255874" spans="2:2">
      <c r="B255874" s="24"/>
    </row>
    <row r="255875" spans="2:2">
      <c r="B255875" s="24"/>
    </row>
    <row r="255876" spans="2:2">
      <c r="B255876" s="24"/>
    </row>
    <row r="255877" spans="2:2">
      <c r="B255877" s="24"/>
    </row>
    <row r="255878" spans="2:2">
      <c r="B255878" s="24"/>
    </row>
    <row r="255879" spans="2:2">
      <c r="B255879" s="24"/>
    </row>
    <row r="255880" spans="2:2">
      <c r="B255880" s="24"/>
    </row>
    <row r="255881" spans="2:2">
      <c r="B255881" s="24"/>
    </row>
    <row r="255882" spans="2:2">
      <c r="B255882" s="24"/>
    </row>
    <row r="255883" spans="2:2">
      <c r="B255883" s="24"/>
    </row>
    <row r="255884" spans="2:2">
      <c r="B255884" s="24"/>
    </row>
    <row r="255885" spans="2:2">
      <c r="B255885" s="24"/>
    </row>
    <row r="255886" spans="2:2">
      <c r="B255886" s="24"/>
    </row>
    <row r="255887" spans="2:2">
      <c r="B255887" s="24"/>
    </row>
    <row r="255888" spans="2:2">
      <c r="B255888" s="24"/>
    </row>
    <row r="255889" spans="2:2">
      <c r="B255889" s="24"/>
    </row>
    <row r="255890" spans="2:2">
      <c r="B255890" s="24"/>
    </row>
    <row r="255891" spans="2:2">
      <c r="B255891" s="24"/>
    </row>
    <row r="255892" spans="2:2">
      <c r="B255892" s="24"/>
    </row>
    <row r="255893" spans="2:2">
      <c r="B255893" s="24"/>
    </row>
    <row r="255894" spans="2:2">
      <c r="B255894" s="24"/>
    </row>
    <row r="255895" spans="2:2">
      <c r="B255895" s="24"/>
    </row>
    <row r="255896" spans="2:2">
      <c r="B255896" s="24"/>
    </row>
    <row r="255897" spans="2:2">
      <c r="B255897" s="24"/>
    </row>
    <row r="255898" spans="2:2">
      <c r="B255898" s="24"/>
    </row>
    <row r="255899" spans="2:2">
      <c r="B255899" s="24"/>
    </row>
    <row r="255900" spans="2:2">
      <c r="B255900" s="24"/>
    </row>
    <row r="255901" spans="2:2">
      <c r="B255901" s="24"/>
    </row>
    <row r="255902" spans="2:2">
      <c r="B255902" s="24"/>
    </row>
    <row r="255903" spans="2:2">
      <c r="B255903" s="24"/>
    </row>
    <row r="255904" spans="2:2">
      <c r="B255904" s="24"/>
    </row>
    <row r="255905" spans="2:2">
      <c r="B255905" s="24"/>
    </row>
    <row r="255906" spans="2:2">
      <c r="B255906" s="24"/>
    </row>
    <row r="255907" spans="2:2">
      <c r="B255907" s="24"/>
    </row>
    <row r="255908" spans="2:2">
      <c r="B255908" s="24"/>
    </row>
    <row r="255909" spans="2:2">
      <c r="B255909" s="24"/>
    </row>
    <row r="255910" spans="2:2">
      <c r="B255910" s="24"/>
    </row>
    <row r="255911" spans="2:2">
      <c r="B255911" s="24"/>
    </row>
    <row r="255912" spans="2:2">
      <c r="B255912" s="24"/>
    </row>
    <row r="255913" spans="2:2">
      <c r="B255913" s="24"/>
    </row>
    <row r="255914" spans="2:2">
      <c r="B255914" s="24"/>
    </row>
    <row r="255915" spans="2:2">
      <c r="B255915" s="24"/>
    </row>
    <row r="255916" spans="2:2">
      <c r="B255916" s="24"/>
    </row>
    <row r="255917" spans="2:2">
      <c r="B255917" s="24"/>
    </row>
    <row r="255918" spans="2:2">
      <c r="B255918" s="24"/>
    </row>
    <row r="255919" spans="2:2">
      <c r="B255919" s="24"/>
    </row>
    <row r="255920" spans="2:2">
      <c r="B255920" s="24"/>
    </row>
    <row r="255921" spans="2:2">
      <c r="B255921" s="24"/>
    </row>
    <row r="255922" spans="2:2">
      <c r="B255922" s="24"/>
    </row>
    <row r="255923" spans="2:2">
      <c r="B255923" s="24"/>
    </row>
    <row r="255924" spans="2:2">
      <c r="B255924" s="24"/>
    </row>
    <row r="255925" spans="2:2">
      <c r="B255925" s="24"/>
    </row>
    <row r="255926" spans="2:2">
      <c r="B255926" s="24"/>
    </row>
    <row r="255927" spans="2:2">
      <c r="B255927" s="24"/>
    </row>
    <row r="255928" spans="2:2">
      <c r="B255928" s="24"/>
    </row>
    <row r="255929" spans="2:2">
      <c r="B255929" s="24"/>
    </row>
    <row r="255930" spans="2:2">
      <c r="B255930" s="24"/>
    </row>
    <row r="255931" spans="2:2">
      <c r="B255931" s="24"/>
    </row>
    <row r="255932" spans="2:2">
      <c r="B255932" s="24"/>
    </row>
    <row r="255933" spans="2:2">
      <c r="B255933" s="24"/>
    </row>
    <row r="255934" spans="2:2">
      <c r="B255934" s="24"/>
    </row>
    <row r="255935" spans="2:2">
      <c r="B255935" s="24"/>
    </row>
    <row r="255936" spans="2:2">
      <c r="B255936" s="24"/>
    </row>
    <row r="255937" spans="2:2">
      <c r="B255937" s="24"/>
    </row>
    <row r="255938" spans="2:2">
      <c r="B255938" s="24"/>
    </row>
    <row r="255939" spans="2:2">
      <c r="B255939" s="24"/>
    </row>
    <row r="255940" spans="2:2">
      <c r="B255940" s="24"/>
    </row>
    <row r="255941" spans="2:2">
      <c r="B255941" s="24"/>
    </row>
    <row r="255942" spans="2:2">
      <c r="B255942" s="24"/>
    </row>
    <row r="255943" spans="2:2">
      <c r="B255943" s="24"/>
    </row>
    <row r="255944" spans="2:2">
      <c r="B255944" s="24"/>
    </row>
    <row r="255945" spans="2:2">
      <c r="B255945" s="24"/>
    </row>
    <row r="255946" spans="2:2">
      <c r="B255946" s="24"/>
    </row>
    <row r="255947" spans="2:2">
      <c r="B255947" s="24"/>
    </row>
    <row r="255948" spans="2:2">
      <c r="B255948" s="24"/>
    </row>
    <row r="255949" spans="2:2">
      <c r="B255949" s="24"/>
    </row>
    <row r="255950" spans="2:2">
      <c r="B255950" s="24"/>
    </row>
    <row r="255951" spans="2:2">
      <c r="B255951" s="24"/>
    </row>
    <row r="255952" spans="2:2">
      <c r="B255952" s="24"/>
    </row>
    <row r="255953" spans="2:2">
      <c r="B255953" s="24"/>
    </row>
    <row r="255954" spans="2:2">
      <c r="B255954" s="24"/>
    </row>
    <row r="255955" spans="2:2">
      <c r="B255955" s="24"/>
    </row>
    <row r="255956" spans="2:2">
      <c r="B255956" s="24"/>
    </row>
    <row r="255957" spans="2:2">
      <c r="B255957" s="24"/>
    </row>
    <row r="255958" spans="2:2">
      <c r="B255958" s="24"/>
    </row>
    <row r="255959" spans="2:2">
      <c r="B255959" s="24"/>
    </row>
    <row r="255960" spans="2:2">
      <c r="B255960" s="24"/>
    </row>
    <row r="255961" spans="2:2">
      <c r="B255961" s="24"/>
    </row>
    <row r="255962" spans="2:2">
      <c r="B255962" s="24"/>
    </row>
    <row r="255963" spans="2:2">
      <c r="B255963" s="24"/>
    </row>
    <row r="255964" spans="2:2">
      <c r="B255964" s="24"/>
    </row>
    <row r="255965" spans="2:2">
      <c r="B255965" s="24"/>
    </row>
    <row r="255966" spans="2:2">
      <c r="B255966" s="24"/>
    </row>
    <row r="255967" spans="2:2">
      <c r="B255967" s="24"/>
    </row>
    <row r="255968" spans="2:2">
      <c r="B255968" s="24"/>
    </row>
    <row r="255969" spans="2:2">
      <c r="B255969" s="24"/>
    </row>
    <row r="255970" spans="2:2">
      <c r="B255970" s="24"/>
    </row>
    <row r="255971" spans="2:2">
      <c r="B255971" s="24"/>
    </row>
    <row r="255972" spans="2:2">
      <c r="B255972" s="24"/>
    </row>
    <row r="255973" spans="2:2">
      <c r="B255973" s="24"/>
    </row>
    <row r="255974" spans="2:2">
      <c r="B255974" s="24"/>
    </row>
    <row r="255975" spans="2:2">
      <c r="B255975" s="24"/>
    </row>
    <row r="255976" spans="2:2">
      <c r="B255976" s="24"/>
    </row>
    <row r="255977" spans="2:2">
      <c r="B255977" s="24"/>
    </row>
    <row r="255978" spans="2:2">
      <c r="B255978" s="24"/>
    </row>
    <row r="255979" spans="2:2">
      <c r="B255979" s="24"/>
    </row>
    <row r="255980" spans="2:2">
      <c r="B255980" s="24"/>
    </row>
    <row r="255981" spans="2:2">
      <c r="B255981" s="24"/>
    </row>
    <row r="255982" spans="2:2">
      <c r="B255982" s="24"/>
    </row>
    <row r="255983" spans="2:2">
      <c r="B255983" s="24"/>
    </row>
    <row r="255984" spans="2:2">
      <c r="B255984" s="24"/>
    </row>
    <row r="255985" spans="2:2">
      <c r="B255985" s="24"/>
    </row>
    <row r="255986" spans="2:2">
      <c r="B255986" s="24"/>
    </row>
    <row r="255987" spans="2:2">
      <c r="B255987" s="24"/>
    </row>
    <row r="255988" spans="2:2">
      <c r="B255988" s="24"/>
    </row>
    <row r="255989" spans="2:2">
      <c r="B255989" s="24"/>
    </row>
    <row r="255990" spans="2:2">
      <c r="B255990" s="24"/>
    </row>
    <row r="255991" spans="2:2">
      <c r="B255991" s="24"/>
    </row>
    <row r="255992" spans="2:2">
      <c r="B255992" s="24"/>
    </row>
    <row r="255993" spans="2:2">
      <c r="B255993" s="24"/>
    </row>
    <row r="255994" spans="2:2">
      <c r="B255994" s="24"/>
    </row>
    <row r="255995" spans="2:2">
      <c r="B255995" s="24"/>
    </row>
    <row r="255996" spans="2:2">
      <c r="B255996" s="24"/>
    </row>
    <row r="255997" spans="2:2">
      <c r="B255997" s="24"/>
    </row>
    <row r="255998" spans="2:2">
      <c r="B255998" s="24"/>
    </row>
    <row r="255999" spans="2:2">
      <c r="B255999" s="24"/>
    </row>
    <row r="256000" spans="2:2">
      <c r="B256000" s="24"/>
    </row>
    <row r="256001" spans="2:2">
      <c r="B256001" s="24"/>
    </row>
    <row r="256002" spans="2:2">
      <c r="B256002" s="24"/>
    </row>
    <row r="256003" spans="2:2">
      <c r="B256003" s="24"/>
    </row>
    <row r="256004" spans="2:2">
      <c r="B256004" s="24"/>
    </row>
    <row r="256005" spans="2:2">
      <c r="B256005" s="24"/>
    </row>
    <row r="256006" spans="2:2">
      <c r="B256006" s="24"/>
    </row>
    <row r="256007" spans="2:2">
      <c r="B256007" s="24"/>
    </row>
    <row r="256008" spans="2:2">
      <c r="B256008" s="24"/>
    </row>
    <row r="256009" spans="2:2">
      <c r="B256009" s="24"/>
    </row>
    <row r="256010" spans="2:2">
      <c r="B256010" s="24"/>
    </row>
    <row r="256011" spans="2:2">
      <c r="B256011" s="24"/>
    </row>
    <row r="256012" spans="2:2">
      <c r="B256012" s="24"/>
    </row>
    <row r="256013" spans="2:2">
      <c r="B256013" s="24"/>
    </row>
    <row r="256014" spans="2:2">
      <c r="B256014" s="24"/>
    </row>
    <row r="256015" spans="2:2">
      <c r="B256015" s="24"/>
    </row>
    <row r="256016" spans="2:2">
      <c r="B256016" s="24"/>
    </row>
    <row r="256017" spans="2:2">
      <c r="B256017" s="24"/>
    </row>
    <row r="256018" spans="2:2">
      <c r="B256018" s="24"/>
    </row>
    <row r="256019" spans="2:2">
      <c r="B256019" s="24"/>
    </row>
    <row r="256020" spans="2:2">
      <c r="B256020" s="24"/>
    </row>
    <row r="256021" spans="2:2">
      <c r="B256021" s="24"/>
    </row>
    <row r="256022" spans="2:2">
      <c r="B256022" s="24"/>
    </row>
    <row r="256023" spans="2:2">
      <c r="B256023" s="24"/>
    </row>
    <row r="256024" spans="2:2">
      <c r="B256024" s="24"/>
    </row>
    <row r="256025" spans="2:2">
      <c r="B256025" s="24"/>
    </row>
    <row r="256026" spans="2:2">
      <c r="B256026" s="24"/>
    </row>
    <row r="256027" spans="2:2">
      <c r="B256027" s="24"/>
    </row>
    <row r="256028" spans="2:2">
      <c r="B256028" s="24"/>
    </row>
    <row r="256029" spans="2:2">
      <c r="B256029" s="24"/>
    </row>
    <row r="256030" spans="2:2">
      <c r="B256030" s="24"/>
    </row>
    <row r="256031" spans="2:2">
      <c r="B256031" s="24"/>
    </row>
    <row r="256032" spans="2:2">
      <c r="B256032" s="24"/>
    </row>
    <row r="256033" spans="2:2">
      <c r="B256033" s="24"/>
    </row>
    <row r="256034" spans="2:2">
      <c r="B256034" s="24"/>
    </row>
    <row r="256035" spans="2:2">
      <c r="B256035" s="24"/>
    </row>
    <row r="256036" spans="2:2">
      <c r="B256036" s="24"/>
    </row>
    <row r="256037" spans="2:2">
      <c r="B256037" s="24"/>
    </row>
    <row r="256038" spans="2:2">
      <c r="B256038" s="24"/>
    </row>
    <row r="256039" spans="2:2">
      <c r="B256039" s="24"/>
    </row>
    <row r="256040" spans="2:2">
      <c r="B256040" s="24"/>
    </row>
    <row r="256041" spans="2:2">
      <c r="B256041" s="24"/>
    </row>
    <row r="256042" spans="2:2">
      <c r="B256042" s="24"/>
    </row>
    <row r="256043" spans="2:2">
      <c r="B256043" s="24"/>
    </row>
    <row r="256044" spans="2:2">
      <c r="B256044" s="24"/>
    </row>
    <row r="256045" spans="2:2">
      <c r="B256045" s="24"/>
    </row>
    <row r="256046" spans="2:2">
      <c r="B256046" s="24"/>
    </row>
    <row r="256047" spans="2:2">
      <c r="B256047" s="24"/>
    </row>
    <row r="256048" spans="2:2">
      <c r="B256048" s="24"/>
    </row>
    <row r="256049" spans="2:2">
      <c r="B256049" s="24"/>
    </row>
    <row r="256050" spans="2:2">
      <c r="B256050" s="24"/>
    </row>
    <row r="256051" spans="2:2">
      <c r="B256051" s="24"/>
    </row>
    <row r="256052" spans="2:2">
      <c r="B256052" s="24"/>
    </row>
    <row r="256053" spans="2:2">
      <c r="B256053" s="24"/>
    </row>
    <row r="256054" spans="2:2">
      <c r="B256054" s="24"/>
    </row>
    <row r="256055" spans="2:2">
      <c r="B256055" s="24"/>
    </row>
    <row r="256056" spans="2:2">
      <c r="B256056" s="24"/>
    </row>
    <row r="256057" spans="2:2">
      <c r="B256057" s="24"/>
    </row>
    <row r="256058" spans="2:2">
      <c r="B256058" s="24"/>
    </row>
    <row r="256059" spans="2:2">
      <c r="B256059" s="24"/>
    </row>
    <row r="256060" spans="2:2">
      <c r="B256060" s="24"/>
    </row>
    <row r="256061" spans="2:2">
      <c r="B256061" s="24"/>
    </row>
    <row r="256062" spans="2:2">
      <c r="B256062" s="24"/>
    </row>
    <row r="256063" spans="2:2">
      <c r="B256063" s="24"/>
    </row>
    <row r="256064" spans="2:2">
      <c r="B256064" s="24"/>
    </row>
    <row r="256065" spans="2:2">
      <c r="B256065" s="24"/>
    </row>
    <row r="256066" spans="2:2">
      <c r="B256066" s="24"/>
    </row>
    <row r="256067" spans="2:2">
      <c r="B256067" s="24"/>
    </row>
    <row r="256068" spans="2:2">
      <c r="B256068" s="24"/>
    </row>
    <row r="256069" spans="2:2">
      <c r="B256069" s="24"/>
    </row>
    <row r="256070" spans="2:2">
      <c r="B256070" s="24"/>
    </row>
    <row r="256071" spans="2:2">
      <c r="B256071" s="24"/>
    </row>
    <row r="256072" spans="2:2">
      <c r="B256072" s="24"/>
    </row>
    <row r="256073" spans="2:2">
      <c r="B256073" s="24"/>
    </row>
    <row r="256074" spans="2:2">
      <c r="B256074" s="24"/>
    </row>
    <row r="256075" spans="2:2">
      <c r="B256075" s="24"/>
    </row>
    <row r="256076" spans="2:2">
      <c r="B256076" s="24"/>
    </row>
    <row r="256077" spans="2:2">
      <c r="B256077" s="24"/>
    </row>
    <row r="256078" spans="2:2">
      <c r="B256078" s="24"/>
    </row>
    <row r="256079" spans="2:2">
      <c r="B256079" s="24"/>
    </row>
    <row r="256080" spans="2:2">
      <c r="B256080" s="24"/>
    </row>
    <row r="256081" spans="2:2">
      <c r="B256081" s="24"/>
    </row>
    <row r="256082" spans="2:2">
      <c r="B256082" s="24"/>
    </row>
    <row r="256083" spans="2:2">
      <c r="B256083" s="24"/>
    </row>
    <row r="256084" spans="2:2">
      <c r="B256084" s="24"/>
    </row>
    <row r="256085" spans="2:2">
      <c r="B256085" s="24"/>
    </row>
    <row r="256086" spans="2:2">
      <c r="B256086" s="24"/>
    </row>
    <row r="256087" spans="2:2">
      <c r="B256087" s="24"/>
    </row>
    <row r="256088" spans="2:2">
      <c r="B256088" s="24"/>
    </row>
    <row r="256089" spans="2:2">
      <c r="B256089" s="24"/>
    </row>
    <row r="256090" spans="2:2">
      <c r="B256090" s="24"/>
    </row>
    <row r="256091" spans="2:2">
      <c r="B256091" s="24"/>
    </row>
    <row r="256092" spans="2:2">
      <c r="B256092" s="24"/>
    </row>
    <row r="256093" spans="2:2">
      <c r="B256093" s="24"/>
    </row>
    <row r="256094" spans="2:2">
      <c r="B256094" s="24"/>
    </row>
    <row r="256095" spans="2:2">
      <c r="B256095" s="24"/>
    </row>
    <row r="256096" spans="2:2">
      <c r="B256096" s="24"/>
    </row>
    <row r="256097" spans="2:2">
      <c r="B256097" s="24"/>
    </row>
    <row r="256098" spans="2:2">
      <c r="B256098" s="24"/>
    </row>
    <row r="256099" spans="2:2">
      <c r="B256099" s="24"/>
    </row>
    <row r="256100" spans="2:2">
      <c r="B256100" s="24"/>
    </row>
    <row r="256101" spans="2:2">
      <c r="B256101" s="24"/>
    </row>
    <row r="256102" spans="2:2">
      <c r="B256102" s="24"/>
    </row>
    <row r="256103" spans="2:2">
      <c r="B256103" s="24"/>
    </row>
    <row r="256104" spans="2:2">
      <c r="B256104" s="24"/>
    </row>
    <row r="256105" spans="2:2">
      <c r="B256105" s="24"/>
    </row>
    <row r="256106" spans="2:2">
      <c r="B256106" s="24"/>
    </row>
    <row r="256107" spans="2:2">
      <c r="B256107" s="24"/>
    </row>
    <row r="256108" spans="2:2">
      <c r="B256108" s="24"/>
    </row>
    <row r="256109" spans="2:2">
      <c r="B256109" s="24"/>
    </row>
    <row r="256110" spans="2:2">
      <c r="B256110" s="24"/>
    </row>
    <row r="256111" spans="2:2">
      <c r="B256111" s="24"/>
    </row>
    <row r="256112" spans="2:2">
      <c r="B256112" s="24"/>
    </row>
    <row r="256113" spans="2:2">
      <c r="B256113" s="24"/>
    </row>
    <row r="256114" spans="2:2">
      <c r="B256114" s="24"/>
    </row>
    <row r="256115" spans="2:2">
      <c r="B256115" s="24"/>
    </row>
    <row r="256116" spans="2:2">
      <c r="B256116" s="24"/>
    </row>
    <row r="256117" spans="2:2">
      <c r="B256117" s="24"/>
    </row>
    <row r="256118" spans="2:2">
      <c r="B256118" s="24"/>
    </row>
    <row r="256119" spans="2:2">
      <c r="B256119" s="24"/>
    </row>
    <row r="256120" spans="2:2">
      <c r="B256120" s="24"/>
    </row>
    <row r="256121" spans="2:2">
      <c r="B256121" s="24"/>
    </row>
    <row r="256122" spans="2:2">
      <c r="B256122" s="24"/>
    </row>
    <row r="256123" spans="2:2">
      <c r="B256123" s="24"/>
    </row>
    <row r="256124" spans="2:2">
      <c r="B256124" s="24"/>
    </row>
    <row r="256125" spans="2:2">
      <c r="B256125" s="24"/>
    </row>
    <row r="256126" spans="2:2">
      <c r="B256126" s="24"/>
    </row>
    <row r="256127" spans="2:2">
      <c r="B256127" s="24"/>
    </row>
    <row r="256128" spans="2:2">
      <c r="B256128" s="24"/>
    </row>
    <row r="256129" spans="2:2">
      <c r="B256129" s="24"/>
    </row>
    <row r="256130" spans="2:2">
      <c r="B256130" s="24"/>
    </row>
    <row r="256131" spans="2:2">
      <c r="B256131" s="24"/>
    </row>
    <row r="256132" spans="2:2">
      <c r="B256132" s="24"/>
    </row>
    <row r="256133" spans="2:2">
      <c r="B256133" s="24"/>
    </row>
    <row r="256134" spans="2:2">
      <c r="B256134" s="24"/>
    </row>
    <row r="256135" spans="2:2">
      <c r="B256135" s="24"/>
    </row>
    <row r="256136" spans="2:2">
      <c r="B256136" s="24"/>
    </row>
    <row r="256137" spans="2:2">
      <c r="B256137" s="24"/>
    </row>
    <row r="256138" spans="2:2">
      <c r="B256138" s="24"/>
    </row>
    <row r="256139" spans="2:2">
      <c r="B256139" s="24"/>
    </row>
    <row r="256140" spans="2:2">
      <c r="B256140" s="24"/>
    </row>
    <row r="256141" spans="2:2">
      <c r="B256141" s="24"/>
    </row>
    <row r="256142" spans="2:2">
      <c r="B256142" s="24"/>
    </row>
    <row r="256143" spans="2:2">
      <c r="B256143" s="24"/>
    </row>
    <row r="256144" spans="2:2">
      <c r="B256144" s="24"/>
    </row>
    <row r="256145" spans="2:2">
      <c r="B256145" s="24"/>
    </row>
    <row r="256146" spans="2:2">
      <c r="B256146" s="24"/>
    </row>
    <row r="256147" spans="2:2">
      <c r="B256147" s="24"/>
    </row>
    <row r="256148" spans="2:2">
      <c r="B256148" s="24"/>
    </row>
    <row r="256149" spans="2:2">
      <c r="B256149" s="24"/>
    </row>
    <row r="256150" spans="2:2">
      <c r="B256150" s="24"/>
    </row>
    <row r="256151" spans="2:2">
      <c r="B256151" s="24"/>
    </row>
    <row r="256152" spans="2:2">
      <c r="B256152" s="24"/>
    </row>
    <row r="256153" spans="2:2">
      <c r="B256153" s="24"/>
    </row>
    <row r="256154" spans="2:2">
      <c r="B256154" s="24"/>
    </row>
    <row r="256155" spans="2:2">
      <c r="B256155" s="24"/>
    </row>
    <row r="256156" spans="2:2">
      <c r="B256156" s="24"/>
    </row>
    <row r="256157" spans="2:2">
      <c r="B256157" s="24"/>
    </row>
    <row r="256158" spans="2:2">
      <c r="B256158" s="24"/>
    </row>
    <row r="256159" spans="2:2">
      <c r="B256159" s="24"/>
    </row>
    <row r="256160" spans="2:2">
      <c r="B256160" s="24"/>
    </row>
    <row r="256161" spans="2:2">
      <c r="B256161" s="24"/>
    </row>
    <row r="256162" spans="2:2">
      <c r="B256162" s="24"/>
    </row>
    <row r="256163" spans="2:2">
      <c r="B256163" s="24"/>
    </row>
    <row r="256164" spans="2:2">
      <c r="B256164" s="24"/>
    </row>
    <row r="256165" spans="2:2">
      <c r="B256165" s="24"/>
    </row>
    <row r="256166" spans="2:2">
      <c r="B256166" s="24"/>
    </row>
    <row r="256167" spans="2:2">
      <c r="B256167" s="24"/>
    </row>
    <row r="256168" spans="2:2">
      <c r="B256168" s="24"/>
    </row>
    <row r="256169" spans="2:2">
      <c r="B256169" s="24"/>
    </row>
    <row r="256170" spans="2:2">
      <c r="B256170" s="24"/>
    </row>
    <row r="256171" spans="2:2">
      <c r="B256171" s="24"/>
    </row>
    <row r="256172" spans="2:2">
      <c r="B256172" s="24"/>
    </row>
    <row r="256173" spans="2:2">
      <c r="B256173" s="24"/>
    </row>
    <row r="256174" spans="2:2">
      <c r="B256174" s="24"/>
    </row>
    <row r="256175" spans="2:2">
      <c r="B256175" s="24"/>
    </row>
    <row r="256176" spans="2:2">
      <c r="B256176" s="24"/>
    </row>
    <row r="256177" spans="2:2">
      <c r="B256177" s="24"/>
    </row>
    <row r="256178" spans="2:2">
      <c r="B256178" s="24"/>
    </row>
    <row r="256179" spans="2:2">
      <c r="B256179" s="24"/>
    </row>
    <row r="256180" spans="2:2">
      <c r="B256180" s="24"/>
    </row>
    <row r="256181" spans="2:2">
      <c r="B256181" s="24"/>
    </row>
    <row r="256182" spans="2:2">
      <c r="B256182" s="24"/>
    </row>
    <row r="256183" spans="2:2">
      <c r="B256183" s="24"/>
    </row>
    <row r="256184" spans="2:2">
      <c r="B256184" s="24"/>
    </row>
    <row r="256185" spans="2:2">
      <c r="B256185" s="24"/>
    </row>
    <row r="256186" spans="2:2">
      <c r="B256186" s="24"/>
    </row>
    <row r="256187" spans="2:2">
      <c r="B256187" s="24"/>
    </row>
    <row r="256188" spans="2:2">
      <c r="B256188" s="24"/>
    </row>
    <row r="256189" spans="2:2">
      <c r="B256189" s="24"/>
    </row>
    <row r="256190" spans="2:2">
      <c r="B256190" s="24"/>
    </row>
    <row r="256191" spans="2:2">
      <c r="B256191" s="24"/>
    </row>
    <row r="256192" spans="2:2">
      <c r="B256192" s="24"/>
    </row>
    <row r="256193" spans="2:2">
      <c r="B256193" s="24"/>
    </row>
    <row r="256194" spans="2:2">
      <c r="B256194" s="24"/>
    </row>
    <row r="256195" spans="2:2">
      <c r="B256195" s="24"/>
    </row>
    <row r="256196" spans="2:2">
      <c r="B256196" s="24"/>
    </row>
    <row r="256197" spans="2:2">
      <c r="B256197" s="24"/>
    </row>
    <row r="256198" spans="2:2">
      <c r="B256198" s="24"/>
    </row>
    <row r="256199" spans="2:2">
      <c r="B256199" s="24"/>
    </row>
    <row r="256200" spans="2:2">
      <c r="B256200" s="24"/>
    </row>
    <row r="256201" spans="2:2">
      <c r="B256201" s="24"/>
    </row>
    <row r="256202" spans="2:2">
      <c r="B256202" s="24"/>
    </row>
    <row r="256203" spans="2:2">
      <c r="B256203" s="24"/>
    </row>
    <row r="256204" spans="2:2">
      <c r="B256204" s="24"/>
    </row>
    <row r="256205" spans="2:2">
      <c r="B256205" s="24"/>
    </row>
    <row r="256206" spans="2:2">
      <c r="B256206" s="24"/>
    </row>
    <row r="256207" spans="2:2">
      <c r="B256207" s="24"/>
    </row>
    <row r="256208" spans="2:2">
      <c r="B256208" s="24"/>
    </row>
    <row r="256209" spans="2:2">
      <c r="B256209" s="24"/>
    </row>
    <row r="256210" spans="2:2">
      <c r="B256210" s="24"/>
    </row>
    <row r="256211" spans="2:2">
      <c r="B256211" s="24"/>
    </row>
    <row r="256212" spans="2:2">
      <c r="B256212" s="24"/>
    </row>
    <row r="256213" spans="2:2">
      <c r="B256213" s="24"/>
    </row>
    <row r="256214" spans="2:2">
      <c r="B256214" s="24"/>
    </row>
    <row r="256215" spans="2:2">
      <c r="B256215" s="24"/>
    </row>
    <row r="256216" spans="2:2">
      <c r="B256216" s="24"/>
    </row>
    <row r="256217" spans="2:2">
      <c r="B256217" s="24"/>
    </row>
    <row r="256218" spans="2:2">
      <c r="B256218" s="24"/>
    </row>
    <row r="256219" spans="2:2">
      <c r="B256219" s="24"/>
    </row>
    <row r="256220" spans="2:2">
      <c r="B256220" s="24"/>
    </row>
    <row r="256221" spans="2:2">
      <c r="B256221" s="24"/>
    </row>
    <row r="256222" spans="2:2">
      <c r="B256222" s="24"/>
    </row>
    <row r="256223" spans="2:2">
      <c r="B256223" s="24"/>
    </row>
    <row r="256224" spans="2:2">
      <c r="B256224" s="24"/>
    </row>
    <row r="256225" spans="2:2">
      <c r="B256225" s="24"/>
    </row>
    <row r="256226" spans="2:2">
      <c r="B256226" s="24"/>
    </row>
    <row r="256227" spans="2:2">
      <c r="B256227" s="24"/>
    </row>
    <row r="256228" spans="2:2">
      <c r="B256228" s="24"/>
    </row>
    <row r="256229" spans="2:2">
      <c r="B256229" s="24"/>
    </row>
    <row r="256230" spans="2:2">
      <c r="B256230" s="24"/>
    </row>
    <row r="256231" spans="2:2">
      <c r="B256231" s="24"/>
    </row>
    <row r="256232" spans="2:2">
      <c r="B256232" s="24"/>
    </row>
    <row r="256233" spans="2:2">
      <c r="B256233" s="24"/>
    </row>
    <row r="256234" spans="2:2">
      <c r="B256234" s="24"/>
    </row>
    <row r="256235" spans="2:2">
      <c r="B256235" s="24"/>
    </row>
    <row r="256236" spans="2:2">
      <c r="B256236" s="24"/>
    </row>
    <row r="256237" spans="2:2">
      <c r="B256237" s="24"/>
    </row>
    <row r="256238" spans="2:2">
      <c r="B256238" s="24"/>
    </row>
    <row r="256239" spans="2:2">
      <c r="B256239" s="24"/>
    </row>
    <row r="256240" spans="2:2">
      <c r="B256240" s="24"/>
    </row>
    <row r="256241" spans="2:2">
      <c r="B256241" s="24"/>
    </row>
    <row r="256242" spans="2:2">
      <c r="B256242" s="24"/>
    </row>
    <row r="256243" spans="2:2">
      <c r="B256243" s="24"/>
    </row>
    <row r="256244" spans="2:2">
      <c r="B256244" s="24"/>
    </row>
    <row r="256245" spans="2:2">
      <c r="B256245" s="24"/>
    </row>
    <row r="256246" spans="2:2">
      <c r="B256246" s="24"/>
    </row>
    <row r="256247" spans="2:2">
      <c r="B256247" s="24"/>
    </row>
    <row r="256248" spans="2:2">
      <c r="B256248" s="24"/>
    </row>
    <row r="256249" spans="2:2">
      <c r="B256249" s="24"/>
    </row>
    <row r="256250" spans="2:2">
      <c r="B256250" s="24"/>
    </row>
    <row r="256251" spans="2:2">
      <c r="B256251" s="24"/>
    </row>
    <row r="256252" spans="2:2">
      <c r="B256252" s="24"/>
    </row>
    <row r="256253" spans="2:2">
      <c r="B256253" s="24"/>
    </row>
    <row r="256254" spans="2:2">
      <c r="B256254" s="24"/>
    </row>
    <row r="256255" spans="2:2">
      <c r="B256255" s="24"/>
    </row>
    <row r="256256" spans="2:2">
      <c r="B256256" s="24"/>
    </row>
    <row r="256257" spans="2:2">
      <c r="B256257" s="24"/>
    </row>
    <row r="256258" spans="2:2">
      <c r="B256258" s="24"/>
    </row>
    <row r="256259" spans="2:2">
      <c r="B256259" s="24"/>
    </row>
    <row r="256260" spans="2:2">
      <c r="B256260" s="24"/>
    </row>
    <row r="256261" spans="2:2">
      <c r="B256261" s="24"/>
    </row>
    <row r="256262" spans="2:2">
      <c r="B256262" s="24"/>
    </row>
    <row r="256263" spans="2:2">
      <c r="B256263" s="24"/>
    </row>
    <row r="256264" spans="2:2">
      <c r="B256264" s="24"/>
    </row>
    <row r="256265" spans="2:2">
      <c r="B256265" s="24"/>
    </row>
    <row r="256266" spans="2:2">
      <c r="B256266" s="24"/>
    </row>
    <row r="256267" spans="2:2">
      <c r="B256267" s="24"/>
    </row>
    <row r="256268" spans="2:2">
      <c r="B256268" s="24"/>
    </row>
    <row r="256269" spans="2:2">
      <c r="B256269" s="24"/>
    </row>
    <row r="256270" spans="2:2">
      <c r="B256270" s="24"/>
    </row>
    <row r="256271" spans="2:2">
      <c r="B256271" s="24"/>
    </row>
    <row r="256272" spans="2:2">
      <c r="B256272" s="24"/>
    </row>
    <row r="256273" spans="2:2">
      <c r="B256273" s="24"/>
    </row>
    <row r="256274" spans="2:2">
      <c r="B256274" s="24"/>
    </row>
    <row r="256275" spans="2:2">
      <c r="B256275" s="24"/>
    </row>
    <row r="256276" spans="2:2">
      <c r="B256276" s="24"/>
    </row>
    <row r="256277" spans="2:2">
      <c r="B256277" s="24"/>
    </row>
    <row r="256278" spans="2:2">
      <c r="B256278" s="24"/>
    </row>
    <row r="256279" spans="2:2">
      <c r="B256279" s="24"/>
    </row>
    <row r="256280" spans="2:2">
      <c r="B256280" s="24"/>
    </row>
    <row r="256281" spans="2:2">
      <c r="B256281" s="24"/>
    </row>
    <row r="256282" spans="2:2">
      <c r="B256282" s="24"/>
    </row>
    <row r="256283" spans="2:2">
      <c r="B256283" s="24"/>
    </row>
    <row r="256284" spans="2:2">
      <c r="B256284" s="24"/>
    </row>
    <row r="256285" spans="2:2">
      <c r="B256285" s="24"/>
    </row>
    <row r="256286" spans="2:2">
      <c r="B256286" s="24"/>
    </row>
    <row r="256287" spans="2:2">
      <c r="B256287" s="24"/>
    </row>
    <row r="256288" spans="2:2">
      <c r="B256288" s="24"/>
    </row>
    <row r="256289" spans="2:2">
      <c r="B256289" s="24"/>
    </row>
    <row r="256290" spans="2:2">
      <c r="B256290" s="24"/>
    </row>
    <row r="256291" spans="2:2">
      <c r="B256291" s="24"/>
    </row>
    <row r="256292" spans="2:2">
      <c r="B256292" s="24"/>
    </row>
    <row r="256293" spans="2:2">
      <c r="B256293" s="24"/>
    </row>
    <row r="256294" spans="2:2">
      <c r="B256294" s="24"/>
    </row>
    <row r="256295" spans="2:2">
      <c r="B256295" s="24"/>
    </row>
    <row r="256296" spans="2:2">
      <c r="B256296" s="24"/>
    </row>
    <row r="256297" spans="2:2">
      <c r="B256297" s="24"/>
    </row>
    <row r="256298" spans="2:2">
      <c r="B256298" s="24"/>
    </row>
    <row r="256299" spans="2:2">
      <c r="B256299" s="24"/>
    </row>
    <row r="256300" spans="2:2">
      <c r="B256300" s="24"/>
    </row>
    <row r="256301" spans="2:2">
      <c r="B256301" s="24"/>
    </row>
    <row r="256302" spans="2:2">
      <c r="B256302" s="24"/>
    </row>
    <row r="256303" spans="2:2">
      <c r="B256303" s="24"/>
    </row>
    <row r="256304" spans="2:2">
      <c r="B256304" s="24"/>
    </row>
    <row r="256305" spans="2:2">
      <c r="B256305" s="24"/>
    </row>
    <row r="256306" spans="2:2">
      <c r="B256306" s="24"/>
    </row>
    <row r="256307" spans="2:2">
      <c r="B256307" s="24"/>
    </row>
    <row r="256308" spans="2:2">
      <c r="B256308" s="24"/>
    </row>
    <row r="256309" spans="2:2">
      <c r="B256309" s="24"/>
    </row>
    <row r="256310" spans="2:2">
      <c r="B256310" s="24"/>
    </row>
    <row r="256311" spans="2:2">
      <c r="B256311" s="24"/>
    </row>
    <row r="256312" spans="2:2">
      <c r="B256312" s="24"/>
    </row>
    <row r="256313" spans="2:2">
      <c r="B256313" s="24"/>
    </row>
    <row r="256314" spans="2:2">
      <c r="B256314" s="24"/>
    </row>
    <row r="256315" spans="2:2">
      <c r="B256315" s="24"/>
    </row>
    <row r="256316" spans="2:2">
      <c r="B256316" s="24"/>
    </row>
    <row r="256317" spans="2:2">
      <c r="B256317" s="24"/>
    </row>
    <row r="256318" spans="2:2">
      <c r="B256318" s="24"/>
    </row>
    <row r="256319" spans="2:2">
      <c r="B256319" s="24"/>
    </row>
    <row r="256320" spans="2:2">
      <c r="B256320" s="24"/>
    </row>
    <row r="256321" spans="2:2">
      <c r="B256321" s="24"/>
    </row>
    <row r="256322" spans="2:2">
      <c r="B256322" s="24"/>
    </row>
    <row r="256323" spans="2:2">
      <c r="B256323" s="24"/>
    </row>
    <row r="256324" spans="2:2">
      <c r="B256324" s="24"/>
    </row>
    <row r="256325" spans="2:2">
      <c r="B256325" s="24"/>
    </row>
    <row r="256326" spans="2:2">
      <c r="B256326" s="24"/>
    </row>
    <row r="256327" spans="2:2">
      <c r="B256327" s="24"/>
    </row>
    <row r="256328" spans="2:2">
      <c r="B256328" s="24"/>
    </row>
    <row r="256329" spans="2:2">
      <c r="B256329" s="24"/>
    </row>
    <row r="256330" spans="2:2">
      <c r="B256330" s="24"/>
    </row>
    <row r="256331" spans="2:2">
      <c r="B256331" s="24"/>
    </row>
    <row r="256332" spans="2:2">
      <c r="B256332" s="24"/>
    </row>
    <row r="256333" spans="2:2">
      <c r="B256333" s="24"/>
    </row>
    <row r="256334" spans="2:2">
      <c r="B256334" s="24"/>
    </row>
    <row r="256335" spans="2:2">
      <c r="B256335" s="24"/>
    </row>
    <row r="256336" spans="2:2">
      <c r="B256336" s="24"/>
    </row>
    <row r="256337" spans="2:2">
      <c r="B256337" s="24"/>
    </row>
    <row r="256338" spans="2:2">
      <c r="B256338" s="24"/>
    </row>
    <row r="256339" spans="2:2">
      <c r="B256339" s="24"/>
    </row>
    <row r="256340" spans="2:2">
      <c r="B256340" s="24"/>
    </row>
    <row r="256341" spans="2:2">
      <c r="B256341" s="24"/>
    </row>
    <row r="256342" spans="2:2">
      <c r="B256342" s="24"/>
    </row>
    <row r="256343" spans="2:2">
      <c r="B256343" s="24"/>
    </row>
    <row r="256344" spans="2:2">
      <c r="B256344" s="24"/>
    </row>
    <row r="256345" spans="2:2">
      <c r="B256345" s="24"/>
    </row>
    <row r="256346" spans="2:2">
      <c r="B256346" s="24"/>
    </row>
    <row r="256347" spans="2:2">
      <c r="B256347" s="24"/>
    </row>
    <row r="256348" spans="2:2">
      <c r="B256348" s="24"/>
    </row>
    <row r="256349" spans="2:2">
      <c r="B256349" s="24"/>
    </row>
    <row r="256350" spans="2:2">
      <c r="B256350" s="24"/>
    </row>
    <row r="256351" spans="2:2">
      <c r="B256351" s="24"/>
    </row>
    <row r="256352" spans="2:2">
      <c r="B256352" s="24"/>
    </row>
    <row r="256353" spans="2:2">
      <c r="B256353" s="24"/>
    </row>
    <row r="256354" spans="2:2">
      <c r="B256354" s="24"/>
    </row>
    <row r="256355" spans="2:2">
      <c r="B256355" s="24"/>
    </row>
    <row r="256356" spans="2:2">
      <c r="B256356" s="24"/>
    </row>
    <row r="256357" spans="2:2">
      <c r="B256357" s="24"/>
    </row>
    <row r="256358" spans="2:2">
      <c r="B256358" s="24"/>
    </row>
    <row r="256359" spans="2:2">
      <c r="B256359" s="24"/>
    </row>
    <row r="256360" spans="2:2">
      <c r="B256360" s="24"/>
    </row>
    <row r="256361" spans="2:2">
      <c r="B256361" s="24"/>
    </row>
    <row r="256362" spans="2:2">
      <c r="B256362" s="24"/>
    </row>
    <row r="256363" spans="2:2">
      <c r="B256363" s="24"/>
    </row>
    <row r="256364" spans="2:2">
      <c r="B256364" s="24"/>
    </row>
    <row r="256365" spans="2:2">
      <c r="B256365" s="24"/>
    </row>
    <row r="256366" spans="2:2">
      <c r="B256366" s="24"/>
    </row>
    <row r="256367" spans="2:2">
      <c r="B256367" s="24"/>
    </row>
    <row r="256368" spans="2:2">
      <c r="B256368" s="24"/>
    </row>
    <row r="256369" spans="2:2">
      <c r="B256369" s="24"/>
    </row>
    <row r="256370" spans="2:2">
      <c r="B256370" s="24"/>
    </row>
    <row r="256371" spans="2:2">
      <c r="B256371" s="24"/>
    </row>
    <row r="256372" spans="2:2">
      <c r="B256372" s="24"/>
    </row>
    <row r="256373" spans="2:2">
      <c r="B256373" s="24"/>
    </row>
    <row r="256374" spans="2:2">
      <c r="B256374" s="24"/>
    </row>
    <row r="256375" spans="2:2">
      <c r="B256375" s="24"/>
    </row>
    <row r="256376" spans="2:2">
      <c r="B256376" s="24"/>
    </row>
    <row r="256377" spans="2:2">
      <c r="B256377" s="24"/>
    </row>
    <row r="256378" spans="2:2">
      <c r="B256378" s="24"/>
    </row>
    <row r="256379" spans="2:2">
      <c r="B256379" s="24"/>
    </row>
    <row r="256380" spans="2:2">
      <c r="B256380" s="24"/>
    </row>
    <row r="256381" spans="2:2">
      <c r="B256381" s="24"/>
    </row>
    <row r="256382" spans="2:2">
      <c r="B256382" s="24"/>
    </row>
    <row r="256383" spans="2:2">
      <c r="B256383" s="24"/>
    </row>
    <row r="256384" spans="2:2">
      <c r="B256384" s="24"/>
    </row>
    <row r="256385" spans="2:2">
      <c r="B256385" s="24"/>
    </row>
    <row r="256386" spans="2:2">
      <c r="B256386" s="24"/>
    </row>
    <row r="256387" spans="2:2">
      <c r="B256387" s="24"/>
    </row>
    <row r="256388" spans="2:2">
      <c r="B256388" s="24"/>
    </row>
    <row r="256389" spans="2:2">
      <c r="B256389" s="24"/>
    </row>
    <row r="256390" spans="2:2">
      <c r="B256390" s="24"/>
    </row>
    <row r="256391" spans="2:2">
      <c r="B256391" s="24"/>
    </row>
    <row r="256392" spans="2:2">
      <c r="B256392" s="24"/>
    </row>
    <row r="256393" spans="2:2">
      <c r="B256393" s="24"/>
    </row>
    <row r="256394" spans="2:2">
      <c r="B256394" s="24"/>
    </row>
    <row r="256395" spans="2:2">
      <c r="B256395" s="24"/>
    </row>
    <row r="256396" spans="2:2">
      <c r="B256396" s="24"/>
    </row>
    <row r="256397" spans="2:2">
      <c r="B256397" s="24"/>
    </row>
    <row r="256398" spans="2:2">
      <c r="B256398" s="24"/>
    </row>
    <row r="256399" spans="2:2">
      <c r="B256399" s="24"/>
    </row>
    <row r="256400" spans="2:2">
      <c r="B256400" s="24"/>
    </row>
    <row r="256401" spans="2:2">
      <c r="B256401" s="24"/>
    </row>
    <row r="256402" spans="2:2">
      <c r="B256402" s="24"/>
    </row>
    <row r="256403" spans="2:2">
      <c r="B256403" s="24"/>
    </row>
    <row r="256404" spans="2:2">
      <c r="B256404" s="24"/>
    </row>
    <row r="256405" spans="2:2">
      <c r="B256405" s="24"/>
    </row>
    <row r="256406" spans="2:2">
      <c r="B256406" s="24"/>
    </row>
    <row r="256407" spans="2:2">
      <c r="B256407" s="24"/>
    </row>
    <row r="256408" spans="2:2">
      <c r="B256408" s="24"/>
    </row>
    <row r="256409" spans="2:2">
      <c r="B256409" s="24"/>
    </row>
    <row r="256410" spans="2:2">
      <c r="B256410" s="24"/>
    </row>
    <row r="256411" spans="2:2">
      <c r="B256411" s="24"/>
    </row>
    <row r="256412" spans="2:2">
      <c r="B256412" s="24"/>
    </row>
    <row r="256413" spans="2:2">
      <c r="B256413" s="24"/>
    </row>
    <row r="256414" spans="2:2">
      <c r="B256414" s="24"/>
    </row>
    <row r="256415" spans="2:2">
      <c r="B256415" s="24"/>
    </row>
    <row r="256416" spans="2:2">
      <c r="B256416" s="24"/>
    </row>
    <row r="256417" spans="2:2">
      <c r="B256417" s="24"/>
    </row>
    <row r="256418" spans="2:2">
      <c r="B256418" s="24"/>
    </row>
    <row r="256419" spans="2:2">
      <c r="B256419" s="24"/>
    </row>
    <row r="256420" spans="2:2">
      <c r="B256420" s="24"/>
    </row>
    <row r="256421" spans="2:2">
      <c r="B256421" s="24"/>
    </row>
    <row r="256422" spans="2:2">
      <c r="B256422" s="24"/>
    </row>
    <row r="256423" spans="2:2">
      <c r="B256423" s="24"/>
    </row>
    <row r="256424" spans="2:2">
      <c r="B256424" s="24"/>
    </row>
    <row r="256425" spans="2:2">
      <c r="B256425" s="24"/>
    </row>
    <row r="256426" spans="2:2">
      <c r="B256426" s="24"/>
    </row>
    <row r="256427" spans="2:2">
      <c r="B256427" s="24"/>
    </row>
    <row r="256428" spans="2:2">
      <c r="B256428" s="24"/>
    </row>
    <row r="256429" spans="2:2">
      <c r="B256429" s="24"/>
    </row>
    <row r="256430" spans="2:2">
      <c r="B256430" s="24"/>
    </row>
    <row r="256431" spans="2:2">
      <c r="B256431" s="24"/>
    </row>
    <row r="256432" spans="2:2">
      <c r="B256432" s="24"/>
    </row>
    <row r="256433" spans="2:2">
      <c r="B256433" s="24"/>
    </row>
    <row r="256434" spans="2:2">
      <c r="B256434" s="24"/>
    </row>
    <row r="256435" spans="2:2">
      <c r="B256435" s="24"/>
    </row>
    <row r="256436" spans="2:2">
      <c r="B256436" s="24"/>
    </row>
    <row r="256437" spans="2:2">
      <c r="B256437" s="24"/>
    </row>
    <row r="256438" spans="2:2">
      <c r="B256438" s="24"/>
    </row>
    <row r="256439" spans="2:2">
      <c r="B256439" s="24"/>
    </row>
    <row r="256440" spans="2:2">
      <c r="B256440" s="24"/>
    </row>
    <row r="256441" spans="2:2">
      <c r="B256441" s="24"/>
    </row>
    <row r="256442" spans="2:2">
      <c r="B256442" s="24"/>
    </row>
    <row r="256443" spans="2:2">
      <c r="B256443" s="24"/>
    </row>
    <row r="256444" spans="2:2">
      <c r="B256444" s="24"/>
    </row>
    <row r="256445" spans="2:2">
      <c r="B256445" s="24"/>
    </row>
    <row r="256446" spans="2:2">
      <c r="B256446" s="24"/>
    </row>
    <row r="256447" spans="2:2">
      <c r="B256447" s="24"/>
    </row>
    <row r="256448" spans="2:2">
      <c r="B256448" s="24"/>
    </row>
    <row r="256449" spans="2:2">
      <c r="B256449" s="24"/>
    </row>
    <row r="256450" spans="2:2">
      <c r="B256450" s="24"/>
    </row>
    <row r="256451" spans="2:2">
      <c r="B256451" s="24"/>
    </row>
    <row r="256452" spans="2:2">
      <c r="B256452" s="24"/>
    </row>
    <row r="256453" spans="2:2">
      <c r="B256453" s="24"/>
    </row>
    <row r="256454" spans="2:2">
      <c r="B256454" s="24"/>
    </row>
    <row r="256455" spans="2:2">
      <c r="B256455" s="24"/>
    </row>
    <row r="256456" spans="2:2">
      <c r="B256456" s="24"/>
    </row>
    <row r="256457" spans="2:2">
      <c r="B256457" s="24"/>
    </row>
    <row r="256458" spans="2:2">
      <c r="B256458" s="24"/>
    </row>
    <row r="256459" spans="2:2">
      <c r="B256459" s="24"/>
    </row>
    <row r="256460" spans="2:2">
      <c r="B256460" s="24"/>
    </row>
    <row r="256461" spans="2:2">
      <c r="B256461" s="24"/>
    </row>
    <row r="256462" spans="2:2">
      <c r="B256462" s="24"/>
    </row>
    <row r="256463" spans="2:2">
      <c r="B256463" s="24"/>
    </row>
    <row r="256464" spans="2:2">
      <c r="B256464" s="24"/>
    </row>
    <row r="256465" spans="2:2">
      <c r="B256465" s="24"/>
    </row>
    <row r="256466" spans="2:2">
      <c r="B256466" s="24"/>
    </row>
    <row r="256467" spans="2:2">
      <c r="B256467" s="24"/>
    </row>
    <row r="256468" spans="2:2">
      <c r="B256468" s="24"/>
    </row>
    <row r="256469" spans="2:2">
      <c r="B256469" s="24"/>
    </row>
    <row r="256470" spans="2:2">
      <c r="B256470" s="24"/>
    </row>
    <row r="256471" spans="2:2">
      <c r="B256471" s="24"/>
    </row>
    <row r="256472" spans="2:2">
      <c r="B256472" s="24"/>
    </row>
    <row r="256473" spans="2:2">
      <c r="B256473" s="24"/>
    </row>
    <row r="256474" spans="2:2">
      <c r="B256474" s="24"/>
    </row>
    <row r="256475" spans="2:2">
      <c r="B256475" s="24"/>
    </row>
    <row r="256476" spans="2:2">
      <c r="B256476" s="24"/>
    </row>
    <row r="256477" spans="2:2">
      <c r="B256477" s="24"/>
    </row>
    <row r="256478" spans="2:2">
      <c r="B256478" s="24"/>
    </row>
    <row r="256479" spans="2:2">
      <c r="B256479" s="24"/>
    </row>
    <row r="256480" spans="2:2">
      <c r="B256480" s="24"/>
    </row>
    <row r="256481" spans="2:2">
      <c r="B256481" s="24"/>
    </row>
    <row r="256482" spans="2:2">
      <c r="B256482" s="24"/>
    </row>
    <row r="256483" spans="2:2">
      <c r="B256483" s="24"/>
    </row>
    <row r="256484" spans="2:2">
      <c r="B256484" s="24"/>
    </row>
    <row r="256485" spans="2:2">
      <c r="B256485" s="24"/>
    </row>
    <row r="256486" spans="2:2">
      <c r="B256486" s="24"/>
    </row>
    <row r="256487" spans="2:2">
      <c r="B256487" s="24"/>
    </row>
    <row r="256488" spans="2:2">
      <c r="B256488" s="24"/>
    </row>
    <row r="256489" spans="2:2">
      <c r="B256489" s="24"/>
    </row>
    <row r="256490" spans="2:2">
      <c r="B256490" s="24"/>
    </row>
    <row r="256491" spans="2:2">
      <c r="B256491" s="24"/>
    </row>
    <row r="256492" spans="2:2">
      <c r="B256492" s="24"/>
    </row>
    <row r="256493" spans="2:2">
      <c r="B256493" s="24"/>
    </row>
    <row r="256494" spans="2:2">
      <c r="B256494" s="24"/>
    </row>
    <row r="256495" spans="2:2">
      <c r="B256495" s="24"/>
    </row>
    <row r="256496" spans="2:2">
      <c r="B256496" s="24"/>
    </row>
    <row r="256497" spans="2:2">
      <c r="B256497" s="24"/>
    </row>
    <row r="256498" spans="2:2">
      <c r="B256498" s="24"/>
    </row>
    <row r="256499" spans="2:2">
      <c r="B256499" s="24"/>
    </row>
    <row r="256500" spans="2:2">
      <c r="B256500" s="24"/>
    </row>
    <row r="256501" spans="2:2">
      <c r="B256501" s="24"/>
    </row>
    <row r="256502" spans="2:2">
      <c r="B256502" s="24"/>
    </row>
    <row r="256503" spans="2:2">
      <c r="B256503" s="24"/>
    </row>
    <row r="256504" spans="2:2">
      <c r="B256504" s="24"/>
    </row>
    <row r="256505" spans="2:2">
      <c r="B256505" s="24"/>
    </row>
    <row r="256506" spans="2:2">
      <c r="B256506" s="24"/>
    </row>
    <row r="256507" spans="2:2">
      <c r="B256507" s="24"/>
    </row>
    <row r="256508" spans="2:2">
      <c r="B256508" s="24"/>
    </row>
    <row r="256509" spans="2:2">
      <c r="B256509" s="24"/>
    </row>
    <row r="256510" spans="2:2">
      <c r="B256510" s="24"/>
    </row>
    <row r="256511" spans="2:2">
      <c r="B256511" s="24"/>
    </row>
    <row r="256512" spans="2:2">
      <c r="B256512" s="24"/>
    </row>
    <row r="256513" spans="2:2">
      <c r="B256513" s="24"/>
    </row>
    <row r="256514" spans="2:2">
      <c r="B256514" s="24"/>
    </row>
    <row r="256515" spans="2:2">
      <c r="B256515" s="24"/>
    </row>
    <row r="256516" spans="2:2">
      <c r="B256516" s="24"/>
    </row>
    <row r="256517" spans="2:2">
      <c r="B256517" s="24"/>
    </row>
    <row r="256518" spans="2:2">
      <c r="B256518" s="24"/>
    </row>
    <row r="256519" spans="2:2">
      <c r="B256519" s="24"/>
    </row>
    <row r="256520" spans="2:2">
      <c r="B256520" s="24"/>
    </row>
    <row r="256521" spans="2:2">
      <c r="B256521" s="24"/>
    </row>
    <row r="256522" spans="2:2">
      <c r="B256522" s="24"/>
    </row>
    <row r="256523" spans="2:2">
      <c r="B256523" s="24"/>
    </row>
    <row r="256524" spans="2:2">
      <c r="B256524" s="24"/>
    </row>
    <row r="256525" spans="2:2">
      <c r="B256525" s="24"/>
    </row>
    <row r="256526" spans="2:2">
      <c r="B256526" s="24"/>
    </row>
    <row r="256527" spans="2:2">
      <c r="B256527" s="24"/>
    </row>
    <row r="256528" spans="2:2">
      <c r="B256528" s="24"/>
    </row>
    <row r="256529" spans="2:2">
      <c r="B256529" s="24"/>
    </row>
    <row r="256530" spans="2:2">
      <c r="B256530" s="24"/>
    </row>
    <row r="256531" spans="2:2">
      <c r="B256531" s="24"/>
    </row>
    <row r="256532" spans="2:2">
      <c r="B256532" s="24"/>
    </row>
    <row r="256533" spans="2:2">
      <c r="B256533" s="24"/>
    </row>
    <row r="256534" spans="2:2">
      <c r="B256534" s="24"/>
    </row>
    <row r="256535" spans="2:2">
      <c r="B256535" s="24"/>
    </row>
    <row r="256536" spans="2:2">
      <c r="B256536" s="24"/>
    </row>
    <row r="256537" spans="2:2">
      <c r="B256537" s="24"/>
    </row>
    <row r="256538" spans="2:2">
      <c r="B256538" s="24"/>
    </row>
    <row r="256539" spans="2:2">
      <c r="B256539" s="24"/>
    </row>
    <row r="256540" spans="2:2">
      <c r="B256540" s="24"/>
    </row>
    <row r="256541" spans="2:2">
      <c r="B256541" s="24"/>
    </row>
    <row r="256542" spans="2:2">
      <c r="B256542" s="24"/>
    </row>
    <row r="256543" spans="2:2">
      <c r="B256543" s="24"/>
    </row>
    <row r="256544" spans="2:2">
      <c r="B256544" s="24"/>
    </row>
    <row r="256545" spans="2:2">
      <c r="B256545" s="24"/>
    </row>
    <row r="256546" spans="2:2">
      <c r="B256546" s="24"/>
    </row>
    <row r="256547" spans="2:2">
      <c r="B256547" s="24"/>
    </row>
    <row r="256548" spans="2:2">
      <c r="B256548" s="24"/>
    </row>
    <row r="256549" spans="2:2">
      <c r="B256549" s="24"/>
    </row>
    <row r="256550" spans="2:2">
      <c r="B256550" s="24"/>
    </row>
    <row r="256551" spans="2:2">
      <c r="B256551" s="24"/>
    </row>
    <row r="256552" spans="2:2">
      <c r="B256552" s="24"/>
    </row>
    <row r="256553" spans="2:2">
      <c r="B256553" s="24"/>
    </row>
    <row r="256554" spans="2:2">
      <c r="B256554" s="24"/>
    </row>
    <row r="256555" spans="2:2">
      <c r="B256555" s="24"/>
    </row>
    <row r="256556" spans="2:2">
      <c r="B256556" s="24"/>
    </row>
    <row r="256557" spans="2:2">
      <c r="B256557" s="24"/>
    </row>
    <row r="256558" spans="2:2">
      <c r="B256558" s="24"/>
    </row>
    <row r="256559" spans="2:2">
      <c r="B256559" s="24"/>
    </row>
    <row r="256560" spans="2:2">
      <c r="B256560" s="24"/>
    </row>
    <row r="256561" spans="2:2">
      <c r="B256561" s="24"/>
    </row>
    <row r="256562" spans="2:2">
      <c r="B256562" s="24"/>
    </row>
    <row r="256563" spans="2:2">
      <c r="B256563" s="24"/>
    </row>
    <row r="256564" spans="2:2">
      <c r="B256564" s="24"/>
    </row>
    <row r="256565" spans="2:2">
      <c r="B256565" s="24"/>
    </row>
    <row r="256566" spans="2:2">
      <c r="B256566" s="24"/>
    </row>
    <row r="256567" spans="2:2">
      <c r="B256567" s="24"/>
    </row>
    <row r="256568" spans="2:2">
      <c r="B256568" s="24"/>
    </row>
    <row r="256569" spans="2:2">
      <c r="B256569" s="24"/>
    </row>
    <row r="256570" spans="2:2">
      <c r="B256570" s="24"/>
    </row>
    <row r="256571" spans="2:2">
      <c r="B256571" s="24"/>
    </row>
    <row r="256572" spans="2:2">
      <c r="B256572" s="24"/>
    </row>
    <row r="256573" spans="2:2">
      <c r="B256573" s="24"/>
    </row>
    <row r="256574" spans="2:2">
      <c r="B256574" s="24"/>
    </row>
    <row r="256575" spans="2:2">
      <c r="B256575" s="24"/>
    </row>
    <row r="256576" spans="2:2">
      <c r="B256576" s="24"/>
    </row>
    <row r="256577" spans="2:2">
      <c r="B256577" s="24"/>
    </row>
    <row r="256578" spans="2:2">
      <c r="B256578" s="24"/>
    </row>
    <row r="256579" spans="2:2">
      <c r="B256579" s="24"/>
    </row>
    <row r="256580" spans="2:2">
      <c r="B256580" s="24"/>
    </row>
    <row r="256581" spans="2:2">
      <c r="B256581" s="24"/>
    </row>
    <row r="256582" spans="2:2">
      <c r="B256582" s="24"/>
    </row>
    <row r="256583" spans="2:2">
      <c r="B256583" s="24"/>
    </row>
    <row r="256584" spans="2:2">
      <c r="B256584" s="24"/>
    </row>
    <row r="256585" spans="2:2">
      <c r="B256585" s="24"/>
    </row>
    <row r="256586" spans="2:2">
      <c r="B256586" s="24"/>
    </row>
    <row r="256587" spans="2:2">
      <c r="B256587" s="24"/>
    </row>
    <row r="256588" spans="2:2">
      <c r="B256588" s="24"/>
    </row>
    <row r="256589" spans="2:2">
      <c r="B256589" s="24"/>
    </row>
    <row r="256590" spans="2:2">
      <c r="B256590" s="24"/>
    </row>
    <row r="256591" spans="2:2">
      <c r="B256591" s="24"/>
    </row>
    <row r="256592" spans="2:2">
      <c r="B256592" s="24"/>
    </row>
    <row r="256593" spans="2:2">
      <c r="B256593" s="24"/>
    </row>
    <row r="256594" spans="2:2">
      <c r="B256594" s="24"/>
    </row>
    <row r="256595" spans="2:2">
      <c r="B256595" s="24"/>
    </row>
    <row r="256596" spans="2:2">
      <c r="B256596" s="24"/>
    </row>
    <row r="256597" spans="2:2">
      <c r="B256597" s="24"/>
    </row>
    <row r="256598" spans="2:2">
      <c r="B256598" s="24"/>
    </row>
    <row r="256599" spans="2:2">
      <c r="B256599" s="24"/>
    </row>
    <row r="256600" spans="2:2">
      <c r="B256600" s="24"/>
    </row>
    <row r="256601" spans="2:2">
      <c r="B256601" s="24"/>
    </row>
    <row r="256602" spans="2:2">
      <c r="B256602" s="24"/>
    </row>
    <row r="256603" spans="2:2">
      <c r="B256603" s="24"/>
    </row>
    <row r="256604" spans="2:2">
      <c r="B256604" s="24"/>
    </row>
    <row r="256605" spans="2:2">
      <c r="B256605" s="24"/>
    </row>
    <row r="256606" spans="2:2">
      <c r="B256606" s="24"/>
    </row>
    <row r="256607" spans="2:2">
      <c r="B256607" s="24"/>
    </row>
    <row r="256608" spans="2:2">
      <c r="B256608" s="24"/>
    </row>
    <row r="256609" spans="2:2">
      <c r="B256609" s="24"/>
    </row>
    <row r="256610" spans="2:2">
      <c r="B256610" s="24"/>
    </row>
    <row r="256611" spans="2:2">
      <c r="B256611" s="24"/>
    </row>
    <row r="256612" spans="2:2">
      <c r="B256612" s="24"/>
    </row>
    <row r="256613" spans="2:2">
      <c r="B256613" s="24"/>
    </row>
    <row r="256614" spans="2:2">
      <c r="B256614" s="24"/>
    </row>
    <row r="256615" spans="2:2">
      <c r="B256615" s="24"/>
    </row>
    <row r="256616" spans="2:2">
      <c r="B256616" s="24"/>
    </row>
    <row r="256617" spans="2:2">
      <c r="B256617" s="24"/>
    </row>
    <row r="256618" spans="2:2">
      <c r="B256618" s="24"/>
    </row>
    <row r="256619" spans="2:2">
      <c r="B256619" s="24"/>
    </row>
    <row r="256620" spans="2:2">
      <c r="B256620" s="24"/>
    </row>
    <row r="256621" spans="2:2">
      <c r="B256621" s="24"/>
    </row>
    <row r="256622" spans="2:2">
      <c r="B256622" s="24"/>
    </row>
    <row r="256623" spans="2:2">
      <c r="B256623" s="24"/>
    </row>
    <row r="256624" spans="2:2">
      <c r="B256624" s="24"/>
    </row>
    <row r="256625" spans="2:2">
      <c r="B256625" s="24"/>
    </row>
    <row r="256626" spans="2:2">
      <c r="B256626" s="24"/>
    </row>
    <row r="256627" spans="2:2">
      <c r="B256627" s="24"/>
    </row>
    <row r="256628" spans="2:2">
      <c r="B256628" s="24"/>
    </row>
    <row r="256629" spans="2:2">
      <c r="B256629" s="24"/>
    </row>
    <row r="256630" spans="2:2">
      <c r="B256630" s="24"/>
    </row>
    <row r="256631" spans="2:2">
      <c r="B256631" s="24"/>
    </row>
    <row r="256632" spans="2:2">
      <c r="B256632" s="24"/>
    </row>
    <row r="256633" spans="2:2">
      <c r="B256633" s="24"/>
    </row>
    <row r="256634" spans="2:2">
      <c r="B256634" s="24"/>
    </row>
    <row r="256635" spans="2:2">
      <c r="B256635" s="24"/>
    </row>
    <row r="256636" spans="2:2">
      <c r="B256636" s="24"/>
    </row>
    <row r="256637" spans="2:2">
      <c r="B256637" s="24"/>
    </row>
    <row r="256638" spans="2:2">
      <c r="B256638" s="24"/>
    </row>
    <row r="256639" spans="2:2">
      <c r="B256639" s="24"/>
    </row>
    <row r="256640" spans="2:2">
      <c r="B256640" s="24"/>
    </row>
    <row r="256641" spans="2:2">
      <c r="B256641" s="24"/>
    </row>
    <row r="256642" spans="2:2">
      <c r="B256642" s="24"/>
    </row>
    <row r="256643" spans="2:2">
      <c r="B256643" s="24"/>
    </row>
    <row r="256644" spans="2:2">
      <c r="B256644" s="24"/>
    </row>
    <row r="256645" spans="2:2">
      <c r="B256645" s="24"/>
    </row>
    <row r="256646" spans="2:2">
      <c r="B256646" s="24"/>
    </row>
    <row r="256647" spans="2:2">
      <c r="B256647" s="24"/>
    </row>
    <row r="256648" spans="2:2">
      <c r="B256648" s="24"/>
    </row>
    <row r="256649" spans="2:2">
      <c r="B256649" s="24"/>
    </row>
    <row r="256650" spans="2:2">
      <c r="B256650" s="24"/>
    </row>
    <row r="256651" spans="2:2">
      <c r="B256651" s="24"/>
    </row>
    <row r="256652" spans="2:2">
      <c r="B256652" s="24"/>
    </row>
    <row r="256653" spans="2:2">
      <c r="B256653" s="24"/>
    </row>
    <row r="256654" spans="2:2">
      <c r="B256654" s="24"/>
    </row>
    <row r="256655" spans="2:2">
      <c r="B256655" s="24"/>
    </row>
    <row r="256656" spans="2:2">
      <c r="B256656" s="24"/>
    </row>
    <row r="256657" spans="2:2">
      <c r="B256657" s="24"/>
    </row>
    <row r="256658" spans="2:2">
      <c r="B256658" s="24"/>
    </row>
    <row r="256659" spans="2:2">
      <c r="B256659" s="24"/>
    </row>
    <row r="256660" spans="2:2">
      <c r="B256660" s="24"/>
    </row>
    <row r="256661" spans="2:2">
      <c r="B256661" s="24"/>
    </row>
    <row r="256662" spans="2:2">
      <c r="B256662" s="24"/>
    </row>
    <row r="256663" spans="2:2">
      <c r="B256663" s="24"/>
    </row>
    <row r="256664" spans="2:2">
      <c r="B256664" s="24"/>
    </row>
    <row r="256665" spans="2:2">
      <c r="B256665" s="24"/>
    </row>
    <row r="256666" spans="2:2">
      <c r="B256666" s="24"/>
    </row>
    <row r="256667" spans="2:2">
      <c r="B256667" s="24"/>
    </row>
    <row r="256668" spans="2:2">
      <c r="B256668" s="24"/>
    </row>
    <row r="256669" spans="2:2">
      <c r="B256669" s="24"/>
    </row>
    <row r="256670" spans="2:2">
      <c r="B256670" s="24"/>
    </row>
    <row r="256671" spans="2:2">
      <c r="B256671" s="24"/>
    </row>
    <row r="256672" spans="2:2">
      <c r="B256672" s="24"/>
    </row>
    <row r="256673" spans="2:2">
      <c r="B256673" s="24"/>
    </row>
    <row r="256674" spans="2:2">
      <c r="B256674" s="24"/>
    </row>
    <row r="256675" spans="2:2">
      <c r="B256675" s="24"/>
    </row>
    <row r="256676" spans="2:2">
      <c r="B256676" s="24"/>
    </row>
    <row r="256677" spans="2:2">
      <c r="B256677" s="24"/>
    </row>
    <row r="256678" spans="2:2">
      <c r="B256678" s="24"/>
    </row>
    <row r="256679" spans="2:2">
      <c r="B256679" s="24"/>
    </row>
    <row r="256680" spans="2:2">
      <c r="B256680" s="24"/>
    </row>
    <row r="256681" spans="2:2">
      <c r="B256681" s="24"/>
    </row>
    <row r="256682" spans="2:2">
      <c r="B256682" s="24"/>
    </row>
    <row r="256683" spans="2:2">
      <c r="B256683" s="24"/>
    </row>
    <row r="256684" spans="2:2">
      <c r="B256684" s="24"/>
    </row>
    <row r="256685" spans="2:2">
      <c r="B256685" s="24"/>
    </row>
    <row r="256686" spans="2:2">
      <c r="B256686" s="24"/>
    </row>
    <row r="256687" spans="2:2">
      <c r="B256687" s="24"/>
    </row>
    <row r="256688" spans="2:2">
      <c r="B256688" s="24"/>
    </row>
    <row r="256689" spans="2:2">
      <c r="B256689" s="24"/>
    </row>
    <row r="256690" spans="2:2">
      <c r="B256690" s="24"/>
    </row>
    <row r="256691" spans="2:2">
      <c r="B256691" s="24"/>
    </row>
    <row r="256692" spans="2:2">
      <c r="B256692" s="24"/>
    </row>
    <row r="256693" spans="2:2">
      <c r="B256693" s="24"/>
    </row>
    <row r="256694" spans="2:2">
      <c r="B256694" s="24"/>
    </row>
    <row r="256695" spans="2:2">
      <c r="B256695" s="24"/>
    </row>
    <row r="256696" spans="2:2">
      <c r="B256696" s="24"/>
    </row>
    <row r="256697" spans="2:2">
      <c r="B256697" s="24"/>
    </row>
    <row r="256698" spans="2:2">
      <c r="B256698" s="24"/>
    </row>
    <row r="256699" spans="2:2">
      <c r="B256699" s="24"/>
    </row>
    <row r="256700" spans="2:2">
      <c r="B256700" s="24"/>
    </row>
    <row r="256701" spans="2:2">
      <c r="B256701" s="24"/>
    </row>
    <row r="256702" spans="2:2">
      <c r="B256702" s="24"/>
    </row>
    <row r="256703" spans="2:2">
      <c r="B256703" s="24"/>
    </row>
    <row r="256704" spans="2:2">
      <c r="B256704" s="24"/>
    </row>
    <row r="256705" spans="2:2">
      <c r="B256705" s="24"/>
    </row>
    <row r="256706" spans="2:2">
      <c r="B256706" s="24"/>
    </row>
    <row r="256707" spans="2:2">
      <c r="B256707" s="24"/>
    </row>
    <row r="256708" spans="2:2">
      <c r="B256708" s="24"/>
    </row>
    <row r="256709" spans="2:2">
      <c r="B256709" s="24"/>
    </row>
    <row r="256710" spans="2:2">
      <c r="B256710" s="24"/>
    </row>
    <row r="256711" spans="2:2">
      <c r="B256711" s="24"/>
    </row>
    <row r="256712" spans="2:2">
      <c r="B256712" s="24"/>
    </row>
    <row r="256713" spans="2:2">
      <c r="B256713" s="24"/>
    </row>
    <row r="256714" spans="2:2">
      <c r="B256714" s="24"/>
    </row>
    <row r="256715" spans="2:2">
      <c r="B256715" s="24"/>
    </row>
    <row r="256716" spans="2:2">
      <c r="B256716" s="24"/>
    </row>
    <row r="256717" spans="2:2">
      <c r="B256717" s="24"/>
    </row>
    <row r="256718" spans="2:2">
      <c r="B256718" s="24"/>
    </row>
    <row r="256719" spans="2:2">
      <c r="B256719" s="24"/>
    </row>
    <row r="256720" spans="2:2">
      <c r="B256720" s="24"/>
    </row>
    <row r="256721" spans="2:2">
      <c r="B256721" s="24"/>
    </row>
    <row r="256722" spans="2:2">
      <c r="B256722" s="24"/>
    </row>
    <row r="256723" spans="2:2">
      <c r="B256723" s="24"/>
    </row>
    <row r="256724" spans="2:2">
      <c r="B256724" s="24"/>
    </row>
    <row r="256725" spans="2:2">
      <c r="B256725" s="24"/>
    </row>
    <row r="256726" spans="2:2">
      <c r="B256726" s="24"/>
    </row>
    <row r="256727" spans="2:2">
      <c r="B256727" s="24"/>
    </row>
    <row r="256728" spans="2:2">
      <c r="B256728" s="24"/>
    </row>
    <row r="256729" spans="2:2">
      <c r="B256729" s="24"/>
    </row>
    <row r="256730" spans="2:2">
      <c r="B256730" s="24"/>
    </row>
    <row r="256731" spans="2:2">
      <c r="B256731" s="24"/>
    </row>
    <row r="256732" spans="2:2">
      <c r="B256732" s="24"/>
    </row>
    <row r="256733" spans="2:2">
      <c r="B256733" s="24"/>
    </row>
    <row r="256734" spans="2:2">
      <c r="B256734" s="24"/>
    </row>
    <row r="256735" spans="2:2">
      <c r="B256735" s="24"/>
    </row>
    <row r="256736" spans="2:2">
      <c r="B256736" s="24"/>
    </row>
    <row r="256737" spans="2:2">
      <c r="B256737" s="24"/>
    </row>
    <row r="256738" spans="2:2">
      <c r="B256738" s="24"/>
    </row>
    <row r="256739" spans="2:2">
      <c r="B256739" s="24"/>
    </row>
    <row r="256740" spans="2:2">
      <c r="B256740" s="24"/>
    </row>
    <row r="256741" spans="2:2">
      <c r="B256741" s="24"/>
    </row>
    <row r="256742" spans="2:2">
      <c r="B256742" s="24"/>
    </row>
    <row r="256743" spans="2:2">
      <c r="B256743" s="24"/>
    </row>
    <row r="256744" spans="2:2">
      <c r="B256744" s="24"/>
    </row>
    <row r="256745" spans="2:2">
      <c r="B256745" s="24"/>
    </row>
    <row r="256746" spans="2:2">
      <c r="B256746" s="24"/>
    </row>
    <row r="256747" spans="2:2">
      <c r="B256747" s="24"/>
    </row>
    <row r="256748" spans="2:2">
      <c r="B256748" s="24"/>
    </row>
    <row r="256749" spans="2:2">
      <c r="B256749" s="24"/>
    </row>
    <row r="256750" spans="2:2">
      <c r="B256750" s="24"/>
    </row>
    <row r="256751" spans="2:2">
      <c r="B256751" s="24"/>
    </row>
    <row r="256752" spans="2:2">
      <c r="B256752" s="24"/>
    </row>
    <row r="256753" spans="2:2">
      <c r="B256753" s="24"/>
    </row>
    <row r="256754" spans="2:2">
      <c r="B256754" s="24"/>
    </row>
    <row r="256755" spans="2:2">
      <c r="B256755" s="24"/>
    </row>
    <row r="256756" spans="2:2">
      <c r="B256756" s="24"/>
    </row>
    <row r="256757" spans="2:2">
      <c r="B256757" s="24"/>
    </row>
    <row r="256758" spans="2:2">
      <c r="B256758" s="24"/>
    </row>
    <row r="256759" spans="2:2">
      <c r="B256759" s="24"/>
    </row>
    <row r="256760" spans="2:2">
      <c r="B256760" s="24"/>
    </row>
    <row r="256761" spans="2:2">
      <c r="B256761" s="24"/>
    </row>
    <row r="256762" spans="2:2">
      <c r="B256762" s="24"/>
    </row>
    <row r="256763" spans="2:2">
      <c r="B256763" s="24"/>
    </row>
    <row r="256764" spans="2:2">
      <c r="B256764" s="24"/>
    </row>
    <row r="256765" spans="2:2">
      <c r="B256765" s="24"/>
    </row>
    <row r="256766" spans="2:2">
      <c r="B256766" s="24"/>
    </row>
    <row r="256767" spans="2:2">
      <c r="B256767" s="24"/>
    </row>
    <row r="256768" spans="2:2">
      <c r="B256768" s="24"/>
    </row>
    <row r="256769" spans="2:2">
      <c r="B256769" s="24"/>
    </row>
    <row r="256770" spans="2:2">
      <c r="B256770" s="24"/>
    </row>
    <row r="256771" spans="2:2">
      <c r="B256771" s="24"/>
    </row>
    <row r="256772" spans="2:2">
      <c r="B256772" s="24"/>
    </row>
    <row r="256773" spans="2:2">
      <c r="B256773" s="24"/>
    </row>
    <row r="256774" spans="2:2">
      <c r="B256774" s="24"/>
    </row>
    <row r="256775" spans="2:2">
      <c r="B256775" s="24"/>
    </row>
    <row r="256776" spans="2:2">
      <c r="B256776" s="24"/>
    </row>
    <row r="256777" spans="2:2">
      <c r="B256777" s="24"/>
    </row>
    <row r="256778" spans="2:2">
      <c r="B256778" s="24"/>
    </row>
    <row r="256779" spans="2:2">
      <c r="B256779" s="24"/>
    </row>
    <row r="256780" spans="2:2">
      <c r="B256780" s="24"/>
    </row>
    <row r="256781" spans="2:2">
      <c r="B256781" s="24"/>
    </row>
    <row r="256782" spans="2:2">
      <c r="B256782" s="24"/>
    </row>
    <row r="256783" spans="2:2">
      <c r="B256783" s="24"/>
    </row>
    <row r="256784" spans="2:2">
      <c r="B256784" s="24"/>
    </row>
    <row r="256785" spans="2:2">
      <c r="B256785" s="24"/>
    </row>
    <row r="256786" spans="2:2">
      <c r="B256786" s="24"/>
    </row>
    <row r="256787" spans="2:2">
      <c r="B256787" s="24"/>
    </row>
    <row r="256788" spans="2:2">
      <c r="B256788" s="24"/>
    </row>
    <row r="256789" spans="2:2">
      <c r="B256789" s="24"/>
    </row>
    <row r="256790" spans="2:2">
      <c r="B256790" s="24"/>
    </row>
    <row r="256791" spans="2:2">
      <c r="B256791" s="24"/>
    </row>
    <row r="256792" spans="2:2">
      <c r="B256792" s="24"/>
    </row>
    <row r="256793" spans="2:2">
      <c r="B256793" s="24"/>
    </row>
    <row r="256794" spans="2:2">
      <c r="B256794" s="24"/>
    </row>
    <row r="256795" spans="2:2">
      <c r="B256795" s="24"/>
    </row>
    <row r="256796" spans="2:2">
      <c r="B256796" s="24"/>
    </row>
    <row r="256797" spans="2:2">
      <c r="B256797" s="24"/>
    </row>
    <row r="256798" spans="2:2">
      <c r="B256798" s="24"/>
    </row>
    <row r="256799" spans="2:2">
      <c r="B256799" s="24"/>
    </row>
    <row r="256800" spans="2:2">
      <c r="B256800" s="24"/>
    </row>
    <row r="256801" spans="2:2">
      <c r="B256801" s="24"/>
    </row>
    <row r="256802" spans="2:2">
      <c r="B256802" s="24"/>
    </row>
    <row r="256803" spans="2:2">
      <c r="B256803" s="24"/>
    </row>
    <row r="256804" spans="2:2">
      <c r="B256804" s="24"/>
    </row>
    <row r="256805" spans="2:2">
      <c r="B256805" s="24"/>
    </row>
    <row r="256806" spans="2:2">
      <c r="B256806" s="24"/>
    </row>
    <row r="256807" spans="2:2">
      <c r="B256807" s="24"/>
    </row>
    <row r="256808" spans="2:2">
      <c r="B256808" s="24"/>
    </row>
    <row r="256809" spans="2:2">
      <c r="B256809" s="24"/>
    </row>
    <row r="256810" spans="2:2">
      <c r="B256810" s="24"/>
    </row>
    <row r="256811" spans="2:2">
      <c r="B256811" s="24"/>
    </row>
    <row r="256812" spans="2:2">
      <c r="B256812" s="24"/>
    </row>
    <row r="256813" spans="2:2">
      <c r="B256813" s="24"/>
    </row>
    <row r="256814" spans="2:2">
      <c r="B256814" s="24"/>
    </row>
    <row r="256815" spans="2:2">
      <c r="B256815" s="24"/>
    </row>
    <row r="256816" spans="2:2">
      <c r="B256816" s="24"/>
    </row>
    <row r="256817" spans="2:2">
      <c r="B256817" s="24"/>
    </row>
    <row r="256818" spans="2:2">
      <c r="B256818" s="24"/>
    </row>
    <row r="256819" spans="2:2">
      <c r="B256819" s="24"/>
    </row>
    <row r="256820" spans="2:2">
      <c r="B256820" s="24"/>
    </row>
    <row r="256821" spans="2:2">
      <c r="B256821" s="24"/>
    </row>
    <row r="256822" spans="2:2">
      <c r="B256822" s="24"/>
    </row>
    <row r="256823" spans="2:2">
      <c r="B256823" s="24"/>
    </row>
    <row r="256824" spans="2:2">
      <c r="B256824" s="24"/>
    </row>
    <row r="256825" spans="2:2">
      <c r="B256825" s="24"/>
    </row>
    <row r="256826" spans="2:2">
      <c r="B256826" s="24"/>
    </row>
    <row r="256827" spans="2:2">
      <c r="B256827" s="24"/>
    </row>
    <row r="256828" spans="2:2">
      <c r="B256828" s="24"/>
    </row>
    <row r="256829" spans="2:2">
      <c r="B256829" s="24"/>
    </row>
    <row r="256830" spans="2:2">
      <c r="B256830" s="24"/>
    </row>
    <row r="256831" spans="2:2">
      <c r="B256831" s="24"/>
    </row>
    <row r="256832" spans="2:2">
      <c r="B256832" s="24"/>
    </row>
    <row r="256833" spans="2:2">
      <c r="B256833" s="24"/>
    </row>
    <row r="256834" spans="2:2">
      <c r="B256834" s="24"/>
    </row>
    <row r="256835" spans="2:2">
      <c r="B256835" s="24"/>
    </row>
    <row r="256836" spans="2:2">
      <c r="B256836" s="24"/>
    </row>
    <row r="256837" spans="2:2">
      <c r="B256837" s="24"/>
    </row>
    <row r="256838" spans="2:2">
      <c r="B256838" s="24"/>
    </row>
    <row r="256839" spans="2:2">
      <c r="B256839" s="24"/>
    </row>
    <row r="256840" spans="2:2">
      <c r="B256840" s="24"/>
    </row>
    <row r="256841" spans="2:2">
      <c r="B256841" s="24"/>
    </row>
    <row r="256842" spans="2:2">
      <c r="B256842" s="24"/>
    </row>
    <row r="256843" spans="2:2">
      <c r="B256843" s="24"/>
    </row>
    <row r="256844" spans="2:2">
      <c r="B256844" s="24"/>
    </row>
    <row r="256845" spans="2:2">
      <c r="B256845" s="24"/>
    </row>
    <row r="256846" spans="2:2">
      <c r="B256846" s="24"/>
    </row>
    <row r="256847" spans="2:2">
      <c r="B256847" s="24"/>
    </row>
    <row r="256848" spans="2:2">
      <c r="B256848" s="24"/>
    </row>
    <row r="256849" spans="2:2">
      <c r="B256849" s="24"/>
    </row>
    <row r="256850" spans="2:2">
      <c r="B256850" s="24"/>
    </row>
    <row r="256851" spans="2:2">
      <c r="B256851" s="24"/>
    </row>
    <row r="256852" spans="2:2">
      <c r="B256852" s="24"/>
    </row>
    <row r="256853" spans="2:2">
      <c r="B256853" s="24"/>
    </row>
    <row r="256854" spans="2:2">
      <c r="B256854" s="24"/>
    </row>
    <row r="256855" spans="2:2">
      <c r="B256855" s="24"/>
    </row>
    <row r="256856" spans="2:2">
      <c r="B256856" s="24"/>
    </row>
    <row r="256857" spans="2:2">
      <c r="B256857" s="24"/>
    </row>
    <row r="256858" spans="2:2">
      <c r="B256858" s="24"/>
    </row>
    <row r="256859" spans="2:2">
      <c r="B256859" s="24"/>
    </row>
    <row r="256860" spans="2:2">
      <c r="B256860" s="24"/>
    </row>
    <row r="256861" spans="2:2">
      <c r="B256861" s="24"/>
    </row>
    <row r="256862" spans="2:2">
      <c r="B256862" s="24"/>
    </row>
    <row r="256863" spans="2:2">
      <c r="B256863" s="24"/>
    </row>
    <row r="256864" spans="2:2">
      <c r="B256864" s="24"/>
    </row>
    <row r="256865" spans="2:2">
      <c r="B256865" s="24"/>
    </row>
    <row r="256866" spans="2:2">
      <c r="B256866" s="24"/>
    </row>
    <row r="256867" spans="2:2">
      <c r="B256867" s="24"/>
    </row>
    <row r="256868" spans="2:2">
      <c r="B256868" s="24"/>
    </row>
    <row r="256869" spans="2:2">
      <c r="B256869" s="24"/>
    </row>
    <row r="256870" spans="2:2">
      <c r="B256870" s="24"/>
    </row>
    <row r="256871" spans="2:2">
      <c r="B256871" s="24"/>
    </row>
    <row r="256872" spans="2:2">
      <c r="B256872" s="24"/>
    </row>
    <row r="256873" spans="2:2">
      <c r="B256873" s="24"/>
    </row>
    <row r="256874" spans="2:2">
      <c r="B256874" s="24"/>
    </row>
    <row r="256875" spans="2:2">
      <c r="B256875" s="24"/>
    </row>
    <row r="256876" spans="2:2">
      <c r="B256876" s="24"/>
    </row>
    <row r="256877" spans="2:2">
      <c r="B256877" s="24"/>
    </row>
    <row r="256878" spans="2:2">
      <c r="B256878" s="24"/>
    </row>
    <row r="256879" spans="2:2">
      <c r="B256879" s="24"/>
    </row>
    <row r="256880" spans="2:2">
      <c r="B256880" s="24"/>
    </row>
    <row r="256881" spans="2:2">
      <c r="B256881" s="24"/>
    </row>
    <row r="256882" spans="2:2">
      <c r="B256882" s="24"/>
    </row>
    <row r="256883" spans="2:2">
      <c r="B256883" s="24"/>
    </row>
    <row r="256884" spans="2:2">
      <c r="B256884" s="24"/>
    </row>
    <row r="256885" spans="2:2">
      <c r="B256885" s="24"/>
    </row>
    <row r="256886" spans="2:2">
      <c r="B256886" s="24"/>
    </row>
    <row r="256887" spans="2:2">
      <c r="B256887" s="24"/>
    </row>
    <row r="256888" spans="2:2">
      <c r="B256888" s="24"/>
    </row>
    <row r="256889" spans="2:2">
      <c r="B256889" s="24"/>
    </row>
    <row r="256890" spans="2:2">
      <c r="B256890" s="24"/>
    </row>
    <row r="256891" spans="2:2">
      <c r="B256891" s="24"/>
    </row>
    <row r="256892" spans="2:2">
      <c r="B256892" s="24"/>
    </row>
    <row r="256893" spans="2:2">
      <c r="B256893" s="24"/>
    </row>
    <row r="256894" spans="2:2">
      <c r="B256894" s="24"/>
    </row>
    <row r="256895" spans="2:2">
      <c r="B256895" s="24"/>
    </row>
    <row r="256896" spans="2:2">
      <c r="B256896" s="24"/>
    </row>
    <row r="256897" spans="2:2">
      <c r="B256897" s="24"/>
    </row>
    <row r="256898" spans="2:2">
      <c r="B256898" s="24"/>
    </row>
    <row r="256899" spans="2:2">
      <c r="B256899" s="24"/>
    </row>
    <row r="256900" spans="2:2">
      <c r="B256900" s="24"/>
    </row>
    <row r="256901" spans="2:2">
      <c r="B256901" s="24"/>
    </row>
    <row r="256902" spans="2:2">
      <c r="B256902" s="24"/>
    </row>
    <row r="256903" spans="2:2">
      <c r="B256903" s="24"/>
    </row>
    <row r="256904" spans="2:2">
      <c r="B256904" s="24"/>
    </row>
    <row r="256905" spans="2:2">
      <c r="B256905" s="24"/>
    </row>
    <row r="256906" spans="2:2">
      <c r="B256906" s="24"/>
    </row>
    <row r="256907" spans="2:2">
      <c r="B256907" s="24"/>
    </row>
    <row r="256908" spans="2:2">
      <c r="B256908" s="24"/>
    </row>
    <row r="256909" spans="2:2">
      <c r="B256909" s="24"/>
    </row>
    <row r="256910" spans="2:2">
      <c r="B256910" s="24"/>
    </row>
    <row r="256911" spans="2:2">
      <c r="B256911" s="24"/>
    </row>
    <row r="256912" spans="2:2">
      <c r="B256912" s="24"/>
    </row>
    <row r="256913" spans="2:2">
      <c r="B256913" s="24"/>
    </row>
    <row r="256914" spans="2:2">
      <c r="B256914" s="24"/>
    </row>
    <row r="256915" spans="2:2">
      <c r="B256915" s="24"/>
    </row>
    <row r="256916" spans="2:2">
      <c r="B256916" s="24"/>
    </row>
    <row r="256917" spans="2:2">
      <c r="B256917" s="24"/>
    </row>
    <row r="256918" spans="2:2">
      <c r="B256918" s="24"/>
    </row>
    <row r="256919" spans="2:2">
      <c r="B256919" s="24"/>
    </row>
    <row r="256920" spans="2:2">
      <c r="B256920" s="24"/>
    </row>
    <row r="256921" spans="2:2">
      <c r="B256921" s="24"/>
    </row>
    <row r="256922" spans="2:2">
      <c r="B256922" s="24"/>
    </row>
    <row r="256923" spans="2:2">
      <c r="B256923" s="24"/>
    </row>
    <row r="256924" spans="2:2">
      <c r="B256924" s="24"/>
    </row>
    <row r="256925" spans="2:2">
      <c r="B256925" s="24"/>
    </row>
    <row r="256926" spans="2:2">
      <c r="B256926" s="24"/>
    </row>
    <row r="256927" spans="2:2">
      <c r="B256927" s="24"/>
    </row>
    <row r="256928" spans="2:2">
      <c r="B256928" s="24"/>
    </row>
    <row r="256929" spans="2:2">
      <c r="B256929" s="24"/>
    </row>
    <row r="256930" spans="2:2">
      <c r="B256930" s="24"/>
    </row>
    <row r="256931" spans="2:2">
      <c r="B256931" s="24"/>
    </row>
    <row r="256932" spans="2:2">
      <c r="B256932" s="24"/>
    </row>
    <row r="256933" spans="2:2">
      <c r="B256933" s="24"/>
    </row>
    <row r="256934" spans="2:2">
      <c r="B256934" s="24"/>
    </row>
    <row r="256935" spans="2:2">
      <c r="B256935" s="24"/>
    </row>
    <row r="256936" spans="2:2">
      <c r="B256936" s="24"/>
    </row>
    <row r="256937" spans="2:2">
      <c r="B256937" s="24"/>
    </row>
    <row r="256938" spans="2:2">
      <c r="B256938" s="24"/>
    </row>
    <row r="256939" spans="2:2">
      <c r="B256939" s="24"/>
    </row>
    <row r="256940" spans="2:2">
      <c r="B256940" s="24"/>
    </row>
    <row r="256941" spans="2:2">
      <c r="B256941" s="24"/>
    </row>
    <row r="256942" spans="2:2">
      <c r="B256942" s="24"/>
    </row>
    <row r="256943" spans="2:2">
      <c r="B256943" s="24"/>
    </row>
    <row r="256944" spans="2:2">
      <c r="B256944" s="24"/>
    </row>
    <row r="256945" spans="2:2">
      <c r="B256945" s="24"/>
    </row>
    <row r="256946" spans="2:2">
      <c r="B256946" s="24"/>
    </row>
    <row r="256947" spans="2:2">
      <c r="B256947" s="24"/>
    </row>
    <row r="256948" spans="2:2">
      <c r="B256948" s="24"/>
    </row>
    <row r="256949" spans="2:2">
      <c r="B256949" s="24"/>
    </row>
    <row r="256950" spans="2:2">
      <c r="B256950" s="24"/>
    </row>
    <row r="256951" spans="2:2">
      <c r="B256951" s="24"/>
    </row>
    <row r="256952" spans="2:2">
      <c r="B256952" s="24"/>
    </row>
    <row r="256953" spans="2:2">
      <c r="B256953" s="24"/>
    </row>
    <row r="256954" spans="2:2">
      <c r="B256954" s="24"/>
    </row>
    <row r="256955" spans="2:2">
      <c r="B256955" s="24"/>
    </row>
    <row r="256956" spans="2:2">
      <c r="B256956" s="24"/>
    </row>
    <row r="256957" spans="2:2">
      <c r="B256957" s="24"/>
    </row>
    <row r="256958" spans="2:2">
      <c r="B256958" s="24"/>
    </row>
    <row r="256959" spans="2:2">
      <c r="B256959" s="24"/>
    </row>
    <row r="256960" spans="2:2">
      <c r="B256960" s="24"/>
    </row>
    <row r="256961" spans="2:2">
      <c r="B256961" s="24"/>
    </row>
    <row r="256962" spans="2:2">
      <c r="B256962" s="24"/>
    </row>
    <row r="256963" spans="2:2">
      <c r="B256963" s="24"/>
    </row>
    <row r="256964" spans="2:2">
      <c r="B256964" s="24"/>
    </row>
    <row r="256965" spans="2:2">
      <c r="B256965" s="24"/>
    </row>
    <row r="256966" spans="2:2">
      <c r="B256966" s="24"/>
    </row>
    <row r="256967" spans="2:2">
      <c r="B256967" s="24"/>
    </row>
    <row r="256968" spans="2:2">
      <c r="B256968" s="24"/>
    </row>
    <row r="256969" spans="2:2">
      <c r="B256969" s="24"/>
    </row>
    <row r="256970" spans="2:2">
      <c r="B256970" s="24"/>
    </row>
    <row r="256971" spans="2:2">
      <c r="B256971" s="24"/>
    </row>
    <row r="256972" spans="2:2">
      <c r="B256972" s="24"/>
    </row>
    <row r="256973" spans="2:2">
      <c r="B256973" s="24"/>
    </row>
    <row r="256974" spans="2:2">
      <c r="B256974" s="24"/>
    </row>
    <row r="256975" spans="2:2">
      <c r="B256975" s="24"/>
    </row>
    <row r="256976" spans="2:2">
      <c r="B256976" s="24"/>
    </row>
    <row r="256977" spans="2:2">
      <c r="B256977" s="24"/>
    </row>
    <row r="256978" spans="2:2">
      <c r="B256978" s="24"/>
    </row>
    <row r="256979" spans="2:2">
      <c r="B256979" s="24"/>
    </row>
    <row r="256980" spans="2:2">
      <c r="B256980" s="24"/>
    </row>
    <row r="256981" spans="2:2">
      <c r="B256981" s="24"/>
    </row>
    <row r="256982" spans="2:2">
      <c r="B256982" s="24"/>
    </row>
    <row r="256983" spans="2:2">
      <c r="B256983" s="24"/>
    </row>
    <row r="256984" spans="2:2">
      <c r="B256984" s="24"/>
    </row>
    <row r="256985" spans="2:2">
      <c r="B256985" s="24"/>
    </row>
    <row r="256986" spans="2:2">
      <c r="B256986" s="24"/>
    </row>
    <row r="256987" spans="2:2">
      <c r="B256987" s="24"/>
    </row>
    <row r="256988" spans="2:2">
      <c r="B256988" s="24"/>
    </row>
    <row r="256989" spans="2:2">
      <c r="B256989" s="24"/>
    </row>
    <row r="256990" spans="2:2">
      <c r="B256990" s="24"/>
    </row>
    <row r="256991" spans="2:2">
      <c r="B256991" s="24"/>
    </row>
    <row r="256992" spans="2:2">
      <c r="B256992" s="24"/>
    </row>
    <row r="256993" spans="2:2">
      <c r="B256993" s="24"/>
    </row>
    <row r="256994" spans="2:2">
      <c r="B256994" s="24"/>
    </row>
    <row r="256995" spans="2:2">
      <c r="B256995" s="24"/>
    </row>
    <row r="256996" spans="2:2">
      <c r="B256996" s="24"/>
    </row>
    <row r="256997" spans="2:2">
      <c r="B256997" s="24"/>
    </row>
    <row r="256998" spans="2:2">
      <c r="B256998" s="24"/>
    </row>
    <row r="256999" spans="2:2">
      <c r="B256999" s="24"/>
    </row>
    <row r="257000" spans="2:2">
      <c r="B257000" s="24"/>
    </row>
    <row r="257001" spans="2:2">
      <c r="B257001" s="24"/>
    </row>
    <row r="257002" spans="2:2">
      <c r="B257002" s="24"/>
    </row>
    <row r="257003" spans="2:2">
      <c r="B257003" s="24"/>
    </row>
    <row r="257004" spans="2:2">
      <c r="B257004" s="24"/>
    </row>
    <row r="257005" spans="2:2">
      <c r="B257005" s="24"/>
    </row>
    <row r="257006" spans="2:2">
      <c r="B257006" s="24"/>
    </row>
    <row r="257007" spans="2:2">
      <c r="B257007" s="24"/>
    </row>
    <row r="257008" spans="2:2">
      <c r="B257008" s="24"/>
    </row>
    <row r="257009" spans="2:2">
      <c r="B257009" s="24"/>
    </row>
    <row r="257010" spans="2:2">
      <c r="B257010" s="24"/>
    </row>
    <row r="257011" spans="2:2">
      <c r="B257011" s="24"/>
    </row>
    <row r="257012" spans="2:2">
      <c r="B257012" s="24"/>
    </row>
    <row r="257013" spans="2:2">
      <c r="B257013" s="24"/>
    </row>
    <row r="257014" spans="2:2">
      <c r="B257014" s="24"/>
    </row>
    <row r="257015" spans="2:2">
      <c r="B257015" s="24"/>
    </row>
    <row r="257016" spans="2:2">
      <c r="B257016" s="24"/>
    </row>
    <row r="257017" spans="2:2">
      <c r="B257017" s="24"/>
    </row>
    <row r="257018" spans="2:2">
      <c r="B257018" s="24"/>
    </row>
    <row r="257019" spans="2:2">
      <c r="B257019" s="24"/>
    </row>
    <row r="257020" spans="2:2">
      <c r="B257020" s="24"/>
    </row>
    <row r="257021" spans="2:2">
      <c r="B257021" s="24"/>
    </row>
    <row r="257022" spans="2:2">
      <c r="B257022" s="24"/>
    </row>
    <row r="257023" spans="2:2">
      <c r="B257023" s="24"/>
    </row>
    <row r="257024" spans="2:2">
      <c r="B257024" s="24"/>
    </row>
    <row r="257025" spans="2:2">
      <c r="B257025" s="24"/>
    </row>
    <row r="257026" spans="2:2">
      <c r="B257026" s="24"/>
    </row>
    <row r="257027" spans="2:2">
      <c r="B257027" s="24"/>
    </row>
    <row r="257028" spans="2:2">
      <c r="B257028" s="24"/>
    </row>
    <row r="257029" spans="2:2">
      <c r="B257029" s="24"/>
    </row>
    <row r="257030" spans="2:2">
      <c r="B257030" s="24"/>
    </row>
    <row r="257031" spans="2:2">
      <c r="B257031" s="24"/>
    </row>
    <row r="257032" spans="2:2">
      <c r="B257032" s="24"/>
    </row>
    <row r="257033" spans="2:2">
      <c r="B257033" s="24"/>
    </row>
    <row r="257034" spans="2:2">
      <c r="B257034" s="24"/>
    </row>
    <row r="257035" spans="2:2">
      <c r="B257035" s="24"/>
    </row>
    <row r="257036" spans="2:2">
      <c r="B257036" s="24"/>
    </row>
    <row r="257037" spans="2:2">
      <c r="B257037" s="24"/>
    </row>
    <row r="257038" spans="2:2">
      <c r="B257038" s="24"/>
    </row>
    <row r="257039" spans="2:2">
      <c r="B257039" s="24"/>
    </row>
    <row r="257040" spans="2:2">
      <c r="B257040" s="24"/>
    </row>
    <row r="257041" spans="2:2">
      <c r="B257041" s="24"/>
    </row>
    <row r="257042" spans="2:2">
      <c r="B257042" s="24"/>
    </row>
    <row r="257043" spans="2:2">
      <c r="B257043" s="24"/>
    </row>
    <row r="257044" spans="2:2">
      <c r="B257044" s="24"/>
    </row>
    <row r="257045" spans="2:2">
      <c r="B257045" s="24"/>
    </row>
    <row r="257046" spans="2:2">
      <c r="B257046" s="24"/>
    </row>
    <row r="257047" spans="2:2">
      <c r="B257047" s="24"/>
    </row>
    <row r="257048" spans="2:2">
      <c r="B257048" s="24"/>
    </row>
    <row r="257049" spans="2:2">
      <c r="B257049" s="24"/>
    </row>
    <row r="257050" spans="2:2">
      <c r="B257050" s="24"/>
    </row>
    <row r="257051" spans="2:2">
      <c r="B257051" s="24"/>
    </row>
    <row r="257052" spans="2:2">
      <c r="B257052" s="24"/>
    </row>
    <row r="257053" spans="2:2">
      <c r="B257053" s="24"/>
    </row>
    <row r="257054" spans="2:2">
      <c r="B257054" s="24"/>
    </row>
    <row r="257055" spans="2:2">
      <c r="B257055" s="24"/>
    </row>
    <row r="257056" spans="2:2">
      <c r="B257056" s="24"/>
    </row>
    <row r="257057" spans="2:2">
      <c r="B257057" s="24"/>
    </row>
    <row r="257058" spans="2:2">
      <c r="B257058" s="24"/>
    </row>
    <row r="257059" spans="2:2">
      <c r="B257059" s="24"/>
    </row>
    <row r="257060" spans="2:2">
      <c r="B257060" s="24"/>
    </row>
    <row r="257061" spans="2:2">
      <c r="B257061" s="24"/>
    </row>
    <row r="257062" spans="2:2">
      <c r="B257062" s="24"/>
    </row>
    <row r="257063" spans="2:2">
      <c r="B257063" s="24"/>
    </row>
    <row r="257064" spans="2:2">
      <c r="B257064" s="24"/>
    </row>
    <row r="257065" spans="2:2">
      <c r="B257065" s="24"/>
    </row>
    <row r="257066" spans="2:2">
      <c r="B257066" s="24"/>
    </row>
    <row r="257067" spans="2:2">
      <c r="B257067" s="24"/>
    </row>
    <row r="257068" spans="2:2">
      <c r="B257068" s="24"/>
    </row>
    <row r="257069" spans="2:2">
      <c r="B257069" s="24"/>
    </row>
    <row r="257070" spans="2:2">
      <c r="B257070" s="24"/>
    </row>
    <row r="257071" spans="2:2">
      <c r="B257071" s="24"/>
    </row>
    <row r="257072" spans="2:2">
      <c r="B257072" s="24"/>
    </row>
    <row r="257073" spans="2:2">
      <c r="B257073" s="24"/>
    </row>
    <row r="257074" spans="2:2">
      <c r="B257074" s="24"/>
    </row>
    <row r="257075" spans="2:2">
      <c r="B257075" s="24"/>
    </row>
    <row r="257076" spans="2:2">
      <c r="B257076" s="24"/>
    </row>
    <row r="257077" spans="2:2">
      <c r="B257077" s="24"/>
    </row>
    <row r="257078" spans="2:2">
      <c r="B257078" s="24"/>
    </row>
    <row r="257079" spans="2:2">
      <c r="B257079" s="24"/>
    </row>
    <row r="257080" spans="2:2">
      <c r="B257080" s="24"/>
    </row>
    <row r="257081" spans="2:2">
      <c r="B257081" s="24"/>
    </row>
    <row r="257082" spans="2:2">
      <c r="B257082" s="24"/>
    </row>
    <row r="257083" spans="2:2">
      <c r="B257083" s="24"/>
    </row>
    <row r="257084" spans="2:2">
      <c r="B257084" s="24"/>
    </row>
    <row r="257085" spans="2:2">
      <c r="B257085" s="24"/>
    </row>
    <row r="257086" spans="2:2">
      <c r="B257086" s="24"/>
    </row>
    <row r="257087" spans="2:2">
      <c r="B257087" s="24"/>
    </row>
    <row r="257088" spans="2:2">
      <c r="B257088" s="24"/>
    </row>
    <row r="257089" spans="2:2">
      <c r="B257089" s="24"/>
    </row>
    <row r="257090" spans="2:2">
      <c r="B257090" s="24"/>
    </row>
    <row r="257091" spans="2:2">
      <c r="B257091" s="24"/>
    </row>
    <row r="257092" spans="2:2">
      <c r="B257092" s="24"/>
    </row>
    <row r="257093" spans="2:2">
      <c r="B257093" s="24"/>
    </row>
    <row r="257094" spans="2:2">
      <c r="B257094" s="24"/>
    </row>
    <row r="257095" spans="2:2">
      <c r="B257095" s="24"/>
    </row>
    <row r="257096" spans="2:2">
      <c r="B257096" s="24"/>
    </row>
    <row r="257097" spans="2:2">
      <c r="B257097" s="24"/>
    </row>
    <row r="257098" spans="2:2">
      <c r="B257098" s="24"/>
    </row>
    <row r="257099" spans="2:2">
      <c r="B257099" s="24"/>
    </row>
    <row r="257100" spans="2:2">
      <c r="B257100" s="24"/>
    </row>
    <row r="257101" spans="2:2">
      <c r="B257101" s="24"/>
    </row>
    <row r="257102" spans="2:2">
      <c r="B257102" s="24"/>
    </row>
    <row r="257103" spans="2:2">
      <c r="B257103" s="24"/>
    </row>
    <row r="257104" spans="2:2">
      <c r="B257104" s="24"/>
    </row>
    <row r="257105" spans="2:2">
      <c r="B257105" s="24"/>
    </row>
    <row r="257106" spans="2:2">
      <c r="B257106" s="24"/>
    </row>
    <row r="257107" spans="2:2">
      <c r="B257107" s="24"/>
    </row>
    <row r="257108" spans="2:2">
      <c r="B257108" s="24"/>
    </row>
    <row r="257109" spans="2:2">
      <c r="B257109" s="24"/>
    </row>
    <row r="257110" spans="2:2">
      <c r="B257110" s="24"/>
    </row>
    <row r="257111" spans="2:2">
      <c r="B257111" s="24"/>
    </row>
    <row r="257112" spans="2:2">
      <c r="B257112" s="24"/>
    </row>
    <row r="257113" spans="2:2">
      <c r="B257113" s="24"/>
    </row>
    <row r="257114" spans="2:2">
      <c r="B257114" s="24"/>
    </row>
    <row r="257115" spans="2:2">
      <c r="B257115" s="24"/>
    </row>
    <row r="257116" spans="2:2">
      <c r="B257116" s="24"/>
    </row>
    <row r="257117" spans="2:2">
      <c r="B257117" s="24"/>
    </row>
    <row r="257118" spans="2:2">
      <c r="B257118" s="24"/>
    </row>
    <row r="257119" spans="2:2">
      <c r="B257119" s="24"/>
    </row>
    <row r="257120" spans="2:2">
      <c r="B257120" s="24"/>
    </row>
    <row r="257121" spans="2:2">
      <c r="B257121" s="24"/>
    </row>
    <row r="257122" spans="2:2">
      <c r="B257122" s="24"/>
    </row>
    <row r="257123" spans="2:2">
      <c r="B257123" s="24"/>
    </row>
    <row r="257124" spans="2:2">
      <c r="B257124" s="24"/>
    </row>
    <row r="257125" spans="2:2">
      <c r="B257125" s="24"/>
    </row>
    <row r="257126" spans="2:2">
      <c r="B257126" s="24"/>
    </row>
    <row r="257127" spans="2:2">
      <c r="B257127" s="24"/>
    </row>
    <row r="257128" spans="2:2">
      <c r="B257128" s="24"/>
    </row>
    <row r="257129" spans="2:2">
      <c r="B257129" s="24"/>
    </row>
    <row r="257130" spans="2:2">
      <c r="B257130" s="24"/>
    </row>
    <row r="257131" spans="2:2">
      <c r="B257131" s="24"/>
    </row>
    <row r="257132" spans="2:2">
      <c r="B257132" s="24"/>
    </row>
    <row r="257133" spans="2:2">
      <c r="B257133" s="24"/>
    </row>
    <row r="257134" spans="2:2">
      <c r="B257134" s="24"/>
    </row>
    <row r="257135" spans="2:2">
      <c r="B257135" s="24"/>
    </row>
    <row r="257136" spans="2:2">
      <c r="B257136" s="24"/>
    </row>
    <row r="257137" spans="2:2">
      <c r="B257137" s="24"/>
    </row>
    <row r="257138" spans="2:2">
      <c r="B257138" s="24"/>
    </row>
    <row r="257139" spans="2:2">
      <c r="B257139" s="24"/>
    </row>
    <row r="257140" spans="2:2">
      <c r="B257140" s="24"/>
    </row>
    <row r="257141" spans="2:2">
      <c r="B257141" s="24"/>
    </row>
    <row r="257142" spans="2:2">
      <c r="B257142" s="24"/>
    </row>
    <row r="257143" spans="2:2">
      <c r="B257143" s="24"/>
    </row>
    <row r="257144" spans="2:2">
      <c r="B257144" s="24"/>
    </row>
    <row r="257145" spans="2:2">
      <c r="B257145" s="24"/>
    </row>
    <row r="257146" spans="2:2">
      <c r="B257146" s="24"/>
    </row>
    <row r="257147" spans="2:2">
      <c r="B257147" s="24"/>
    </row>
    <row r="257148" spans="2:2">
      <c r="B257148" s="24"/>
    </row>
    <row r="257149" spans="2:2">
      <c r="B257149" s="24"/>
    </row>
    <row r="257150" spans="2:2">
      <c r="B257150" s="24"/>
    </row>
    <row r="257151" spans="2:2">
      <c r="B257151" s="24"/>
    </row>
    <row r="257152" spans="2:2">
      <c r="B257152" s="24"/>
    </row>
    <row r="257153" spans="2:2">
      <c r="B257153" s="24"/>
    </row>
    <row r="257154" spans="2:2">
      <c r="B257154" s="24"/>
    </row>
    <row r="257155" spans="2:2">
      <c r="B257155" s="24"/>
    </row>
    <row r="257156" spans="2:2">
      <c r="B257156" s="24"/>
    </row>
    <row r="257157" spans="2:2">
      <c r="B257157" s="24"/>
    </row>
    <row r="257158" spans="2:2">
      <c r="B257158" s="24"/>
    </row>
    <row r="257159" spans="2:2">
      <c r="B257159" s="24"/>
    </row>
    <row r="257160" spans="2:2">
      <c r="B257160" s="24"/>
    </row>
    <row r="257161" spans="2:2">
      <c r="B257161" s="24"/>
    </row>
    <row r="257162" spans="2:2">
      <c r="B257162" s="24"/>
    </row>
    <row r="257163" spans="2:2">
      <c r="B257163" s="24"/>
    </row>
    <row r="257164" spans="2:2">
      <c r="B257164" s="24"/>
    </row>
    <row r="257165" spans="2:2">
      <c r="B257165" s="24"/>
    </row>
    <row r="257166" spans="2:2">
      <c r="B257166" s="24"/>
    </row>
    <row r="257167" spans="2:2">
      <c r="B257167" s="24"/>
    </row>
    <row r="257168" spans="2:2">
      <c r="B257168" s="24"/>
    </row>
    <row r="257169" spans="2:2">
      <c r="B257169" s="24"/>
    </row>
    <row r="257170" spans="2:2">
      <c r="B257170" s="24"/>
    </row>
    <row r="257171" spans="2:2">
      <c r="B257171" s="24"/>
    </row>
    <row r="257172" spans="2:2">
      <c r="B257172" s="24"/>
    </row>
    <row r="257173" spans="2:2">
      <c r="B257173" s="24"/>
    </row>
    <row r="257174" spans="2:2">
      <c r="B257174" s="24"/>
    </row>
    <row r="257175" spans="2:2">
      <c r="B257175" s="24"/>
    </row>
    <row r="257176" spans="2:2">
      <c r="B257176" s="24"/>
    </row>
    <row r="257177" spans="2:2">
      <c r="B257177" s="24"/>
    </row>
    <row r="257178" spans="2:2">
      <c r="B257178" s="24"/>
    </row>
    <row r="257179" spans="2:2">
      <c r="B257179" s="24"/>
    </row>
    <row r="257180" spans="2:2">
      <c r="B257180" s="24"/>
    </row>
    <row r="257181" spans="2:2">
      <c r="B257181" s="24"/>
    </row>
    <row r="257182" spans="2:2">
      <c r="B257182" s="24"/>
    </row>
    <row r="257183" spans="2:2">
      <c r="B257183" s="24"/>
    </row>
    <row r="257184" spans="2:2">
      <c r="B257184" s="24"/>
    </row>
    <row r="257185" spans="2:2">
      <c r="B257185" s="24"/>
    </row>
    <row r="257186" spans="2:2">
      <c r="B257186" s="24"/>
    </row>
    <row r="257187" spans="2:2">
      <c r="B257187" s="24"/>
    </row>
    <row r="257188" spans="2:2">
      <c r="B257188" s="24"/>
    </row>
    <row r="257189" spans="2:2">
      <c r="B257189" s="24"/>
    </row>
    <row r="257190" spans="2:2">
      <c r="B257190" s="24"/>
    </row>
    <row r="257191" spans="2:2">
      <c r="B257191" s="24"/>
    </row>
    <row r="257192" spans="2:2">
      <c r="B257192" s="24"/>
    </row>
    <row r="257193" spans="2:2">
      <c r="B257193" s="24"/>
    </row>
    <row r="257194" spans="2:2">
      <c r="B257194" s="24"/>
    </row>
    <row r="257195" spans="2:2">
      <c r="B257195" s="24"/>
    </row>
    <row r="257196" spans="2:2">
      <c r="B257196" s="24"/>
    </row>
    <row r="257197" spans="2:2">
      <c r="B257197" s="24"/>
    </row>
    <row r="257198" spans="2:2">
      <c r="B257198" s="24"/>
    </row>
    <row r="257199" spans="2:2">
      <c r="B257199" s="24"/>
    </row>
    <row r="257200" spans="2:2">
      <c r="B257200" s="24"/>
    </row>
    <row r="257201" spans="2:2">
      <c r="B257201" s="24"/>
    </row>
    <row r="257202" spans="2:2">
      <c r="B257202" s="24"/>
    </row>
    <row r="257203" spans="2:2">
      <c r="B257203" s="24"/>
    </row>
    <row r="257204" spans="2:2">
      <c r="B257204" s="24"/>
    </row>
    <row r="257205" spans="2:2">
      <c r="B257205" s="24"/>
    </row>
    <row r="257206" spans="2:2">
      <c r="B257206" s="24"/>
    </row>
    <row r="257207" spans="2:2">
      <c r="B257207" s="24"/>
    </row>
    <row r="257208" spans="2:2">
      <c r="B257208" s="24"/>
    </row>
    <row r="257209" spans="2:2">
      <c r="B257209" s="24"/>
    </row>
    <row r="257210" spans="2:2">
      <c r="B257210" s="24"/>
    </row>
    <row r="257211" spans="2:2">
      <c r="B257211" s="24"/>
    </row>
    <row r="257212" spans="2:2">
      <c r="B257212" s="24"/>
    </row>
    <row r="257213" spans="2:2">
      <c r="B257213" s="24"/>
    </row>
    <row r="257214" spans="2:2">
      <c r="B257214" s="24"/>
    </row>
    <row r="257215" spans="2:2">
      <c r="B257215" s="24"/>
    </row>
    <row r="257216" spans="2:2">
      <c r="B257216" s="24"/>
    </row>
    <row r="257217" spans="2:2">
      <c r="B257217" s="24"/>
    </row>
    <row r="257218" spans="2:2">
      <c r="B257218" s="24"/>
    </row>
    <row r="257219" spans="2:2">
      <c r="B257219" s="24"/>
    </row>
    <row r="257220" spans="2:2">
      <c r="B257220" s="24"/>
    </row>
    <row r="257221" spans="2:2">
      <c r="B257221" s="24"/>
    </row>
    <row r="257222" spans="2:2">
      <c r="B257222" s="24"/>
    </row>
    <row r="257223" spans="2:2">
      <c r="B257223" s="24"/>
    </row>
    <row r="257224" spans="2:2">
      <c r="B257224" s="24"/>
    </row>
    <row r="257225" spans="2:2">
      <c r="B257225" s="24"/>
    </row>
    <row r="257226" spans="2:2">
      <c r="B257226" s="24"/>
    </row>
    <row r="257227" spans="2:2">
      <c r="B257227" s="24"/>
    </row>
    <row r="257228" spans="2:2">
      <c r="B257228" s="24"/>
    </row>
    <row r="257229" spans="2:2">
      <c r="B257229" s="24"/>
    </row>
    <row r="257230" spans="2:2">
      <c r="B257230" s="24"/>
    </row>
    <row r="257231" spans="2:2">
      <c r="B257231" s="24"/>
    </row>
    <row r="257232" spans="2:2">
      <c r="B257232" s="24"/>
    </row>
    <row r="257233" spans="2:2">
      <c r="B257233" s="24"/>
    </row>
    <row r="257234" spans="2:2">
      <c r="B257234" s="24"/>
    </row>
    <row r="257235" spans="2:2">
      <c r="B257235" s="24"/>
    </row>
    <row r="257236" spans="2:2">
      <c r="B257236" s="24"/>
    </row>
    <row r="257237" spans="2:2">
      <c r="B257237" s="24"/>
    </row>
    <row r="257238" spans="2:2">
      <c r="B257238" s="24"/>
    </row>
    <row r="257239" spans="2:2">
      <c r="B257239" s="24"/>
    </row>
    <row r="257240" spans="2:2">
      <c r="B257240" s="24"/>
    </row>
    <row r="257241" spans="2:2">
      <c r="B257241" s="24"/>
    </row>
    <row r="257242" spans="2:2">
      <c r="B257242" s="24"/>
    </row>
    <row r="257243" spans="2:2">
      <c r="B257243" s="24"/>
    </row>
    <row r="257244" spans="2:2">
      <c r="B257244" s="24"/>
    </row>
    <row r="257245" spans="2:2">
      <c r="B257245" s="24"/>
    </row>
    <row r="257246" spans="2:2">
      <c r="B257246" s="24"/>
    </row>
    <row r="257247" spans="2:2">
      <c r="B257247" s="24"/>
    </row>
    <row r="257248" spans="2:2">
      <c r="B257248" s="24"/>
    </row>
    <row r="257249" spans="2:2">
      <c r="B257249" s="24"/>
    </row>
    <row r="257250" spans="2:2">
      <c r="B257250" s="24"/>
    </row>
    <row r="257251" spans="2:2">
      <c r="B257251" s="24"/>
    </row>
    <row r="257252" spans="2:2">
      <c r="B257252" s="24"/>
    </row>
    <row r="257253" spans="2:2">
      <c r="B257253" s="24"/>
    </row>
    <row r="257254" spans="2:2">
      <c r="B257254" s="24"/>
    </row>
    <row r="257255" spans="2:2">
      <c r="B257255" s="24"/>
    </row>
    <row r="257256" spans="2:2">
      <c r="B257256" s="24"/>
    </row>
    <row r="257257" spans="2:2">
      <c r="B257257" s="24"/>
    </row>
    <row r="257258" spans="2:2">
      <c r="B257258" s="24"/>
    </row>
    <row r="257259" spans="2:2">
      <c r="B257259" s="24"/>
    </row>
    <row r="257260" spans="2:2">
      <c r="B257260" s="24"/>
    </row>
    <row r="257261" spans="2:2">
      <c r="B257261" s="24"/>
    </row>
    <row r="257262" spans="2:2">
      <c r="B257262" s="24"/>
    </row>
    <row r="257263" spans="2:2">
      <c r="B257263" s="24"/>
    </row>
    <row r="257264" spans="2:2">
      <c r="B257264" s="24"/>
    </row>
    <row r="257265" spans="2:2">
      <c r="B257265" s="24"/>
    </row>
    <row r="257266" spans="2:2">
      <c r="B257266" s="24"/>
    </row>
    <row r="257267" spans="2:2">
      <c r="B257267" s="24"/>
    </row>
    <row r="257268" spans="2:2">
      <c r="B257268" s="24"/>
    </row>
    <row r="257269" spans="2:2">
      <c r="B257269" s="24"/>
    </row>
    <row r="257270" spans="2:2">
      <c r="B257270" s="24"/>
    </row>
    <row r="257271" spans="2:2">
      <c r="B257271" s="24"/>
    </row>
    <row r="257272" spans="2:2">
      <c r="B257272" s="24"/>
    </row>
    <row r="257273" spans="2:2">
      <c r="B257273" s="24"/>
    </row>
    <row r="257274" spans="2:2">
      <c r="B257274" s="24"/>
    </row>
    <row r="257275" spans="2:2">
      <c r="B257275" s="24"/>
    </row>
    <row r="257276" spans="2:2">
      <c r="B257276" s="24"/>
    </row>
    <row r="257277" spans="2:2">
      <c r="B257277" s="24"/>
    </row>
    <row r="257278" spans="2:2">
      <c r="B257278" s="24"/>
    </row>
    <row r="257279" spans="2:2">
      <c r="B257279" s="24"/>
    </row>
    <row r="257280" spans="2:2">
      <c r="B257280" s="24"/>
    </row>
    <row r="257281" spans="2:2">
      <c r="B257281" s="24"/>
    </row>
    <row r="257282" spans="2:2">
      <c r="B257282" s="24"/>
    </row>
    <row r="257283" spans="2:2">
      <c r="B257283" s="24"/>
    </row>
    <row r="257284" spans="2:2">
      <c r="B257284" s="24"/>
    </row>
    <row r="257285" spans="2:2">
      <c r="B257285" s="24"/>
    </row>
    <row r="257286" spans="2:2">
      <c r="B257286" s="24"/>
    </row>
    <row r="257287" spans="2:2">
      <c r="B257287" s="24"/>
    </row>
    <row r="257288" spans="2:2">
      <c r="B257288" s="24"/>
    </row>
    <row r="257289" spans="2:2">
      <c r="B257289" s="24"/>
    </row>
    <row r="257290" spans="2:2">
      <c r="B257290" s="24"/>
    </row>
    <row r="257291" spans="2:2">
      <c r="B257291" s="24"/>
    </row>
    <row r="257292" spans="2:2">
      <c r="B257292" s="24"/>
    </row>
    <row r="257293" spans="2:2">
      <c r="B257293" s="24"/>
    </row>
    <row r="257294" spans="2:2">
      <c r="B257294" s="24"/>
    </row>
    <row r="257295" spans="2:2">
      <c r="B257295" s="24"/>
    </row>
    <row r="257296" spans="2:2">
      <c r="B257296" s="24"/>
    </row>
    <row r="257297" spans="2:2">
      <c r="B257297" s="24"/>
    </row>
    <row r="257298" spans="2:2">
      <c r="B257298" s="24"/>
    </row>
    <row r="257299" spans="2:2">
      <c r="B257299" s="24"/>
    </row>
    <row r="257300" spans="2:2">
      <c r="B257300" s="24"/>
    </row>
    <row r="257301" spans="2:2">
      <c r="B257301" s="24"/>
    </row>
    <row r="257302" spans="2:2">
      <c r="B257302" s="24"/>
    </row>
    <row r="257303" spans="2:2">
      <c r="B257303" s="24"/>
    </row>
    <row r="257304" spans="2:2">
      <c r="B257304" s="24"/>
    </row>
    <row r="257305" spans="2:2">
      <c r="B257305" s="24"/>
    </row>
    <row r="257306" spans="2:2">
      <c r="B257306" s="24"/>
    </row>
    <row r="257307" spans="2:2">
      <c r="B257307" s="24"/>
    </row>
    <row r="257308" spans="2:2">
      <c r="B257308" s="24"/>
    </row>
    <row r="257309" spans="2:2">
      <c r="B257309" s="24"/>
    </row>
    <row r="257310" spans="2:2">
      <c r="B257310" s="24"/>
    </row>
    <row r="257311" spans="2:2">
      <c r="B257311" s="24"/>
    </row>
    <row r="257312" spans="2:2">
      <c r="B257312" s="24"/>
    </row>
    <row r="257313" spans="2:2">
      <c r="B257313" s="24"/>
    </row>
    <row r="257314" spans="2:2">
      <c r="B257314" s="24"/>
    </row>
    <row r="257315" spans="2:2">
      <c r="B257315" s="24"/>
    </row>
    <row r="257316" spans="2:2">
      <c r="B257316" s="24"/>
    </row>
    <row r="257317" spans="2:2">
      <c r="B257317" s="24"/>
    </row>
    <row r="257318" spans="2:2">
      <c r="B257318" s="24"/>
    </row>
    <row r="257319" spans="2:2">
      <c r="B257319" s="24"/>
    </row>
    <row r="257320" spans="2:2">
      <c r="B257320" s="24"/>
    </row>
    <row r="257321" spans="2:2">
      <c r="B257321" s="24"/>
    </row>
    <row r="257322" spans="2:2">
      <c r="B257322" s="24"/>
    </row>
    <row r="257323" spans="2:2">
      <c r="B257323" s="24"/>
    </row>
    <row r="257324" spans="2:2">
      <c r="B257324" s="24"/>
    </row>
    <row r="257325" spans="2:2">
      <c r="B257325" s="24"/>
    </row>
    <row r="257326" spans="2:2">
      <c r="B257326" s="24"/>
    </row>
    <row r="257327" spans="2:2">
      <c r="B257327" s="24"/>
    </row>
    <row r="257328" spans="2:2">
      <c r="B257328" s="24"/>
    </row>
    <row r="257329" spans="2:2">
      <c r="B257329" s="24"/>
    </row>
    <row r="257330" spans="2:2">
      <c r="B257330" s="24"/>
    </row>
    <row r="257331" spans="2:2">
      <c r="B257331" s="24"/>
    </row>
    <row r="257332" spans="2:2">
      <c r="B257332" s="24"/>
    </row>
    <row r="257333" spans="2:2">
      <c r="B257333" s="24"/>
    </row>
    <row r="257334" spans="2:2">
      <c r="B257334" s="24"/>
    </row>
    <row r="257335" spans="2:2">
      <c r="B257335" s="24"/>
    </row>
    <row r="257336" spans="2:2">
      <c r="B257336" s="24"/>
    </row>
    <row r="257337" spans="2:2">
      <c r="B257337" s="24"/>
    </row>
    <row r="257338" spans="2:2">
      <c r="B257338" s="24"/>
    </row>
    <row r="257339" spans="2:2">
      <c r="B257339" s="24"/>
    </row>
    <row r="257340" spans="2:2">
      <c r="B257340" s="24"/>
    </row>
    <row r="257341" spans="2:2">
      <c r="B257341" s="24"/>
    </row>
    <row r="257342" spans="2:2">
      <c r="B257342" s="24"/>
    </row>
    <row r="257343" spans="2:2">
      <c r="B257343" s="24"/>
    </row>
    <row r="257344" spans="2:2">
      <c r="B257344" s="24"/>
    </row>
    <row r="257345" spans="2:2">
      <c r="B257345" s="24"/>
    </row>
    <row r="257346" spans="2:2">
      <c r="B257346" s="24"/>
    </row>
    <row r="257347" spans="2:2">
      <c r="B257347" s="24"/>
    </row>
    <row r="257348" spans="2:2">
      <c r="B257348" s="24"/>
    </row>
    <row r="257349" spans="2:2">
      <c r="B257349" s="24"/>
    </row>
    <row r="257350" spans="2:2">
      <c r="B257350" s="24"/>
    </row>
    <row r="257351" spans="2:2">
      <c r="B257351" s="24"/>
    </row>
    <row r="257352" spans="2:2">
      <c r="B257352" s="24"/>
    </row>
    <row r="257353" spans="2:2">
      <c r="B257353" s="24"/>
    </row>
    <row r="257354" spans="2:2">
      <c r="B257354" s="24"/>
    </row>
    <row r="257355" spans="2:2">
      <c r="B257355" s="24"/>
    </row>
    <row r="257356" spans="2:2">
      <c r="B257356" s="24"/>
    </row>
    <row r="257357" spans="2:2">
      <c r="B257357" s="24"/>
    </row>
    <row r="257358" spans="2:2">
      <c r="B257358" s="24"/>
    </row>
    <row r="257359" spans="2:2">
      <c r="B257359" s="24"/>
    </row>
    <row r="257360" spans="2:2">
      <c r="B257360" s="24"/>
    </row>
    <row r="257361" spans="2:2">
      <c r="B257361" s="24"/>
    </row>
    <row r="257362" spans="2:2">
      <c r="B257362" s="24"/>
    </row>
    <row r="257363" spans="2:2">
      <c r="B257363" s="24"/>
    </row>
    <row r="257364" spans="2:2">
      <c r="B257364" s="24"/>
    </row>
    <row r="257365" spans="2:2">
      <c r="B257365" s="24"/>
    </row>
    <row r="257366" spans="2:2">
      <c r="B257366" s="24"/>
    </row>
    <row r="257367" spans="2:2">
      <c r="B257367" s="24"/>
    </row>
    <row r="257368" spans="2:2">
      <c r="B257368" s="24"/>
    </row>
    <row r="257369" spans="2:2">
      <c r="B257369" s="24"/>
    </row>
    <row r="257370" spans="2:2">
      <c r="B257370" s="24"/>
    </row>
    <row r="257371" spans="2:2">
      <c r="B257371" s="24"/>
    </row>
    <row r="257372" spans="2:2">
      <c r="B257372" s="24"/>
    </row>
    <row r="257373" spans="2:2">
      <c r="B257373" s="24"/>
    </row>
    <row r="257374" spans="2:2">
      <c r="B257374" s="24"/>
    </row>
    <row r="257375" spans="2:2">
      <c r="B257375" s="24"/>
    </row>
    <row r="257376" spans="2:2">
      <c r="B257376" s="24"/>
    </row>
    <row r="257377" spans="2:2">
      <c r="B257377" s="24"/>
    </row>
    <row r="257378" spans="2:2">
      <c r="B257378" s="24"/>
    </row>
    <row r="257379" spans="2:2">
      <c r="B257379" s="24"/>
    </row>
    <row r="257380" spans="2:2">
      <c r="B257380" s="24"/>
    </row>
    <row r="257381" spans="2:2">
      <c r="B257381" s="24"/>
    </row>
    <row r="257382" spans="2:2">
      <c r="B257382" s="24"/>
    </row>
    <row r="257383" spans="2:2">
      <c r="B257383" s="24"/>
    </row>
    <row r="257384" spans="2:2">
      <c r="B257384" s="24"/>
    </row>
    <row r="257385" spans="2:2">
      <c r="B257385" s="24"/>
    </row>
    <row r="257386" spans="2:2">
      <c r="B257386" s="24"/>
    </row>
    <row r="257387" spans="2:2">
      <c r="B257387" s="24"/>
    </row>
    <row r="257388" spans="2:2">
      <c r="B257388" s="24"/>
    </row>
    <row r="257389" spans="2:2">
      <c r="B257389" s="24"/>
    </row>
    <row r="257390" spans="2:2">
      <c r="B257390" s="24"/>
    </row>
    <row r="257391" spans="2:2">
      <c r="B257391" s="24"/>
    </row>
    <row r="257392" spans="2:2">
      <c r="B257392" s="24"/>
    </row>
    <row r="257393" spans="2:2">
      <c r="B257393" s="24"/>
    </row>
    <row r="257394" spans="2:2">
      <c r="B257394" s="24"/>
    </row>
    <row r="257395" spans="2:2">
      <c r="B257395" s="24"/>
    </row>
    <row r="257396" spans="2:2">
      <c r="B257396" s="24"/>
    </row>
    <row r="257397" spans="2:2">
      <c r="B257397" s="24"/>
    </row>
    <row r="257398" spans="2:2">
      <c r="B257398" s="24"/>
    </row>
    <row r="257399" spans="2:2">
      <c r="B257399" s="24"/>
    </row>
    <row r="257400" spans="2:2">
      <c r="B257400" s="24"/>
    </row>
    <row r="257401" spans="2:2">
      <c r="B257401" s="24"/>
    </row>
    <row r="257402" spans="2:2">
      <c r="B257402" s="24"/>
    </row>
    <row r="257403" spans="2:2">
      <c r="B257403" s="24"/>
    </row>
    <row r="257404" spans="2:2">
      <c r="B257404" s="24"/>
    </row>
    <row r="257405" spans="2:2">
      <c r="B257405" s="24"/>
    </row>
    <row r="257406" spans="2:2">
      <c r="B257406" s="24"/>
    </row>
    <row r="257407" spans="2:2">
      <c r="B257407" s="24"/>
    </row>
    <row r="257408" spans="2:2">
      <c r="B257408" s="24"/>
    </row>
    <row r="257409" spans="2:2">
      <c r="B257409" s="24"/>
    </row>
    <row r="257410" spans="2:2">
      <c r="B257410" s="24"/>
    </row>
    <row r="257411" spans="2:2">
      <c r="B257411" s="24"/>
    </row>
    <row r="257412" spans="2:2">
      <c r="B257412" s="24"/>
    </row>
    <row r="257413" spans="2:2">
      <c r="B257413" s="24"/>
    </row>
    <row r="257414" spans="2:2">
      <c r="B257414" s="24"/>
    </row>
    <row r="257415" spans="2:2">
      <c r="B257415" s="24"/>
    </row>
    <row r="257416" spans="2:2">
      <c r="B257416" s="24"/>
    </row>
    <row r="257417" spans="2:2">
      <c r="B257417" s="24"/>
    </row>
    <row r="257418" spans="2:2">
      <c r="B257418" s="24"/>
    </row>
    <row r="257419" spans="2:2">
      <c r="B257419" s="24"/>
    </row>
    <row r="257420" spans="2:2">
      <c r="B257420" s="24"/>
    </row>
    <row r="257421" spans="2:2">
      <c r="B257421" s="24"/>
    </row>
    <row r="257422" spans="2:2">
      <c r="B257422" s="24"/>
    </row>
    <row r="257423" spans="2:2">
      <c r="B257423" s="24"/>
    </row>
    <row r="257424" spans="2:2">
      <c r="B257424" s="24"/>
    </row>
    <row r="257425" spans="2:2">
      <c r="B257425" s="24"/>
    </row>
    <row r="257426" spans="2:2">
      <c r="B257426" s="24"/>
    </row>
    <row r="257427" spans="2:2">
      <c r="B257427" s="24"/>
    </row>
    <row r="257428" spans="2:2">
      <c r="B257428" s="24"/>
    </row>
    <row r="257429" spans="2:2">
      <c r="B257429" s="24"/>
    </row>
    <row r="257430" spans="2:2">
      <c r="B257430" s="24"/>
    </row>
    <row r="257431" spans="2:2">
      <c r="B257431" s="24"/>
    </row>
    <row r="257432" spans="2:2">
      <c r="B257432" s="24"/>
    </row>
    <row r="257433" spans="2:2">
      <c r="B257433" s="24"/>
    </row>
    <row r="257434" spans="2:2">
      <c r="B257434" s="24"/>
    </row>
    <row r="257435" spans="2:2">
      <c r="B257435" s="24"/>
    </row>
    <row r="257436" spans="2:2">
      <c r="B257436" s="24"/>
    </row>
    <row r="257437" spans="2:2">
      <c r="B257437" s="24"/>
    </row>
    <row r="257438" spans="2:2">
      <c r="B257438" s="24"/>
    </row>
    <row r="257439" spans="2:2">
      <c r="B257439" s="24"/>
    </row>
    <row r="257440" spans="2:2">
      <c r="B257440" s="24"/>
    </row>
    <row r="257441" spans="2:2">
      <c r="B257441" s="24"/>
    </row>
    <row r="257442" spans="2:2">
      <c r="B257442" s="24"/>
    </row>
    <row r="257443" spans="2:2">
      <c r="B257443" s="24"/>
    </row>
    <row r="257444" spans="2:2">
      <c r="B257444" s="24"/>
    </row>
    <row r="257445" spans="2:2">
      <c r="B257445" s="24"/>
    </row>
    <row r="257446" spans="2:2">
      <c r="B257446" s="24"/>
    </row>
    <row r="257447" spans="2:2">
      <c r="B257447" s="24"/>
    </row>
    <row r="257448" spans="2:2">
      <c r="B257448" s="24"/>
    </row>
    <row r="257449" spans="2:2">
      <c r="B257449" s="24"/>
    </row>
    <row r="257450" spans="2:2">
      <c r="B257450" s="24"/>
    </row>
    <row r="257451" spans="2:2">
      <c r="B257451" s="24"/>
    </row>
    <row r="257452" spans="2:2">
      <c r="B257452" s="24"/>
    </row>
    <row r="257453" spans="2:2">
      <c r="B257453" s="24"/>
    </row>
    <row r="257454" spans="2:2">
      <c r="B257454" s="24"/>
    </row>
    <row r="257455" spans="2:2">
      <c r="B257455" s="24"/>
    </row>
    <row r="257456" spans="2:2">
      <c r="B257456" s="24"/>
    </row>
    <row r="257457" spans="2:2">
      <c r="B257457" s="24"/>
    </row>
    <row r="257458" spans="2:2">
      <c r="B257458" s="24"/>
    </row>
    <row r="257459" spans="2:2">
      <c r="B257459" s="24"/>
    </row>
    <row r="257460" spans="2:2">
      <c r="B257460" s="24"/>
    </row>
    <row r="257461" spans="2:2">
      <c r="B257461" s="24"/>
    </row>
    <row r="257462" spans="2:2">
      <c r="B257462" s="24"/>
    </row>
    <row r="257463" spans="2:2">
      <c r="B257463" s="24"/>
    </row>
    <row r="257464" spans="2:2">
      <c r="B257464" s="24"/>
    </row>
    <row r="257465" spans="2:2">
      <c r="B257465" s="24"/>
    </row>
    <row r="257466" spans="2:2">
      <c r="B257466" s="24"/>
    </row>
    <row r="257467" spans="2:2">
      <c r="B257467" s="24"/>
    </row>
    <row r="257468" spans="2:2">
      <c r="B257468" s="24"/>
    </row>
    <row r="257469" spans="2:2">
      <c r="B257469" s="24"/>
    </row>
    <row r="257470" spans="2:2">
      <c r="B257470" s="24"/>
    </row>
    <row r="257471" spans="2:2">
      <c r="B257471" s="24"/>
    </row>
    <row r="257472" spans="2:2">
      <c r="B257472" s="24"/>
    </row>
    <row r="257473" spans="2:2">
      <c r="B257473" s="24"/>
    </row>
    <row r="257474" spans="2:2">
      <c r="B257474" s="24"/>
    </row>
    <row r="257475" spans="2:2">
      <c r="B257475" s="24"/>
    </row>
    <row r="257476" spans="2:2">
      <c r="B257476" s="24"/>
    </row>
    <row r="257477" spans="2:2">
      <c r="B257477" s="24"/>
    </row>
    <row r="257478" spans="2:2">
      <c r="B257478" s="24"/>
    </row>
    <row r="257479" spans="2:2">
      <c r="B257479" s="24"/>
    </row>
    <row r="257480" spans="2:2">
      <c r="B257480" s="24"/>
    </row>
    <row r="257481" spans="2:2">
      <c r="B257481" s="24"/>
    </row>
    <row r="257482" spans="2:2">
      <c r="B257482" s="24"/>
    </row>
    <row r="257483" spans="2:2">
      <c r="B257483" s="24"/>
    </row>
    <row r="257484" spans="2:2">
      <c r="B257484" s="24"/>
    </row>
    <row r="257485" spans="2:2">
      <c r="B257485" s="24"/>
    </row>
    <row r="257486" spans="2:2">
      <c r="B257486" s="24"/>
    </row>
    <row r="257487" spans="2:2">
      <c r="B257487" s="24"/>
    </row>
    <row r="257488" spans="2:2">
      <c r="B257488" s="24"/>
    </row>
    <row r="257489" spans="2:2">
      <c r="B257489" s="24"/>
    </row>
    <row r="257490" spans="2:2">
      <c r="B257490" s="24"/>
    </row>
    <row r="257491" spans="2:2">
      <c r="B257491" s="24"/>
    </row>
    <row r="257492" spans="2:2">
      <c r="B257492" s="24"/>
    </row>
    <row r="257493" spans="2:2">
      <c r="B257493" s="24"/>
    </row>
    <row r="257494" spans="2:2">
      <c r="B257494" s="24"/>
    </row>
    <row r="257495" spans="2:2">
      <c r="B257495" s="24"/>
    </row>
    <row r="257496" spans="2:2">
      <c r="B257496" s="24"/>
    </row>
    <row r="257497" spans="2:2">
      <c r="B257497" s="24"/>
    </row>
    <row r="257498" spans="2:2">
      <c r="B257498" s="24"/>
    </row>
    <row r="257499" spans="2:2">
      <c r="B257499" s="24"/>
    </row>
    <row r="257500" spans="2:2">
      <c r="B257500" s="24"/>
    </row>
    <row r="257501" spans="2:2">
      <c r="B257501" s="24"/>
    </row>
    <row r="257502" spans="2:2">
      <c r="B257502" s="24"/>
    </row>
    <row r="257503" spans="2:2">
      <c r="B257503" s="24"/>
    </row>
    <row r="257504" spans="2:2">
      <c r="B257504" s="24"/>
    </row>
    <row r="257505" spans="2:2">
      <c r="B257505" s="24"/>
    </row>
    <row r="257506" spans="2:2">
      <c r="B257506" s="24"/>
    </row>
    <row r="257507" spans="2:2">
      <c r="B257507" s="24"/>
    </row>
    <row r="257508" spans="2:2">
      <c r="B257508" s="24"/>
    </row>
    <row r="257509" spans="2:2">
      <c r="B257509" s="24"/>
    </row>
    <row r="257510" spans="2:2">
      <c r="B257510" s="24"/>
    </row>
    <row r="257511" spans="2:2">
      <c r="B257511" s="24"/>
    </row>
    <row r="257512" spans="2:2">
      <c r="B257512" s="24"/>
    </row>
    <row r="257513" spans="2:2">
      <c r="B257513" s="24"/>
    </row>
    <row r="257514" spans="2:2">
      <c r="B257514" s="24"/>
    </row>
    <row r="257515" spans="2:2">
      <c r="B257515" s="24"/>
    </row>
    <row r="257516" spans="2:2">
      <c r="B257516" s="24"/>
    </row>
    <row r="257517" spans="2:2">
      <c r="B257517" s="24"/>
    </row>
    <row r="257518" spans="2:2">
      <c r="B257518" s="24"/>
    </row>
    <row r="257519" spans="2:2">
      <c r="B257519" s="24"/>
    </row>
    <row r="257520" spans="2:2">
      <c r="B257520" s="24"/>
    </row>
    <row r="257521" spans="2:2">
      <c r="B257521" s="24"/>
    </row>
    <row r="257522" spans="2:2">
      <c r="B257522" s="24"/>
    </row>
    <row r="257523" spans="2:2">
      <c r="B257523" s="24"/>
    </row>
    <row r="257524" spans="2:2">
      <c r="B257524" s="24"/>
    </row>
    <row r="257525" spans="2:2">
      <c r="B257525" s="24"/>
    </row>
    <row r="257526" spans="2:2">
      <c r="B257526" s="24"/>
    </row>
    <row r="257527" spans="2:2">
      <c r="B257527" s="24"/>
    </row>
    <row r="257528" spans="2:2">
      <c r="B257528" s="24"/>
    </row>
    <row r="257529" spans="2:2">
      <c r="B257529" s="24"/>
    </row>
    <row r="257530" spans="2:2">
      <c r="B257530" s="24"/>
    </row>
    <row r="257531" spans="2:2">
      <c r="B257531" s="24"/>
    </row>
    <row r="257532" spans="2:2">
      <c r="B257532" s="24"/>
    </row>
    <row r="257533" spans="2:2">
      <c r="B257533" s="24"/>
    </row>
    <row r="257534" spans="2:2">
      <c r="B257534" s="24"/>
    </row>
    <row r="257535" spans="2:2">
      <c r="B257535" s="24"/>
    </row>
    <row r="257536" spans="2:2">
      <c r="B257536" s="24"/>
    </row>
    <row r="257537" spans="2:2">
      <c r="B257537" s="24"/>
    </row>
    <row r="257538" spans="2:2">
      <c r="B257538" s="24"/>
    </row>
    <row r="257539" spans="2:2">
      <c r="B257539" s="24"/>
    </row>
    <row r="257540" spans="2:2">
      <c r="B257540" s="24"/>
    </row>
    <row r="257541" spans="2:2">
      <c r="B257541" s="24"/>
    </row>
    <row r="257542" spans="2:2">
      <c r="B257542" s="24"/>
    </row>
    <row r="257543" spans="2:2">
      <c r="B257543" s="24"/>
    </row>
    <row r="257544" spans="2:2">
      <c r="B257544" s="24"/>
    </row>
    <row r="257545" spans="2:2">
      <c r="B257545" s="24"/>
    </row>
    <row r="257546" spans="2:2">
      <c r="B257546" s="24"/>
    </row>
    <row r="257547" spans="2:2">
      <c r="B257547" s="24"/>
    </row>
    <row r="257548" spans="2:2">
      <c r="B257548" s="24"/>
    </row>
    <row r="257549" spans="2:2">
      <c r="B257549" s="24"/>
    </row>
    <row r="257550" spans="2:2">
      <c r="B257550" s="24"/>
    </row>
    <row r="257551" spans="2:2">
      <c r="B257551" s="24"/>
    </row>
    <row r="257552" spans="2:2">
      <c r="B257552" s="24"/>
    </row>
    <row r="257553" spans="2:2">
      <c r="B257553" s="24"/>
    </row>
    <row r="257554" spans="2:2">
      <c r="B257554" s="24"/>
    </row>
    <row r="257555" spans="2:2">
      <c r="B257555" s="24"/>
    </row>
    <row r="257556" spans="2:2">
      <c r="B257556" s="24"/>
    </row>
    <row r="257557" spans="2:2">
      <c r="B257557" s="24"/>
    </row>
    <row r="257558" spans="2:2">
      <c r="B257558" s="24"/>
    </row>
    <row r="257559" spans="2:2">
      <c r="B257559" s="24"/>
    </row>
    <row r="257560" spans="2:2">
      <c r="B257560" s="24"/>
    </row>
    <row r="257561" spans="2:2">
      <c r="B257561" s="24"/>
    </row>
    <row r="257562" spans="2:2">
      <c r="B257562" s="24"/>
    </row>
    <row r="257563" spans="2:2">
      <c r="B257563" s="24"/>
    </row>
    <row r="257564" spans="2:2">
      <c r="B257564" s="24"/>
    </row>
    <row r="257565" spans="2:2">
      <c r="B257565" s="24"/>
    </row>
    <row r="257566" spans="2:2">
      <c r="B257566" s="24"/>
    </row>
    <row r="257567" spans="2:2">
      <c r="B257567" s="24"/>
    </row>
    <row r="257568" spans="2:2">
      <c r="B257568" s="24"/>
    </row>
    <row r="257569" spans="2:2">
      <c r="B257569" s="24"/>
    </row>
    <row r="257570" spans="2:2">
      <c r="B257570" s="24"/>
    </row>
    <row r="257571" spans="2:2">
      <c r="B257571" s="24"/>
    </row>
    <row r="257572" spans="2:2">
      <c r="B257572" s="24"/>
    </row>
    <row r="257573" spans="2:2">
      <c r="B257573" s="24"/>
    </row>
    <row r="257574" spans="2:2">
      <c r="B257574" s="24"/>
    </row>
    <row r="257575" spans="2:2">
      <c r="B257575" s="24"/>
    </row>
    <row r="257576" spans="2:2">
      <c r="B257576" s="24"/>
    </row>
    <row r="257577" spans="2:2">
      <c r="B257577" s="24"/>
    </row>
    <row r="257578" spans="2:2">
      <c r="B257578" s="24"/>
    </row>
    <row r="257579" spans="2:2">
      <c r="B257579" s="24"/>
    </row>
    <row r="257580" spans="2:2">
      <c r="B257580" s="24"/>
    </row>
    <row r="257581" spans="2:2">
      <c r="B257581" s="24"/>
    </row>
    <row r="257582" spans="2:2">
      <c r="B257582" s="24"/>
    </row>
    <row r="257583" spans="2:2">
      <c r="B257583" s="24"/>
    </row>
    <row r="257584" spans="2:2">
      <c r="B257584" s="24"/>
    </row>
    <row r="257585" spans="2:2">
      <c r="B257585" s="24"/>
    </row>
    <row r="257586" spans="2:2">
      <c r="B257586" s="24"/>
    </row>
    <row r="257587" spans="2:2">
      <c r="B257587" s="24"/>
    </row>
    <row r="257588" spans="2:2">
      <c r="B257588" s="24"/>
    </row>
    <row r="257589" spans="2:2">
      <c r="B257589" s="24"/>
    </row>
    <row r="257590" spans="2:2">
      <c r="B257590" s="24"/>
    </row>
    <row r="257591" spans="2:2">
      <c r="B257591" s="24"/>
    </row>
    <row r="257592" spans="2:2">
      <c r="B257592" s="24"/>
    </row>
    <row r="257593" spans="2:2">
      <c r="B257593" s="24"/>
    </row>
    <row r="257594" spans="2:2">
      <c r="B257594" s="24"/>
    </row>
    <row r="257595" spans="2:2">
      <c r="B257595" s="24"/>
    </row>
    <row r="257596" spans="2:2">
      <c r="B257596" s="24"/>
    </row>
    <row r="257597" spans="2:2">
      <c r="B257597" s="24"/>
    </row>
    <row r="257598" spans="2:2">
      <c r="B257598" s="24"/>
    </row>
    <row r="257599" spans="2:2">
      <c r="B257599" s="24"/>
    </row>
    <row r="257600" spans="2:2">
      <c r="B257600" s="24"/>
    </row>
    <row r="257601" spans="2:2">
      <c r="B257601" s="24"/>
    </row>
    <row r="257602" spans="2:2">
      <c r="B257602" s="24"/>
    </row>
    <row r="257603" spans="2:2">
      <c r="B257603" s="24"/>
    </row>
    <row r="257604" spans="2:2">
      <c r="B257604" s="24"/>
    </row>
    <row r="257605" spans="2:2">
      <c r="B257605" s="24"/>
    </row>
    <row r="257606" spans="2:2">
      <c r="B257606" s="24"/>
    </row>
    <row r="257607" spans="2:2">
      <c r="B257607" s="24"/>
    </row>
    <row r="257608" spans="2:2">
      <c r="B257608" s="24"/>
    </row>
    <row r="257609" spans="2:2">
      <c r="B257609" s="24"/>
    </row>
    <row r="257610" spans="2:2">
      <c r="B257610" s="24"/>
    </row>
    <row r="257611" spans="2:2">
      <c r="B257611" s="24"/>
    </row>
    <row r="257612" spans="2:2">
      <c r="B257612" s="24"/>
    </row>
    <row r="257613" spans="2:2">
      <c r="B257613" s="24"/>
    </row>
    <row r="257614" spans="2:2">
      <c r="B257614" s="24"/>
    </row>
    <row r="257615" spans="2:2">
      <c r="B257615" s="24"/>
    </row>
    <row r="257616" spans="2:2">
      <c r="B257616" s="24"/>
    </row>
    <row r="257617" spans="2:2">
      <c r="B257617" s="24"/>
    </row>
    <row r="257618" spans="2:2">
      <c r="B257618" s="24"/>
    </row>
    <row r="257619" spans="2:2">
      <c r="B257619" s="24"/>
    </row>
    <row r="257620" spans="2:2">
      <c r="B257620" s="24"/>
    </row>
    <row r="257621" spans="2:2">
      <c r="B257621" s="24"/>
    </row>
    <row r="257622" spans="2:2">
      <c r="B257622" s="24"/>
    </row>
    <row r="257623" spans="2:2">
      <c r="B257623" s="24"/>
    </row>
    <row r="257624" spans="2:2">
      <c r="B257624" s="24"/>
    </row>
    <row r="257625" spans="2:2">
      <c r="B257625" s="24"/>
    </row>
    <row r="257626" spans="2:2">
      <c r="B257626" s="24"/>
    </row>
    <row r="257627" spans="2:2">
      <c r="B257627" s="24"/>
    </row>
    <row r="257628" spans="2:2">
      <c r="B257628" s="24"/>
    </row>
    <row r="257629" spans="2:2">
      <c r="B257629" s="24"/>
    </row>
    <row r="257630" spans="2:2">
      <c r="B257630" s="24"/>
    </row>
    <row r="257631" spans="2:2">
      <c r="B257631" s="24"/>
    </row>
    <row r="257632" spans="2:2">
      <c r="B257632" s="24"/>
    </row>
    <row r="257633" spans="2:2">
      <c r="B257633" s="24"/>
    </row>
    <row r="257634" spans="2:2">
      <c r="B257634" s="24"/>
    </row>
    <row r="257635" spans="2:2">
      <c r="B257635" s="24"/>
    </row>
    <row r="257636" spans="2:2">
      <c r="B257636" s="24"/>
    </row>
    <row r="257637" spans="2:2">
      <c r="B257637" s="24"/>
    </row>
    <row r="257638" spans="2:2">
      <c r="B257638" s="24"/>
    </row>
    <row r="257639" spans="2:2">
      <c r="B257639" s="24"/>
    </row>
    <row r="257640" spans="2:2">
      <c r="B257640" s="24"/>
    </row>
    <row r="257641" spans="2:2">
      <c r="B257641" s="24"/>
    </row>
    <row r="257642" spans="2:2">
      <c r="B257642" s="24"/>
    </row>
    <row r="257643" spans="2:2">
      <c r="B257643" s="24"/>
    </row>
    <row r="257644" spans="2:2">
      <c r="B257644" s="24"/>
    </row>
    <row r="257645" spans="2:2">
      <c r="B257645" s="24"/>
    </row>
    <row r="257646" spans="2:2">
      <c r="B257646" s="24"/>
    </row>
    <row r="257647" spans="2:2">
      <c r="B257647" s="24"/>
    </row>
    <row r="257648" spans="2:2">
      <c r="B257648" s="24"/>
    </row>
    <row r="257649" spans="2:2">
      <c r="B257649" s="24"/>
    </row>
    <row r="257650" spans="2:2">
      <c r="B257650" s="24"/>
    </row>
    <row r="257651" spans="2:2">
      <c r="B257651" s="24"/>
    </row>
    <row r="257652" spans="2:2">
      <c r="B257652" s="24"/>
    </row>
    <row r="257653" spans="2:2">
      <c r="B257653" s="24"/>
    </row>
    <row r="257654" spans="2:2">
      <c r="B257654" s="24"/>
    </row>
    <row r="257655" spans="2:2">
      <c r="B257655" s="24"/>
    </row>
    <row r="257656" spans="2:2">
      <c r="B257656" s="24"/>
    </row>
    <row r="257657" spans="2:2">
      <c r="B257657" s="24"/>
    </row>
    <row r="257658" spans="2:2">
      <c r="B257658" s="24"/>
    </row>
    <row r="257659" spans="2:2">
      <c r="B257659" s="24"/>
    </row>
    <row r="257660" spans="2:2">
      <c r="B257660" s="24"/>
    </row>
    <row r="257661" spans="2:2">
      <c r="B257661" s="24"/>
    </row>
    <row r="257662" spans="2:2">
      <c r="B257662" s="24"/>
    </row>
    <row r="257663" spans="2:2">
      <c r="B257663" s="24"/>
    </row>
    <row r="257664" spans="2:2">
      <c r="B257664" s="24"/>
    </row>
    <row r="257665" spans="2:2">
      <c r="B257665" s="24"/>
    </row>
    <row r="257666" spans="2:2">
      <c r="B257666" s="24"/>
    </row>
    <row r="257667" spans="2:2">
      <c r="B257667" s="24"/>
    </row>
    <row r="257668" spans="2:2">
      <c r="B257668" s="24"/>
    </row>
    <row r="257669" spans="2:2">
      <c r="B257669" s="24"/>
    </row>
    <row r="257670" spans="2:2">
      <c r="B257670" s="24"/>
    </row>
    <row r="257671" spans="2:2">
      <c r="B257671" s="24"/>
    </row>
    <row r="257672" spans="2:2">
      <c r="B257672" s="24"/>
    </row>
    <row r="257673" spans="2:2">
      <c r="B257673" s="24"/>
    </row>
    <row r="257674" spans="2:2">
      <c r="B257674" s="24"/>
    </row>
    <row r="257675" spans="2:2">
      <c r="B257675" s="24"/>
    </row>
    <row r="257676" spans="2:2">
      <c r="B257676" s="24"/>
    </row>
    <row r="257677" spans="2:2">
      <c r="B257677" s="24"/>
    </row>
    <row r="257678" spans="2:2">
      <c r="B257678" s="24"/>
    </row>
    <row r="257679" spans="2:2">
      <c r="B257679" s="24"/>
    </row>
    <row r="257680" spans="2:2">
      <c r="B257680" s="24"/>
    </row>
    <row r="257681" spans="2:2">
      <c r="B257681" s="24"/>
    </row>
    <row r="257682" spans="2:2">
      <c r="B257682" s="24"/>
    </row>
    <row r="257683" spans="2:2">
      <c r="B257683" s="24"/>
    </row>
    <row r="257684" spans="2:2">
      <c r="B257684" s="24"/>
    </row>
    <row r="257685" spans="2:2">
      <c r="B257685" s="24"/>
    </row>
    <row r="257686" spans="2:2">
      <c r="B257686" s="24"/>
    </row>
    <row r="257687" spans="2:2">
      <c r="B257687" s="24"/>
    </row>
    <row r="257688" spans="2:2">
      <c r="B257688" s="24"/>
    </row>
    <row r="257689" spans="2:2">
      <c r="B257689" s="24"/>
    </row>
    <row r="257690" spans="2:2">
      <c r="B257690" s="24"/>
    </row>
    <row r="257691" spans="2:2">
      <c r="B257691" s="24"/>
    </row>
    <row r="257692" spans="2:2">
      <c r="B257692" s="24"/>
    </row>
    <row r="257693" spans="2:2">
      <c r="B257693" s="24"/>
    </row>
    <row r="257694" spans="2:2">
      <c r="B257694" s="24"/>
    </row>
    <row r="257695" spans="2:2">
      <c r="B257695" s="24"/>
    </row>
    <row r="257696" spans="2:2">
      <c r="B257696" s="24"/>
    </row>
    <row r="257697" spans="2:2">
      <c r="B257697" s="24"/>
    </row>
    <row r="257698" spans="2:2">
      <c r="B257698" s="24"/>
    </row>
    <row r="257699" spans="2:2">
      <c r="B257699" s="24"/>
    </row>
    <row r="257700" spans="2:2">
      <c r="B257700" s="24"/>
    </row>
    <row r="257701" spans="2:2">
      <c r="B257701" s="24"/>
    </row>
    <row r="257702" spans="2:2">
      <c r="B257702" s="24"/>
    </row>
    <row r="257703" spans="2:2">
      <c r="B257703" s="24"/>
    </row>
    <row r="257704" spans="2:2">
      <c r="B257704" s="24"/>
    </row>
    <row r="257705" spans="2:2">
      <c r="B257705" s="24"/>
    </row>
    <row r="257706" spans="2:2">
      <c r="B257706" s="24"/>
    </row>
    <row r="257707" spans="2:2">
      <c r="B257707" s="24"/>
    </row>
    <row r="257708" spans="2:2">
      <c r="B257708" s="24"/>
    </row>
    <row r="257709" spans="2:2">
      <c r="B257709" s="24"/>
    </row>
    <row r="257710" spans="2:2">
      <c r="B257710" s="24"/>
    </row>
    <row r="257711" spans="2:2">
      <c r="B257711" s="24"/>
    </row>
    <row r="257712" spans="2:2">
      <c r="B257712" s="24"/>
    </row>
    <row r="257713" spans="2:2">
      <c r="B257713" s="24"/>
    </row>
    <row r="257714" spans="2:2">
      <c r="B257714" s="24"/>
    </row>
    <row r="257715" spans="2:2">
      <c r="B257715" s="24"/>
    </row>
    <row r="257716" spans="2:2">
      <c r="B257716" s="24"/>
    </row>
    <row r="257717" spans="2:2">
      <c r="B257717" s="24"/>
    </row>
    <row r="257718" spans="2:2">
      <c r="B257718" s="24"/>
    </row>
    <row r="257719" spans="2:2">
      <c r="B257719" s="24"/>
    </row>
    <row r="257720" spans="2:2">
      <c r="B257720" s="24"/>
    </row>
    <row r="257721" spans="2:2">
      <c r="B257721" s="24"/>
    </row>
    <row r="257722" spans="2:2">
      <c r="B257722" s="24"/>
    </row>
    <row r="257723" spans="2:2">
      <c r="B257723" s="24"/>
    </row>
    <row r="257724" spans="2:2">
      <c r="B257724" s="24"/>
    </row>
    <row r="257725" spans="2:2">
      <c r="B257725" s="24"/>
    </row>
    <row r="257726" spans="2:2">
      <c r="B257726" s="24"/>
    </row>
    <row r="257727" spans="2:2">
      <c r="B257727" s="24"/>
    </row>
    <row r="257728" spans="2:2">
      <c r="B257728" s="24"/>
    </row>
    <row r="257729" spans="2:2">
      <c r="B257729" s="24"/>
    </row>
    <row r="257730" spans="2:2">
      <c r="B257730" s="24"/>
    </row>
    <row r="257731" spans="2:2">
      <c r="B257731" s="24"/>
    </row>
    <row r="257732" spans="2:2">
      <c r="B257732" s="24"/>
    </row>
    <row r="257733" spans="2:2">
      <c r="B257733" s="24"/>
    </row>
    <row r="257734" spans="2:2">
      <c r="B257734" s="24"/>
    </row>
    <row r="257735" spans="2:2">
      <c r="B257735" s="24"/>
    </row>
    <row r="257736" spans="2:2">
      <c r="B257736" s="24"/>
    </row>
    <row r="257737" spans="2:2">
      <c r="B257737" s="24"/>
    </row>
    <row r="257738" spans="2:2">
      <c r="B257738" s="24"/>
    </row>
    <row r="257739" spans="2:2">
      <c r="B257739" s="24"/>
    </row>
    <row r="257740" spans="2:2">
      <c r="B257740" s="24"/>
    </row>
    <row r="257741" spans="2:2">
      <c r="B257741" s="24"/>
    </row>
    <row r="257742" spans="2:2">
      <c r="B257742" s="24"/>
    </row>
    <row r="257743" spans="2:2">
      <c r="B257743" s="24"/>
    </row>
    <row r="257744" spans="2:2">
      <c r="B257744" s="24"/>
    </row>
    <row r="257745" spans="2:2">
      <c r="B257745" s="24"/>
    </row>
    <row r="257746" spans="2:2">
      <c r="B257746" s="24"/>
    </row>
    <row r="257747" spans="2:2">
      <c r="B257747" s="24"/>
    </row>
    <row r="257748" spans="2:2">
      <c r="B257748" s="24"/>
    </row>
    <row r="257749" spans="2:2">
      <c r="B257749" s="24"/>
    </row>
    <row r="257750" spans="2:2">
      <c r="B257750" s="24"/>
    </row>
    <row r="257751" spans="2:2">
      <c r="B257751" s="24"/>
    </row>
    <row r="257752" spans="2:2">
      <c r="B257752" s="24"/>
    </row>
    <row r="257753" spans="2:2">
      <c r="B257753" s="24"/>
    </row>
    <row r="257754" spans="2:2">
      <c r="B257754" s="24"/>
    </row>
    <row r="257755" spans="2:2">
      <c r="B257755" s="24"/>
    </row>
    <row r="257756" spans="2:2">
      <c r="B257756" s="24"/>
    </row>
    <row r="257757" spans="2:2">
      <c r="B257757" s="24"/>
    </row>
    <row r="257758" spans="2:2">
      <c r="B257758" s="24"/>
    </row>
    <row r="257759" spans="2:2">
      <c r="B257759" s="24"/>
    </row>
    <row r="257760" spans="2:2">
      <c r="B257760" s="24"/>
    </row>
    <row r="257761" spans="2:2">
      <c r="B257761" s="24"/>
    </row>
    <row r="257762" spans="2:2">
      <c r="B257762" s="24"/>
    </row>
    <row r="257763" spans="2:2">
      <c r="B257763" s="24"/>
    </row>
    <row r="257764" spans="2:2">
      <c r="B257764" s="24"/>
    </row>
    <row r="257765" spans="2:2">
      <c r="B257765" s="24"/>
    </row>
    <row r="257766" spans="2:2">
      <c r="B257766" s="24"/>
    </row>
    <row r="257767" spans="2:2">
      <c r="B257767" s="24"/>
    </row>
    <row r="257768" spans="2:2">
      <c r="B257768" s="24"/>
    </row>
    <row r="257769" spans="2:2">
      <c r="B257769" s="24"/>
    </row>
    <row r="257770" spans="2:2">
      <c r="B257770" s="24"/>
    </row>
    <row r="257771" spans="2:2">
      <c r="B257771" s="24"/>
    </row>
    <row r="257772" spans="2:2">
      <c r="B257772" s="24"/>
    </row>
    <row r="257773" spans="2:2">
      <c r="B257773" s="24"/>
    </row>
    <row r="257774" spans="2:2">
      <c r="B257774" s="24"/>
    </row>
    <row r="257775" spans="2:2">
      <c r="B257775" s="24"/>
    </row>
    <row r="257776" spans="2:2">
      <c r="B257776" s="24"/>
    </row>
    <row r="257777" spans="2:2">
      <c r="B257777" s="24"/>
    </row>
    <row r="257778" spans="2:2">
      <c r="B257778" s="24"/>
    </row>
    <row r="257779" spans="2:2">
      <c r="B257779" s="24"/>
    </row>
    <row r="257780" spans="2:2">
      <c r="B257780" s="24"/>
    </row>
    <row r="257781" spans="2:2">
      <c r="B257781" s="24"/>
    </row>
    <row r="257782" spans="2:2">
      <c r="B257782" s="24"/>
    </row>
    <row r="257783" spans="2:2">
      <c r="B257783" s="24"/>
    </row>
    <row r="257784" spans="2:2">
      <c r="B257784" s="24"/>
    </row>
    <row r="257785" spans="2:2">
      <c r="B257785" s="24"/>
    </row>
    <row r="257786" spans="2:2">
      <c r="B257786" s="24"/>
    </row>
    <row r="257787" spans="2:2">
      <c r="B257787" s="24"/>
    </row>
    <row r="257788" spans="2:2">
      <c r="B257788" s="24"/>
    </row>
    <row r="257789" spans="2:2">
      <c r="B257789" s="24"/>
    </row>
    <row r="257790" spans="2:2">
      <c r="B257790" s="24"/>
    </row>
    <row r="257791" spans="2:2">
      <c r="B257791" s="24"/>
    </row>
    <row r="257792" spans="2:2">
      <c r="B257792" s="24"/>
    </row>
    <row r="257793" spans="2:2">
      <c r="B257793" s="24"/>
    </row>
    <row r="257794" spans="2:2">
      <c r="B257794" s="24"/>
    </row>
    <row r="257795" spans="2:2">
      <c r="B257795" s="24"/>
    </row>
    <row r="257796" spans="2:2">
      <c r="B257796" s="24"/>
    </row>
    <row r="257797" spans="2:2">
      <c r="B257797" s="24"/>
    </row>
    <row r="257798" spans="2:2">
      <c r="B257798" s="24"/>
    </row>
    <row r="257799" spans="2:2">
      <c r="B257799" s="24"/>
    </row>
    <row r="257800" spans="2:2">
      <c r="B257800" s="24"/>
    </row>
    <row r="257801" spans="2:2">
      <c r="B257801" s="24"/>
    </row>
    <row r="257802" spans="2:2">
      <c r="B257802" s="24"/>
    </row>
    <row r="257803" spans="2:2">
      <c r="B257803" s="24"/>
    </row>
    <row r="257804" spans="2:2">
      <c r="B257804" s="24"/>
    </row>
    <row r="257805" spans="2:2">
      <c r="B257805" s="24"/>
    </row>
    <row r="257806" spans="2:2">
      <c r="B257806" s="24"/>
    </row>
    <row r="257807" spans="2:2">
      <c r="B257807" s="24"/>
    </row>
    <row r="257808" spans="2:2">
      <c r="B257808" s="24"/>
    </row>
    <row r="257809" spans="2:2">
      <c r="B257809" s="24"/>
    </row>
    <row r="257810" spans="2:2">
      <c r="B257810" s="24"/>
    </row>
    <row r="257811" spans="2:2">
      <c r="B257811" s="24"/>
    </row>
    <row r="257812" spans="2:2">
      <c r="B257812" s="24"/>
    </row>
    <row r="257813" spans="2:2">
      <c r="B257813" s="24"/>
    </row>
    <row r="257814" spans="2:2">
      <c r="B257814" s="24"/>
    </row>
    <row r="257815" spans="2:2">
      <c r="B257815" s="24"/>
    </row>
    <row r="257816" spans="2:2">
      <c r="B257816" s="24"/>
    </row>
    <row r="257817" spans="2:2">
      <c r="B257817" s="24"/>
    </row>
    <row r="257818" spans="2:2">
      <c r="B257818" s="24"/>
    </row>
    <row r="257819" spans="2:2">
      <c r="B257819" s="24"/>
    </row>
    <row r="257820" spans="2:2">
      <c r="B257820" s="24"/>
    </row>
    <row r="257821" spans="2:2">
      <c r="B257821" s="24"/>
    </row>
    <row r="257822" spans="2:2">
      <c r="B257822" s="24"/>
    </row>
    <row r="257823" spans="2:2">
      <c r="B257823" s="24"/>
    </row>
    <row r="257824" spans="2:2">
      <c r="B257824" s="24"/>
    </row>
    <row r="257825" spans="2:2">
      <c r="B257825" s="24"/>
    </row>
    <row r="257826" spans="2:2">
      <c r="B257826" s="24"/>
    </row>
    <row r="257827" spans="2:2">
      <c r="B257827" s="24"/>
    </row>
    <row r="257828" spans="2:2">
      <c r="B257828" s="24"/>
    </row>
    <row r="257829" spans="2:2">
      <c r="B257829" s="24"/>
    </row>
    <row r="257830" spans="2:2">
      <c r="B257830" s="24"/>
    </row>
    <row r="257831" spans="2:2">
      <c r="B257831" s="24"/>
    </row>
    <row r="257832" spans="2:2">
      <c r="B257832" s="24"/>
    </row>
    <row r="257833" spans="2:2">
      <c r="B257833" s="24"/>
    </row>
    <row r="257834" spans="2:2">
      <c r="B257834" s="24"/>
    </row>
    <row r="257835" spans="2:2">
      <c r="B257835" s="24"/>
    </row>
    <row r="257836" spans="2:2">
      <c r="B257836" s="24"/>
    </row>
    <row r="257837" spans="2:2">
      <c r="B257837" s="24"/>
    </row>
    <row r="257838" spans="2:2">
      <c r="B257838" s="24"/>
    </row>
    <row r="257839" spans="2:2">
      <c r="B257839" s="24"/>
    </row>
    <row r="257840" spans="2:2">
      <c r="B257840" s="24"/>
    </row>
    <row r="257841" spans="2:2">
      <c r="B257841" s="24"/>
    </row>
    <row r="257842" spans="2:2">
      <c r="B257842" s="24"/>
    </row>
    <row r="257843" spans="2:2">
      <c r="B257843" s="24"/>
    </row>
    <row r="257844" spans="2:2">
      <c r="B257844" s="24"/>
    </row>
    <row r="257845" spans="2:2">
      <c r="B257845" s="24"/>
    </row>
    <row r="257846" spans="2:2">
      <c r="B257846" s="24"/>
    </row>
    <row r="257847" spans="2:2">
      <c r="B257847" s="24"/>
    </row>
    <row r="257848" spans="2:2">
      <c r="B257848" s="24"/>
    </row>
    <row r="257849" spans="2:2">
      <c r="B257849" s="24"/>
    </row>
    <row r="257850" spans="2:2">
      <c r="B257850" s="24"/>
    </row>
    <row r="257851" spans="2:2">
      <c r="B257851" s="24"/>
    </row>
    <row r="257852" spans="2:2">
      <c r="B257852" s="24"/>
    </row>
    <row r="257853" spans="2:2">
      <c r="B257853" s="24"/>
    </row>
    <row r="257854" spans="2:2">
      <c r="B257854" s="24"/>
    </row>
    <row r="257855" spans="2:2">
      <c r="B257855" s="24"/>
    </row>
    <row r="257856" spans="2:2">
      <c r="B257856" s="24"/>
    </row>
    <row r="257857" spans="2:2">
      <c r="B257857" s="24"/>
    </row>
    <row r="257858" spans="2:2">
      <c r="B257858" s="24"/>
    </row>
    <row r="257859" spans="2:2">
      <c r="B257859" s="24"/>
    </row>
    <row r="257860" spans="2:2">
      <c r="B257860" s="24"/>
    </row>
    <row r="257861" spans="2:2">
      <c r="B257861" s="24"/>
    </row>
    <row r="257862" spans="2:2">
      <c r="B257862" s="24"/>
    </row>
    <row r="257863" spans="2:2">
      <c r="B257863" s="24"/>
    </row>
    <row r="257864" spans="2:2">
      <c r="B257864" s="24"/>
    </row>
    <row r="257865" spans="2:2">
      <c r="B257865" s="24"/>
    </row>
    <row r="257866" spans="2:2">
      <c r="B257866" s="24"/>
    </row>
    <row r="257867" spans="2:2">
      <c r="B257867" s="24"/>
    </row>
    <row r="257868" spans="2:2">
      <c r="B257868" s="24"/>
    </row>
    <row r="257869" spans="2:2">
      <c r="B257869" s="24"/>
    </row>
    <row r="257870" spans="2:2">
      <c r="B257870" s="24"/>
    </row>
    <row r="257871" spans="2:2">
      <c r="B257871" s="24"/>
    </row>
    <row r="257872" spans="2:2">
      <c r="B257872" s="24"/>
    </row>
    <row r="257873" spans="2:2">
      <c r="B257873" s="24"/>
    </row>
    <row r="257874" spans="2:2">
      <c r="B257874" s="24"/>
    </row>
    <row r="257875" spans="2:2">
      <c r="B257875" s="24"/>
    </row>
    <row r="257876" spans="2:2">
      <c r="B257876" s="24"/>
    </row>
    <row r="257877" spans="2:2">
      <c r="B257877" s="24"/>
    </row>
    <row r="257878" spans="2:2">
      <c r="B257878" s="24"/>
    </row>
    <row r="257879" spans="2:2">
      <c r="B257879" s="24"/>
    </row>
    <row r="257880" spans="2:2">
      <c r="B257880" s="24"/>
    </row>
    <row r="257881" spans="2:2">
      <c r="B257881" s="24"/>
    </row>
    <row r="257882" spans="2:2">
      <c r="B257882" s="24"/>
    </row>
    <row r="257883" spans="2:2">
      <c r="B257883" s="24"/>
    </row>
    <row r="257884" spans="2:2">
      <c r="B257884" s="24"/>
    </row>
    <row r="257885" spans="2:2">
      <c r="B257885" s="24"/>
    </row>
    <row r="257886" spans="2:2">
      <c r="B257886" s="24"/>
    </row>
    <row r="257887" spans="2:2">
      <c r="B257887" s="24"/>
    </row>
    <row r="257888" spans="2:2">
      <c r="B257888" s="24"/>
    </row>
    <row r="257889" spans="2:2">
      <c r="B257889" s="24"/>
    </row>
    <row r="257890" spans="2:2">
      <c r="B257890" s="24"/>
    </row>
    <row r="257891" spans="2:2">
      <c r="B257891" s="24"/>
    </row>
    <row r="257892" spans="2:2">
      <c r="B257892" s="24"/>
    </row>
    <row r="257893" spans="2:2">
      <c r="B257893" s="24"/>
    </row>
    <row r="257894" spans="2:2">
      <c r="B257894" s="24"/>
    </row>
    <row r="257895" spans="2:2">
      <c r="B257895" s="24"/>
    </row>
    <row r="257896" spans="2:2">
      <c r="B257896" s="24"/>
    </row>
    <row r="257897" spans="2:2">
      <c r="B257897" s="24"/>
    </row>
    <row r="257898" spans="2:2">
      <c r="B257898" s="24"/>
    </row>
    <row r="257899" spans="2:2">
      <c r="B257899" s="24"/>
    </row>
    <row r="257900" spans="2:2">
      <c r="B257900" s="24"/>
    </row>
    <row r="257901" spans="2:2">
      <c r="B257901" s="24"/>
    </row>
    <row r="257902" spans="2:2">
      <c r="B257902" s="24"/>
    </row>
    <row r="257903" spans="2:2">
      <c r="B257903" s="24"/>
    </row>
    <row r="257904" spans="2:2">
      <c r="B257904" s="24"/>
    </row>
    <row r="257905" spans="2:2">
      <c r="B257905" s="24"/>
    </row>
    <row r="257906" spans="2:2">
      <c r="B257906" s="24"/>
    </row>
    <row r="257907" spans="2:2">
      <c r="B257907" s="24"/>
    </row>
    <row r="257908" spans="2:2">
      <c r="B257908" s="24"/>
    </row>
    <row r="257909" spans="2:2">
      <c r="B257909" s="24"/>
    </row>
    <row r="257910" spans="2:2">
      <c r="B257910" s="24"/>
    </row>
    <row r="257911" spans="2:2">
      <c r="B257911" s="24"/>
    </row>
    <row r="257912" spans="2:2">
      <c r="B257912" s="24"/>
    </row>
    <row r="257913" spans="2:2">
      <c r="B257913" s="24"/>
    </row>
    <row r="257914" spans="2:2">
      <c r="B257914" s="24"/>
    </row>
    <row r="257915" spans="2:2">
      <c r="B257915" s="24"/>
    </row>
    <row r="257916" spans="2:2">
      <c r="B257916" s="24"/>
    </row>
    <row r="257917" spans="2:2">
      <c r="B257917" s="24"/>
    </row>
    <row r="257918" spans="2:2">
      <c r="B257918" s="24"/>
    </row>
    <row r="257919" spans="2:2">
      <c r="B257919" s="24"/>
    </row>
    <row r="257920" spans="2:2">
      <c r="B257920" s="24"/>
    </row>
    <row r="257921" spans="2:2">
      <c r="B257921" s="24"/>
    </row>
    <row r="257922" spans="2:2">
      <c r="B257922" s="24"/>
    </row>
    <row r="257923" spans="2:2">
      <c r="B257923" s="24"/>
    </row>
    <row r="257924" spans="2:2">
      <c r="B257924" s="24"/>
    </row>
    <row r="257925" spans="2:2">
      <c r="B257925" s="24"/>
    </row>
    <row r="257926" spans="2:2">
      <c r="B257926" s="24"/>
    </row>
    <row r="257927" spans="2:2">
      <c r="B257927" s="24"/>
    </row>
    <row r="257928" spans="2:2">
      <c r="B257928" s="24"/>
    </row>
    <row r="257929" spans="2:2">
      <c r="B257929" s="24"/>
    </row>
    <row r="257930" spans="2:2">
      <c r="B257930" s="24"/>
    </row>
    <row r="257931" spans="2:2">
      <c r="B257931" s="24"/>
    </row>
    <row r="257932" spans="2:2">
      <c r="B257932" s="24"/>
    </row>
    <row r="257933" spans="2:2">
      <c r="B257933" s="24"/>
    </row>
    <row r="257934" spans="2:2">
      <c r="B257934" s="24"/>
    </row>
    <row r="257935" spans="2:2">
      <c r="B257935" s="24"/>
    </row>
    <row r="257936" spans="2:2">
      <c r="B257936" s="24"/>
    </row>
    <row r="257937" spans="2:2">
      <c r="B257937" s="24"/>
    </row>
    <row r="257938" spans="2:2">
      <c r="B257938" s="24"/>
    </row>
    <row r="257939" spans="2:2">
      <c r="B257939" s="24"/>
    </row>
    <row r="257940" spans="2:2">
      <c r="B257940" s="24"/>
    </row>
    <row r="257941" spans="2:2">
      <c r="B257941" s="24"/>
    </row>
    <row r="257942" spans="2:2">
      <c r="B257942" s="24"/>
    </row>
    <row r="257943" spans="2:2">
      <c r="B257943" s="24"/>
    </row>
    <row r="257944" spans="2:2">
      <c r="B257944" s="24"/>
    </row>
    <row r="257945" spans="2:2">
      <c r="B257945" s="24"/>
    </row>
    <row r="257946" spans="2:2">
      <c r="B257946" s="24"/>
    </row>
    <row r="257947" spans="2:2">
      <c r="B257947" s="24"/>
    </row>
    <row r="257948" spans="2:2">
      <c r="B257948" s="24"/>
    </row>
    <row r="257949" spans="2:2">
      <c r="B257949" s="24"/>
    </row>
    <row r="257950" spans="2:2">
      <c r="B257950" s="24"/>
    </row>
    <row r="257951" spans="2:2">
      <c r="B257951" s="24"/>
    </row>
    <row r="257952" spans="2:2">
      <c r="B257952" s="24"/>
    </row>
    <row r="257953" spans="2:2">
      <c r="B257953" s="24"/>
    </row>
    <row r="257954" spans="2:2">
      <c r="B257954" s="24"/>
    </row>
    <row r="257955" spans="2:2">
      <c r="B257955" s="24"/>
    </row>
    <row r="257956" spans="2:2">
      <c r="B257956" s="24"/>
    </row>
    <row r="257957" spans="2:2">
      <c r="B257957" s="24"/>
    </row>
    <row r="257958" spans="2:2">
      <c r="B257958" s="24"/>
    </row>
    <row r="257959" spans="2:2">
      <c r="B257959" s="24"/>
    </row>
    <row r="257960" spans="2:2">
      <c r="B257960" s="24"/>
    </row>
    <row r="257961" spans="2:2">
      <c r="B257961" s="24"/>
    </row>
    <row r="257962" spans="2:2">
      <c r="B257962" s="24"/>
    </row>
    <row r="257963" spans="2:2">
      <c r="B257963" s="24"/>
    </row>
    <row r="257964" spans="2:2">
      <c r="B257964" s="24"/>
    </row>
    <row r="257965" spans="2:2">
      <c r="B257965" s="24"/>
    </row>
    <row r="257966" spans="2:2">
      <c r="B257966" s="24"/>
    </row>
    <row r="257967" spans="2:2">
      <c r="B257967" s="24"/>
    </row>
    <row r="257968" spans="2:2">
      <c r="B257968" s="24"/>
    </row>
    <row r="257969" spans="2:2">
      <c r="B257969" s="24"/>
    </row>
    <row r="257970" spans="2:2">
      <c r="B257970" s="24"/>
    </row>
    <row r="257971" spans="2:2">
      <c r="B257971" s="24"/>
    </row>
    <row r="257972" spans="2:2">
      <c r="B257972" s="24"/>
    </row>
    <row r="257973" spans="2:2">
      <c r="B257973" s="24"/>
    </row>
    <row r="257974" spans="2:2">
      <c r="B257974" s="24"/>
    </row>
    <row r="257975" spans="2:2">
      <c r="B257975" s="24"/>
    </row>
    <row r="257976" spans="2:2">
      <c r="B257976" s="24"/>
    </row>
    <row r="257977" spans="2:2">
      <c r="B257977" s="24"/>
    </row>
    <row r="257978" spans="2:2">
      <c r="B257978" s="24"/>
    </row>
    <row r="257979" spans="2:2">
      <c r="B257979" s="24"/>
    </row>
    <row r="257980" spans="2:2">
      <c r="B257980" s="24"/>
    </row>
    <row r="257981" spans="2:2">
      <c r="B257981" s="24"/>
    </row>
    <row r="257982" spans="2:2">
      <c r="B257982" s="24"/>
    </row>
    <row r="257983" spans="2:2">
      <c r="B257983" s="24"/>
    </row>
    <row r="257984" spans="2:2">
      <c r="B257984" s="24"/>
    </row>
    <row r="257985" spans="2:2">
      <c r="B257985" s="24"/>
    </row>
    <row r="257986" spans="2:2">
      <c r="B257986" s="24"/>
    </row>
    <row r="257987" spans="2:2">
      <c r="B257987" s="24"/>
    </row>
    <row r="257988" spans="2:2">
      <c r="B257988" s="24"/>
    </row>
    <row r="257989" spans="2:2">
      <c r="B257989" s="24"/>
    </row>
    <row r="257990" spans="2:2">
      <c r="B257990" s="24"/>
    </row>
    <row r="257991" spans="2:2">
      <c r="B257991" s="24"/>
    </row>
    <row r="257992" spans="2:2">
      <c r="B257992" s="24"/>
    </row>
    <row r="257993" spans="2:2">
      <c r="B257993" s="24"/>
    </row>
    <row r="257994" spans="2:2">
      <c r="B257994" s="24"/>
    </row>
    <row r="257995" spans="2:2">
      <c r="B257995" s="24"/>
    </row>
    <row r="257996" spans="2:2">
      <c r="B257996" s="24"/>
    </row>
    <row r="257997" spans="2:2">
      <c r="B257997" s="24"/>
    </row>
    <row r="257998" spans="2:2">
      <c r="B257998" s="24"/>
    </row>
    <row r="257999" spans="2:2">
      <c r="B257999" s="24"/>
    </row>
    <row r="258000" spans="2:2">
      <c r="B258000" s="24"/>
    </row>
    <row r="258001" spans="2:2">
      <c r="B258001" s="24"/>
    </row>
    <row r="258002" spans="2:2">
      <c r="B258002" s="24"/>
    </row>
    <row r="258003" spans="2:2">
      <c r="B258003" s="24"/>
    </row>
    <row r="258004" spans="2:2">
      <c r="B258004" s="24"/>
    </row>
    <row r="258005" spans="2:2">
      <c r="B258005" s="24"/>
    </row>
    <row r="258006" spans="2:2">
      <c r="B258006" s="24"/>
    </row>
    <row r="258007" spans="2:2">
      <c r="B258007" s="24"/>
    </row>
    <row r="258008" spans="2:2">
      <c r="B258008" s="24"/>
    </row>
    <row r="258009" spans="2:2">
      <c r="B258009" s="24"/>
    </row>
    <row r="258010" spans="2:2">
      <c r="B258010" s="24"/>
    </row>
    <row r="258011" spans="2:2">
      <c r="B258011" s="24"/>
    </row>
    <row r="258012" spans="2:2">
      <c r="B258012" s="24"/>
    </row>
    <row r="258013" spans="2:2">
      <c r="B258013" s="24"/>
    </row>
    <row r="258014" spans="2:2">
      <c r="B258014" s="24"/>
    </row>
    <row r="258015" spans="2:2">
      <c r="B258015" s="24"/>
    </row>
    <row r="258016" spans="2:2">
      <c r="B258016" s="24"/>
    </row>
    <row r="258017" spans="2:2">
      <c r="B258017" s="24"/>
    </row>
    <row r="258018" spans="2:2">
      <c r="B258018" s="24"/>
    </row>
    <row r="258019" spans="2:2">
      <c r="B258019" s="24"/>
    </row>
    <row r="258020" spans="2:2">
      <c r="B258020" s="24"/>
    </row>
    <row r="258021" spans="2:2">
      <c r="B258021" s="24"/>
    </row>
    <row r="258022" spans="2:2">
      <c r="B258022" s="24"/>
    </row>
    <row r="258023" spans="2:2">
      <c r="B258023" s="24"/>
    </row>
    <row r="258024" spans="2:2">
      <c r="B258024" s="24"/>
    </row>
    <row r="258025" spans="2:2">
      <c r="B258025" s="24"/>
    </row>
    <row r="258026" spans="2:2">
      <c r="B258026" s="24"/>
    </row>
    <row r="258027" spans="2:2">
      <c r="B258027" s="24"/>
    </row>
    <row r="258028" spans="2:2">
      <c r="B258028" s="24"/>
    </row>
    <row r="258029" spans="2:2">
      <c r="B258029" s="24"/>
    </row>
    <row r="258030" spans="2:2">
      <c r="B258030" s="24"/>
    </row>
    <row r="258031" spans="2:2">
      <c r="B258031" s="24"/>
    </row>
    <row r="258032" spans="2:2">
      <c r="B258032" s="24"/>
    </row>
    <row r="258033" spans="2:2">
      <c r="B258033" s="24"/>
    </row>
    <row r="258034" spans="2:2">
      <c r="B258034" s="24"/>
    </row>
    <row r="258035" spans="2:2">
      <c r="B258035" s="24"/>
    </row>
    <row r="258036" spans="2:2">
      <c r="B258036" s="24"/>
    </row>
    <row r="258037" spans="2:2">
      <c r="B258037" s="24"/>
    </row>
    <row r="258038" spans="2:2">
      <c r="B258038" s="24"/>
    </row>
    <row r="258039" spans="2:2">
      <c r="B258039" s="24"/>
    </row>
    <row r="258040" spans="2:2">
      <c r="B258040" s="24"/>
    </row>
    <row r="258041" spans="2:2">
      <c r="B258041" s="24"/>
    </row>
    <row r="258042" spans="2:2">
      <c r="B258042" s="24"/>
    </row>
    <row r="258043" spans="2:2">
      <c r="B258043" s="24"/>
    </row>
    <row r="258044" spans="2:2">
      <c r="B258044" s="24"/>
    </row>
    <row r="258045" spans="2:2">
      <c r="B258045" s="24"/>
    </row>
    <row r="258046" spans="2:2">
      <c r="B258046" s="24"/>
    </row>
    <row r="258047" spans="2:2">
      <c r="B258047" s="24"/>
    </row>
    <row r="258048" spans="2:2">
      <c r="B258048" s="24"/>
    </row>
    <row r="258049" spans="2:2">
      <c r="B258049" s="24"/>
    </row>
    <row r="258050" spans="2:2">
      <c r="B258050" s="24"/>
    </row>
    <row r="258051" spans="2:2">
      <c r="B258051" s="24"/>
    </row>
    <row r="258052" spans="2:2">
      <c r="B258052" s="24"/>
    </row>
    <row r="258053" spans="2:2">
      <c r="B258053" s="24"/>
    </row>
    <row r="258054" spans="2:2">
      <c r="B258054" s="24"/>
    </row>
    <row r="258055" spans="2:2">
      <c r="B258055" s="24"/>
    </row>
    <row r="258056" spans="2:2">
      <c r="B258056" s="24"/>
    </row>
    <row r="258057" spans="2:2">
      <c r="B258057" s="24"/>
    </row>
    <row r="258058" spans="2:2">
      <c r="B258058" s="24"/>
    </row>
    <row r="258059" spans="2:2">
      <c r="B258059" s="24"/>
    </row>
    <row r="258060" spans="2:2">
      <c r="B258060" s="24"/>
    </row>
    <row r="258061" spans="2:2">
      <c r="B258061" s="24"/>
    </row>
    <row r="258062" spans="2:2">
      <c r="B258062" s="24"/>
    </row>
    <row r="258063" spans="2:2">
      <c r="B258063" s="24"/>
    </row>
    <row r="258064" spans="2:2">
      <c r="B258064" s="24"/>
    </row>
    <row r="258065" spans="2:2">
      <c r="B258065" s="24"/>
    </row>
    <row r="258066" spans="2:2">
      <c r="B258066" s="24"/>
    </row>
    <row r="258067" spans="2:2">
      <c r="B258067" s="24"/>
    </row>
    <row r="258068" spans="2:2">
      <c r="B258068" s="24"/>
    </row>
    <row r="258069" spans="2:2">
      <c r="B258069" s="24"/>
    </row>
    <row r="258070" spans="2:2">
      <c r="B258070" s="24"/>
    </row>
    <row r="258071" spans="2:2">
      <c r="B258071" s="24"/>
    </row>
    <row r="258072" spans="2:2">
      <c r="B258072" s="24"/>
    </row>
    <row r="258073" spans="2:2">
      <c r="B258073" s="24"/>
    </row>
    <row r="258074" spans="2:2">
      <c r="B258074" s="24"/>
    </row>
    <row r="258075" spans="2:2">
      <c r="B258075" s="24"/>
    </row>
    <row r="258076" spans="2:2">
      <c r="B258076" s="24"/>
    </row>
    <row r="258077" spans="2:2">
      <c r="B258077" s="24"/>
    </row>
    <row r="258078" spans="2:2">
      <c r="B258078" s="24"/>
    </row>
    <row r="258079" spans="2:2">
      <c r="B258079" s="24"/>
    </row>
    <row r="258080" spans="2:2">
      <c r="B258080" s="24"/>
    </row>
    <row r="258081" spans="2:2">
      <c r="B258081" s="24"/>
    </row>
    <row r="258082" spans="2:2">
      <c r="B258082" s="24"/>
    </row>
    <row r="258083" spans="2:2">
      <c r="B258083" s="24"/>
    </row>
    <row r="258084" spans="2:2">
      <c r="B258084" s="24"/>
    </row>
    <row r="258085" spans="2:2">
      <c r="B258085" s="24"/>
    </row>
    <row r="258086" spans="2:2">
      <c r="B258086" s="24"/>
    </row>
    <row r="258087" spans="2:2">
      <c r="B258087" s="24"/>
    </row>
    <row r="258088" spans="2:2">
      <c r="B258088" s="24"/>
    </row>
    <row r="258089" spans="2:2">
      <c r="B258089" s="24"/>
    </row>
    <row r="258090" spans="2:2">
      <c r="B258090" s="24"/>
    </row>
    <row r="258091" spans="2:2">
      <c r="B258091" s="24"/>
    </row>
    <row r="258092" spans="2:2">
      <c r="B258092" s="24"/>
    </row>
    <row r="258093" spans="2:2">
      <c r="B258093" s="24"/>
    </row>
    <row r="258094" spans="2:2">
      <c r="B258094" s="24"/>
    </row>
    <row r="258095" spans="2:2">
      <c r="B258095" s="24"/>
    </row>
    <row r="258096" spans="2:2">
      <c r="B258096" s="24"/>
    </row>
    <row r="258097" spans="2:2">
      <c r="B258097" s="24"/>
    </row>
    <row r="258098" spans="2:2">
      <c r="B258098" s="24"/>
    </row>
    <row r="258099" spans="2:2">
      <c r="B258099" s="24"/>
    </row>
    <row r="258100" spans="2:2">
      <c r="B258100" s="24"/>
    </row>
    <row r="258101" spans="2:2">
      <c r="B258101" s="24"/>
    </row>
    <row r="258102" spans="2:2">
      <c r="B258102" s="24"/>
    </row>
    <row r="258103" spans="2:2">
      <c r="B258103" s="24"/>
    </row>
    <row r="258104" spans="2:2">
      <c r="B258104" s="24"/>
    </row>
    <row r="258105" spans="2:2">
      <c r="B258105" s="24"/>
    </row>
    <row r="258106" spans="2:2">
      <c r="B258106" s="24"/>
    </row>
    <row r="258107" spans="2:2">
      <c r="B258107" s="24"/>
    </row>
    <row r="258108" spans="2:2">
      <c r="B258108" s="24"/>
    </row>
    <row r="258109" spans="2:2">
      <c r="B258109" s="24"/>
    </row>
    <row r="258110" spans="2:2">
      <c r="B258110" s="24"/>
    </row>
    <row r="258111" spans="2:2">
      <c r="B258111" s="24"/>
    </row>
    <row r="258112" spans="2:2">
      <c r="B258112" s="24"/>
    </row>
    <row r="258113" spans="2:2">
      <c r="B258113" s="24"/>
    </row>
    <row r="258114" spans="2:2">
      <c r="B258114" s="24"/>
    </row>
    <row r="258115" spans="2:2">
      <c r="B258115" s="24"/>
    </row>
    <row r="258116" spans="2:2">
      <c r="B258116" s="24"/>
    </row>
    <row r="258117" spans="2:2">
      <c r="B258117" s="24"/>
    </row>
    <row r="258118" spans="2:2">
      <c r="B258118" s="24"/>
    </row>
    <row r="258119" spans="2:2">
      <c r="B258119" s="24"/>
    </row>
    <row r="258120" spans="2:2">
      <c r="B258120" s="24"/>
    </row>
    <row r="258121" spans="2:2">
      <c r="B258121" s="24"/>
    </row>
    <row r="258122" spans="2:2">
      <c r="B258122" s="24"/>
    </row>
    <row r="258123" spans="2:2">
      <c r="B258123" s="24"/>
    </row>
    <row r="258124" spans="2:2">
      <c r="B258124" s="24"/>
    </row>
    <row r="258125" spans="2:2">
      <c r="B258125" s="24"/>
    </row>
    <row r="258126" spans="2:2">
      <c r="B258126" s="24"/>
    </row>
    <row r="258127" spans="2:2">
      <c r="B258127" s="24"/>
    </row>
    <row r="258128" spans="2:2">
      <c r="B258128" s="24"/>
    </row>
    <row r="258129" spans="2:2">
      <c r="B258129" s="24"/>
    </row>
    <row r="258130" spans="2:2">
      <c r="B258130" s="24"/>
    </row>
    <row r="258131" spans="2:2">
      <c r="B258131" s="24"/>
    </row>
    <row r="258132" spans="2:2">
      <c r="B258132" s="24"/>
    </row>
    <row r="258133" spans="2:2">
      <c r="B258133" s="24"/>
    </row>
    <row r="258134" spans="2:2">
      <c r="B258134" s="24"/>
    </row>
    <row r="258135" spans="2:2">
      <c r="B258135" s="24"/>
    </row>
    <row r="258136" spans="2:2">
      <c r="B258136" s="24"/>
    </row>
    <row r="258137" spans="2:2">
      <c r="B258137" s="24"/>
    </row>
    <row r="258138" spans="2:2">
      <c r="B258138" s="24"/>
    </row>
    <row r="258139" spans="2:2">
      <c r="B258139" s="24"/>
    </row>
    <row r="258140" spans="2:2">
      <c r="B258140" s="24"/>
    </row>
    <row r="258141" spans="2:2">
      <c r="B258141" s="24"/>
    </row>
    <row r="258142" spans="2:2">
      <c r="B258142" s="24"/>
    </row>
    <row r="258143" spans="2:2">
      <c r="B258143" s="24"/>
    </row>
    <row r="258144" spans="2:2">
      <c r="B258144" s="24"/>
    </row>
    <row r="258145" spans="2:2">
      <c r="B258145" s="24"/>
    </row>
    <row r="258146" spans="2:2">
      <c r="B258146" s="24"/>
    </row>
    <row r="258147" spans="2:2">
      <c r="B258147" s="24"/>
    </row>
    <row r="258148" spans="2:2">
      <c r="B258148" s="24"/>
    </row>
    <row r="258149" spans="2:2">
      <c r="B258149" s="24"/>
    </row>
    <row r="258150" spans="2:2">
      <c r="B258150" s="24"/>
    </row>
    <row r="258151" spans="2:2">
      <c r="B258151" s="24"/>
    </row>
    <row r="258152" spans="2:2">
      <c r="B258152" s="24"/>
    </row>
    <row r="258153" spans="2:2">
      <c r="B258153" s="24"/>
    </row>
    <row r="258154" spans="2:2">
      <c r="B258154" s="24"/>
    </row>
    <row r="258155" spans="2:2">
      <c r="B258155" s="24"/>
    </row>
    <row r="258156" spans="2:2">
      <c r="B258156" s="24"/>
    </row>
    <row r="258157" spans="2:2">
      <c r="B258157" s="24"/>
    </row>
    <row r="258158" spans="2:2">
      <c r="B258158" s="24"/>
    </row>
    <row r="258159" spans="2:2">
      <c r="B258159" s="24"/>
    </row>
    <row r="258160" spans="2:2">
      <c r="B258160" s="24"/>
    </row>
    <row r="258161" spans="2:2">
      <c r="B258161" s="24"/>
    </row>
    <row r="258162" spans="2:2">
      <c r="B258162" s="24"/>
    </row>
    <row r="258163" spans="2:2">
      <c r="B258163" s="24"/>
    </row>
    <row r="258164" spans="2:2">
      <c r="B258164" s="24"/>
    </row>
    <row r="258165" spans="2:2">
      <c r="B258165" s="24"/>
    </row>
    <row r="258166" spans="2:2">
      <c r="B258166" s="24"/>
    </row>
    <row r="258167" spans="2:2">
      <c r="B258167" s="24"/>
    </row>
    <row r="258168" spans="2:2">
      <c r="B258168" s="24"/>
    </row>
    <row r="258169" spans="2:2">
      <c r="B258169" s="24"/>
    </row>
    <row r="258170" spans="2:2">
      <c r="B258170" s="24"/>
    </row>
    <row r="258171" spans="2:2">
      <c r="B258171" s="24"/>
    </row>
    <row r="258172" spans="2:2">
      <c r="B258172" s="24"/>
    </row>
    <row r="258173" spans="2:2">
      <c r="B258173" s="24"/>
    </row>
    <row r="258174" spans="2:2">
      <c r="B258174" s="24"/>
    </row>
    <row r="258175" spans="2:2">
      <c r="B258175" s="24"/>
    </row>
    <row r="258176" spans="2:2">
      <c r="B258176" s="24"/>
    </row>
    <row r="258177" spans="2:2">
      <c r="B258177" s="24"/>
    </row>
    <row r="258178" spans="2:2">
      <c r="B258178" s="24"/>
    </row>
    <row r="258179" spans="2:2">
      <c r="B258179" s="24"/>
    </row>
    <row r="258180" spans="2:2">
      <c r="B258180" s="24"/>
    </row>
    <row r="258181" spans="2:2">
      <c r="B258181" s="24"/>
    </row>
    <row r="258182" spans="2:2">
      <c r="B258182" s="24"/>
    </row>
    <row r="258183" spans="2:2">
      <c r="B258183" s="24"/>
    </row>
    <row r="258184" spans="2:2">
      <c r="B258184" s="24"/>
    </row>
    <row r="258185" spans="2:2">
      <c r="B258185" s="24"/>
    </row>
    <row r="258186" spans="2:2">
      <c r="B258186" s="24"/>
    </row>
    <row r="258187" spans="2:2">
      <c r="B258187" s="24"/>
    </row>
    <row r="258188" spans="2:2">
      <c r="B258188" s="24"/>
    </row>
    <row r="258189" spans="2:2">
      <c r="B258189" s="24"/>
    </row>
    <row r="258190" spans="2:2">
      <c r="B258190" s="24"/>
    </row>
    <row r="258191" spans="2:2">
      <c r="B258191" s="24"/>
    </row>
    <row r="258192" spans="2:2">
      <c r="B258192" s="24"/>
    </row>
    <row r="258193" spans="2:2">
      <c r="B258193" s="24"/>
    </row>
    <row r="258194" spans="2:2">
      <c r="B258194" s="24"/>
    </row>
    <row r="258195" spans="2:2">
      <c r="B258195" s="24"/>
    </row>
    <row r="258196" spans="2:2">
      <c r="B258196" s="24"/>
    </row>
    <row r="258197" spans="2:2">
      <c r="B258197" s="24"/>
    </row>
    <row r="258198" spans="2:2">
      <c r="B258198" s="24"/>
    </row>
    <row r="258199" spans="2:2">
      <c r="B258199" s="24"/>
    </row>
    <row r="258200" spans="2:2">
      <c r="B258200" s="24"/>
    </row>
    <row r="258201" spans="2:2">
      <c r="B258201" s="24"/>
    </row>
    <row r="258202" spans="2:2">
      <c r="B258202" s="24"/>
    </row>
    <row r="258203" spans="2:2">
      <c r="B258203" s="24"/>
    </row>
    <row r="258204" spans="2:2">
      <c r="B258204" s="24"/>
    </row>
    <row r="258205" spans="2:2">
      <c r="B258205" s="24"/>
    </row>
    <row r="258206" spans="2:2">
      <c r="B258206" s="24"/>
    </row>
    <row r="258207" spans="2:2">
      <c r="B258207" s="24"/>
    </row>
    <row r="258208" spans="2:2">
      <c r="B258208" s="24"/>
    </row>
    <row r="258209" spans="2:2">
      <c r="B258209" s="24"/>
    </row>
    <row r="258210" spans="2:2">
      <c r="B258210" s="24"/>
    </row>
    <row r="258211" spans="2:2">
      <c r="B258211" s="24"/>
    </row>
    <row r="258212" spans="2:2">
      <c r="B258212" s="24"/>
    </row>
    <row r="258213" spans="2:2">
      <c r="B258213" s="24"/>
    </row>
    <row r="258214" spans="2:2">
      <c r="B258214" s="24"/>
    </row>
    <row r="258215" spans="2:2">
      <c r="B258215" s="24"/>
    </row>
    <row r="258216" spans="2:2">
      <c r="B258216" s="24"/>
    </row>
    <row r="258217" spans="2:2">
      <c r="B258217" s="24"/>
    </row>
    <row r="258218" spans="2:2">
      <c r="B258218" s="24"/>
    </row>
    <row r="258219" spans="2:2">
      <c r="B258219" s="24"/>
    </row>
    <row r="258220" spans="2:2">
      <c r="B258220" s="24"/>
    </row>
    <row r="258221" spans="2:2">
      <c r="B258221" s="24"/>
    </row>
    <row r="258222" spans="2:2">
      <c r="B258222" s="24"/>
    </row>
    <row r="258223" spans="2:2">
      <c r="B258223" s="24"/>
    </row>
    <row r="258224" spans="2:2">
      <c r="B258224" s="24"/>
    </row>
    <row r="258225" spans="2:2">
      <c r="B258225" s="24"/>
    </row>
    <row r="258226" spans="2:2">
      <c r="B258226" s="24"/>
    </row>
    <row r="258227" spans="2:2">
      <c r="B258227" s="24"/>
    </row>
    <row r="258228" spans="2:2">
      <c r="B258228" s="24"/>
    </row>
    <row r="258229" spans="2:2">
      <c r="B258229" s="24"/>
    </row>
    <row r="258230" spans="2:2">
      <c r="B258230" s="24"/>
    </row>
    <row r="258231" spans="2:2">
      <c r="B258231" s="24"/>
    </row>
    <row r="258232" spans="2:2">
      <c r="B258232" s="24"/>
    </row>
    <row r="258233" spans="2:2">
      <c r="B258233" s="24"/>
    </row>
    <row r="258234" spans="2:2">
      <c r="B258234" s="24"/>
    </row>
    <row r="258235" spans="2:2">
      <c r="B258235" s="24"/>
    </row>
    <row r="258236" spans="2:2">
      <c r="B258236" s="24"/>
    </row>
    <row r="258237" spans="2:2">
      <c r="B258237" s="24"/>
    </row>
    <row r="258238" spans="2:2">
      <c r="B258238" s="24"/>
    </row>
    <row r="258239" spans="2:2">
      <c r="B258239" s="24"/>
    </row>
    <row r="258240" spans="2:2">
      <c r="B258240" s="24"/>
    </row>
    <row r="258241" spans="2:2">
      <c r="B258241" s="24"/>
    </row>
    <row r="258242" spans="2:2">
      <c r="B258242" s="24"/>
    </row>
    <row r="258243" spans="2:2">
      <c r="B258243" s="24"/>
    </row>
    <row r="258244" spans="2:2">
      <c r="B258244" s="24"/>
    </row>
    <row r="258245" spans="2:2">
      <c r="B258245" s="24"/>
    </row>
    <row r="258246" spans="2:2">
      <c r="B258246" s="24"/>
    </row>
    <row r="258247" spans="2:2">
      <c r="B258247" s="24"/>
    </row>
    <row r="258248" spans="2:2">
      <c r="B258248" s="24"/>
    </row>
    <row r="258249" spans="2:2">
      <c r="B258249" s="24"/>
    </row>
    <row r="258250" spans="2:2">
      <c r="B258250" s="24"/>
    </row>
    <row r="258251" spans="2:2">
      <c r="B258251" s="24"/>
    </row>
    <row r="258252" spans="2:2">
      <c r="B258252" s="24"/>
    </row>
    <row r="258253" spans="2:2">
      <c r="B258253" s="24"/>
    </row>
    <row r="258254" spans="2:2">
      <c r="B258254" s="24"/>
    </row>
    <row r="258255" spans="2:2">
      <c r="B258255" s="24"/>
    </row>
    <row r="258256" spans="2:2">
      <c r="B258256" s="24"/>
    </row>
    <row r="258257" spans="2:2">
      <c r="B258257" s="24"/>
    </row>
    <row r="258258" spans="2:2">
      <c r="B258258" s="24"/>
    </row>
    <row r="258259" spans="2:2">
      <c r="B258259" s="24"/>
    </row>
    <row r="258260" spans="2:2">
      <c r="B258260" s="24"/>
    </row>
    <row r="258261" spans="2:2">
      <c r="B258261" s="24"/>
    </row>
    <row r="258262" spans="2:2">
      <c r="B258262" s="24"/>
    </row>
    <row r="258263" spans="2:2">
      <c r="B258263" s="24"/>
    </row>
    <row r="258264" spans="2:2">
      <c r="B258264" s="24"/>
    </row>
    <row r="258265" spans="2:2">
      <c r="B258265" s="24"/>
    </row>
    <row r="258266" spans="2:2">
      <c r="B258266" s="24"/>
    </row>
    <row r="258267" spans="2:2">
      <c r="B258267" s="24"/>
    </row>
    <row r="258268" spans="2:2">
      <c r="B258268" s="24"/>
    </row>
    <row r="258269" spans="2:2">
      <c r="B258269" s="24"/>
    </row>
    <row r="258270" spans="2:2">
      <c r="B258270" s="24"/>
    </row>
    <row r="258271" spans="2:2">
      <c r="B258271" s="24"/>
    </row>
    <row r="258272" spans="2:2">
      <c r="B258272" s="24"/>
    </row>
    <row r="258273" spans="2:2">
      <c r="B258273" s="24"/>
    </row>
    <row r="258274" spans="2:2">
      <c r="B258274" s="24"/>
    </row>
    <row r="258275" spans="2:2">
      <c r="B258275" s="24"/>
    </row>
    <row r="258276" spans="2:2">
      <c r="B258276" s="24"/>
    </row>
    <row r="258277" spans="2:2">
      <c r="B258277" s="24"/>
    </row>
    <row r="258278" spans="2:2">
      <c r="B258278" s="24"/>
    </row>
    <row r="258279" spans="2:2">
      <c r="B258279" s="24"/>
    </row>
    <row r="258280" spans="2:2">
      <c r="B258280" s="24"/>
    </row>
    <row r="258281" spans="2:2">
      <c r="B258281" s="24"/>
    </row>
    <row r="258282" spans="2:2">
      <c r="B258282" s="24"/>
    </row>
    <row r="258283" spans="2:2">
      <c r="B258283" s="24"/>
    </row>
    <row r="258284" spans="2:2">
      <c r="B258284" s="24"/>
    </row>
    <row r="258285" spans="2:2">
      <c r="B258285" s="24"/>
    </row>
    <row r="258286" spans="2:2">
      <c r="B258286" s="24"/>
    </row>
    <row r="258287" spans="2:2">
      <c r="B258287" s="24"/>
    </row>
    <row r="258288" spans="2:2">
      <c r="B258288" s="24"/>
    </row>
    <row r="258289" spans="2:2">
      <c r="B258289" s="24"/>
    </row>
    <row r="258290" spans="2:2">
      <c r="B258290" s="24"/>
    </row>
    <row r="258291" spans="2:2">
      <c r="B258291" s="24"/>
    </row>
    <row r="258292" spans="2:2">
      <c r="B258292" s="24"/>
    </row>
    <row r="258293" spans="2:2">
      <c r="B258293" s="24"/>
    </row>
    <row r="258294" spans="2:2">
      <c r="B258294" s="24"/>
    </row>
    <row r="258295" spans="2:2">
      <c r="B258295" s="24"/>
    </row>
    <row r="258296" spans="2:2">
      <c r="B258296" s="24"/>
    </row>
    <row r="258297" spans="2:2">
      <c r="B258297" s="24"/>
    </row>
    <row r="258298" spans="2:2">
      <c r="B258298" s="24"/>
    </row>
    <row r="258299" spans="2:2">
      <c r="B258299" s="24"/>
    </row>
    <row r="258300" spans="2:2">
      <c r="B258300" s="24"/>
    </row>
    <row r="258301" spans="2:2">
      <c r="B258301" s="24"/>
    </row>
    <row r="258302" spans="2:2">
      <c r="B258302" s="24"/>
    </row>
    <row r="258303" spans="2:2">
      <c r="B258303" s="24"/>
    </row>
    <row r="258304" spans="2:2">
      <c r="B258304" s="24"/>
    </row>
    <row r="258305" spans="2:2">
      <c r="B258305" s="24"/>
    </row>
    <row r="258306" spans="2:2">
      <c r="B258306" s="24"/>
    </row>
    <row r="258307" spans="2:2">
      <c r="B258307" s="24"/>
    </row>
    <row r="258308" spans="2:2">
      <c r="B258308" s="24"/>
    </row>
    <row r="258309" spans="2:2">
      <c r="B258309" s="24"/>
    </row>
    <row r="258310" spans="2:2">
      <c r="B258310" s="24"/>
    </row>
    <row r="258311" spans="2:2">
      <c r="B258311" s="24"/>
    </row>
    <row r="258312" spans="2:2">
      <c r="B258312" s="24"/>
    </row>
    <row r="258313" spans="2:2">
      <c r="B258313" s="24"/>
    </row>
    <row r="258314" spans="2:2">
      <c r="B258314" s="24"/>
    </row>
    <row r="258315" spans="2:2">
      <c r="B258315" s="24"/>
    </row>
    <row r="258316" spans="2:2">
      <c r="B258316" s="24"/>
    </row>
    <row r="258317" spans="2:2">
      <c r="B258317" s="24"/>
    </row>
    <row r="258318" spans="2:2">
      <c r="B258318" s="24"/>
    </row>
    <row r="258319" spans="2:2">
      <c r="B258319" s="24"/>
    </row>
    <row r="258320" spans="2:2">
      <c r="B258320" s="24"/>
    </row>
    <row r="258321" spans="2:2">
      <c r="B258321" s="24"/>
    </row>
    <row r="258322" spans="2:2">
      <c r="B258322" s="24"/>
    </row>
    <row r="258323" spans="2:2">
      <c r="B258323" s="24"/>
    </row>
    <row r="258324" spans="2:2">
      <c r="B258324" s="24"/>
    </row>
    <row r="258325" spans="2:2">
      <c r="B258325" s="24"/>
    </row>
    <row r="258326" spans="2:2">
      <c r="B258326" s="24"/>
    </row>
    <row r="258327" spans="2:2">
      <c r="B258327" s="24"/>
    </row>
    <row r="258328" spans="2:2">
      <c r="B258328" s="24"/>
    </row>
    <row r="258329" spans="2:2">
      <c r="B258329" s="24"/>
    </row>
    <row r="258330" spans="2:2">
      <c r="B258330" s="24"/>
    </row>
    <row r="258331" spans="2:2">
      <c r="B258331" s="24"/>
    </row>
    <row r="258332" spans="2:2">
      <c r="B258332" s="24"/>
    </row>
    <row r="258333" spans="2:2">
      <c r="B258333" s="24"/>
    </row>
    <row r="258334" spans="2:2">
      <c r="B258334" s="24"/>
    </row>
    <row r="258335" spans="2:2">
      <c r="B258335" s="24"/>
    </row>
    <row r="258336" spans="2:2">
      <c r="B258336" s="24"/>
    </row>
    <row r="258337" spans="2:2">
      <c r="B258337" s="24"/>
    </row>
    <row r="258338" spans="2:2">
      <c r="B258338" s="24"/>
    </row>
    <row r="258339" spans="2:2">
      <c r="B258339" s="24"/>
    </row>
    <row r="258340" spans="2:2">
      <c r="B258340" s="24"/>
    </row>
    <row r="258341" spans="2:2">
      <c r="B258341" s="24"/>
    </row>
    <row r="258342" spans="2:2">
      <c r="B258342" s="24"/>
    </row>
    <row r="258343" spans="2:2">
      <c r="B258343" s="24"/>
    </row>
    <row r="258344" spans="2:2">
      <c r="B258344" s="24"/>
    </row>
    <row r="258345" spans="2:2">
      <c r="B258345" s="24"/>
    </row>
    <row r="258346" spans="2:2">
      <c r="B258346" s="24"/>
    </row>
    <row r="258347" spans="2:2">
      <c r="B258347" s="24"/>
    </row>
    <row r="258348" spans="2:2">
      <c r="B258348" s="24"/>
    </row>
    <row r="258349" spans="2:2">
      <c r="B258349" s="24"/>
    </row>
    <row r="258350" spans="2:2">
      <c r="B258350" s="24"/>
    </row>
    <row r="258351" spans="2:2">
      <c r="B258351" s="24"/>
    </row>
    <row r="258352" spans="2:2">
      <c r="B258352" s="24"/>
    </row>
    <row r="258353" spans="2:2">
      <c r="B258353" s="24"/>
    </row>
    <row r="258354" spans="2:2">
      <c r="B258354" s="24"/>
    </row>
    <row r="258355" spans="2:2">
      <c r="B258355" s="24"/>
    </row>
    <row r="258356" spans="2:2">
      <c r="B258356" s="24"/>
    </row>
    <row r="258357" spans="2:2">
      <c r="B258357" s="24"/>
    </row>
    <row r="258358" spans="2:2">
      <c r="B258358" s="24"/>
    </row>
    <row r="258359" spans="2:2">
      <c r="B258359" s="24"/>
    </row>
    <row r="258360" spans="2:2">
      <c r="B258360" s="24"/>
    </row>
    <row r="258361" spans="2:2">
      <c r="B258361" s="24"/>
    </row>
    <row r="258362" spans="2:2">
      <c r="B258362" s="24"/>
    </row>
    <row r="258363" spans="2:2">
      <c r="B258363" s="24"/>
    </row>
    <row r="258364" spans="2:2">
      <c r="B258364" s="24"/>
    </row>
    <row r="258365" spans="2:2">
      <c r="B258365" s="24"/>
    </row>
    <row r="258366" spans="2:2">
      <c r="B258366" s="24"/>
    </row>
    <row r="258367" spans="2:2">
      <c r="B258367" s="24"/>
    </row>
    <row r="258368" spans="2:2">
      <c r="B258368" s="24"/>
    </row>
    <row r="258369" spans="2:2">
      <c r="B258369" s="24"/>
    </row>
    <row r="258370" spans="2:2">
      <c r="B258370" s="24"/>
    </row>
    <row r="258371" spans="2:2">
      <c r="B258371" s="24"/>
    </row>
    <row r="258372" spans="2:2">
      <c r="B258372" s="24"/>
    </row>
    <row r="258373" spans="2:2">
      <c r="B258373" s="24"/>
    </row>
    <row r="258374" spans="2:2">
      <c r="B258374" s="24"/>
    </row>
    <row r="258375" spans="2:2">
      <c r="B258375" s="24"/>
    </row>
    <row r="258376" spans="2:2">
      <c r="B258376" s="24"/>
    </row>
    <row r="258377" spans="2:2">
      <c r="B258377" s="24"/>
    </row>
    <row r="258378" spans="2:2">
      <c r="B258378" s="24"/>
    </row>
    <row r="258379" spans="2:2">
      <c r="B258379" s="24"/>
    </row>
    <row r="258380" spans="2:2">
      <c r="B258380" s="24"/>
    </row>
    <row r="258381" spans="2:2">
      <c r="B258381" s="24"/>
    </row>
    <row r="258382" spans="2:2">
      <c r="B258382" s="24"/>
    </row>
    <row r="258383" spans="2:2">
      <c r="B258383" s="24"/>
    </row>
    <row r="258384" spans="2:2">
      <c r="B258384" s="24"/>
    </row>
    <row r="258385" spans="2:2">
      <c r="B258385" s="24"/>
    </row>
    <row r="258386" spans="2:2">
      <c r="B258386" s="24"/>
    </row>
    <row r="258387" spans="2:2">
      <c r="B258387" s="24"/>
    </row>
    <row r="258388" spans="2:2">
      <c r="B258388" s="24"/>
    </row>
    <row r="258389" spans="2:2">
      <c r="B258389" s="24"/>
    </row>
    <row r="258390" spans="2:2">
      <c r="B258390" s="24"/>
    </row>
    <row r="258391" spans="2:2">
      <c r="B258391" s="24"/>
    </row>
    <row r="258392" spans="2:2">
      <c r="B258392" s="24"/>
    </row>
    <row r="258393" spans="2:2">
      <c r="B258393" s="24"/>
    </row>
    <row r="258394" spans="2:2">
      <c r="B258394" s="24"/>
    </row>
    <row r="258395" spans="2:2">
      <c r="B258395" s="24"/>
    </row>
    <row r="258396" spans="2:2">
      <c r="B258396" s="24"/>
    </row>
    <row r="258397" spans="2:2">
      <c r="B258397" s="24"/>
    </row>
    <row r="258398" spans="2:2">
      <c r="B258398" s="24"/>
    </row>
    <row r="258399" spans="2:2">
      <c r="B258399" s="24"/>
    </row>
    <row r="258400" spans="2:2">
      <c r="B258400" s="24"/>
    </row>
    <row r="258401" spans="2:2">
      <c r="B258401" s="24"/>
    </row>
    <row r="258402" spans="2:2">
      <c r="B258402" s="24"/>
    </row>
    <row r="258403" spans="2:2">
      <c r="B258403" s="24"/>
    </row>
    <row r="258404" spans="2:2">
      <c r="B258404" s="24"/>
    </row>
    <row r="258405" spans="2:2">
      <c r="B258405" s="24"/>
    </row>
    <row r="258406" spans="2:2">
      <c r="B258406" s="24"/>
    </row>
    <row r="258407" spans="2:2">
      <c r="B258407" s="24"/>
    </row>
    <row r="258408" spans="2:2">
      <c r="B258408" s="24"/>
    </row>
    <row r="258409" spans="2:2">
      <c r="B258409" s="24"/>
    </row>
    <row r="258410" spans="2:2">
      <c r="B258410" s="24"/>
    </row>
    <row r="258411" spans="2:2">
      <c r="B258411" s="24"/>
    </row>
    <row r="258412" spans="2:2">
      <c r="B258412" s="24"/>
    </row>
    <row r="258413" spans="2:2">
      <c r="B258413" s="24"/>
    </row>
    <row r="258414" spans="2:2">
      <c r="B258414" s="24"/>
    </row>
    <row r="258415" spans="2:2">
      <c r="B258415" s="24"/>
    </row>
    <row r="258416" spans="2:2">
      <c r="B258416" s="24"/>
    </row>
    <row r="258417" spans="2:2">
      <c r="B258417" s="24"/>
    </row>
    <row r="258418" spans="2:2">
      <c r="B258418" s="24"/>
    </row>
    <row r="258419" spans="2:2">
      <c r="B258419" s="24"/>
    </row>
    <row r="258420" spans="2:2">
      <c r="B258420" s="24"/>
    </row>
    <row r="258421" spans="2:2">
      <c r="B258421" s="24"/>
    </row>
    <row r="258422" spans="2:2">
      <c r="B258422" s="24"/>
    </row>
    <row r="258423" spans="2:2">
      <c r="B258423" s="24"/>
    </row>
    <row r="258424" spans="2:2">
      <c r="B258424" s="24"/>
    </row>
    <row r="258425" spans="2:2">
      <c r="B258425" s="24"/>
    </row>
    <row r="258426" spans="2:2">
      <c r="B258426" s="24"/>
    </row>
    <row r="258427" spans="2:2">
      <c r="B258427" s="24"/>
    </row>
    <row r="258428" spans="2:2">
      <c r="B258428" s="24"/>
    </row>
    <row r="258429" spans="2:2">
      <c r="B258429" s="24"/>
    </row>
    <row r="258430" spans="2:2">
      <c r="B258430" s="24"/>
    </row>
    <row r="258431" spans="2:2">
      <c r="B258431" s="24"/>
    </row>
    <row r="258432" spans="2:2">
      <c r="B258432" s="24"/>
    </row>
    <row r="258433" spans="2:2">
      <c r="B258433" s="24"/>
    </row>
    <row r="258434" spans="2:2">
      <c r="B258434" s="24"/>
    </row>
    <row r="258435" spans="2:2">
      <c r="B258435" s="24"/>
    </row>
    <row r="258436" spans="2:2">
      <c r="B258436" s="24"/>
    </row>
    <row r="258437" spans="2:2">
      <c r="B258437" s="24"/>
    </row>
    <row r="258438" spans="2:2">
      <c r="B258438" s="24"/>
    </row>
    <row r="258439" spans="2:2">
      <c r="B258439" s="24"/>
    </row>
    <row r="258440" spans="2:2">
      <c r="B258440" s="24"/>
    </row>
    <row r="258441" spans="2:2">
      <c r="B258441" s="24"/>
    </row>
    <row r="258442" spans="2:2">
      <c r="B258442" s="24"/>
    </row>
    <row r="258443" spans="2:2">
      <c r="B258443" s="24"/>
    </row>
    <row r="258444" spans="2:2">
      <c r="B258444" s="24"/>
    </row>
    <row r="258445" spans="2:2">
      <c r="B258445" s="24"/>
    </row>
    <row r="258446" spans="2:2">
      <c r="B258446" s="24"/>
    </row>
    <row r="258447" spans="2:2">
      <c r="B258447" s="24"/>
    </row>
    <row r="258448" spans="2:2">
      <c r="B258448" s="24"/>
    </row>
    <row r="258449" spans="2:2">
      <c r="B258449" s="24"/>
    </row>
    <row r="258450" spans="2:2">
      <c r="B258450" s="24"/>
    </row>
    <row r="258451" spans="2:2">
      <c r="B258451" s="24"/>
    </row>
    <row r="258452" spans="2:2">
      <c r="B258452" s="24"/>
    </row>
    <row r="258453" spans="2:2">
      <c r="B258453" s="24"/>
    </row>
    <row r="258454" spans="2:2">
      <c r="B258454" s="24"/>
    </row>
    <row r="258455" spans="2:2">
      <c r="B258455" s="24"/>
    </row>
    <row r="258456" spans="2:2">
      <c r="B258456" s="24"/>
    </row>
    <row r="258457" spans="2:2">
      <c r="B258457" s="24"/>
    </row>
    <row r="258458" spans="2:2">
      <c r="B258458" s="24"/>
    </row>
    <row r="258459" spans="2:2">
      <c r="B258459" s="24"/>
    </row>
    <row r="258460" spans="2:2">
      <c r="B258460" s="24"/>
    </row>
    <row r="258461" spans="2:2">
      <c r="B258461" s="24"/>
    </row>
    <row r="258462" spans="2:2">
      <c r="B258462" s="24"/>
    </row>
    <row r="258463" spans="2:2">
      <c r="B258463" s="24"/>
    </row>
    <row r="258464" spans="2:2">
      <c r="B258464" s="24"/>
    </row>
    <row r="258465" spans="2:2">
      <c r="B258465" s="24"/>
    </row>
    <row r="258466" spans="2:2">
      <c r="B258466" s="24"/>
    </row>
    <row r="258467" spans="2:2">
      <c r="B258467" s="24"/>
    </row>
    <row r="258468" spans="2:2">
      <c r="B258468" s="24"/>
    </row>
    <row r="258469" spans="2:2">
      <c r="B258469" s="24"/>
    </row>
    <row r="258470" spans="2:2">
      <c r="B258470" s="24"/>
    </row>
    <row r="258471" spans="2:2">
      <c r="B258471" s="24"/>
    </row>
    <row r="258472" spans="2:2">
      <c r="B258472" s="24"/>
    </row>
    <row r="258473" spans="2:2">
      <c r="B258473" s="24"/>
    </row>
    <row r="258474" spans="2:2">
      <c r="B258474" s="24"/>
    </row>
    <row r="258475" spans="2:2">
      <c r="B258475" s="24"/>
    </row>
    <row r="258476" spans="2:2">
      <c r="B258476" s="24"/>
    </row>
    <row r="258477" spans="2:2">
      <c r="B258477" s="24"/>
    </row>
    <row r="258478" spans="2:2">
      <c r="B258478" s="24"/>
    </row>
    <row r="258479" spans="2:2">
      <c r="B258479" s="24"/>
    </row>
    <row r="258480" spans="2:2">
      <c r="B258480" s="24"/>
    </row>
    <row r="258481" spans="2:2">
      <c r="B258481" s="24"/>
    </row>
    <row r="258482" spans="2:2">
      <c r="B258482" s="24"/>
    </row>
    <row r="258483" spans="2:2">
      <c r="B258483" s="24"/>
    </row>
    <row r="258484" spans="2:2">
      <c r="B258484" s="24"/>
    </row>
    <row r="258485" spans="2:2">
      <c r="B258485" s="24"/>
    </row>
    <row r="258486" spans="2:2">
      <c r="B258486" s="24"/>
    </row>
    <row r="258487" spans="2:2">
      <c r="B258487" s="24"/>
    </row>
    <row r="258488" spans="2:2">
      <c r="B258488" s="24"/>
    </row>
    <row r="258489" spans="2:2">
      <c r="B258489" s="24"/>
    </row>
    <row r="258490" spans="2:2">
      <c r="B258490" s="24"/>
    </row>
    <row r="258491" spans="2:2">
      <c r="B258491" s="24"/>
    </row>
    <row r="258492" spans="2:2">
      <c r="B258492" s="24"/>
    </row>
    <row r="258493" spans="2:2">
      <c r="B258493" s="24"/>
    </row>
    <row r="258494" spans="2:2">
      <c r="B258494" s="24"/>
    </row>
    <row r="258495" spans="2:2">
      <c r="B258495" s="24"/>
    </row>
    <row r="258496" spans="2:2">
      <c r="B258496" s="24"/>
    </row>
    <row r="258497" spans="2:2">
      <c r="B258497" s="24"/>
    </row>
    <row r="258498" spans="2:2">
      <c r="B258498" s="24"/>
    </row>
    <row r="258499" spans="2:2">
      <c r="B258499" s="24"/>
    </row>
    <row r="258500" spans="2:2">
      <c r="B258500" s="24"/>
    </row>
    <row r="258501" spans="2:2">
      <c r="B258501" s="24"/>
    </row>
    <row r="258502" spans="2:2">
      <c r="B258502" s="24"/>
    </row>
    <row r="258503" spans="2:2">
      <c r="B258503" s="24"/>
    </row>
    <row r="258504" spans="2:2">
      <c r="B258504" s="24"/>
    </row>
    <row r="258505" spans="2:2">
      <c r="B258505" s="24"/>
    </row>
    <row r="258506" spans="2:2">
      <c r="B258506" s="24"/>
    </row>
    <row r="258507" spans="2:2">
      <c r="B258507" s="24"/>
    </row>
    <row r="258508" spans="2:2">
      <c r="B258508" s="24"/>
    </row>
    <row r="258509" spans="2:2">
      <c r="B258509" s="24"/>
    </row>
    <row r="258510" spans="2:2">
      <c r="B258510" s="24"/>
    </row>
    <row r="258511" spans="2:2">
      <c r="B258511" s="24"/>
    </row>
    <row r="258512" spans="2:2">
      <c r="B258512" s="24"/>
    </row>
    <row r="258513" spans="2:2">
      <c r="B258513" s="24"/>
    </row>
    <row r="258514" spans="2:2">
      <c r="B258514" s="24"/>
    </row>
    <row r="258515" spans="2:2">
      <c r="B258515" s="24"/>
    </row>
    <row r="258516" spans="2:2">
      <c r="B258516" s="24"/>
    </row>
    <row r="258517" spans="2:2">
      <c r="B258517" s="24"/>
    </row>
    <row r="258518" spans="2:2">
      <c r="B258518" s="24"/>
    </row>
    <row r="258519" spans="2:2">
      <c r="B258519" s="24"/>
    </row>
    <row r="258520" spans="2:2">
      <c r="B258520" s="24"/>
    </row>
    <row r="258521" spans="2:2">
      <c r="B258521" s="24"/>
    </row>
    <row r="258522" spans="2:2">
      <c r="B258522" s="24"/>
    </row>
    <row r="258523" spans="2:2">
      <c r="B258523" s="24"/>
    </row>
    <row r="258524" spans="2:2">
      <c r="B258524" s="24"/>
    </row>
    <row r="258525" spans="2:2">
      <c r="B258525" s="24"/>
    </row>
    <row r="258526" spans="2:2">
      <c r="B258526" s="24"/>
    </row>
    <row r="258527" spans="2:2">
      <c r="B258527" s="24"/>
    </row>
    <row r="258528" spans="2:2">
      <c r="B258528" s="24"/>
    </row>
    <row r="258529" spans="2:2">
      <c r="B258529" s="24"/>
    </row>
    <row r="258530" spans="2:2">
      <c r="B258530" s="24"/>
    </row>
    <row r="258531" spans="2:2">
      <c r="B258531" s="24"/>
    </row>
    <row r="258532" spans="2:2">
      <c r="B258532" s="24"/>
    </row>
    <row r="258533" spans="2:2">
      <c r="B258533" s="24"/>
    </row>
    <row r="258534" spans="2:2">
      <c r="B258534" s="24"/>
    </row>
    <row r="258535" spans="2:2">
      <c r="B258535" s="24"/>
    </row>
    <row r="258536" spans="2:2">
      <c r="B258536" s="24"/>
    </row>
    <row r="258537" spans="2:2">
      <c r="B258537" s="24"/>
    </row>
    <row r="258538" spans="2:2">
      <c r="B258538" s="24"/>
    </row>
    <row r="258539" spans="2:2">
      <c r="B258539" s="24"/>
    </row>
    <row r="258540" spans="2:2">
      <c r="B258540" s="24"/>
    </row>
    <row r="258541" spans="2:2">
      <c r="B258541" s="24"/>
    </row>
    <row r="258542" spans="2:2">
      <c r="B258542" s="24"/>
    </row>
    <row r="258543" spans="2:2">
      <c r="B258543" s="24"/>
    </row>
    <row r="258544" spans="2:2">
      <c r="B258544" s="24"/>
    </row>
    <row r="258545" spans="2:2">
      <c r="B258545" s="24"/>
    </row>
    <row r="258546" spans="2:2">
      <c r="B258546" s="24"/>
    </row>
    <row r="258547" spans="2:2">
      <c r="B258547" s="24"/>
    </row>
    <row r="258548" spans="2:2">
      <c r="B258548" s="24"/>
    </row>
    <row r="258549" spans="2:2">
      <c r="B258549" s="24"/>
    </row>
    <row r="258550" spans="2:2">
      <c r="B258550" s="24"/>
    </row>
    <row r="258551" spans="2:2">
      <c r="B258551" s="24"/>
    </row>
    <row r="258552" spans="2:2">
      <c r="B258552" s="24"/>
    </row>
    <row r="258553" spans="2:2">
      <c r="B258553" s="24"/>
    </row>
    <row r="258554" spans="2:2">
      <c r="B258554" s="24"/>
    </row>
    <row r="258555" spans="2:2">
      <c r="B258555" s="24"/>
    </row>
    <row r="258556" spans="2:2">
      <c r="B258556" s="24"/>
    </row>
    <row r="258557" spans="2:2">
      <c r="B258557" s="24"/>
    </row>
    <row r="258558" spans="2:2">
      <c r="B258558" s="24"/>
    </row>
    <row r="258559" spans="2:2">
      <c r="B258559" s="24"/>
    </row>
    <row r="258560" spans="2:2">
      <c r="B258560" s="24"/>
    </row>
    <row r="258561" spans="2:2">
      <c r="B258561" s="24"/>
    </row>
    <row r="258562" spans="2:2">
      <c r="B258562" s="24"/>
    </row>
    <row r="258563" spans="2:2">
      <c r="B258563" s="24"/>
    </row>
    <row r="258564" spans="2:2">
      <c r="B258564" s="24"/>
    </row>
    <row r="258565" spans="2:2">
      <c r="B258565" s="24"/>
    </row>
    <row r="258566" spans="2:2">
      <c r="B258566" s="24"/>
    </row>
    <row r="258567" spans="2:2">
      <c r="B258567" s="24"/>
    </row>
    <row r="258568" spans="2:2">
      <c r="B258568" s="24"/>
    </row>
    <row r="258569" spans="2:2">
      <c r="B258569" s="24"/>
    </row>
    <row r="258570" spans="2:2">
      <c r="B258570" s="24"/>
    </row>
    <row r="258571" spans="2:2">
      <c r="B258571" s="24"/>
    </row>
    <row r="258572" spans="2:2">
      <c r="B258572" s="24"/>
    </row>
    <row r="258573" spans="2:2">
      <c r="B258573" s="24"/>
    </row>
    <row r="258574" spans="2:2">
      <c r="B258574" s="24"/>
    </row>
    <row r="258575" spans="2:2">
      <c r="B258575" s="24"/>
    </row>
    <row r="258576" spans="2:2">
      <c r="B258576" s="24"/>
    </row>
    <row r="258577" spans="2:2">
      <c r="B258577" s="24"/>
    </row>
    <row r="258578" spans="2:2">
      <c r="B258578" s="24"/>
    </row>
    <row r="258579" spans="2:2">
      <c r="B258579" s="24"/>
    </row>
    <row r="258580" spans="2:2">
      <c r="B258580" s="24"/>
    </row>
    <row r="258581" spans="2:2">
      <c r="B258581" s="24"/>
    </row>
    <row r="258582" spans="2:2">
      <c r="B258582" s="24"/>
    </row>
    <row r="258583" spans="2:2">
      <c r="B258583" s="24"/>
    </row>
    <row r="258584" spans="2:2">
      <c r="B258584" s="24"/>
    </row>
    <row r="258585" spans="2:2">
      <c r="B258585" s="24"/>
    </row>
    <row r="258586" spans="2:2">
      <c r="B258586" s="24"/>
    </row>
    <row r="258587" spans="2:2">
      <c r="B258587" s="24"/>
    </row>
    <row r="258588" spans="2:2">
      <c r="B258588" s="24"/>
    </row>
    <row r="258589" spans="2:2">
      <c r="B258589" s="24"/>
    </row>
    <row r="258590" spans="2:2">
      <c r="B258590" s="24"/>
    </row>
    <row r="258591" spans="2:2">
      <c r="B258591" s="24"/>
    </row>
    <row r="258592" spans="2:2">
      <c r="B258592" s="24"/>
    </row>
    <row r="258593" spans="2:2">
      <c r="B258593" s="24"/>
    </row>
    <row r="258594" spans="2:2">
      <c r="B258594" s="24"/>
    </row>
    <row r="258595" spans="2:2">
      <c r="B258595" s="24"/>
    </row>
    <row r="258596" spans="2:2">
      <c r="B258596" s="24"/>
    </row>
    <row r="258597" spans="2:2">
      <c r="B258597" s="24"/>
    </row>
    <row r="258598" spans="2:2">
      <c r="B258598" s="24"/>
    </row>
    <row r="258599" spans="2:2">
      <c r="B258599" s="24"/>
    </row>
    <row r="258600" spans="2:2">
      <c r="B258600" s="24"/>
    </row>
    <row r="258601" spans="2:2">
      <c r="B258601" s="24"/>
    </row>
    <row r="258602" spans="2:2">
      <c r="B258602" s="24"/>
    </row>
    <row r="258603" spans="2:2">
      <c r="B258603" s="24"/>
    </row>
    <row r="258604" spans="2:2">
      <c r="B258604" s="24"/>
    </row>
    <row r="258605" spans="2:2">
      <c r="B258605" s="24"/>
    </row>
    <row r="258606" spans="2:2">
      <c r="B258606" s="24"/>
    </row>
    <row r="258607" spans="2:2">
      <c r="B258607" s="24"/>
    </row>
    <row r="258608" spans="2:2">
      <c r="B258608" s="24"/>
    </row>
    <row r="258609" spans="2:2">
      <c r="B258609" s="24"/>
    </row>
    <row r="258610" spans="2:2">
      <c r="B258610" s="24"/>
    </row>
    <row r="258611" spans="2:2">
      <c r="B258611" s="24"/>
    </row>
    <row r="258612" spans="2:2">
      <c r="B258612" s="24"/>
    </row>
    <row r="258613" spans="2:2">
      <c r="B258613" s="24"/>
    </row>
    <row r="258614" spans="2:2">
      <c r="B258614" s="24"/>
    </row>
    <row r="258615" spans="2:2">
      <c r="B258615" s="24"/>
    </row>
    <row r="258616" spans="2:2">
      <c r="B258616" s="24"/>
    </row>
    <row r="258617" spans="2:2">
      <c r="B258617" s="24"/>
    </row>
    <row r="258618" spans="2:2">
      <c r="B258618" s="24"/>
    </row>
    <row r="258619" spans="2:2">
      <c r="B258619" s="24"/>
    </row>
    <row r="258620" spans="2:2">
      <c r="B258620" s="24"/>
    </row>
    <row r="258621" spans="2:2">
      <c r="B258621" s="24"/>
    </row>
    <row r="258622" spans="2:2">
      <c r="B258622" s="24"/>
    </row>
    <row r="258623" spans="2:2">
      <c r="B258623" s="24"/>
    </row>
    <row r="258624" spans="2:2">
      <c r="B258624" s="24"/>
    </row>
    <row r="258625" spans="2:2">
      <c r="B258625" s="24"/>
    </row>
    <row r="258626" spans="2:2">
      <c r="B258626" s="24"/>
    </row>
    <row r="258627" spans="2:2">
      <c r="B258627" s="24"/>
    </row>
    <row r="258628" spans="2:2">
      <c r="B258628" s="24"/>
    </row>
    <row r="258629" spans="2:2">
      <c r="B258629" s="24"/>
    </row>
    <row r="258630" spans="2:2">
      <c r="B258630" s="24"/>
    </row>
    <row r="258631" spans="2:2">
      <c r="B258631" s="24"/>
    </row>
    <row r="258632" spans="2:2">
      <c r="B258632" s="24"/>
    </row>
    <row r="258633" spans="2:2">
      <c r="B258633" s="24"/>
    </row>
    <row r="258634" spans="2:2">
      <c r="B258634" s="24"/>
    </row>
    <row r="258635" spans="2:2">
      <c r="B258635" s="24"/>
    </row>
    <row r="258636" spans="2:2">
      <c r="B258636" s="24"/>
    </row>
    <row r="258637" spans="2:2">
      <c r="B258637" s="24"/>
    </row>
    <row r="258638" spans="2:2">
      <c r="B258638" s="24"/>
    </row>
    <row r="258639" spans="2:2">
      <c r="B258639" s="24"/>
    </row>
    <row r="258640" spans="2:2">
      <c r="B258640" s="24"/>
    </row>
    <row r="258641" spans="2:2">
      <c r="B258641" s="24"/>
    </row>
    <row r="258642" spans="2:2">
      <c r="B258642" s="24"/>
    </row>
    <row r="258643" spans="2:2">
      <c r="B258643" s="24"/>
    </row>
    <row r="258644" spans="2:2">
      <c r="B258644" s="24"/>
    </row>
    <row r="258645" spans="2:2">
      <c r="B258645" s="24"/>
    </row>
    <row r="258646" spans="2:2">
      <c r="B258646" s="24"/>
    </row>
    <row r="258647" spans="2:2">
      <c r="B258647" s="24"/>
    </row>
    <row r="258648" spans="2:2">
      <c r="B258648" s="24"/>
    </row>
    <row r="258649" spans="2:2">
      <c r="B258649" s="24"/>
    </row>
    <row r="258650" spans="2:2">
      <c r="B258650" s="24"/>
    </row>
    <row r="258651" spans="2:2">
      <c r="B258651" s="24"/>
    </row>
    <row r="258652" spans="2:2">
      <c r="B258652" s="24"/>
    </row>
    <row r="258653" spans="2:2">
      <c r="B258653" s="24"/>
    </row>
    <row r="258654" spans="2:2">
      <c r="B258654" s="24"/>
    </row>
    <row r="258655" spans="2:2">
      <c r="B258655" s="24"/>
    </row>
    <row r="258656" spans="2:2">
      <c r="B258656" s="24"/>
    </row>
    <row r="258657" spans="2:2">
      <c r="B258657" s="24"/>
    </row>
    <row r="258658" spans="2:2">
      <c r="B258658" s="24"/>
    </row>
    <row r="258659" spans="2:2">
      <c r="B258659" s="24"/>
    </row>
    <row r="258660" spans="2:2">
      <c r="B258660" s="24"/>
    </row>
    <row r="258661" spans="2:2">
      <c r="B258661" s="24"/>
    </row>
    <row r="258662" spans="2:2">
      <c r="B258662" s="24"/>
    </row>
    <row r="258663" spans="2:2">
      <c r="B258663" s="24"/>
    </row>
    <row r="258664" spans="2:2">
      <c r="B258664" s="24"/>
    </row>
    <row r="258665" spans="2:2">
      <c r="B258665" s="24"/>
    </row>
    <row r="258666" spans="2:2">
      <c r="B258666" s="24"/>
    </row>
    <row r="258667" spans="2:2">
      <c r="B258667" s="24"/>
    </row>
    <row r="258668" spans="2:2">
      <c r="B258668" s="24"/>
    </row>
    <row r="258669" spans="2:2">
      <c r="B258669" s="24"/>
    </row>
    <row r="258670" spans="2:2">
      <c r="B258670" s="24"/>
    </row>
    <row r="258671" spans="2:2">
      <c r="B258671" s="24"/>
    </row>
    <row r="258672" spans="2:2">
      <c r="B258672" s="24"/>
    </row>
    <row r="258673" spans="2:2">
      <c r="B258673" s="24"/>
    </row>
    <row r="258674" spans="2:2">
      <c r="B258674" s="24"/>
    </row>
    <row r="258675" spans="2:2">
      <c r="B258675" s="24"/>
    </row>
    <row r="258676" spans="2:2">
      <c r="B258676" s="24"/>
    </row>
    <row r="258677" spans="2:2">
      <c r="B258677" s="24"/>
    </row>
    <row r="258678" spans="2:2">
      <c r="B258678" s="24"/>
    </row>
    <row r="258679" spans="2:2">
      <c r="B258679" s="24"/>
    </row>
    <row r="258680" spans="2:2">
      <c r="B258680" s="24"/>
    </row>
    <row r="258681" spans="2:2">
      <c r="B258681" s="24"/>
    </row>
    <row r="258682" spans="2:2">
      <c r="B258682" s="24"/>
    </row>
    <row r="258683" spans="2:2">
      <c r="B258683" s="24"/>
    </row>
    <row r="258684" spans="2:2">
      <c r="B258684" s="24"/>
    </row>
    <row r="258685" spans="2:2">
      <c r="B258685" s="24"/>
    </row>
    <row r="258686" spans="2:2">
      <c r="B258686" s="24"/>
    </row>
    <row r="258687" spans="2:2">
      <c r="B258687" s="24"/>
    </row>
    <row r="258688" spans="2:2">
      <c r="B258688" s="24"/>
    </row>
    <row r="258689" spans="2:2">
      <c r="B258689" s="24"/>
    </row>
    <row r="258690" spans="2:2">
      <c r="B258690" s="24"/>
    </row>
    <row r="258691" spans="2:2">
      <c r="B258691" s="24"/>
    </row>
    <row r="258692" spans="2:2">
      <c r="B258692" s="24"/>
    </row>
    <row r="258693" spans="2:2">
      <c r="B258693" s="24"/>
    </row>
    <row r="258694" spans="2:2">
      <c r="B258694" s="24"/>
    </row>
    <row r="258695" spans="2:2">
      <c r="B258695" s="24"/>
    </row>
    <row r="258696" spans="2:2">
      <c r="B258696" s="24"/>
    </row>
    <row r="258697" spans="2:2">
      <c r="B258697" s="24"/>
    </row>
    <row r="258698" spans="2:2">
      <c r="B258698" s="24"/>
    </row>
    <row r="258699" spans="2:2">
      <c r="B258699" s="24"/>
    </row>
    <row r="258700" spans="2:2">
      <c r="B258700" s="24"/>
    </row>
    <row r="258701" spans="2:2">
      <c r="B258701" s="24"/>
    </row>
    <row r="258702" spans="2:2">
      <c r="B258702" s="24"/>
    </row>
    <row r="258703" spans="2:2">
      <c r="B258703" s="24"/>
    </row>
    <row r="258704" spans="2:2">
      <c r="B258704" s="24"/>
    </row>
    <row r="258705" spans="2:2">
      <c r="B258705" s="24"/>
    </row>
    <row r="258706" spans="2:2">
      <c r="B258706" s="24"/>
    </row>
    <row r="258707" spans="2:2">
      <c r="B258707" s="24"/>
    </row>
    <row r="258708" spans="2:2">
      <c r="B258708" s="24"/>
    </row>
    <row r="258709" spans="2:2">
      <c r="B258709" s="24"/>
    </row>
    <row r="258710" spans="2:2">
      <c r="B258710" s="24"/>
    </row>
    <row r="258711" spans="2:2">
      <c r="B258711" s="24"/>
    </row>
    <row r="258712" spans="2:2">
      <c r="B258712" s="24"/>
    </row>
    <row r="258713" spans="2:2">
      <c r="B258713" s="24"/>
    </row>
    <row r="258714" spans="2:2">
      <c r="B258714" s="24"/>
    </row>
    <row r="258715" spans="2:2">
      <c r="B258715" s="24"/>
    </row>
    <row r="258716" spans="2:2">
      <c r="B258716" s="24"/>
    </row>
    <row r="258717" spans="2:2">
      <c r="B258717" s="24"/>
    </row>
    <row r="258718" spans="2:2">
      <c r="B258718" s="24"/>
    </row>
    <row r="258719" spans="2:2">
      <c r="B258719" s="24"/>
    </row>
    <row r="258720" spans="2:2">
      <c r="B258720" s="24"/>
    </row>
    <row r="258721" spans="2:2">
      <c r="B258721" s="24"/>
    </row>
    <row r="258722" spans="2:2">
      <c r="B258722" s="24"/>
    </row>
    <row r="258723" spans="2:2">
      <c r="B258723" s="24"/>
    </row>
    <row r="258724" spans="2:2">
      <c r="B258724" s="24"/>
    </row>
    <row r="258725" spans="2:2">
      <c r="B258725" s="24"/>
    </row>
    <row r="258726" spans="2:2">
      <c r="B258726" s="24"/>
    </row>
    <row r="258727" spans="2:2">
      <c r="B258727" s="24"/>
    </row>
    <row r="258728" spans="2:2">
      <c r="B258728" s="24"/>
    </row>
    <row r="258729" spans="2:2">
      <c r="B258729" s="24"/>
    </row>
    <row r="258730" spans="2:2">
      <c r="B258730" s="24"/>
    </row>
    <row r="258731" spans="2:2">
      <c r="B258731" s="24"/>
    </row>
    <row r="258732" spans="2:2">
      <c r="B258732" s="24"/>
    </row>
    <row r="258733" spans="2:2">
      <c r="B258733" s="24"/>
    </row>
    <row r="258734" spans="2:2">
      <c r="B258734" s="24"/>
    </row>
    <row r="258735" spans="2:2">
      <c r="B258735" s="24"/>
    </row>
    <row r="258736" spans="2:2">
      <c r="B258736" s="24"/>
    </row>
    <row r="258737" spans="2:2">
      <c r="B258737" s="24"/>
    </row>
    <row r="258738" spans="2:2">
      <c r="B258738" s="24"/>
    </row>
    <row r="258739" spans="2:2">
      <c r="B258739" s="24"/>
    </row>
    <row r="258740" spans="2:2">
      <c r="B258740" s="24"/>
    </row>
    <row r="258741" spans="2:2">
      <c r="B258741" s="24"/>
    </row>
    <row r="258742" spans="2:2">
      <c r="B258742" s="24"/>
    </row>
    <row r="258743" spans="2:2">
      <c r="B258743" s="24"/>
    </row>
    <row r="258744" spans="2:2">
      <c r="B258744" s="24"/>
    </row>
    <row r="258745" spans="2:2">
      <c r="B258745" s="24"/>
    </row>
    <row r="258746" spans="2:2">
      <c r="B258746" s="24"/>
    </row>
    <row r="258747" spans="2:2">
      <c r="B258747" s="24"/>
    </row>
    <row r="258748" spans="2:2">
      <c r="B258748" s="24"/>
    </row>
    <row r="258749" spans="2:2">
      <c r="B258749" s="24"/>
    </row>
    <row r="258750" spans="2:2">
      <c r="B258750" s="24"/>
    </row>
    <row r="258751" spans="2:2">
      <c r="B258751" s="24"/>
    </row>
    <row r="258752" spans="2:2">
      <c r="B258752" s="24"/>
    </row>
    <row r="258753" spans="2:2">
      <c r="B258753" s="24"/>
    </row>
    <row r="258754" spans="2:2">
      <c r="B258754" s="24"/>
    </row>
    <row r="258755" spans="2:2">
      <c r="B258755" s="24"/>
    </row>
    <row r="258756" spans="2:2">
      <c r="B258756" s="24"/>
    </row>
    <row r="258757" spans="2:2">
      <c r="B258757" s="24"/>
    </row>
    <row r="258758" spans="2:2">
      <c r="B258758" s="24"/>
    </row>
    <row r="258759" spans="2:2">
      <c r="B258759" s="24"/>
    </row>
    <row r="258760" spans="2:2">
      <c r="B258760" s="24"/>
    </row>
    <row r="258761" spans="2:2">
      <c r="B258761" s="24"/>
    </row>
    <row r="258762" spans="2:2">
      <c r="B258762" s="24"/>
    </row>
    <row r="258763" spans="2:2">
      <c r="B258763" s="24"/>
    </row>
    <row r="258764" spans="2:2">
      <c r="B258764" s="24"/>
    </row>
    <row r="258765" spans="2:2">
      <c r="B258765" s="24"/>
    </row>
    <row r="258766" spans="2:2">
      <c r="B258766" s="24"/>
    </row>
    <row r="258767" spans="2:2">
      <c r="B258767" s="24"/>
    </row>
    <row r="258768" spans="2:2">
      <c r="B258768" s="24"/>
    </row>
    <row r="258769" spans="2:2">
      <c r="B258769" s="24"/>
    </row>
    <row r="258770" spans="2:2">
      <c r="B258770" s="24"/>
    </row>
    <row r="258771" spans="2:2">
      <c r="B258771" s="24"/>
    </row>
    <row r="258772" spans="2:2">
      <c r="B258772" s="24"/>
    </row>
    <row r="258773" spans="2:2">
      <c r="B258773" s="24"/>
    </row>
    <row r="258774" spans="2:2">
      <c r="B258774" s="24"/>
    </row>
    <row r="258775" spans="2:2">
      <c r="B258775" s="24"/>
    </row>
    <row r="258776" spans="2:2">
      <c r="B258776" s="24"/>
    </row>
    <row r="258777" spans="2:2">
      <c r="B258777" s="24"/>
    </row>
    <row r="258778" spans="2:2">
      <c r="B258778" s="24"/>
    </row>
    <row r="258779" spans="2:2">
      <c r="B258779" s="24"/>
    </row>
    <row r="258780" spans="2:2">
      <c r="B258780" s="24"/>
    </row>
    <row r="258781" spans="2:2">
      <c r="B258781" s="24"/>
    </row>
    <row r="258782" spans="2:2">
      <c r="B258782" s="24"/>
    </row>
    <row r="258783" spans="2:2">
      <c r="B258783" s="24"/>
    </row>
    <row r="258784" spans="2:2">
      <c r="B258784" s="24"/>
    </row>
    <row r="258785" spans="2:2">
      <c r="B258785" s="24"/>
    </row>
    <row r="258786" spans="2:2">
      <c r="B258786" s="24"/>
    </row>
    <row r="258787" spans="2:2">
      <c r="B258787" s="24"/>
    </row>
    <row r="258788" spans="2:2">
      <c r="B258788" s="24"/>
    </row>
    <row r="258789" spans="2:2">
      <c r="B258789" s="24"/>
    </row>
    <row r="258790" spans="2:2">
      <c r="B258790" s="24"/>
    </row>
    <row r="258791" spans="2:2">
      <c r="B258791" s="24"/>
    </row>
    <row r="258792" spans="2:2">
      <c r="B258792" s="24"/>
    </row>
    <row r="258793" spans="2:2">
      <c r="B258793" s="24"/>
    </row>
    <row r="258794" spans="2:2">
      <c r="B258794" s="24"/>
    </row>
    <row r="258795" spans="2:2">
      <c r="B258795" s="24"/>
    </row>
    <row r="258796" spans="2:2">
      <c r="B258796" s="24"/>
    </row>
    <row r="258797" spans="2:2">
      <c r="B258797" s="24"/>
    </row>
    <row r="258798" spans="2:2">
      <c r="B258798" s="24"/>
    </row>
    <row r="258799" spans="2:2">
      <c r="B258799" s="24"/>
    </row>
    <row r="258800" spans="2:2">
      <c r="B258800" s="24"/>
    </row>
    <row r="258801" spans="2:2">
      <c r="B258801" s="24"/>
    </row>
    <row r="258802" spans="2:2">
      <c r="B258802" s="24"/>
    </row>
    <row r="258803" spans="2:2">
      <c r="B258803" s="24"/>
    </row>
    <row r="258804" spans="2:2">
      <c r="B258804" s="24"/>
    </row>
    <row r="258805" spans="2:2">
      <c r="B258805" s="24"/>
    </row>
    <row r="258806" spans="2:2">
      <c r="B258806" s="24"/>
    </row>
    <row r="258807" spans="2:2">
      <c r="B258807" s="24"/>
    </row>
    <row r="258808" spans="2:2">
      <c r="B258808" s="24"/>
    </row>
    <row r="258809" spans="2:2">
      <c r="B258809" s="24"/>
    </row>
    <row r="258810" spans="2:2">
      <c r="B258810" s="24"/>
    </row>
    <row r="258811" spans="2:2">
      <c r="B258811" s="24"/>
    </row>
    <row r="258812" spans="2:2">
      <c r="B258812" s="24"/>
    </row>
    <row r="258813" spans="2:2">
      <c r="B258813" s="24"/>
    </row>
    <row r="258814" spans="2:2">
      <c r="B258814" s="24"/>
    </row>
    <row r="258815" spans="2:2">
      <c r="B258815" s="24"/>
    </row>
    <row r="258816" spans="2:2">
      <c r="B258816" s="24"/>
    </row>
    <row r="258817" spans="2:2">
      <c r="B258817" s="24"/>
    </row>
    <row r="258818" spans="2:2">
      <c r="B258818" s="24"/>
    </row>
    <row r="258819" spans="2:2">
      <c r="B258819" s="24"/>
    </row>
    <row r="258820" spans="2:2">
      <c r="B258820" s="24"/>
    </row>
    <row r="258821" spans="2:2">
      <c r="B258821" s="24"/>
    </row>
    <row r="258822" spans="2:2">
      <c r="B258822" s="24"/>
    </row>
    <row r="258823" spans="2:2">
      <c r="B258823" s="24"/>
    </row>
    <row r="258824" spans="2:2">
      <c r="B258824" s="24"/>
    </row>
    <row r="258825" spans="2:2">
      <c r="B258825" s="24"/>
    </row>
    <row r="258826" spans="2:2">
      <c r="B258826" s="24"/>
    </row>
    <row r="258827" spans="2:2">
      <c r="B258827" s="24"/>
    </row>
    <row r="258828" spans="2:2">
      <c r="B258828" s="24"/>
    </row>
    <row r="258829" spans="2:2">
      <c r="B258829" s="24"/>
    </row>
    <row r="258830" spans="2:2">
      <c r="B258830" s="24"/>
    </row>
    <row r="258831" spans="2:2">
      <c r="B258831" s="24"/>
    </row>
    <row r="258832" spans="2:2">
      <c r="B258832" s="24"/>
    </row>
    <row r="258833" spans="2:2">
      <c r="B258833" s="24"/>
    </row>
    <row r="258834" spans="2:2">
      <c r="B258834" s="24"/>
    </row>
    <row r="258835" spans="2:2">
      <c r="B258835" s="24"/>
    </row>
    <row r="258836" spans="2:2">
      <c r="B258836" s="24"/>
    </row>
    <row r="258837" spans="2:2">
      <c r="B258837" s="24"/>
    </row>
    <row r="258838" spans="2:2">
      <c r="B258838" s="24"/>
    </row>
    <row r="258839" spans="2:2">
      <c r="B258839" s="24"/>
    </row>
    <row r="258840" spans="2:2">
      <c r="B258840" s="24"/>
    </row>
    <row r="258841" spans="2:2">
      <c r="B258841" s="24"/>
    </row>
    <row r="258842" spans="2:2">
      <c r="B258842" s="24"/>
    </row>
    <row r="258843" spans="2:2">
      <c r="B258843" s="24"/>
    </row>
    <row r="258844" spans="2:2">
      <c r="B258844" s="24"/>
    </row>
    <row r="258845" spans="2:2">
      <c r="B258845" s="24"/>
    </row>
    <row r="258846" spans="2:2">
      <c r="B258846" s="24"/>
    </row>
    <row r="258847" spans="2:2">
      <c r="B258847" s="24"/>
    </row>
    <row r="258848" spans="2:2">
      <c r="B258848" s="24"/>
    </row>
    <row r="258849" spans="2:2">
      <c r="B258849" s="24"/>
    </row>
    <row r="258850" spans="2:2">
      <c r="B258850" s="24"/>
    </row>
    <row r="258851" spans="2:2">
      <c r="B258851" s="24"/>
    </row>
    <row r="258852" spans="2:2">
      <c r="B258852" s="24"/>
    </row>
    <row r="258853" spans="2:2">
      <c r="B258853" s="24"/>
    </row>
    <row r="258854" spans="2:2">
      <c r="B258854" s="24"/>
    </row>
    <row r="258855" spans="2:2">
      <c r="B258855" s="24"/>
    </row>
    <row r="258856" spans="2:2">
      <c r="B258856" s="24"/>
    </row>
    <row r="258857" spans="2:2">
      <c r="B258857" s="24"/>
    </row>
    <row r="258858" spans="2:2">
      <c r="B258858" s="24"/>
    </row>
    <row r="258859" spans="2:2">
      <c r="B258859" s="24"/>
    </row>
    <row r="258860" spans="2:2">
      <c r="B258860" s="24"/>
    </row>
    <row r="258861" spans="2:2">
      <c r="B258861" s="24"/>
    </row>
    <row r="258862" spans="2:2">
      <c r="B258862" s="24"/>
    </row>
    <row r="258863" spans="2:2">
      <c r="B258863" s="24"/>
    </row>
    <row r="258864" spans="2:2">
      <c r="B258864" s="24"/>
    </row>
    <row r="258865" spans="2:2">
      <c r="B258865" s="24"/>
    </row>
    <row r="258866" spans="2:2">
      <c r="B258866" s="24"/>
    </row>
    <row r="258867" spans="2:2">
      <c r="B258867" s="24"/>
    </row>
    <row r="258868" spans="2:2">
      <c r="B258868" s="24"/>
    </row>
    <row r="258869" spans="2:2">
      <c r="B258869" s="24"/>
    </row>
    <row r="258870" spans="2:2">
      <c r="B258870" s="24"/>
    </row>
    <row r="258871" spans="2:2">
      <c r="B258871" s="24"/>
    </row>
    <row r="258872" spans="2:2">
      <c r="B258872" s="24"/>
    </row>
    <row r="258873" spans="2:2">
      <c r="B258873" s="24"/>
    </row>
    <row r="258874" spans="2:2">
      <c r="B258874" s="24"/>
    </row>
    <row r="258875" spans="2:2">
      <c r="B258875" s="24"/>
    </row>
    <row r="258876" spans="2:2">
      <c r="B258876" s="24"/>
    </row>
    <row r="258877" spans="2:2">
      <c r="B258877" s="24"/>
    </row>
    <row r="258878" spans="2:2">
      <c r="B258878" s="24"/>
    </row>
    <row r="258879" spans="2:2">
      <c r="B258879" s="24"/>
    </row>
    <row r="258880" spans="2:2">
      <c r="B258880" s="24"/>
    </row>
    <row r="258881" spans="2:2">
      <c r="B258881" s="24"/>
    </row>
    <row r="258882" spans="2:2">
      <c r="B258882" s="24"/>
    </row>
    <row r="258883" spans="2:2">
      <c r="B258883" s="24"/>
    </row>
    <row r="258884" spans="2:2">
      <c r="B258884" s="24"/>
    </row>
    <row r="258885" spans="2:2">
      <c r="B258885" s="24"/>
    </row>
    <row r="258886" spans="2:2">
      <c r="B258886" s="24"/>
    </row>
    <row r="258887" spans="2:2">
      <c r="B258887" s="24"/>
    </row>
    <row r="258888" spans="2:2">
      <c r="B258888" s="24"/>
    </row>
    <row r="258889" spans="2:2">
      <c r="B258889" s="24"/>
    </row>
    <row r="258890" spans="2:2">
      <c r="B258890" s="24"/>
    </row>
    <row r="258891" spans="2:2">
      <c r="B258891" s="24"/>
    </row>
    <row r="258892" spans="2:2">
      <c r="B258892" s="24"/>
    </row>
    <row r="258893" spans="2:2">
      <c r="B258893" s="24"/>
    </row>
    <row r="258894" spans="2:2">
      <c r="B258894" s="24"/>
    </row>
    <row r="258895" spans="2:2">
      <c r="B258895" s="24"/>
    </row>
    <row r="258896" spans="2:2">
      <c r="B258896" s="24"/>
    </row>
    <row r="258897" spans="2:2">
      <c r="B258897" s="24"/>
    </row>
    <row r="258898" spans="2:2">
      <c r="B258898" s="24"/>
    </row>
    <row r="258899" spans="2:2">
      <c r="B258899" s="24"/>
    </row>
    <row r="258900" spans="2:2">
      <c r="B258900" s="24"/>
    </row>
    <row r="258901" spans="2:2">
      <c r="B258901" s="24"/>
    </row>
    <row r="258902" spans="2:2">
      <c r="B258902" s="24"/>
    </row>
    <row r="258903" spans="2:2">
      <c r="B258903" s="24"/>
    </row>
    <row r="258904" spans="2:2">
      <c r="B258904" s="24"/>
    </row>
    <row r="258905" spans="2:2">
      <c r="B258905" s="24"/>
    </row>
    <row r="258906" spans="2:2">
      <c r="B258906" s="24"/>
    </row>
    <row r="258907" spans="2:2">
      <c r="B258907" s="24"/>
    </row>
    <row r="258908" spans="2:2">
      <c r="B258908" s="24"/>
    </row>
    <row r="258909" spans="2:2">
      <c r="B258909" s="24"/>
    </row>
    <row r="258910" spans="2:2">
      <c r="B258910" s="24"/>
    </row>
    <row r="258911" spans="2:2">
      <c r="B258911" s="24"/>
    </row>
    <row r="258912" spans="2:2">
      <c r="B258912" s="24"/>
    </row>
    <row r="258913" spans="2:2">
      <c r="B258913" s="24"/>
    </row>
    <row r="258914" spans="2:2">
      <c r="B258914" s="24"/>
    </row>
    <row r="258915" spans="2:2">
      <c r="B258915" s="24"/>
    </row>
    <row r="258916" spans="2:2">
      <c r="B258916" s="24"/>
    </row>
    <row r="258917" spans="2:2">
      <c r="B258917" s="24"/>
    </row>
    <row r="258918" spans="2:2">
      <c r="B258918" s="24"/>
    </row>
    <row r="258919" spans="2:2">
      <c r="B258919" s="24"/>
    </row>
    <row r="258920" spans="2:2">
      <c r="B258920" s="24"/>
    </row>
    <row r="258921" spans="2:2">
      <c r="B258921" s="24"/>
    </row>
    <row r="258922" spans="2:2">
      <c r="B258922" s="24"/>
    </row>
    <row r="258923" spans="2:2">
      <c r="B258923" s="24"/>
    </row>
    <row r="258924" spans="2:2">
      <c r="B258924" s="24"/>
    </row>
    <row r="258925" spans="2:2">
      <c r="B258925" s="24"/>
    </row>
    <row r="258926" spans="2:2">
      <c r="B258926" s="24"/>
    </row>
    <row r="258927" spans="2:2">
      <c r="B258927" s="24"/>
    </row>
    <row r="258928" spans="2:2">
      <c r="B258928" s="24"/>
    </row>
    <row r="258929" spans="2:2">
      <c r="B258929" s="24"/>
    </row>
    <row r="258930" spans="2:2">
      <c r="B258930" s="24"/>
    </row>
    <row r="258931" spans="2:2">
      <c r="B258931" s="24"/>
    </row>
    <row r="258932" spans="2:2">
      <c r="B258932" s="24"/>
    </row>
    <row r="258933" spans="2:2">
      <c r="B258933" s="24"/>
    </row>
    <row r="258934" spans="2:2">
      <c r="B258934" s="24"/>
    </row>
    <row r="258935" spans="2:2">
      <c r="B258935" s="24"/>
    </row>
    <row r="258936" spans="2:2">
      <c r="B258936" s="24"/>
    </row>
    <row r="258937" spans="2:2">
      <c r="B258937" s="24"/>
    </row>
    <row r="258938" spans="2:2">
      <c r="B258938" s="24"/>
    </row>
    <row r="258939" spans="2:2">
      <c r="B258939" s="24"/>
    </row>
    <row r="258940" spans="2:2">
      <c r="B258940" s="24"/>
    </row>
    <row r="258941" spans="2:2">
      <c r="B258941" s="24"/>
    </row>
    <row r="258942" spans="2:2">
      <c r="B258942" s="24"/>
    </row>
    <row r="258943" spans="2:2">
      <c r="B258943" s="24"/>
    </row>
    <row r="258944" spans="2:2">
      <c r="B258944" s="24"/>
    </row>
    <row r="258945" spans="2:2">
      <c r="B258945" s="24"/>
    </row>
    <row r="258946" spans="2:2">
      <c r="B258946" s="24"/>
    </row>
    <row r="258947" spans="2:2">
      <c r="B258947" s="24"/>
    </row>
    <row r="258948" spans="2:2">
      <c r="B258948" s="24"/>
    </row>
    <row r="258949" spans="2:2">
      <c r="B258949" s="24"/>
    </row>
    <row r="258950" spans="2:2">
      <c r="B258950" s="24"/>
    </row>
    <row r="258951" spans="2:2">
      <c r="B258951" s="24"/>
    </row>
    <row r="258952" spans="2:2">
      <c r="B258952" s="24"/>
    </row>
    <row r="258953" spans="2:2">
      <c r="B258953" s="24"/>
    </row>
    <row r="258954" spans="2:2">
      <c r="B258954" s="24"/>
    </row>
    <row r="258955" spans="2:2">
      <c r="B258955" s="24"/>
    </row>
    <row r="258956" spans="2:2">
      <c r="B258956" s="24"/>
    </row>
    <row r="258957" spans="2:2">
      <c r="B258957" s="24"/>
    </row>
    <row r="258958" spans="2:2">
      <c r="B258958" s="24"/>
    </row>
    <row r="258959" spans="2:2">
      <c r="B258959" s="24"/>
    </row>
    <row r="258960" spans="2:2">
      <c r="B258960" s="24"/>
    </row>
    <row r="258961" spans="2:2">
      <c r="B258961" s="24"/>
    </row>
    <row r="258962" spans="2:2">
      <c r="B258962" s="24"/>
    </row>
    <row r="258963" spans="2:2">
      <c r="B258963" s="24"/>
    </row>
    <row r="258964" spans="2:2">
      <c r="B258964" s="24"/>
    </row>
    <row r="258965" spans="2:2">
      <c r="B258965" s="24"/>
    </row>
    <row r="258966" spans="2:2">
      <c r="B258966" s="24"/>
    </row>
    <row r="258967" spans="2:2">
      <c r="B258967" s="24"/>
    </row>
    <row r="258968" spans="2:2">
      <c r="B258968" s="24"/>
    </row>
    <row r="258969" spans="2:2">
      <c r="B258969" s="24"/>
    </row>
    <row r="258970" spans="2:2">
      <c r="B258970" s="24"/>
    </row>
    <row r="258971" spans="2:2">
      <c r="B258971" s="24"/>
    </row>
    <row r="258972" spans="2:2">
      <c r="B258972" s="24"/>
    </row>
    <row r="258973" spans="2:2">
      <c r="B258973" s="24"/>
    </row>
    <row r="258974" spans="2:2">
      <c r="B258974" s="24"/>
    </row>
    <row r="258975" spans="2:2">
      <c r="B258975" s="24"/>
    </row>
    <row r="258976" spans="2:2">
      <c r="B258976" s="24"/>
    </row>
    <row r="258977" spans="2:2">
      <c r="B258977" s="24"/>
    </row>
    <row r="258978" spans="2:2">
      <c r="B258978" s="24"/>
    </row>
    <row r="258979" spans="2:2">
      <c r="B258979" s="24"/>
    </row>
    <row r="258980" spans="2:2">
      <c r="B258980" s="24"/>
    </row>
    <row r="258981" spans="2:2">
      <c r="B258981" s="24"/>
    </row>
    <row r="258982" spans="2:2">
      <c r="B258982" s="24"/>
    </row>
    <row r="258983" spans="2:2">
      <c r="B258983" s="24"/>
    </row>
    <row r="258984" spans="2:2">
      <c r="B258984" s="24"/>
    </row>
    <row r="258985" spans="2:2">
      <c r="B258985" s="24"/>
    </row>
    <row r="258986" spans="2:2">
      <c r="B258986" s="24"/>
    </row>
    <row r="258987" spans="2:2">
      <c r="B258987" s="24"/>
    </row>
    <row r="258988" spans="2:2">
      <c r="B258988" s="24"/>
    </row>
    <row r="258989" spans="2:2">
      <c r="B258989" s="24"/>
    </row>
    <row r="258990" spans="2:2">
      <c r="B258990" s="24"/>
    </row>
    <row r="258991" spans="2:2">
      <c r="B258991" s="24"/>
    </row>
    <row r="258992" spans="2:2">
      <c r="B258992" s="24"/>
    </row>
    <row r="258993" spans="2:2">
      <c r="B258993" s="24"/>
    </row>
    <row r="258994" spans="2:2">
      <c r="B258994" s="24"/>
    </row>
    <row r="258995" spans="2:2">
      <c r="B258995" s="24"/>
    </row>
    <row r="258996" spans="2:2">
      <c r="B258996" s="24"/>
    </row>
    <row r="258997" spans="2:2">
      <c r="B258997" s="24"/>
    </row>
    <row r="258998" spans="2:2">
      <c r="B258998" s="24"/>
    </row>
    <row r="258999" spans="2:2">
      <c r="B258999" s="24"/>
    </row>
    <row r="259000" spans="2:2">
      <c r="B259000" s="24"/>
    </row>
    <row r="259001" spans="2:2">
      <c r="B259001" s="24"/>
    </row>
    <row r="259002" spans="2:2">
      <c r="B259002" s="24"/>
    </row>
    <row r="259003" spans="2:2">
      <c r="B259003" s="24"/>
    </row>
    <row r="259004" spans="2:2">
      <c r="B259004" s="24"/>
    </row>
    <row r="259005" spans="2:2">
      <c r="B259005" s="24"/>
    </row>
    <row r="259006" spans="2:2">
      <c r="B259006" s="24"/>
    </row>
    <row r="259007" spans="2:2">
      <c r="B259007" s="24"/>
    </row>
    <row r="259008" spans="2:2">
      <c r="B259008" s="24"/>
    </row>
    <row r="259009" spans="2:2">
      <c r="B259009" s="24"/>
    </row>
    <row r="259010" spans="2:2">
      <c r="B259010" s="24"/>
    </row>
    <row r="259011" spans="2:2">
      <c r="B259011" s="24"/>
    </row>
    <row r="259012" spans="2:2">
      <c r="B259012" s="24"/>
    </row>
    <row r="259013" spans="2:2">
      <c r="B259013" s="24"/>
    </row>
    <row r="259014" spans="2:2">
      <c r="B259014" s="24"/>
    </row>
    <row r="259015" spans="2:2">
      <c r="B259015" s="24"/>
    </row>
    <row r="259016" spans="2:2">
      <c r="B259016" s="24"/>
    </row>
    <row r="259017" spans="2:2">
      <c r="B259017" s="24"/>
    </row>
    <row r="259018" spans="2:2">
      <c r="B259018" s="24"/>
    </row>
    <row r="259019" spans="2:2">
      <c r="B259019" s="24"/>
    </row>
    <row r="259020" spans="2:2">
      <c r="B259020" s="24"/>
    </row>
    <row r="259021" spans="2:2">
      <c r="B259021" s="24"/>
    </row>
    <row r="259022" spans="2:2">
      <c r="B259022" s="24"/>
    </row>
    <row r="259023" spans="2:2">
      <c r="B259023" s="24"/>
    </row>
    <row r="259024" spans="2:2">
      <c r="B259024" s="24"/>
    </row>
    <row r="259025" spans="2:2">
      <c r="B259025" s="24"/>
    </row>
    <row r="259026" spans="2:2">
      <c r="B259026" s="24"/>
    </row>
    <row r="259027" spans="2:2">
      <c r="B259027" s="24"/>
    </row>
    <row r="259028" spans="2:2">
      <c r="B259028" s="24"/>
    </row>
    <row r="259029" spans="2:2">
      <c r="B259029" s="24"/>
    </row>
    <row r="259030" spans="2:2">
      <c r="B259030" s="24"/>
    </row>
    <row r="259031" spans="2:2">
      <c r="B259031" s="24"/>
    </row>
    <row r="259032" spans="2:2">
      <c r="B259032" s="24"/>
    </row>
    <row r="259033" spans="2:2">
      <c r="B259033" s="24"/>
    </row>
    <row r="259034" spans="2:2">
      <c r="B259034" s="24"/>
    </row>
    <row r="259035" spans="2:2">
      <c r="B259035" s="24"/>
    </row>
    <row r="259036" spans="2:2">
      <c r="B259036" s="24"/>
    </row>
    <row r="259037" spans="2:2">
      <c r="B259037" s="24"/>
    </row>
    <row r="259038" spans="2:2">
      <c r="B259038" s="24"/>
    </row>
    <row r="259039" spans="2:2">
      <c r="B259039" s="24"/>
    </row>
    <row r="259040" spans="2:2">
      <c r="B259040" s="24"/>
    </row>
    <row r="259041" spans="2:2">
      <c r="B259041" s="24"/>
    </row>
    <row r="259042" spans="2:2">
      <c r="B259042" s="24"/>
    </row>
    <row r="259043" spans="2:2">
      <c r="B259043" s="24"/>
    </row>
    <row r="259044" spans="2:2">
      <c r="B259044" s="24"/>
    </row>
    <row r="259045" spans="2:2">
      <c r="B259045" s="24"/>
    </row>
    <row r="259046" spans="2:2">
      <c r="B259046" s="24"/>
    </row>
    <row r="259047" spans="2:2">
      <c r="B259047" s="24"/>
    </row>
    <row r="259048" spans="2:2">
      <c r="B259048" s="24"/>
    </row>
    <row r="259049" spans="2:2">
      <c r="B259049" s="24"/>
    </row>
    <row r="259050" spans="2:2">
      <c r="B259050" s="24"/>
    </row>
    <row r="259051" spans="2:2">
      <c r="B259051" s="24"/>
    </row>
    <row r="259052" spans="2:2">
      <c r="B259052" s="24"/>
    </row>
    <row r="259053" spans="2:2">
      <c r="B259053" s="24"/>
    </row>
    <row r="259054" spans="2:2">
      <c r="B259054" s="24"/>
    </row>
    <row r="259055" spans="2:2">
      <c r="B259055" s="24"/>
    </row>
    <row r="259056" spans="2:2">
      <c r="B259056" s="24"/>
    </row>
    <row r="259057" spans="2:2">
      <c r="B259057" s="24"/>
    </row>
    <row r="259058" spans="2:2">
      <c r="B259058" s="24"/>
    </row>
    <row r="259059" spans="2:2">
      <c r="B259059" s="24"/>
    </row>
    <row r="259060" spans="2:2">
      <c r="B259060" s="24"/>
    </row>
    <row r="259061" spans="2:2">
      <c r="B259061" s="24"/>
    </row>
    <row r="259062" spans="2:2">
      <c r="B259062" s="24"/>
    </row>
    <row r="259063" spans="2:2">
      <c r="B259063" s="24"/>
    </row>
    <row r="259064" spans="2:2">
      <c r="B259064" s="24"/>
    </row>
    <row r="259065" spans="2:2">
      <c r="B259065" s="24"/>
    </row>
    <row r="259066" spans="2:2">
      <c r="B259066" s="24"/>
    </row>
    <row r="259067" spans="2:2">
      <c r="B259067" s="24"/>
    </row>
    <row r="259068" spans="2:2">
      <c r="B259068" s="24"/>
    </row>
    <row r="259069" spans="2:2">
      <c r="B259069" s="24"/>
    </row>
    <row r="259070" spans="2:2">
      <c r="B259070" s="24"/>
    </row>
    <row r="259071" spans="2:2">
      <c r="B259071" s="24"/>
    </row>
    <row r="259072" spans="2:2">
      <c r="B259072" s="24"/>
    </row>
    <row r="259073" spans="2:2">
      <c r="B259073" s="24"/>
    </row>
    <row r="259074" spans="2:2">
      <c r="B259074" s="24"/>
    </row>
    <row r="259075" spans="2:2">
      <c r="B259075" s="24"/>
    </row>
    <row r="259076" spans="2:2">
      <c r="B259076" s="24"/>
    </row>
    <row r="259077" spans="2:2">
      <c r="B259077" s="24"/>
    </row>
    <row r="259078" spans="2:2">
      <c r="B259078" s="24"/>
    </row>
    <row r="259079" spans="2:2">
      <c r="B259079" s="24"/>
    </row>
    <row r="259080" spans="2:2">
      <c r="B259080" s="24"/>
    </row>
    <row r="259081" spans="2:2">
      <c r="B259081" s="24"/>
    </row>
    <row r="259082" spans="2:2">
      <c r="B259082" s="24"/>
    </row>
    <row r="259083" spans="2:2">
      <c r="B259083" s="24"/>
    </row>
    <row r="259084" spans="2:2">
      <c r="B259084" s="24"/>
    </row>
    <row r="259085" spans="2:2">
      <c r="B259085" s="24"/>
    </row>
    <row r="259086" spans="2:2">
      <c r="B259086" s="24"/>
    </row>
    <row r="259087" spans="2:2">
      <c r="B259087" s="24"/>
    </row>
    <row r="259088" spans="2:2">
      <c r="B259088" s="24"/>
    </row>
    <row r="259089" spans="2:2">
      <c r="B259089" s="24"/>
    </row>
    <row r="259090" spans="2:2">
      <c r="B259090" s="24"/>
    </row>
    <row r="259091" spans="2:2">
      <c r="B259091" s="24"/>
    </row>
    <row r="259092" spans="2:2">
      <c r="B259092" s="24"/>
    </row>
    <row r="259093" spans="2:2">
      <c r="B259093" s="24"/>
    </row>
    <row r="259094" spans="2:2">
      <c r="B259094" s="24"/>
    </row>
    <row r="259095" spans="2:2">
      <c r="B259095" s="24"/>
    </row>
    <row r="259096" spans="2:2">
      <c r="B259096" s="24"/>
    </row>
    <row r="259097" spans="2:2">
      <c r="B259097" s="24"/>
    </row>
    <row r="259098" spans="2:2">
      <c r="B259098" s="24"/>
    </row>
    <row r="259099" spans="2:2">
      <c r="B259099" s="24"/>
    </row>
    <row r="259100" spans="2:2">
      <c r="B259100" s="24"/>
    </row>
    <row r="259101" spans="2:2">
      <c r="B259101" s="24"/>
    </row>
    <row r="259102" spans="2:2">
      <c r="B259102" s="24"/>
    </row>
    <row r="259103" spans="2:2">
      <c r="B259103" s="24"/>
    </row>
    <row r="259104" spans="2:2">
      <c r="B259104" s="24"/>
    </row>
    <row r="259105" spans="2:2">
      <c r="B259105" s="24"/>
    </row>
    <row r="259106" spans="2:2">
      <c r="B259106" s="24"/>
    </row>
    <row r="259107" spans="2:2">
      <c r="B259107" s="24"/>
    </row>
    <row r="259108" spans="2:2">
      <c r="B259108" s="24"/>
    </row>
    <row r="259109" spans="2:2">
      <c r="B259109" s="24"/>
    </row>
    <row r="259110" spans="2:2">
      <c r="B259110" s="24"/>
    </row>
    <row r="259111" spans="2:2">
      <c r="B259111" s="24"/>
    </row>
    <row r="259112" spans="2:2">
      <c r="B259112" s="24"/>
    </row>
    <row r="259113" spans="2:2">
      <c r="B259113" s="24"/>
    </row>
    <row r="259114" spans="2:2">
      <c r="B259114" s="24"/>
    </row>
    <row r="259115" spans="2:2">
      <c r="B259115" s="24"/>
    </row>
    <row r="259116" spans="2:2">
      <c r="B259116" s="24"/>
    </row>
    <row r="259117" spans="2:2">
      <c r="B259117" s="24"/>
    </row>
    <row r="259118" spans="2:2">
      <c r="B259118" s="24"/>
    </row>
    <row r="259119" spans="2:2">
      <c r="B259119" s="24"/>
    </row>
    <row r="259120" spans="2:2">
      <c r="B259120" s="24"/>
    </row>
    <row r="259121" spans="2:2">
      <c r="B259121" s="24"/>
    </row>
    <row r="259122" spans="2:2">
      <c r="B259122" s="24"/>
    </row>
    <row r="259123" spans="2:2">
      <c r="B259123" s="24"/>
    </row>
    <row r="259124" spans="2:2">
      <c r="B259124" s="24"/>
    </row>
    <row r="259125" spans="2:2">
      <c r="B259125" s="24"/>
    </row>
    <row r="259126" spans="2:2">
      <c r="B259126" s="24"/>
    </row>
    <row r="259127" spans="2:2">
      <c r="B259127" s="24"/>
    </row>
    <row r="259128" spans="2:2">
      <c r="B259128" s="24"/>
    </row>
    <row r="259129" spans="2:2">
      <c r="B259129" s="24"/>
    </row>
    <row r="259130" spans="2:2">
      <c r="B259130" s="24"/>
    </row>
    <row r="259131" spans="2:2">
      <c r="B259131" s="24"/>
    </row>
    <row r="259132" spans="2:2">
      <c r="B259132" s="24"/>
    </row>
    <row r="259133" spans="2:2">
      <c r="B259133" s="24"/>
    </row>
    <row r="259134" spans="2:2">
      <c r="B259134" s="24"/>
    </row>
    <row r="259135" spans="2:2">
      <c r="B259135" s="24"/>
    </row>
    <row r="259136" spans="2:2">
      <c r="B259136" s="24"/>
    </row>
    <row r="259137" spans="2:2">
      <c r="B259137" s="24"/>
    </row>
    <row r="259138" spans="2:2">
      <c r="B259138" s="24"/>
    </row>
    <row r="259139" spans="2:2">
      <c r="B259139" s="24"/>
    </row>
    <row r="259140" spans="2:2">
      <c r="B259140" s="24"/>
    </row>
    <row r="259141" spans="2:2">
      <c r="B259141" s="24"/>
    </row>
    <row r="259142" spans="2:2">
      <c r="B259142" s="24"/>
    </row>
    <row r="259143" spans="2:2">
      <c r="B259143" s="24"/>
    </row>
    <row r="259144" spans="2:2">
      <c r="B259144" s="24"/>
    </row>
    <row r="259145" spans="2:2">
      <c r="B259145" s="24"/>
    </row>
    <row r="259146" spans="2:2">
      <c r="B259146" s="24"/>
    </row>
    <row r="259147" spans="2:2">
      <c r="B259147" s="24"/>
    </row>
    <row r="259148" spans="2:2">
      <c r="B259148" s="24"/>
    </row>
    <row r="259149" spans="2:2">
      <c r="B259149" s="24"/>
    </row>
    <row r="259150" spans="2:2">
      <c r="B259150" s="24"/>
    </row>
    <row r="259151" spans="2:2">
      <c r="B259151" s="24"/>
    </row>
    <row r="259152" spans="2:2">
      <c r="B259152" s="24"/>
    </row>
    <row r="259153" spans="2:2">
      <c r="B259153" s="24"/>
    </row>
    <row r="259154" spans="2:2">
      <c r="B259154" s="24"/>
    </row>
    <row r="259155" spans="2:2">
      <c r="B259155" s="24"/>
    </row>
    <row r="259156" spans="2:2">
      <c r="B259156" s="24"/>
    </row>
    <row r="259157" spans="2:2">
      <c r="B259157" s="24"/>
    </row>
    <row r="259158" spans="2:2">
      <c r="B259158" s="24"/>
    </row>
    <row r="259159" spans="2:2">
      <c r="B259159" s="24"/>
    </row>
    <row r="259160" spans="2:2">
      <c r="B259160" s="24"/>
    </row>
    <row r="259161" spans="2:2">
      <c r="B259161" s="24"/>
    </row>
    <row r="259162" spans="2:2">
      <c r="B259162" s="24"/>
    </row>
    <row r="259163" spans="2:2">
      <c r="B259163" s="24"/>
    </row>
    <row r="259164" spans="2:2">
      <c r="B259164" s="24"/>
    </row>
    <row r="259165" spans="2:2">
      <c r="B259165" s="24"/>
    </row>
    <row r="259166" spans="2:2">
      <c r="B259166" s="24"/>
    </row>
    <row r="259167" spans="2:2">
      <c r="B259167" s="24"/>
    </row>
    <row r="259168" spans="2:2">
      <c r="B259168" s="24"/>
    </row>
    <row r="259169" spans="2:2">
      <c r="B259169" s="24"/>
    </row>
    <row r="259170" spans="2:2">
      <c r="B259170" s="24"/>
    </row>
    <row r="259171" spans="2:2">
      <c r="B259171" s="24"/>
    </row>
    <row r="259172" spans="2:2">
      <c r="B259172" s="24"/>
    </row>
    <row r="259173" spans="2:2">
      <c r="B259173" s="24"/>
    </row>
    <row r="259174" spans="2:2">
      <c r="B259174" s="24"/>
    </row>
    <row r="259175" spans="2:2">
      <c r="B259175" s="24"/>
    </row>
    <row r="259176" spans="2:2">
      <c r="B259176" s="24"/>
    </row>
    <row r="259177" spans="2:2">
      <c r="B259177" s="24"/>
    </row>
    <row r="259178" spans="2:2">
      <c r="B259178" s="24"/>
    </row>
    <row r="259179" spans="2:2">
      <c r="B259179" s="24"/>
    </row>
    <row r="259180" spans="2:2">
      <c r="B259180" s="24"/>
    </row>
    <row r="259181" spans="2:2">
      <c r="B259181" s="24"/>
    </row>
    <row r="259182" spans="2:2">
      <c r="B259182" s="24"/>
    </row>
    <row r="259183" spans="2:2">
      <c r="B259183" s="24"/>
    </row>
    <row r="259184" spans="2:2">
      <c r="B259184" s="24"/>
    </row>
    <row r="259185" spans="2:2">
      <c r="B259185" s="24"/>
    </row>
    <row r="259186" spans="2:2">
      <c r="B259186" s="24"/>
    </row>
    <row r="259187" spans="2:2">
      <c r="B259187" s="24"/>
    </row>
    <row r="259188" spans="2:2">
      <c r="B259188" s="24"/>
    </row>
    <row r="259189" spans="2:2">
      <c r="B259189" s="24"/>
    </row>
    <row r="259190" spans="2:2">
      <c r="B259190" s="24"/>
    </row>
    <row r="259191" spans="2:2">
      <c r="B259191" s="24"/>
    </row>
    <row r="259192" spans="2:2">
      <c r="B259192" s="24"/>
    </row>
    <row r="259193" spans="2:2">
      <c r="B259193" s="24"/>
    </row>
    <row r="259194" spans="2:2">
      <c r="B259194" s="24"/>
    </row>
    <row r="259195" spans="2:2">
      <c r="B259195" s="24"/>
    </row>
    <row r="259196" spans="2:2">
      <c r="B259196" s="24"/>
    </row>
    <row r="259197" spans="2:2">
      <c r="B259197" s="24"/>
    </row>
    <row r="259198" spans="2:2">
      <c r="B259198" s="24"/>
    </row>
    <row r="259199" spans="2:2">
      <c r="B259199" s="24"/>
    </row>
    <row r="259200" spans="2:2">
      <c r="B259200" s="24"/>
    </row>
    <row r="259201" spans="2:2">
      <c r="B259201" s="24"/>
    </row>
    <row r="259202" spans="2:2">
      <c r="B259202" s="24"/>
    </row>
    <row r="259203" spans="2:2">
      <c r="B259203" s="24"/>
    </row>
    <row r="259204" spans="2:2">
      <c r="B259204" s="24"/>
    </row>
    <row r="259205" spans="2:2">
      <c r="B259205" s="24"/>
    </row>
    <row r="259206" spans="2:2">
      <c r="B259206" s="24"/>
    </row>
    <row r="259207" spans="2:2">
      <c r="B259207" s="24"/>
    </row>
    <row r="259208" spans="2:2">
      <c r="B259208" s="24"/>
    </row>
    <row r="259209" spans="2:2">
      <c r="B259209" s="24"/>
    </row>
    <row r="259210" spans="2:2">
      <c r="B259210" s="24"/>
    </row>
    <row r="259211" spans="2:2">
      <c r="B259211" s="24"/>
    </row>
    <row r="259212" spans="2:2">
      <c r="B259212" s="24"/>
    </row>
    <row r="259213" spans="2:2">
      <c r="B259213" s="24"/>
    </row>
    <row r="259214" spans="2:2">
      <c r="B259214" s="24"/>
    </row>
    <row r="259215" spans="2:2">
      <c r="B259215" s="24"/>
    </row>
    <row r="259216" spans="2:2">
      <c r="B259216" s="24"/>
    </row>
    <row r="259217" spans="2:2">
      <c r="B259217" s="24"/>
    </row>
    <row r="259218" spans="2:2">
      <c r="B259218" s="24"/>
    </row>
    <row r="259219" spans="2:2">
      <c r="B259219" s="24"/>
    </row>
    <row r="259220" spans="2:2">
      <c r="B259220" s="24"/>
    </row>
    <row r="259221" spans="2:2">
      <c r="B259221" s="24"/>
    </row>
    <row r="259222" spans="2:2">
      <c r="B259222" s="24"/>
    </row>
    <row r="259223" spans="2:2">
      <c r="B259223" s="24"/>
    </row>
    <row r="259224" spans="2:2">
      <c r="B259224" s="24"/>
    </row>
    <row r="259225" spans="2:2">
      <c r="B259225" s="24"/>
    </row>
    <row r="259226" spans="2:2">
      <c r="B259226" s="24"/>
    </row>
    <row r="259227" spans="2:2">
      <c r="B259227" s="24"/>
    </row>
    <row r="259228" spans="2:2">
      <c r="B259228" s="24"/>
    </row>
    <row r="259229" spans="2:2">
      <c r="B259229" s="24"/>
    </row>
    <row r="259230" spans="2:2">
      <c r="B259230" s="24"/>
    </row>
    <row r="259231" spans="2:2">
      <c r="B259231" s="24"/>
    </row>
    <row r="259232" spans="2:2">
      <c r="B259232" s="24"/>
    </row>
    <row r="259233" spans="2:2">
      <c r="B259233" s="24"/>
    </row>
    <row r="259234" spans="2:2">
      <c r="B259234" s="24"/>
    </row>
    <row r="259235" spans="2:2">
      <c r="B259235" s="24"/>
    </row>
    <row r="259236" spans="2:2">
      <c r="B259236" s="24"/>
    </row>
    <row r="259237" spans="2:2">
      <c r="B259237" s="24"/>
    </row>
    <row r="259238" spans="2:2">
      <c r="B259238" s="24"/>
    </row>
    <row r="259239" spans="2:2">
      <c r="B259239" s="24"/>
    </row>
    <row r="259240" spans="2:2">
      <c r="B259240" s="24"/>
    </row>
    <row r="259241" spans="2:2">
      <c r="B259241" s="24"/>
    </row>
    <row r="259242" spans="2:2">
      <c r="B259242" s="24"/>
    </row>
    <row r="259243" spans="2:2">
      <c r="B259243" s="24"/>
    </row>
    <row r="259244" spans="2:2">
      <c r="B259244" s="24"/>
    </row>
    <row r="259245" spans="2:2">
      <c r="B259245" s="24"/>
    </row>
    <row r="259246" spans="2:2">
      <c r="B259246" s="24"/>
    </row>
    <row r="259247" spans="2:2">
      <c r="B259247" s="24"/>
    </row>
    <row r="259248" spans="2:2">
      <c r="B259248" s="24"/>
    </row>
    <row r="259249" spans="2:2">
      <c r="B259249" s="24"/>
    </row>
    <row r="259250" spans="2:2">
      <c r="B259250" s="24"/>
    </row>
    <row r="259251" spans="2:2">
      <c r="B259251" s="24"/>
    </row>
    <row r="259252" spans="2:2">
      <c r="B259252" s="24"/>
    </row>
    <row r="259253" spans="2:2">
      <c r="B259253" s="24"/>
    </row>
    <row r="259254" spans="2:2">
      <c r="B259254" s="24"/>
    </row>
    <row r="259255" spans="2:2">
      <c r="B259255" s="24"/>
    </row>
    <row r="259256" spans="2:2">
      <c r="B259256" s="24"/>
    </row>
    <row r="259257" spans="2:2">
      <c r="B259257" s="24"/>
    </row>
    <row r="259258" spans="2:2">
      <c r="B259258" s="24"/>
    </row>
    <row r="259259" spans="2:2">
      <c r="B259259" s="24"/>
    </row>
    <row r="259260" spans="2:2">
      <c r="B259260" s="24"/>
    </row>
    <row r="259261" spans="2:2">
      <c r="B259261" s="24"/>
    </row>
    <row r="259262" spans="2:2">
      <c r="B259262" s="24"/>
    </row>
    <row r="259263" spans="2:2">
      <c r="B259263" s="24"/>
    </row>
    <row r="259264" spans="2:2">
      <c r="B259264" s="24"/>
    </row>
    <row r="259265" spans="2:2">
      <c r="B259265" s="24"/>
    </row>
    <row r="259266" spans="2:2">
      <c r="B259266" s="24"/>
    </row>
    <row r="259267" spans="2:2">
      <c r="B259267" s="24"/>
    </row>
    <row r="259268" spans="2:2">
      <c r="B259268" s="24"/>
    </row>
    <row r="259269" spans="2:2">
      <c r="B259269" s="24"/>
    </row>
    <row r="259270" spans="2:2">
      <c r="B259270" s="24"/>
    </row>
    <row r="259271" spans="2:2">
      <c r="B259271" s="24"/>
    </row>
    <row r="259272" spans="2:2">
      <c r="B259272" s="24"/>
    </row>
    <row r="259273" spans="2:2">
      <c r="B259273" s="24"/>
    </row>
    <row r="259274" spans="2:2">
      <c r="B259274" s="24"/>
    </row>
    <row r="259275" spans="2:2">
      <c r="B259275" s="24"/>
    </row>
    <row r="259276" spans="2:2">
      <c r="B259276" s="24"/>
    </row>
    <row r="259277" spans="2:2">
      <c r="B259277" s="24"/>
    </row>
    <row r="259278" spans="2:2">
      <c r="B259278" s="24"/>
    </row>
    <row r="259279" spans="2:2">
      <c r="B259279" s="24"/>
    </row>
    <row r="259280" spans="2:2">
      <c r="B259280" s="24"/>
    </row>
    <row r="259281" spans="2:2">
      <c r="B259281" s="24"/>
    </row>
    <row r="259282" spans="2:2">
      <c r="B259282" s="24"/>
    </row>
    <row r="259283" spans="2:2">
      <c r="B259283" s="24"/>
    </row>
    <row r="259284" spans="2:2">
      <c r="B259284" s="24"/>
    </row>
    <row r="259285" spans="2:2">
      <c r="B259285" s="24"/>
    </row>
    <row r="259286" spans="2:2">
      <c r="B259286" s="24"/>
    </row>
    <row r="259287" spans="2:2">
      <c r="B259287" s="24"/>
    </row>
    <row r="259288" spans="2:2">
      <c r="B259288" s="24"/>
    </row>
    <row r="259289" spans="2:2">
      <c r="B259289" s="24"/>
    </row>
    <row r="259290" spans="2:2">
      <c r="B259290" s="24"/>
    </row>
    <row r="259291" spans="2:2">
      <c r="B259291" s="24"/>
    </row>
    <row r="259292" spans="2:2">
      <c r="B259292" s="24"/>
    </row>
    <row r="259293" spans="2:2">
      <c r="B259293" s="24"/>
    </row>
    <row r="259294" spans="2:2">
      <c r="B259294" s="24"/>
    </row>
    <row r="259295" spans="2:2">
      <c r="B259295" s="24"/>
    </row>
    <row r="259296" spans="2:2">
      <c r="B259296" s="24"/>
    </row>
    <row r="259297" spans="2:2">
      <c r="B259297" s="24"/>
    </row>
    <row r="259298" spans="2:2">
      <c r="B259298" s="24"/>
    </row>
    <row r="259299" spans="2:2">
      <c r="B259299" s="24"/>
    </row>
    <row r="259300" spans="2:2">
      <c r="B259300" s="24"/>
    </row>
    <row r="259301" spans="2:2">
      <c r="B259301" s="24"/>
    </row>
    <row r="259302" spans="2:2">
      <c r="B259302" s="24"/>
    </row>
    <row r="259303" spans="2:2">
      <c r="B259303" s="24"/>
    </row>
    <row r="259304" spans="2:2">
      <c r="B259304" s="24"/>
    </row>
    <row r="259305" spans="2:2">
      <c r="B259305" s="24"/>
    </row>
    <row r="259306" spans="2:2">
      <c r="B259306" s="24"/>
    </row>
    <row r="259307" spans="2:2">
      <c r="B259307" s="24"/>
    </row>
    <row r="259308" spans="2:2">
      <c r="B259308" s="24"/>
    </row>
    <row r="259309" spans="2:2">
      <c r="B259309" s="24"/>
    </row>
    <row r="259310" spans="2:2">
      <c r="B259310" s="24"/>
    </row>
    <row r="259311" spans="2:2">
      <c r="B259311" s="24"/>
    </row>
    <row r="259312" spans="2:2">
      <c r="B259312" s="24"/>
    </row>
    <row r="259313" spans="2:2">
      <c r="B259313" s="24"/>
    </row>
    <row r="259314" spans="2:2">
      <c r="B259314" s="24"/>
    </row>
    <row r="259315" spans="2:2">
      <c r="B259315" s="24"/>
    </row>
    <row r="259316" spans="2:2">
      <c r="B259316" s="24"/>
    </row>
    <row r="259317" spans="2:2">
      <c r="B259317" s="24"/>
    </row>
    <row r="259318" spans="2:2">
      <c r="B259318" s="24"/>
    </row>
    <row r="259319" spans="2:2">
      <c r="B259319" s="24"/>
    </row>
    <row r="259320" spans="2:2">
      <c r="B259320" s="24"/>
    </row>
    <row r="259321" spans="2:2">
      <c r="B259321" s="24"/>
    </row>
    <row r="259322" spans="2:2">
      <c r="B259322" s="24"/>
    </row>
    <row r="259323" spans="2:2">
      <c r="B259323" s="24"/>
    </row>
    <row r="259324" spans="2:2">
      <c r="B259324" s="24"/>
    </row>
    <row r="259325" spans="2:2">
      <c r="B259325" s="24"/>
    </row>
    <row r="259326" spans="2:2">
      <c r="B259326" s="24"/>
    </row>
    <row r="259327" spans="2:2">
      <c r="B259327" s="24"/>
    </row>
    <row r="259328" spans="2:2">
      <c r="B259328" s="24"/>
    </row>
    <row r="259329" spans="2:2">
      <c r="B259329" s="24"/>
    </row>
    <row r="259330" spans="2:2">
      <c r="B259330" s="24"/>
    </row>
    <row r="259331" spans="2:2">
      <c r="B259331" s="24"/>
    </row>
    <row r="259332" spans="2:2">
      <c r="B259332" s="24"/>
    </row>
    <row r="259333" spans="2:2">
      <c r="B259333" s="24"/>
    </row>
    <row r="259334" spans="2:2">
      <c r="B259334" s="24"/>
    </row>
    <row r="259335" spans="2:2">
      <c r="B259335" s="24"/>
    </row>
    <row r="259336" spans="2:2">
      <c r="B259336" s="24"/>
    </row>
    <row r="259337" spans="2:2">
      <c r="B259337" s="24"/>
    </row>
    <row r="259338" spans="2:2">
      <c r="B259338" s="24"/>
    </row>
    <row r="259339" spans="2:2">
      <c r="B259339" s="24"/>
    </row>
    <row r="259340" spans="2:2">
      <c r="B259340" s="24"/>
    </row>
    <row r="259341" spans="2:2">
      <c r="B259341" s="24"/>
    </row>
    <row r="259342" spans="2:2">
      <c r="B259342" s="24"/>
    </row>
    <row r="259343" spans="2:2">
      <c r="B259343" s="24"/>
    </row>
    <row r="259344" spans="2:2">
      <c r="B259344" s="24"/>
    </row>
    <row r="259345" spans="2:2">
      <c r="B259345" s="24"/>
    </row>
    <row r="259346" spans="2:2">
      <c r="B259346" s="24"/>
    </row>
    <row r="259347" spans="2:2">
      <c r="B259347" s="24"/>
    </row>
    <row r="259348" spans="2:2">
      <c r="B259348" s="24"/>
    </row>
    <row r="259349" spans="2:2">
      <c r="B259349" s="24"/>
    </row>
    <row r="259350" spans="2:2">
      <c r="B259350" s="24"/>
    </row>
    <row r="259351" spans="2:2">
      <c r="B259351" s="24"/>
    </row>
    <row r="259352" spans="2:2">
      <c r="B259352" s="24"/>
    </row>
    <row r="259353" spans="2:2">
      <c r="B259353" s="24"/>
    </row>
    <row r="259354" spans="2:2">
      <c r="B259354" s="24"/>
    </row>
    <row r="259355" spans="2:2">
      <c r="B259355" s="24"/>
    </row>
    <row r="259356" spans="2:2">
      <c r="B259356" s="24"/>
    </row>
    <row r="259357" spans="2:2">
      <c r="B259357" s="24"/>
    </row>
    <row r="259358" spans="2:2">
      <c r="B259358" s="24"/>
    </row>
    <row r="259359" spans="2:2">
      <c r="B259359" s="24"/>
    </row>
    <row r="259360" spans="2:2">
      <c r="B259360" s="24"/>
    </row>
    <row r="259361" spans="2:2">
      <c r="B259361" s="24"/>
    </row>
    <row r="259362" spans="2:2">
      <c r="B259362" s="24"/>
    </row>
    <row r="259363" spans="2:2">
      <c r="B259363" s="24"/>
    </row>
    <row r="259364" spans="2:2">
      <c r="B259364" s="24"/>
    </row>
    <row r="259365" spans="2:2">
      <c r="B259365" s="24"/>
    </row>
    <row r="259366" spans="2:2">
      <c r="B259366" s="24"/>
    </row>
    <row r="259367" spans="2:2">
      <c r="B259367" s="24"/>
    </row>
    <row r="259368" spans="2:2">
      <c r="B259368" s="24"/>
    </row>
    <row r="259369" spans="2:2">
      <c r="B259369" s="24"/>
    </row>
    <row r="259370" spans="2:2">
      <c r="B259370" s="24"/>
    </row>
    <row r="259371" spans="2:2">
      <c r="B259371" s="24"/>
    </row>
    <row r="259372" spans="2:2">
      <c r="B259372" s="24"/>
    </row>
    <row r="259373" spans="2:2">
      <c r="B259373" s="24"/>
    </row>
    <row r="259374" spans="2:2">
      <c r="B259374" s="24"/>
    </row>
    <row r="259375" spans="2:2">
      <c r="B259375" s="24"/>
    </row>
    <row r="259376" spans="2:2">
      <c r="B259376" s="24"/>
    </row>
    <row r="259377" spans="2:2">
      <c r="B259377" s="24"/>
    </row>
    <row r="259378" spans="2:2">
      <c r="B259378" s="24"/>
    </row>
    <row r="259379" spans="2:2">
      <c r="B259379" s="24"/>
    </row>
    <row r="259380" spans="2:2">
      <c r="B259380" s="24"/>
    </row>
    <row r="259381" spans="2:2">
      <c r="B259381" s="24"/>
    </row>
    <row r="259382" spans="2:2">
      <c r="B259382" s="24"/>
    </row>
    <row r="259383" spans="2:2">
      <c r="B259383" s="24"/>
    </row>
    <row r="259384" spans="2:2">
      <c r="B259384" s="24"/>
    </row>
    <row r="259385" spans="2:2">
      <c r="B259385" s="24"/>
    </row>
    <row r="259386" spans="2:2">
      <c r="B259386" s="24"/>
    </row>
    <row r="259387" spans="2:2">
      <c r="B259387" s="24"/>
    </row>
    <row r="259388" spans="2:2">
      <c r="B259388" s="24"/>
    </row>
    <row r="259389" spans="2:2">
      <c r="B259389" s="24"/>
    </row>
    <row r="259390" spans="2:2">
      <c r="B259390" s="24"/>
    </row>
    <row r="259391" spans="2:2">
      <c r="B259391" s="24"/>
    </row>
    <row r="259392" spans="2:2">
      <c r="B259392" s="24"/>
    </row>
    <row r="259393" spans="2:2">
      <c r="B259393" s="24"/>
    </row>
    <row r="259394" spans="2:2">
      <c r="B259394" s="24"/>
    </row>
    <row r="259395" spans="2:2">
      <c r="B259395" s="24"/>
    </row>
    <row r="259396" spans="2:2">
      <c r="B259396" s="24"/>
    </row>
    <row r="259397" spans="2:2">
      <c r="B259397" s="24"/>
    </row>
    <row r="259398" spans="2:2">
      <c r="B259398" s="24"/>
    </row>
    <row r="259399" spans="2:2">
      <c r="B259399" s="24"/>
    </row>
    <row r="259400" spans="2:2">
      <c r="B259400" s="24"/>
    </row>
    <row r="259401" spans="2:2">
      <c r="B259401" s="24"/>
    </row>
    <row r="259402" spans="2:2">
      <c r="B259402" s="24"/>
    </row>
    <row r="259403" spans="2:2">
      <c r="B259403" s="24"/>
    </row>
    <row r="259404" spans="2:2">
      <c r="B259404" s="24"/>
    </row>
    <row r="259405" spans="2:2">
      <c r="B259405" s="24"/>
    </row>
    <row r="259406" spans="2:2">
      <c r="B259406" s="24"/>
    </row>
    <row r="259407" spans="2:2">
      <c r="B259407" s="24"/>
    </row>
    <row r="259408" spans="2:2">
      <c r="B259408" s="24"/>
    </row>
    <row r="259409" spans="2:2">
      <c r="B259409" s="24"/>
    </row>
    <row r="259410" spans="2:2">
      <c r="B259410" s="24"/>
    </row>
    <row r="259411" spans="2:2">
      <c r="B259411" s="24"/>
    </row>
    <row r="259412" spans="2:2">
      <c r="B259412" s="24"/>
    </row>
    <row r="259413" spans="2:2">
      <c r="B259413" s="24"/>
    </row>
    <row r="259414" spans="2:2">
      <c r="B259414" s="24"/>
    </row>
    <row r="259415" spans="2:2">
      <c r="B259415" s="24"/>
    </row>
    <row r="259416" spans="2:2">
      <c r="B259416" s="24"/>
    </row>
    <row r="259417" spans="2:2">
      <c r="B259417" s="24"/>
    </row>
    <row r="259418" spans="2:2">
      <c r="B259418" s="24"/>
    </row>
    <row r="259419" spans="2:2">
      <c r="B259419" s="24"/>
    </row>
    <row r="259420" spans="2:2">
      <c r="B259420" s="24"/>
    </row>
    <row r="259421" spans="2:2">
      <c r="B259421" s="24"/>
    </row>
    <row r="259422" spans="2:2">
      <c r="B259422" s="24"/>
    </row>
    <row r="259423" spans="2:2">
      <c r="B259423" s="24"/>
    </row>
    <row r="259424" spans="2:2">
      <c r="B259424" s="24"/>
    </row>
    <row r="259425" spans="2:2">
      <c r="B259425" s="24"/>
    </row>
    <row r="259426" spans="2:2">
      <c r="B259426" s="24"/>
    </row>
    <row r="259427" spans="2:2">
      <c r="B259427" s="24"/>
    </row>
    <row r="259428" spans="2:2">
      <c r="B259428" s="24"/>
    </row>
    <row r="259429" spans="2:2">
      <c r="B259429" s="24"/>
    </row>
    <row r="259430" spans="2:2">
      <c r="B259430" s="24"/>
    </row>
    <row r="259431" spans="2:2">
      <c r="B259431" s="24"/>
    </row>
    <row r="259432" spans="2:2">
      <c r="B259432" s="24"/>
    </row>
    <row r="259433" spans="2:2">
      <c r="B259433" s="24"/>
    </row>
    <row r="259434" spans="2:2">
      <c r="B259434" s="24"/>
    </row>
    <row r="259435" spans="2:2">
      <c r="B259435" s="24"/>
    </row>
    <row r="259436" spans="2:2">
      <c r="B259436" s="24"/>
    </row>
    <row r="259437" spans="2:2">
      <c r="B259437" s="24"/>
    </row>
    <row r="259438" spans="2:2">
      <c r="B259438" s="24"/>
    </row>
    <row r="259439" spans="2:2">
      <c r="B259439" s="24"/>
    </row>
    <row r="259440" spans="2:2">
      <c r="B259440" s="24"/>
    </row>
    <row r="259441" spans="2:2">
      <c r="B259441" s="24"/>
    </row>
    <row r="259442" spans="2:2">
      <c r="B259442" s="24"/>
    </row>
    <row r="259443" spans="2:2">
      <c r="B259443" s="24"/>
    </row>
    <row r="259444" spans="2:2">
      <c r="B259444" s="24"/>
    </row>
    <row r="259445" spans="2:2">
      <c r="B259445" s="24"/>
    </row>
    <row r="259446" spans="2:2">
      <c r="B259446" s="24"/>
    </row>
    <row r="259447" spans="2:2">
      <c r="B259447" s="24"/>
    </row>
    <row r="259448" spans="2:2">
      <c r="B259448" s="24"/>
    </row>
    <row r="259449" spans="2:2">
      <c r="B259449" s="24"/>
    </row>
    <row r="259450" spans="2:2">
      <c r="B259450" s="24"/>
    </row>
    <row r="259451" spans="2:2">
      <c r="B259451" s="24"/>
    </row>
    <row r="259452" spans="2:2">
      <c r="B259452" s="24"/>
    </row>
    <row r="259453" spans="2:2">
      <c r="B259453" s="24"/>
    </row>
    <row r="259454" spans="2:2">
      <c r="B259454" s="24"/>
    </row>
    <row r="259455" spans="2:2">
      <c r="B259455" s="24"/>
    </row>
    <row r="259456" spans="2:2">
      <c r="B259456" s="24"/>
    </row>
    <row r="259457" spans="2:2">
      <c r="B259457" s="24"/>
    </row>
    <row r="259458" spans="2:2">
      <c r="B259458" s="24"/>
    </row>
    <row r="259459" spans="2:2">
      <c r="B259459" s="24"/>
    </row>
    <row r="259460" spans="2:2">
      <c r="B259460" s="24"/>
    </row>
    <row r="259461" spans="2:2">
      <c r="B259461" s="24"/>
    </row>
    <row r="259462" spans="2:2">
      <c r="B259462" s="24"/>
    </row>
    <row r="259463" spans="2:2">
      <c r="B259463" s="24"/>
    </row>
    <row r="259464" spans="2:2">
      <c r="B259464" s="24"/>
    </row>
    <row r="259465" spans="2:2">
      <c r="B259465" s="24"/>
    </row>
    <row r="259466" spans="2:2">
      <c r="B259466" s="24"/>
    </row>
    <row r="259467" spans="2:2">
      <c r="B259467" s="24"/>
    </row>
    <row r="259468" spans="2:2">
      <c r="B259468" s="24"/>
    </row>
    <row r="259469" spans="2:2">
      <c r="B259469" s="24"/>
    </row>
    <row r="259470" spans="2:2">
      <c r="B259470" s="24"/>
    </row>
    <row r="259471" spans="2:2">
      <c r="B259471" s="24"/>
    </row>
    <row r="259472" spans="2:2">
      <c r="B259472" s="24"/>
    </row>
    <row r="259473" spans="2:2">
      <c r="B259473" s="24"/>
    </row>
    <row r="259474" spans="2:2">
      <c r="B259474" s="24"/>
    </row>
    <row r="259475" spans="2:2">
      <c r="B259475" s="24"/>
    </row>
    <row r="259476" spans="2:2">
      <c r="B259476" s="24"/>
    </row>
    <row r="259477" spans="2:2">
      <c r="B259477" s="24"/>
    </row>
    <row r="259478" spans="2:2">
      <c r="B259478" s="24"/>
    </row>
    <row r="259479" spans="2:2">
      <c r="B259479" s="24"/>
    </row>
    <row r="259480" spans="2:2">
      <c r="B259480" s="24"/>
    </row>
    <row r="259481" spans="2:2">
      <c r="B259481" s="24"/>
    </row>
    <row r="259482" spans="2:2">
      <c r="B259482" s="24"/>
    </row>
    <row r="259483" spans="2:2">
      <c r="B259483" s="24"/>
    </row>
    <row r="259484" spans="2:2">
      <c r="B259484" s="24"/>
    </row>
    <row r="259485" spans="2:2">
      <c r="B259485" s="24"/>
    </row>
    <row r="259486" spans="2:2">
      <c r="B259486" s="24"/>
    </row>
    <row r="259487" spans="2:2">
      <c r="B259487" s="24"/>
    </row>
    <row r="259488" spans="2:2">
      <c r="B259488" s="24"/>
    </row>
    <row r="259489" spans="2:2">
      <c r="B259489" s="24"/>
    </row>
    <row r="259490" spans="2:2">
      <c r="B259490" s="24"/>
    </row>
    <row r="259491" spans="2:2">
      <c r="B259491" s="24"/>
    </row>
    <row r="259492" spans="2:2">
      <c r="B259492" s="24"/>
    </row>
    <row r="259493" spans="2:2">
      <c r="B259493" s="24"/>
    </row>
    <row r="259494" spans="2:2">
      <c r="B259494" s="24"/>
    </row>
    <row r="259495" spans="2:2">
      <c r="B259495" s="24"/>
    </row>
    <row r="259496" spans="2:2">
      <c r="B259496" s="24"/>
    </row>
    <row r="259497" spans="2:2">
      <c r="B259497" s="24"/>
    </row>
    <row r="259498" spans="2:2">
      <c r="B259498" s="24"/>
    </row>
    <row r="259499" spans="2:2">
      <c r="B259499" s="24"/>
    </row>
    <row r="259500" spans="2:2">
      <c r="B259500" s="24"/>
    </row>
    <row r="259501" spans="2:2">
      <c r="B259501" s="24"/>
    </row>
    <row r="259502" spans="2:2">
      <c r="B259502" s="24"/>
    </row>
    <row r="259503" spans="2:2">
      <c r="B259503" s="24"/>
    </row>
    <row r="259504" spans="2:2">
      <c r="B259504" s="24"/>
    </row>
    <row r="259505" spans="2:2">
      <c r="B259505" s="24"/>
    </row>
    <row r="259506" spans="2:2">
      <c r="B259506" s="24"/>
    </row>
    <row r="259507" spans="2:2">
      <c r="B259507" s="24"/>
    </row>
    <row r="259508" spans="2:2">
      <c r="B259508" s="24"/>
    </row>
    <row r="259509" spans="2:2">
      <c r="B259509" s="24"/>
    </row>
    <row r="259510" spans="2:2">
      <c r="B259510" s="24"/>
    </row>
    <row r="259511" spans="2:2">
      <c r="B259511" s="24"/>
    </row>
    <row r="259512" spans="2:2">
      <c r="B259512" s="24"/>
    </row>
    <row r="259513" spans="2:2">
      <c r="B259513" s="24"/>
    </row>
    <row r="259514" spans="2:2">
      <c r="B259514" s="24"/>
    </row>
    <row r="259515" spans="2:2">
      <c r="B259515" s="24"/>
    </row>
    <row r="259516" spans="2:2">
      <c r="B259516" s="24"/>
    </row>
    <row r="259517" spans="2:2">
      <c r="B259517" s="24"/>
    </row>
    <row r="259518" spans="2:2">
      <c r="B259518" s="24"/>
    </row>
    <row r="259519" spans="2:2">
      <c r="B259519" s="24"/>
    </row>
    <row r="259520" spans="2:2">
      <c r="B259520" s="24"/>
    </row>
    <row r="259521" spans="2:2">
      <c r="B259521" s="24"/>
    </row>
    <row r="259522" spans="2:2">
      <c r="B259522" s="24"/>
    </row>
    <row r="259523" spans="2:2">
      <c r="B259523" s="24"/>
    </row>
    <row r="259524" spans="2:2">
      <c r="B259524" s="24"/>
    </row>
    <row r="259525" spans="2:2">
      <c r="B259525" s="24"/>
    </row>
    <row r="259526" spans="2:2">
      <c r="B259526" s="24"/>
    </row>
    <row r="259527" spans="2:2">
      <c r="B259527" s="24"/>
    </row>
    <row r="259528" spans="2:2">
      <c r="B259528" s="24"/>
    </row>
    <row r="259529" spans="2:2">
      <c r="B259529" s="24"/>
    </row>
    <row r="259530" spans="2:2">
      <c r="B259530" s="24"/>
    </row>
    <row r="259531" spans="2:2">
      <c r="B259531" s="24"/>
    </row>
    <row r="259532" spans="2:2">
      <c r="B259532" s="24"/>
    </row>
    <row r="259533" spans="2:2">
      <c r="B259533" s="24"/>
    </row>
    <row r="259534" spans="2:2">
      <c r="B259534" s="24"/>
    </row>
    <row r="259535" spans="2:2">
      <c r="B259535" s="24"/>
    </row>
    <row r="259536" spans="2:2">
      <c r="B259536" s="24"/>
    </row>
    <row r="259537" spans="2:2">
      <c r="B259537" s="24"/>
    </row>
    <row r="259538" spans="2:2">
      <c r="B259538" s="24"/>
    </row>
    <row r="259539" spans="2:2">
      <c r="B259539" s="24"/>
    </row>
    <row r="259540" spans="2:2">
      <c r="B259540" s="24"/>
    </row>
    <row r="259541" spans="2:2">
      <c r="B259541" s="24"/>
    </row>
    <row r="259542" spans="2:2">
      <c r="B259542" s="24"/>
    </row>
    <row r="259543" spans="2:2">
      <c r="B259543" s="24"/>
    </row>
    <row r="259544" spans="2:2">
      <c r="B259544" s="24"/>
    </row>
    <row r="259545" spans="2:2">
      <c r="B259545" s="24"/>
    </row>
    <row r="259546" spans="2:2">
      <c r="B259546" s="24"/>
    </row>
    <row r="259547" spans="2:2">
      <c r="B259547" s="24"/>
    </row>
    <row r="259548" spans="2:2">
      <c r="B259548" s="24"/>
    </row>
    <row r="259549" spans="2:2">
      <c r="B259549" s="24"/>
    </row>
    <row r="259550" spans="2:2">
      <c r="B259550" s="24"/>
    </row>
    <row r="259551" spans="2:2">
      <c r="B259551" s="24"/>
    </row>
    <row r="259552" spans="2:2">
      <c r="B259552" s="24"/>
    </row>
    <row r="259553" spans="2:2">
      <c r="B259553" s="24"/>
    </row>
    <row r="259554" spans="2:2">
      <c r="B259554" s="24"/>
    </row>
    <row r="259555" spans="2:2">
      <c r="B259555" s="24"/>
    </row>
    <row r="259556" spans="2:2">
      <c r="B259556" s="24"/>
    </row>
    <row r="259557" spans="2:2">
      <c r="B259557" s="24"/>
    </row>
    <row r="259558" spans="2:2">
      <c r="B259558" s="24"/>
    </row>
    <row r="259559" spans="2:2">
      <c r="B259559" s="24"/>
    </row>
    <row r="259560" spans="2:2">
      <c r="B259560" s="24"/>
    </row>
    <row r="259561" spans="2:2">
      <c r="B259561" s="24"/>
    </row>
    <row r="259562" spans="2:2">
      <c r="B259562" s="24"/>
    </row>
    <row r="259563" spans="2:2">
      <c r="B259563" s="24"/>
    </row>
    <row r="259564" spans="2:2">
      <c r="B259564" s="24"/>
    </row>
    <row r="259565" spans="2:2">
      <c r="B259565" s="24"/>
    </row>
    <row r="259566" spans="2:2">
      <c r="B259566" s="24"/>
    </row>
    <row r="259567" spans="2:2">
      <c r="B259567" s="24"/>
    </row>
    <row r="259568" spans="2:2">
      <c r="B259568" s="24"/>
    </row>
    <row r="259569" spans="2:2">
      <c r="B259569" s="24"/>
    </row>
    <row r="259570" spans="2:2">
      <c r="B259570" s="24"/>
    </row>
    <row r="259571" spans="2:2">
      <c r="B259571" s="24"/>
    </row>
    <row r="259572" spans="2:2">
      <c r="B259572" s="24"/>
    </row>
    <row r="259573" spans="2:2">
      <c r="B259573" s="24"/>
    </row>
    <row r="259574" spans="2:2">
      <c r="B259574" s="24"/>
    </row>
    <row r="259575" spans="2:2">
      <c r="B259575" s="24"/>
    </row>
    <row r="259576" spans="2:2">
      <c r="B259576" s="24"/>
    </row>
    <row r="259577" spans="2:2">
      <c r="B259577" s="24"/>
    </row>
    <row r="259578" spans="2:2">
      <c r="B259578" s="24"/>
    </row>
    <row r="259579" spans="2:2">
      <c r="B259579" s="24"/>
    </row>
    <row r="259580" spans="2:2">
      <c r="B259580" s="24"/>
    </row>
    <row r="259581" spans="2:2">
      <c r="B259581" s="24"/>
    </row>
    <row r="259582" spans="2:2">
      <c r="B259582" s="24"/>
    </row>
    <row r="259583" spans="2:2">
      <c r="B259583" s="24"/>
    </row>
    <row r="259584" spans="2:2">
      <c r="B259584" s="24"/>
    </row>
    <row r="259585" spans="2:2">
      <c r="B259585" s="24"/>
    </row>
    <row r="259586" spans="2:2">
      <c r="B259586" s="24"/>
    </row>
    <row r="259587" spans="2:2">
      <c r="B259587" s="24"/>
    </row>
    <row r="259588" spans="2:2">
      <c r="B259588" s="24"/>
    </row>
    <row r="259589" spans="2:2">
      <c r="B259589" s="24"/>
    </row>
    <row r="259590" spans="2:2">
      <c r="B259590" s="24"/>
    </row>
    <row r="259591" spans="2:2">
      <c r="B259591" s="24"/>
    </row>
    <row r="259592" spans="2:2">
      <c r="B259592" s="24"/>
    </row>
    <row r="259593" spans="2:2">
      <c r="B259593" s="24"/>
    </row>
    <row r="259594" spans="2:2">
      <c r="B259594" s="24"/>
    </row>
    <row r="259595" spans="2:2">
      <c r="B259595" s="24"/>
    </row>
    <row r="259596" spans="2:2">
      <c r="B259596" s="24"/>
    </row>
    <row r="259597" spans="2:2">
      <c r="B259597" s="24"/>
    </row>
    <row r="259598" spans="2:2">
      <c r="B259598" s="24"/>
    </row>
    <row r="259599" spans="2:2">
      <c r="B259599" s="24"/>
    </row>
    <row r="259600" spans="2:2">
      <c r="B259600" s="24"/>
    </row>
    <row r="259601" spans="2:2">
      <c r="B259601" s="24"/>
    </row>
    <row r="259602" spans="2:2">
      <c r="B259602" s="24"/>
    </row>
    <row r="259603" spans="2:2">
      <c r="B259603" s="24"/>
    </row>
    <row r="259604" spans="2:2">
      <c r="B259604" s="24"/>
    </row>
    <row r="259605" spans="2:2">
      <c r="B259605" s="24"/>
    </row>
    <row r="259606" spans="2:2">
      <c r="B259606" s="24"/>
    </row>
    <row r="259607" spans="2:2">
      <c r="B259607" s="24"/>
    </row>
    <row r="259608" spans="2:2">
      <c r="B259608" s="24"/>
    </row>
    <row r="259609" spans="2:2">
      <c r="B259609" s="24"/>
    </row>
    <row r="259610" spans="2:2">
      <c r="B259610" s="24"/>
    </row>
    <row r="259611" spans="2:2">
      <c r="B259611" s="24"/>
    </row>
    <row r="259612" spans="2:2">
      <c r="B259612" s="24"/>
    </row>
    <row r="259613" spans="2:2">
      <c r="B259613" s="24"/>
    </row>
    <row r="259614" spans="2:2">
      <c r="B259614" s="24"/>
    </row>
    <row r="259615" spans="2:2">
      <c r="B259615" s="24"/>
    </row>
    <row r="259616" spans="2:2">
      <c r="B259616" s="24"/>
    </row>
    <row r="259617" spans="2:2">
      <c r="B259617" s="24"/>
    </row>
    <row r="259618" spans="2:2">
      <c r="B259618" s="24"/>
    </row>
    <row r="259619" spans="2:2">
      <c r="B259619" s="24"/>
    </row>
    <row r="259620" spans="2:2">
      <c r="B259620" s="24"/>
    </row>
    <row r="259621" spans="2:2">
      <c r="B259621" s="24"/>
    </row>
    <row r="259622" spans="2:2">
      <c r="B259622" s="24"/>
    </row>
    <row r="259623" spans="2:2">
      <c r="B259623" s="24"/>
    </row>
    <row r="259624" spans="2:2">
      <c r="B259624" s="24"/>
    </row>
    <row r="259625" spans="2:2">
      <c r="B259625" s="24"/>
    </row>
    <row r="259626" spans="2:2">
      <c r="B259626" s="24"/>
    </row>
    <row r="259627" spans="2:2">
      <c r="B259627" s="24"/>
    </row>
    <row r="259628" spans="2:2">
      <c r="B259628" s="24"/>
    </row>
    <row r="259629" spans="2:2">
      <c r="B259629" s="24"/>
    </row>
    <row r="259630" spans="2:2">
      <c r="B259630" s="24"/>
    </row>
    <row r="259631" spans="2:2">
      <c r="B259631" s="24"/>
    </row>
    <row r="259632" spans="2:2">
      <c r="B259632" s="24"/>
    </row>
    <row r="259633" spans="2:2">
      <c r="B259633" s="24"/>
    </row>
    <row r="259634" spans="2:2">
      <c r="B259634" s="24"/>
    </row>
    <row r="259635" spans="2:2">
      <c r="B259635" s="24"/>
    </row>
    <row r="259636" spans="2:2">
      <c r="B259636" s="24"/>
    </row>
    <row r="259637" spans="2:2">
      <c r="B259637" s="24"/>
    </row>
    <row r="259638" spans="2:2">
      <c r="B259638" s="24"/>
    </row>
    <row r="259639" spans="2:2">
      <c r="B259639" s="24"/>
    </row>
    <row r="259640" spans="2:2">
      <c r="B259640" s="24"/>
    </row>
    <row r="259641" spans="2:2">
      <c r="B259641" s="24"/>
    </row>
    <row r="259642" spans="2:2">
      <c r="B259642" s="24"/>
    </row>
    <row r="259643" spans="2:2">
      <c r="B259643" s="24"/>
    </row>
    <row r="259644" spans="2:2">
      <c r="B259644" s="24"/>
    </row>
    <row r="259645" spans="2:2">
      <c r="B259645" s="24"/>
    </row>
    <row r="259646" spans="2:2">
      <c r="B259646" s="24"/>
    </row>
    <row r="259647" spans="2:2">
      <c r="B259647" s="24"/>
    </row>
    <row r="259648" spans="2:2">
      <c r="B259648" s="24"/>
    </row>
    <row r="259649" spans="2:2">
      <c r="B259649" s="24"/>
    </row>
    <row r="259650" spans="2:2">
      <c r="B259650" s="24"/>
    </row>
    <row r="259651" spans="2:2">
      <c r="B259651" s="24"/>
    </row>
    <row r="259652" spans="2:2">
      <c r="B259652" s="24"/>
    </row>
    <row r="259653" spans="2:2">
      <c r="B259653" s="24"/>
    </row>
    <row r="259654" spans="2:2">
      <c r="B259654" s="24"/>
    </row>
    <row r="259655" spans="2:2">
      <c r="B259655" s="24"/>
    </row>
    <row r="259656" spans="2:2">
      <c r="B259656" s="24"/>
    </row>
    <row r="259657" spans="2:2">
      <c r="B259657" s="24"/>
    </row>
    <row r="259658" spans="2:2">
      <c r="B259658" s="24"/>
    </row>
    <row r="259659" spans="2:2">
      <c r="B259659" s="24"/>
    </row>
    <row r="259660" spans="2:2">
      <c r="B259660" s="24"/>
    </row>
    <row r="259661" spans="2:2">
      <c r="B259661" s="24"/>
    </row>
    <row r="259662" spans="2:2">
      <c r="B259662" s="24"/>
    </row>
    <row r="259663" spans="2:2">
      <c r="B259663" s="24"/>
    </row>
    <row r="259664" spans="2:2">
      <c r="B259664" s="24"/>
    </row>
    <row r="259665" spans="2:2">
      <c r="B259665" s="24"/>
    </row>
    <row r="259666" spans="2:2">
      <c r="B259666" s="24"/>
    </row>
    <row r="259667" spans="2:2">
      <c r="B259667" s="24"/>
    </row>
    <row r="259668" spans="2:2">
      <c r="B259668" s="24"/>
    </row>
    <row r="259669" spans="2:2">
      <c r="B259669" s="24"/>
    </row>
    <row r="259670" spans="2:2">
      <c r="B259670" s="24"/>
    </row>
    <row r="259671" spans="2:2">
      <c r="B259671" s="24"/>
    </row>
    <row r="259672" spans="2:2">
      <c r="B259672" s="24"/>
    </row>
    <row r="259673" spans="2:2">
      <c r="B259673" s="24"/>
    </row>
    <row r="259674" spans="2:2">
      <c r="B259674" s="24"/>
    </row>
    <row r="259675" spans="2:2">
      <c r="B259675" s="24"/>
    </row>
    <row r="259676" spans="2:2">
      <c r="B259676" s="24"/>
    </row>
    <row r="259677" spans="2:2">
      <c r="B259677" s="24"/>
    </row>
    <row r="259678" spans="2:2">
      <c r="B259678" s="24"/>
    </row>
    <row r="259679" spans="2:2">
      <c r="B259679" s="24"/>
    </row>
    <row r="259680" spans="2:2">
      <c r="B259680" s="24"/>
    </row>
    <row r="259681" spans="2:2">
      <c r="B259681" s="24"/>
    </row>
    <row r="259682" spans="2:2">
      <c r="B259682" s="24"/>
    </row>
    <row r="259683" spans="2:2">
      <c r="B259683" s="24"/>
    </row>
    <row r="259684" spans="2:2">
      <c r="B259684" s="24"/>
    </row>
    <row r="259685" spans="2:2">
      <c r="B259685" s="24"/>
    </row>
    <row r="259686" spans="2:2">
      <c r="B259686" s="24"/>
    </row>
    <row r="259687" spans="2:2">
      <c r="B259687" s="24"/>
    </row>
    <row r="259688" spans="2:2">
      <c r="B259688" s="24"/>
    </row>
    <row r="259689" spans="2:2">
      <c r="B259689" s="24"/>
    </row>
    <row r="259690" spans="2:2">
      <c r="B259690" s="24"/>
    </row>
    <row r="259691" spans="2:2">
      <c r="B259691" s="24"/>
    </row>
    <row r="259692" spans="2:2">
      <c r="B259692" s="24"/>
    </row>
    <row r="259693" spans="2:2">
      <c r="B259693" s="24"/>
    </row>
    <row r="259694" spans="2:2">
      <c r="B259694" s="24"/>
    </row>
    <row r="259695" spans="2:2">
      <c r="B259695" s="24"/>
    </row>
    <row r="259696" spans="2:2">
      <c r="B259696" s="24"/>
    </row>
    <row r="259697" spans="2:2">
      <c r="B259697" s="24"/>
    </row>
    <row r="259698" spans="2:2">
      <c r="B259698" s="24"/>
    </row>
    <row r="259699" spans="2:2">
      <c r="B259699" s="24"/>
    </row>
    <row r="259700" spans="2:2">
      <c r="B259700" s="24"/>
    </row>
    <row r="259701" spans="2:2">
      <c r="B259701" s="24"/>
    </row>
    <row r="259702" spans="2:2">
      <c r="B259702" s="24"/>
    </row>
    <row r="259703" spans="2:2">
      <c r="B259703" s="24"/>
    </row>
    <row r="259704" spans="2:2">
      <c r="B259704" s="24"/>
    </row>
    <row r="259705" spans="2:2">
      <c r="B259705" s="24"/>
    </row>
    <row r="259706" spans="2:2">
      <c r="B259706" s="24"/>
    </row>
    <row r="259707" spans="2:2">
      <c r="B259707" s="24"/>
    </row>
    <row r="259708" spans="2:2">
      <c r="B259708" s="24"/>
    </row>
    <row r="259709" spans="2:2">
      <c r="B259709" s="24"/>
    </row>
    <row r="259710" spans="2:2">
      <c r="B259710" s="24"/>
    </row>
    <row r="259711" spans="2:2">
      <c r="B259711" s="24"/>
    </row>
    <row r="259712" spans="2:2">
      <c r="B259712" s="24"/>
    </row>
    <row r="259713" spans="2:2">
      <c r="B259713" s="24"/>
    </row>
    <row r="259714" spans="2:2">
      <c r="B259714" s="24"/>
    </row>
    <row r="259715" spans="2:2">
      <c r="B259715" s="24"/>
    </row>
    <row r="259716" spans="2:2">
      <c r="B259716" s="24"/>
    </row>
    <row r="259717" spans="2:2">
      <c r="B259717" s="24"/>
    </row>
    <row r="259718" spans="2:2">
      <c r="B259718" s="24"/>
    </row>
    <row r="259719" spans="2:2">
      <c r="B259719" s="24"/>
    </row>
    <row r="259720" spans="2:2">
      <c r="B259720" s="24"/>
    </row>
    <row r="259721" spans="2:2">
      <c r="B259721" s="24"/>
    </row>
    <row r="259722" spans="2:2">
      <c r="B259722" s="24"/>
    </row>
    <row r="259723" spans="2:2">
      <c r="B259723" s="24"/>
    </row>
    <row r="259724" spans="2:2">
      <c r="B259724" s="24"/>
    </row>
    <row r="259725" spans="2:2">
      <c r="B259725" s="24"/>
    </row>
    <row r="259726" spans="2:2">
      <c r="B259726" s="24"/>
    </row>
    <row r="259727" spans="2:2">
      <c r="B259727" s="24"/>
    </row>
    <row r="259728" spans="2:2">
      <c r="B259728" s="24"/>
    </row>
    <row r="259729" spans="2:2">
      <c r="B259729" s="24"/>
    </row>
    <row r="259730" spans="2:2">
      <c r="B259730" s="24"/>
    </row>
    <row r="259731" spans="2:2">
      <c r="B259731" s="24"/>
    </row>
    <row r="259732" spans="2:2">
      <c r="B259732" s="24"/>
    </row>
    <row r="259733" spans="2:2">
      <c r="B259733" s="24"/>
    </row>
    <row r="259734" spans="2:2">
      <c r="B259734" s="24"/>
    </row>
    <row r="259735" spans="2:2">
      <c r="B259735" s="24"/>
    </row>
    <row r="259736" spans="2:2">
      <c r="B259736" s="24"/>
    </row>
    <row r="259737" spans="2:2">
      <c r="B259737" s="24"/>
    </row>
    <row r="259738" spans="2:2">
      <c r="B259738" s="24"/>
    </row>
    <row r="259739" spans="2:2">
      <c r="B259739" s="24"/>
    </row>
    <row r="259740" spans="2:2">
      <c r="B259740" s="24"/>
    </row>
    <row r="259741" spans="2:2">
      <c r="B259741" s="24"/>
    </row>
    <row r="259742" spans="2:2">
      <c r="B259742" s="24"/>
    </row>
    <row r="259743" spans="2:2">
      <c r="B259743" s="24"/>
    </row>
    <row r="259744" spans="2:2">
      <c r="B259744" s="24"/>
    </row>
    <row r="259745" spans="2:2">
      <c r="B259745" s="24"/>
    </row>
    <row r="259746" spans="2:2">
      <c r="B259746" s="24"/>
    </row>
    <row r="259747" spans="2:2">
      <c r="B259747" s="24"/>
    </row>
    <row r="259748" spans="2:2">
      <c r="B259748" s="24"/>
    </row>
    <row r="259749" spans="2:2">
      <c r="B259749" s="24"/>
    </row>
    <row r="259750" spans="2:2">
      <c r="B259750" s="24"/>
    </row>
    <row r="259751" spans="2:2">
      <c r="B259751" s="24"/>
    </row>
    <row r="259752" spans="2:2">
      <c r="B259752" s="24"/>
    </row>
    <row r="259753" spans="2:2">
      <c r="B259753" s="24"/>
    </row>
    <row r="259754" spans="2:2">
      <c r="B259754" s="24"/>
    </row>
    <row r="259755" spans="2:2">
      <c r="B259755" s="24"/>
    </row>
    <row r="259756" spans="2:2">
      <c r="B259756" s="24"/>
    </row>
    <row r="259757" spans="2:2">
      <c r="B259757" s="24"/>
    </row>
    <row r="259758" spans="2:2">
      <c r="B259758" s="24"/>
    </row>
    <row r="259759" spans="2:2">
      <c r="B259759" s="24"/>
    </row>
    <row r="259760" spans="2:2">
      <c r="B259760" s="24"/>
    </row>
    <row r="259761" spans="2:2">
      <c r="B259761" s="24"/>
    </row>
    <row r="259762" spans="2:2">
      <c r="B259762" s="24"/>
    </row>
    <row r="259763" spans="2:2">
      <c r="B259763" s="24"/>
    </row>
    <row r="259764" spans="2:2">
      <c r="B259764" s="24"/>
    </row>
    <row r="259765" spans="2:2">
      <c r="B259765" s="24"/>
    </row>
    <row r="259766" spans="2:2">
      <c r="B259766" s="24"/>
    </row>
    <row r="259767" spans="2:2">
      <c r="B259767" s="24"/>
    </row>
    <row r="259768" spans="2:2">
      <c r="B259768" s="24"/>
    </row>
    <row r="259769" spans="2:2">
      <c r="B259769" s="24"/>
    </row>
    <row r="259770" spans="2:2">
      <c r="B259770" s="24"/>
    </row>
    <row r="259771" spans="2:2">
      <c r="B259771" s="24"/>
    </row>
    <row r="259772" spans="2:2">
      <c r="B259772" s="24"/>
    </row>
    <row r="259773" spans="2:2">
      <c r="B259773" s="24"/>
    </row>
    <row r="259774" spans="2:2">
      <c r="B259774" s="24"/>
    </row>
    <row r="259775" spans="2:2">
      <c r="B259775" s="24"/>
    </row>
    <row r="259776" spans="2:2">
      <c r="B259776" s="24"/>
    </row>
    <row r="259777" spans="2:2">
      <c r="B259777" s="24"/>
    </row>
    <row r="259778" spans="2:2">
      <c r="B259778" s="24"/>
    </row>
    <row r="259779" spans="2:2">
      <c r="B259779" s="24"/>
    </row>
    <row r="259780" spans="2:2">
      <c r="B259780" s="24"/>
    </row>
    <row r="259781" spans="2:2">
      <c r="B259781" s="24"/>
    </row>
    <row r="259782" spans="2:2">
      <c r="B259782" s="24"/>
    </row>
    <row r="259783" spans="2:2">
      <c r="B259783" s="24"/>
    </row>
    <row r="259784" spans="2:2">
      <c r="B259784" s="24"/>
    </row>
    <row r="259785" spans="2:2">
      <c r="B259785" s="24"/>
    </row>
    <row r="259786" spans="2:2">
      <c r="B259786" s="24"/>
    </row>
    <row r="259787" spans="2:2">
      <c r="B259787" s="24"/>
    </row>
    <row r="259788" spans="2:2">
      <c r="B259788" s="24"/>
    </row>
    <row r="259789" spans="2:2">
      <c r="B259789" s="24"/>
    </row>
    <row r="259790" spans="2:2">
      <c r="B259790" s="24"/>
    </row>
    <row r="259791" spans="2:2">
      <c r="B259791" s="24"/>
    </row>
    <row r="259792" spans="2:2">
      <c r="B259792" s="24"/>
    </row>
    <row r="259793" spans="2:2">
      <c r="B259793" s="24"/>
    </row>
    <row r="259794" spans="2:2">
      <c r="B259794" s="24"/>
    </row>
    <row r="259795" spans="2:2">
      <c r="B259795" s="24"/>
    </row>
    <row r="259796" spans="2:2">
      <c r="B259796" s="24"/>
    </row>
    <row r="259797" spans="2:2">
      <c r="B259797" s="24"/>
    </row>
    <row r="259798" spans="2:2">
      <c r="B259798" s="24"/>
    </row>
    <row r="259799" spans="2:2">
      <c r="B259799" s="24"/>
    </row>
    <row r="259800" spans="2:2">
      <c r="B259800" s="24"/>
    </row>
    <row r="259801" spans="2:2">
      <c r="B259801" s="24"/>
    </row>
    <row r="259802" spans="2:2">
      <c r="B259802" s="24"/>
    </row>
    <row r="259803" spans="2:2">
      <c r="B259803" s="24"/>
    </row>
    <row r="259804" spans="2:2">
      <c r="B259804" s="24"/>
    </row>
    <row r="259805" spans="2:2">
      <c r="B259805" s="24"/>
    </row>
    <row r="259806" spans="2:2">
      <c r="B259806" s="24"/>
    </row>
    <row r="259807" spans="2:2">
      <c r="B259807" s="24"/>
    </row>
    <row r="259808" spans="2:2">
      <c r="B259808" s="24"/>
    </row>
    <row r="259809" spans="2:2">
      <c r="B259809" s="24"/>
    </row>
    <row r="259810" spans="2:2">
      <c r="B259810" s="24"/>
    </row>
    <row r="259811" spans="2:2">
      <c r="B259811" s="24"/>
    </row>
    <row r="259812" spans="2:2">
      <c r="B259812" s="24"/>
    </row>
    <row r="259813" spans="2:2">
      <c r="B259813" s="24"/>
    </row>
    <row r="259814" spans="2:2">
      <c r="B259814" s="24"/>
    </row>
    <row r="259815" spans="2:2">
      <c r="B259815" s="24"/>
    </row>
    <row r="259816" spans="2:2">
      <c r="B259816" s="24"/>
    </row>
    <row r="259817" spans="2:2">
      <c r="B259817" s="24"/>
    </row>
    <row r="259818" spans="2:2">
      <c r="B259818" s="24"/>
    </row>
    <row r="259819" spans="2:2">
      <c r="B259819" s="24"/>
    </row>
    <row r="259820" spans="2:2">
      <c r="B259820" s="24"/>
    </row>
    <row r="259821" spans="2:2">
      <c r="B259821" s="24"/>
    </row>
    <row r="259822" spans="2:2">
      <c r="B259822" s="24"/>
    </row>
    <row r="259823" spans="2:2">
      <c r="B259823" s="24"/>
    </row>
    <row r="259824" spans="2:2">
      <c r="B259824" s="24"/>
    </row>
    <row r="259825" spans="2:2">
      <c r="B259825" s="24"/>
    </row>
    <row r="259826" spans="2:2">
      <c r="B259826" s="24"/>
    </row>
    <row r="259827" spans="2:2">
      <c r="B259827" s="24"/>
    </row>
    <row r="259828" spans="2:2">
      <c r="B259828" s="24"/>
    </row>
    <row r="259829" spans="2:2">
      <c r="B259829" s="24"/>
    </row>
    <row r="259830" spans="2:2">
      <c r="B259830" s="24"/>
    </row>
    <row r="259831" spans="2:2">
      <c r="B259831" s="24"/>
    </row>
    <row r="259832" spans="2:2">
      <c r="B259832" s="24"/>
    </row>
    <row r="259833" spans="2:2">
      <c r="B259833" s="24"/>
    </row>
    <row r="259834" spans="2:2">
      <c r="B259834" s="24"/>
    </row>
    <row r="259835" spans="2:2">
      <c r="B259835" s="24"/>
    </row>
    <row r="259836" spans="2:2">
      <c r="B259836" s="24"/>
    </row>
    <row r="259837" spans="2:2">
      <c r="B259837" s="24"/>
    </row>
    <row r="259838" spans="2:2">
      <c r="B259838" s="24"/>
    </row>
    <row r="259839" spans="2:2">
      <c r="B259839" s="24"/>
    </row>
    <row r="259840" spans="2:2">
      <c r="B259840" s="24"/>
    </row>
    <row r="259841" spans="2:2">
      <c r="B259841" s="24"/>
    </row>
    <row r="259842" spans="2:2">
      <c r="B259842" s="24"/>
    </row>
    <row r="259843" spans="2:2">
      <c r="B259843" s="24"/>
    </row>
    <row r="259844" spans="2:2">
      <c r="B259844" s="24"/>
    </row>
    <row r="259845" spans="2:2">
      <c r="B259845" s="24"/>
    </row>
    <row r="259846" spans="2:2">
      <c r="B259846" s="24"/>
    </row>
    <row r="259847" spans="2:2">
      <c r="B259847" s="24"/>
    </row>
    <row r="259848" spans="2:2">
      <c r="B259848" s="24"/>
    </row>
    <row r="259849" spans="2:2">
      <c r="B259849" s="24"/>
    </row>
    <row r="259850" spans="2:2">
      <c r="B259850" s="24"/>
    </row>
    <row r="259851" spans="2:2">
      <c r="B259851" s="24"/>
    </row>
    <row r="259852" spans="2:2">
      <c r="B259852" s="24"/>
    </row>
    <row r="259853" spans="2:2">
      <c r="B259853" s="24"/>
    </row>
    <row r="259854" spans="2:2">
      <c r="B259854" s="24"/>
    </row>
    <row r="259855" spans="2:2">
      <c r="B259855" s="24"/>
    </row>
    <row r="259856" spans="2:2">
      <c r="B259856" s="24"/>
    </row>
    <row r="259857" spans="2:2">
      <c r="B259857" s="24"/>
    </row>
    <row r="259858" spans="2:2">
      <c r="B259858" s="24"/>
    </row>
    <row r="259859" spans="2:2">
      <c r="B259859" s="24"/>
    </row>
    <row r="259860" spans="2:2">
      <c r="B259860" s="24"/>
    </row>
    <row r="259861" spans="2:2">
      <c r="B259861" s="24"/>
    </row>
    <row r="259862" spans="2:2">
      <c r="B259862" s="24"/>
    </row>
    <row r="259863" spans="2:2">
      <c r="B259863" s="24"/>
    </row>
    <row r="259864" spans="2:2">
      <c r="B259864" s="24"/>
    </row>
    <row r="259865" spans="2:2">
      <c r="B259865" s="24"/>
    </row>
    <row r="259866" spans="2:2">
      <c r="B259866" s="24"/>
    </row>
    <row r="259867" spans="2:2">
      <c r="B259867" s="24"/>
    </row>
    <row r="259868" spans="2:2">
      <c r="B259868" s="24"/>
    </row>
    <row r="259869" spans="2:2">
      <c r="B259869" s="24"/>
    </row>
    <row r="259870" spans="2:2">
      <c r="B259870" s="24"/>
    </row>
    <row r="259871" spans="2:2">
      <c r="B259871" s="24"/>
    </row>
    <row r="259872" spans="2:2">
      <c r="B259872" s="24"/>
    </row>
    <row r="259873" spans="2:2">
      <c r="B259873" s="24"/>
    </row>
    <row r="259874" spans="2:2">
      <c r="B259874" s="24"/>
    </row>
    <row r="259875" spans="2:2">
      <c r="B259875" s="24"/>
    </row>
    <row r="259876" spans="2:2">
      <c r="B259876" s="24"/>
    </row>
    <row r="259877" spans="2:2">
      <c r="B259877" s="24"/>
    </row>
    <row r="259878" spans="2:2">
      <c r="B259878" s="24"/>
    </row>
    <row r="259879" spans="2:2">
      <c r="B259879" s="24"/>
    </row>
    <row r="259880" spans="2:2">
      <c r="B259880" s="24"/>
    </row>
    <row r="259881" spans="2:2">
      <c r="B259881" s="24"/>
    </row>
    <row r="259882" spans="2:2">
      <c r="B259882" s="24"/>
    </row>
    <row r="259883" spans="2:2">
      <c r="B259883" s="24"/>
    </row>
    <row r="259884" spans="2:2">
      <c r="B259884" s="24"/>
    </row>
    <row r="259885" spans="2:2">
      <c r="B259885" s="24"/>
    </row>
    <row r="259886" spans="2:2">
      <c r="B259886" s="24"/>
    </row>
    <row r="259887" spans="2:2">
      <c r="B259887" s="24"/>
    </row>
    <row r="259888" spans="2:2">
      <c r="B259888" s="24"/>
    </row>
    <row r="259889" spans="2:2">
      <c r="B259889" s="24"/>
    </row>
    <row r="259890" spans="2:2">
      <c r="B259890" s="24"/>
    </row>
    <row r="259891" spans="2:2">
      <c r="B259891" s="24"/>
    </row>
    <row r="259892" spans="2:2">
      <c r="B259892" s="24"/>
    </row>
    <row r="259893" spans="2:2">
      <c r="B259893" s="24"/>
    </row>
    <row r="259894" spans="2:2">
      <c r="B259894" s="24"/>
    </row>
    <row r="259895" spans="2:2">
      <c r="B259895" s="24"/>
    </row>
    <row r="259896" spans="2:2">
      <c r="B259896" s="24"/>
    </row>
    <row r="259897" spans="2:2">
      <c r="B259897" s="24"/>
    </row>
    <row r="259898" spans="2:2">
      <c r="B259898" s="24"/>
    </row>
    <row r="259899" spans="2:2">
      <c r="B259899" s="24"/>
    </row>
    <row r="259900" spans="2:2">
      <c r="B259900" s="24"/>
    </row>
    <row r="259901" spans="2:2">
      <c r="B259901" s="24"/>
    </row>
    <row r="259902" spans="2:2">
      <c r="B259902" s="24"/>
    </row>
    <row r="259903" spans="2:2">
      <c r="B259903" s="24"/>
    </row>
    <row r="259904" spans="2:2">
      <c r="B259904" s="24"/>
    </row>
    <row r="259905" spans="2:2">
      <c r="B259905" s="24"/>
    </row>
    <row r="259906" spans="2:2">
      <c r="B259906" s="24"/>
    </row>
    <row r="259907" spans="2:2">
      <c r="B259907" s="24"/>
    </row>
    <row r="259908" spans="2:2">
      <c r="B259908" s="24"/>
    </row>
    <row r="259909" spans="2:2">
      <c r="B259909" s="24"/>
    </row>
    <row r="259910" spans="2:2">
      <c r="B259910" s="24"/>
    </row>
    <row r="259911" spans="2:2">
      <c r="B259911" s="24"/>
    </row>
    <row r="259912" spans="2:2">
      <c r="B259912" s="24"/>
    </row>
    <row r="259913" spans="2:2">
      <c r="B259913" s="24"/>
    </row>
    <row r="259914" spans="2:2">
      <c r="B259914" s="24"/>
    </row>
    <row r="259915" spans="2:2">
      <c r="B259915" s="24"/>
    </row>
    <row r="259916" spans="2:2">
      <c r="B259916" s="24"/>
    </row>
    <row r="259917" spans="2:2">
      <c r="B259917" s="24"/>
    </row>
    <row r="259918" spans="2:2">
      <c r="B259918" s="24"/>
    </row>
    <row r="259919" spans="2:2">
      <c r="B259919" s="24"/>
    </row>
    <row r="259920" spans="2:2">
      <c r="B259920" s="24"/>
    </row>
    <row r="259921" spans="2:2">
      <c r="B259921" s="24"/>
    </row>
    <row r="259922" spans="2:2">
      <c r="B259922" s="24"/>
    </row>
    <row r="259923" spans="2:2">
      <c r="B259923" s="24"/>
    </row>
    <row r="259924" spans="2:2">
      <c r="B259924" s="24"/>
    </row>
    <row r="259925" spans="2:2">
      <c r="B259925" s="24"/>
    </row>
    <row r="259926" spans="2:2">
      <c r="B259926" s="24"/>
    </row>
    <row r="259927" spans="2:2">
      <c r="B259927" s="24"/>
    </row>
    <row r="259928" spans="2:2">
      <c r="B259928" s="24"/>
    </row>
    <row r="259929" spans="2:2">
      <c r="B259929" s="24"/>
    </row>
    <row r="259930" spans="2:2">
      <c r="B259930" s="24"/>
    </row>
    <row r="259931" spans="2:2">
      <c r="B259931" s="24"/>
    </row>
    <row r="259932" spans="2:2">
      <c r="B259932" s="24"/>
    </row>
    <row r="259933" spans="2:2">
      <c r="B259933" s="24"/>
    </row>
    <row r="259934" spans="2:2">
      <c r="B259934" s="24"/>
    </row>
    <row r="259935" spans="2:2">
      <c r="B259935" s="24"/>
    </row>
    <row r="259936" spans="2:2">
      <c r="B259936" s="24"/>
    </row>
    <row r="259937" spans="2:2">
      <c r="B259937" s="24"/>
    </row>
    <row r="259938" spans="2:2">
      <c r="B259938" s="24"/>
    </row>
    <row r="259939" spans="2:2">
      <c r="B259939" s="24"/>
    </row>
    <row r="259940" spans="2:2">
      <c r="B259940" s="24"/>
    </row>
    <row r="259941" spans="2:2">
      <c r="B259941" s="24"/>
    </row>
    <row r="259942" spans="2:2">
      <c r="B259942" s="24"/>
    </row>
    <row r="259943" spans="2:2">
      <c r="B259943" s="24"/>
    </row>
    <row r="259944" spans="2:2">
      <c r="B259944" s="24"/>
    </row>
    <row r="259945" spans="2:2">
      <c r="B259945" s="24"/>
    </row>
    <row r="259946" spans="2:2">
      <c r="B259946" s="24"/>
    </row>
    <row r="259947" spans="2:2">
      <c r="B259947" s="24"/>
    </row>
    <row r="259948" spans="2:2">
      <c r="B259948" s="24"/>
    </row>
    <row r="259949" spans="2:2">
      <c r="B259949" s="24"/>
    </row>
    <row r="259950" spans="2:2">
      <c r="B259950" s="24"/>
    </row>
    <row r="259951" spans="2:2">
      <c r="B259951" s="24"/>
    </row>
    <row r="259952" spans="2:2">
      <c r="B259952" s="24"/>
    </row>
    <row r="259953" spans="2:2">
      <c r="B259953" s="24"/>
    </row>
    <row r="259954" spans="2:2">
      <c r="B259954" s="24"/>
    </row>
    <row r="259955" spans="2:2">
      <c r="B259955" s="24"/>
    </row>
    <row r="259956" spans="2:2">
      <c r="B259956" s="24"/>
    </row>
    <row r="259957" spans="2:2">
      <c r="B259957" s="24"/>
    </row>
    <row r="259958" spans="2:2">
      <c r="B259958" s="24"/>
    </row>
    <row r="259959" spans="2:2">
      <c r="B259959" s="24"/>
    </row>
    <row r="259960" spans="2:2">
      <c r="B259960" s="24"/>
    </row>
    <row r="259961" spans="2:2">
      <c r="B259961" s="24"/>
    </row>
    <row r="259962" spans="2:2">
      <c r="B259962" s="24"/>
    </row>
    <row r="259963" spans="2:2">
      <c r="B259963" s="24"/>
    </row>
    <row r="259964" spans="2:2">
      <c r="B259964" s="24"/>
    </row>
    <row r="259965" spans="2:2">
      <c r="B259965" s="24"/>
    </row>
    <row r="259966" spans="2:2">
      <c r="B259966" s="24"/>
    </row>
    <row r="259967" spans="2:2">
      <c r="B259967" s="24"/>
    </row>
    <row r="259968" spans="2:2">
      <c r="B259968" s="24"/>
    </row>
    <row r="259969" spans="2:2">
      <c r="B259969" s="24"/>
    </row>
    <row r="259970" spans="2:2">
      <c r="B259970" s="24"/>
    </row>
    <row r="259971" spans="2:2">
      <c r="B259971" s="24"/>
    </row>
    <row r="259972" spans="2:2">
      <c r="B259972" s="24"/>
    </row>
    <row r="259973" spans="2:2">
      <c r="B259973" s="24"/>
    </row>
    <row r="259974" spans="2:2">
      <c r="B259974" s="24"/>
    </row>
    <row r="259975" spans="2:2">
      <c r="B259975" s="24"/>
    </row>
    <row r="259976" spans="2:2">
      <c r="B259976" s="24"/>
    </row>
    <row r="259977" spans="2:2">
      <c r="B259977" s="24"/>
    </row>
    <row r="259978" spans="2:2">
      <c r="B259978" s="24"/>
    </row>
    <row r="259979" spans="2:2">
      <c r="B259979" s="24"/>
    </row>
    <row r="259980" spans="2:2">
      <c r="B259980" s="24"/>
    </row>
    <row r="259981" spans="2:2">
      <c r="B259981" s="24"/>
    </row>
    <row r="259982" spans="2:2">
      <c r="B259982" s="24"/>
    </row>
    <row r="259983" spans="2:2">
      <c r="B259983" s="24"/>
    </row>
    <row r="259984" spans="2:2">
      <c r="B259984" s="24"/>
    </row>
    <row r="259985" spans="2:2">
      <c r="B259985" s="24"/>
    </row>
    <row r="259986" spans="2:2">
      <c r="B259986" s="24"/>
    </row>
    <row r="259987" spans="2:2">
      <c r="B259987" s="24"/>
    </row>
    <row r="259988" spans="2:2">
      <c r="B259988" s="24"/>
    </row>
    <row r="259989" spans="2:2">
      <c r="B259989" s="24"/>
    </row>
    <row r="259990" spans="2:2">
      <c r="B259990" s="24"/>
    </row>
    <row r="259991" spans="2:2">
      <c r="B259991" s="24"/>
    </row>
    <row r="259992" spans="2:2">
      <c r="B259992" s="24"/>
    </row>
    <row r="259993" spans="2:2">
      <c r="B259993" s="24"/>
    </row>
    <row r="259994" spans="2:2">
      <c r="B259994" s="24"/>
    </row>
    <row r="259995" spans="2:2">
      <c r="B259995" s="24"/>
    </row>
    <row r="259996" spans="2:2">
      <c r="B259996" s="24"/>
    </row>
    <row r="259997" spans="2:2">
      <c r="B259997" s="24"/>
    </row>
    <row r="259998" spans="2:2">
      <c r="B259998" s="24"/>
    </row>
    <row r="259999" spans="2:2">
      <c r="B259999" s="24"/>
    </row>
    <row r="260000" spans="2:2">
      <c r="B260000" s="24"/>
    </row>
    <row r="260001" spans="2:2">
      <c r="B260001" s="24"/>
    </row>
    <row r="260002" spans="2:2">
      <c r="B260002" s="24"/>
    </row>
    <row r="260003" spans="2:2">
      <c r="B260003" s="24"/>
    </row>
    <row r="260004" spans="2:2">
      <c r="B260004" s="24"/>
    </row>
    <row r="260005" spans="2:2">
      <c r="B260005" s="24"/>
    </row>
    <row r="260006" spans="2:2">
      <c r="B260006" s="24"/>
    </row>
    <row r="260007" spans="2:2">
      <c r="B260007" s="24"/>
    </row>
    <row r="260008" spans="2:2">
      <c r="B260008" s="24"/>
    </row>
    <row r="260009" spans="2:2">
      <c r="B260009" s="24"/>
    </row>
    <row r="260010" spans="2:2">
      <c r="B260010" s="24"/>
    </row>
    <row r="260011" spans="2:2">
      <c r="B260011" s="24"/>
    </row>
    <row r="260012" spans="2:2">
      <c r="B260012" s="24"/>
    </row>
    <row r="260013" spans="2:2">
      <c r="B260013" s="24"/>
    </row>
    <row r="260014" spans="2:2">
      <c r="B260014" s="24"/>
    </row>
    <row r="260015" spans="2:2">
      <c r="B260015" s="24"/>
    </row>
    <row r="260016" spans="2:2">
      <c r="B260016" s="24"/>
    </row>
    <row r="260017" spans="2:2">
      <c r="B260017" s="24"/>
    </row>
    <row r="260018" spans="2:2">
      <c r="B260018" s="24"/>
    </row>
    <row r="260019" spans="2:2">
      <c r="B260019" s="24"/>
    </row>
    <row r="260020" spans="2:2">
      <c r="B260020" s="24"/>
    </row>
    <row r="260021" spans="2:2">
      <c r="B260021" s="24"/>
    </row>
    <row r="260022" spans="2:2">
      <c r="B260022" s="24"/>
    </row>
    <row r="260023" spans="2:2">
      <c r="B260023" s="24"/>
    </row>
    <row r="260024" spans="2:2">
      <c r="B260024" s="24"/>
    </row>
    <row r="260025" spans="2:2">
      <c r="B260025" s="24"/>
    </row>
    <row r="260026" spans="2:2">
      <c r="B260026" s="24"/>
    </row>
    <row r="260027" spans="2:2">
      <c r="B260027" s="24"/>
    </row>
    <row r="260028" spans="2:2">
      <c r="B260028" s="24"/>
    </row>
    <row r="260029" spans="2:2">
      <c r="B260029" s="24"/>
    </row>
    <row r="260030" spans="2:2">
      <c r="B260030" s="24"/>
    </row>
    <row r="260031" spans="2:2">
      <c r="B260031" s="24"/>
    </row>
    <row r="260032" spans="2:2">
      <c r="B260032" s="24"/>
    </row>
    <row r="260033" spans="2:2">
      <c r="B260033" s="24"/>
    </row>
    <row r="260034" spans="2:2">
      <c r="B260034" s="24"/>
    </row>
    <row r="260035" spans="2:2">
      <c r="B260035" s="24"/>
    </row>
    <row r="260036" spans="2:2">
      <c r="B260036" s="24"/>
    </row>
    <row r="260037" spans="2:2">
      <c r="B260037" s="24"/>
    </row>
    <row r="260038" spans="2:2">
      <c r="B260038" s="24"/>
    </row>
    <row r="260039" spans="2:2">
      <c r="B260039" s="24"/>
    </row>
    <row r="260040" spans="2:2">
      <c r="B260040" s="24"/>
    </row>
    <row r="260041" spans="2:2">
      <c r="B260041" s="24"/>
    </row>
    <row r="260042" spans="2:2">
      <c r="B260042" s="24"/>
    </row>
    <row r="260043" spans="2:2">
      <c r="B260043" s="24"/>
    </row>
    <row r="260044" spans="2:2">
      <c r="B260044" s="24"/>
    </row>
    <row r="260045" spans="2:2">
      <c r="B260045" s="24"/>
    </row>
    <row r="260046" spans="2:2">
      <c r="B260046" s="24"/>
    </row>
    <row r="260047" spans="2:2">
      <c r="B260047" s="24"/>
    </row>
    <row r="260048" spans="2:2">
      <c r="B260048" s="24"/>
    </row>
    <row r="260049" spans="2:2">
      <c r="B260049" s="24"/>
    </row>
    <row r="260050" spans="2:2">
      <c r="B260050" s="24"/>
    </row>
    <row r="260051" spans="2:2">
      <c r="B260051" s="24"/>
    </row>
    <row r="260052" spans="2:2">
      <c r="B260052" s="24"/>
    </row>
    <row r="260053" spans="2:2">
      <c r="B260053" s="24"/>
    </row>
    <row r="260054" spans="2:2">
      <c r="B260054" s="24"/>
    </row>
    <row r="260055" spans="2:2">
      <c r="B260055" s="24"/>
    </row>
    <row r="260056" spans="2:2">
      <c r="B260056" s="24"/>
    </row>
    <row r="260057" spans="2:2">
      <c r="B260057" s="24"/>
    </row>
    <row r="260058" spans="2:2">
      <c r="B260058" s="24"/>
    </row>
    <row r="260059" spans="2:2">
      <c r="B260059" s="24"/>
    </row>
    <row r="260060" spans="2:2">
      <c r="B260060" s="24"/>
    </row>
    <row r="260061" spans="2:2">
      <c r="B260061" s="24"/>
    </row>
    <row r="260062" spans="2:2">
      <c r="B260062" s="24"/>
    </row>
    <row r="260063" spans="2:2">
      <c r="B260063" s="24"/>
    </row>
    <row r="260064" spans="2:2">
      <c r="B260064" s="24"/>
    </row>
    <row r="260065" spans="2:2">
      <c r="B260065" s="24"/>
    </row>
    <row r="260066" spans="2:2">
      <c r="B260066" s="24"/>
    </row>
    <row r="260067" spans="2:2">
      <c r="B260067" s="24"/>
    </row>
    <row r="260068" spans="2:2">
      <c r="B260068" s="24"/>
    </row>
    <row r="260069" spans="2:2">
      <c r="B260069" s="24"/>
    </row>
    <row r="260070" spans="2:2">
      <c r="B260070" s="24"/>
    </row>
    <row r="260071" spans="2:2">
      <c r="B260071" s="24"/>
    </row>
    <row r="260072" spans="2:2">
      <c r="B260072" s="24"/>
    </row>
    <row r="260073" spans="2:2">
      <c r="B260073" s="24"/>
    </row>
    <row r="260074" spans="2:2">
      <c r="B260074" s="24"/>
    </row>
    <row r="260075" spans="2:2">
      <c r="B260075" s="24"/>
    </row>
    <row r="260076" spans="2:2">
      <c r="B260076" s="24"/>
    </row>
    <row r="260077" spans="2:2">
      <c r="B260077" s="24"/>
    </row>
    <row r="260078" spans="2:2">
      <c r="B260078" s="24"/>
    </row>
    <row r="260079" spans="2:2">
      <c r="B260079" s="24"/>
    </row>
    <row r="260080" spans="2:2">
      <c r="B260080" s="24"/>
    </row>
    <row r="260081" spans="2:2">
      <c r="B260081" s="24"/>
    </row>
    <row r="260082" spans="2:2">
      <c r="B260082" s="24"/>
    </row>
    <row r="260083" spans="2:2">
      <c r="B260083" s="24"/>
    </row>
    <row r="260084" spans="2:2">
      <c r="B260084" s="24"/>
    </row>
    <row r="260085" spans="2:2">
      <c r="B260085" s="24"/>
    </row>
    <row r="260086" spans="2:2">
      <c r="B260086" s="24"/>
    </row>
    <row r="260087" spans="2:2">
      <c r="B260087" s="24"/>
    </row>
    <row r="260088" spans="2:2">
      <c r="B260088" s="24"/>
    </row>
    <row r="260089" spans="2:2">
      <c r="B260089" s="24"/>
    </row>
    <row r="260090" spans="2:2">
      <c r="B260090" s="24"/>
    </row>
    <row r="260091" spans="2:2">
      <c r="B260091" s="24"/>
    </row>
    <row r="260092" spans="2:2">
      <c r="B260092" s="24"/>
    </row>
    <row r="260093" spans="2:2">
      <c r="B260093" s="24"/>
    </row>
    <row r="260094" spans="2:2">
      <c r="B260094" s="24"/>
    </row>
    <row r="260095" spans="2:2">
      <c r="B260095" s="24"/>
    </row>
    <row r="260096" spans="2:2">
      <c r="B260096" s="24"/>
    </row>
    <row r="260097" spans="2:2">
      <c r="B260097" s="24"/>
    </row>
    <row r="260098" spans="2:2">
      <c r="B260098" s="24"/>
    </row>
    <row r="260099" spans="2:2">
      <c r="B260099" s="24"/>
    </row>
    <row r="260100" spans="2:2">
      <c r="B260100" s="24"/>
    </row>
    <row r="260101" spans="2:2">
      <c r="B260101" s="24"/>
    </row>
    <row r="260102" spans="2:2">
      <c r="B260102" s="24"/>
    </row>
    <row r="260103" spans="2:2">
      <c r="B260103" s="24"/>
    </row>
    <row r="260104" spans="2:2">
      <c r="B260104" s="24"/>
    </row>
    <row r="260105" spans="2:2">
      <c r="B260105" s="24"/>
    </row>
    <row r="260106" spans="2:2">
      <c r="B260106" s="24"/>
    </row>
    <row r="260107" spans="2:2">
      <c r="B260107" s="24"/>
    </row>
    <row r="260108" spans="2:2">
      <c r="B260108" s="24"/>
    </row>
    <row r="260109" spans="2:2">
      <c r="B260109" s="24"/>
    </row>
    <row r="260110" spans="2:2">
      <c r="B260110" s="24"/>
    </row>
    <row r="260111" spans="2:2">
      <c r="B260111" s="24"/>
    </row>
    <row r="260112" spans="2:2">
      <c r="B260112" s="24"/>
    </row>
    <row r="260113" spans="2:2">
      <c r="B260113" s="24"/>
    </row>
    <row r="260114" spans="2:2">
      <c r="B260114" s="24"/>
    </row>
    <row r="260115" spans="2:2">
      <c r="B260115" s="24"/>
    </row>
    <row r="260116" spans="2:2">
      <c r="B260116" s="24"/>
    </row>
    <row r="260117" spans="2:2">
      <c r="B260117" s="24"/>
    </row>
    <row r="260118" spans="2:2">
      <c r="B260118" s="24"/>
    </row>
    <row r="260119" spans="2:2">
      <c r="B260119" s="24"/>
    </row>
    <row r="260120" spans="2:2">
      <c r="B260120" s="24"/>
    </row>
    <row r="260121" spans="2:2">
      <c r="B260121" s="24"/>
    </row>
    <row r="260122" spans="2:2">
      <c r="B260122" s="24"/>
    </row>
    <row r="260123" spans="2:2">
      <c r="B260123" s="24"/>
    </row>
    <row r="260124" spans="2:2">
      <c r="B260124" s="24"/>
    </row>
    <row r="260125" spans="2:2">
      <c r="B260125" s="24"/>
    </row>
    <row r="260126" spans="2:2">
      <c r="B260126" s="24"/>
    </row>
    <row r="260127" spans="2:2">
      <c r="B260127" s="24"/>
    </row>
    <row r="260128" spans="2:2">
      <c r="B260128" s="24"/>
    </row>
    <row r="260129" spans="2:2">
      <c r="B260129" s="24"/>
    </row>
    <row r="260130" spans="2:2">
      <c r="B260130" s="24"/>
    </row>
    <row r="260131" spans="2:2">
      <c r="B260131" s="24"/>
    </row>
    <row r="260132" spans="2:2">
      <c r="B260132" s="24"/>
    </row>
    <row r="260133" spans="2:2">
      <c r="B260133" s="24"/>
    </row>
    <row r="260134" spans="2:2">
      <c r="B260134" s="24"/>
    </row>
    <row r="260135" spans="2:2">
      <c r="B260135" s="24"/>
    </row>
    <row r="260136" spans="2:2">
      <c r="B260136" s="24"/>
    </row>
    <row r="260137" spans="2:2">
      <c r="B260137" s="24"/>
    </row>
    <row r="260138" spans="2:2">
      <c r="B260138" s="24"/>
    </row>
    <row r="260139" spans="2:2">
      <c r="B260139" s="24"/>
    </row>
    <row r="260140" spans="2:2">
      <c r="B260140" s="24"/>
    </row>
    <row r="260141" spans="2:2">
      <c r="B260141" s="24"/>
    </row>
    <row r="260142" spans="2:2">
      <c r="B260142" s="24"/>
    </row>
    <row r="260143" spans="2:2">
      <c r="B260143" s="24"/>
    </row>
    <row r="260144" spans="2:2">
      <c r="B260144" s="24"/>
    </row>
    <row r="260145" spans="2:2">
      <c r="B260145" s="24"/>
    </row>
    <row r="260146" spans="2:2">
      <c r="B260146" s="24"/>
    </row>
    <row r="260147" spans="2:2">
      <c r="B260147" s="24"/>
    </row>
    <row r="260148" spans="2:2">
      <c r="B260148" s="24"/>
    </row>
    <row r="260149" spans="2:2">
      <c r="B260149" s="24"/>
    </row>
    <row r="260150" spans="2:2">
      <c r="B260150" s="24"/>
    </row>
    <row r="260151" spans="2:2">
      <c r="B260151" s="24"/>
    </row>
    <row r="260152" spans="2:2">
      <c r="B260152" s="24"/>
    </row>
    <row r="260153" spans="2:2">
      <c r="B260153" s="24"/>
    </row>
    <row r="260154" spans="2:2">
      <c r="B260154" s="24"/>
    </row>
    <row r="260155" spans="2:2">
      <c r="B260155" s="24"/>
    </row>
    <row r="260156" spans="2:2">
      <c r="B260156" s="24"/>
    </row>
    <row r="260157" spans="2:2">
      <c r="B260157" s="24"/>
    </row>
    <row r="260158" spans="2:2">
      <c r="B260158" s="24"/>
    </row>
    <row r="260159" spans="2:2">
      <c r="B260159" s="24"/>
    </row>
    <row r="260160" spans="2:2">
      <c r="B260160" s="24"/>
    </row>
    <row r="260161" spans="2:2">
      <c r="B260161" s="24"/>
    </row>
    <row r="260162" spans="2:2">
      <c r="B260162" s="24"/>
    </row>
    <row r="260163" spans="2:2">
      <c r="B260163" s="24"/>
    </row>
    <row r="260164" spans="2:2">
      <c r="B260164" s="24"/>
    </row>
    <row r="260165" spans="2:2">
      <c r="B260165" s="24"/>
    </row>
    <row r="260166" spans="2:2">
      <c r="B260166" s="24"/>
    </row>
    <row r="260167" spans="2:2">
      <c r="B260167" s="24"/>
    </row>
    <row r="260168" spans="2:2">
      <c r="B260168" s="24"/>
    </row>
    <row r="260169" spans="2:2">
      <c r="B260169" s="24"/>
    </row>
    <row r="260170" spans="2:2">
      <c r="B260170" s="24"/>
    </row>
    <row r="260171" spans="2:2">
      <c r="B260171" s="24"/>
    </row>
    <row r="260172" spans="2:2">
      <c r="B260172" s="24"/>
    </row>
    <row r="260173" spans="2:2">
      <c r="B260173" s="24"/>
    </row>
    <row r="260174" spans="2:2">
      <c r="B260174" s="24"/>
    </row>
    <row r="260175" spans="2:2">
      <c r="B260175" s="24"/>
    </row>
    <row r="260176" spans="2:2">
      <c r="B260176" s="24"/>
    </row>
    <row r="260177" spans="2:2">
      <c r="B260177" s="24"/>
    </row>
    <row r="260178" spans="2:2">
      <c r="B260178" s="24"/>
    </row>
    <row r="260179" spans="2:2">
      <c r="B260179" s="24"/>
    </row>
    <row r="260180" spans="2:2">
      <c r="B260180" s="24"/>
    </row>
    <row r="260181" spans="2:2">
      <c r="B260181" s="24"/>
    </row>
    <row r="260182" spans="2:2">
      <c r="B260182" s="24"/>
    </row>
    <row r="260183" spans="2:2">
      <c r="B260183" s="24"/>
    </row>
    <row r="260184" spans="2:2">
      <c r="B260184" s="24"/>
    </row>
    <row r="260185" spans="2:2">
      <c r="B260185" s="24"/>
    </row>
    <row r="260186" spans="2:2">
      <c r="B260186" s="24"/>
    </row>
    <row r="260187" spans="2:2">
      <c r="B260187" s="24"/>
    </row>
    <row r="260188" spans="2:2">
      <c r="B260188" s="24"/>
    </row>
    <row r="260189" spans="2:2">
      <c r="B260189" s="24"/>
    </row>
    <row r="260190" spans="2:2">
      <c r="B260190" s="24"/>
    </row>
    <row r="260191" spans="2:2">
      <c r="B260191" s="24"/>
    </row>
    <row r="260192" spans="2:2">
      <c r="B260192" s="24"/>
    </row>
    <row r="260193" spans="2:2">
      <c r="B260193" s="24"/>
    </row>
    <row r="260194" spans="2:2">
      <c r="B260194" s="24"/>
    </row>
    <row r="260195" spans="2:2">
      <c r="B260195" s="24"/>
    </row>
    <row r="260196" spans="2:2">
      <c r="B260196" s="24"/>
    </row>
    <row r="260197" spans="2:2">
      <c r="B260197" s="24"/>
    </row>
    <row r="260198" spans="2:2">
      <c r="B260198" s="24"/>
    </row>
    <row r="260199" spans="2:2">
      <c r="B260199" s="24"/>
    </row>
    <row r="260200" spans="2:2">
      <c r="B260200" s="24"/>
    </row>
    <row r="260201" spans="2:2">
      <c r="B260201" s="24"/>
    </row>
    <row r="260202" spans="2:2">
      <c r="B260202" s="24"/>
    </row>
    <row r="260203" spans="2:2">
      <c r="B260203" s="24"/>
    </row>
    <row r="260204" spans="2:2">
      <c r="B260204" s="24"/>
    </row>
    <row r="260205" spans="2:2">
      <c r="B260205" s="24"/>
    </row>
    <row r="260206" spans="2:2">
      <c r="B260206" s="24"/>
    </row>
    <row r="260207" spans="2:2">
      <c r="B260207" s="24"/>
    </row>
    <row r="260208" spans="2:2">
      <c r="B260208" s="24"/>
    </row>
    <row r="260209" spans="2:2">
      <c r="B260209" s="24"/>
    </row>
    <row r="260210" spans="2:2">
      <c r="B260210" s="24"/>
    </row>
    <row r="260211" spans="2:2">
      <c r="B260211" s="24"/>
    </row>
    <row r="260212" spans="2:2">
      <c r="B260212" s="24"/>
    </row>
    <row r="260213" spans="2:2">
      <c r="B260213" s="24"/>
    </row>
    <row r="260214" spans="2:2">
      <c r="B260214" s="24"/>
    </row>
    <row r="260215" spans="2:2">
      <c r="B260215" s="24"/>
    </row>
    <row r="260216" spans="2:2">
      <c r="B260216" s="24"/>
    </row>
    <row r="260217" spans="2:2">
      <c r="B260217" s="24"/>
    </row>
    <row r="260218" spans="2:2">
      <c r="B260218" s="24"/>
    </row>
    <row r="260219" spans="2:2">
      <c r="B260219" s="24"/>
    </row>
    <row r="260220" spans="2:2">
      <c r="B260220" s="24"/>
    </row>
    <row r="260221" spans="2:2">
      <c r="B260221" s="24"/>
    </row>
    <row r="260222" spans="2:2">
      <c r="B260222" s="24"/>
    </row>
    <row r="260223" spans="2:2">
      <c r="B260223" s="24"/>
    </row>
    <row r="260224" spans="2:2">
      <c r="B260224" s="24"/>
    </row>
    <row r="260225" spans="2:2">
      <c r="B260225" s="24"/>
    </row>
    <row r="260226" spans="2:2">
      <c r="B260226" s="24"/>
    </row>
    <row r="260227" spans="2:2">
      <c r="B260227" s="24"/>
    </row>
    <row r="260228" spans="2:2">
      <c r="B260228" s="24"/>
    </row>
    <row r="260229" spans="2:2">
      <c r="B260229" s="24"/>
    </row>
    <row r="260230" spans="2:2">
      <c r="B260230" s="24"/>
    </row>
    <row r="260231" spans="2:2">
      <c r="B260231" s="24"/>
    </row>
    <row r="260232" spans="2:2">
      <c r="B260232" s="24"/>
    </row>
    <row r="260233" spans="2:2">
      <c r="B260233" s="24"/>
    </row>
    <row r="260234" spans="2:2">
      <c r="B260234" s="24"/>
    </row>
    <row r="260235" spans="2:2">
      <c r="B260235" s="24"/>
    </row>
    <row r="260236" spans="2:2">
      <c r="B260236" s="24"/>
    </row>
    <row r="260237" spans="2:2">
      <c r="B260237" s="24"/>
    </row>
    <row r="260238" spans="2:2">
      <c r="B260238" s="24"/>
    </row>
    <row r="260239" spans="2:2">
      <c r="B260239" s="24"/>
    </row>
    <row r="260240" spans="2:2">
      <c r="B260240" s="24"/>
    </row>
    <row r="260241" spans="2:2">
      <c r="B260241" s="24"/>
    </row>
    <row r="260242" spans="2:2">
      <c r="B260242" s="24"/>
    </row>
    <row r="260243" spans="2:2">
      <c r="B260243" s="24"/>
    </row>
    <row r="260244" spans="2:2">
      <c r="B260244" s="24"/>
    </row>
    <row r="260245" spans="2:2">
      <c r="B260245" s="24"/>
    </row>
    <row r="260246" spans="2:2">
      <c r="B260246" s="24"/>
    </row>
    <row r="260247" spans="2:2">
      <c r="B260247" s="24"/>
    </row>
    <row r="260248" spans="2:2">
      <c r="B260248" s="24"/>
    </row>
    <row r="260249" spans="2:2">
      <c r="B260249" s="24"/>
    </row>
    <row r="260250" spans="2:2">
      <c r="B260250" s="24"/>
    </row>
    <row r="260251" spans="2:2">
      <c r="B260251" s="24"/>
    </row>
    <row r="260252" spans="2:2">
      <c r="B260252" s="24"/>
    </row>
    <row r="260253" spans="2:2">
      <c r="B260253" s="24"/>
    </row>
    <row r="260254" spans="2:2">
      <c r="B260254" s="24"/>
    </row>
    <row r="260255" spans="2:2">
      <c r="B260255" s="24"/>
    </row>
    <row r="260256" spans="2:2">
      <c r="B260256" s="24"/>
    </row>
    <row r="260257" spans="2:2">
      <c r="B260257" s="24"/>
    </row>
    <row r="260258" spans="2:2">
      <c r="B260258" s="24"/>
    </row>
    <row r="260259" spans="2:2">
      <c r="B260259" s="24"/>
    </row>
    <row r="260260" spans="2:2">
      <c r="B260260" s="24"/>
    </row>
    <row r="260261" spans="2:2">
      <c r="B260261" s="24"/>
    </row>
    <row r="260262" spans="2:2">
      <c r="B260262" s="24"/>
    </row>
    <row r="260263" spans="2:2">
      <c r="B260263" s="24"/>
    </row>
    <row r="260264" spans="2:2">
      <c r="B260264" s="24"/>
    </row>
    <row r="260265" spans="2:2">
      <c r="B260265" s="24"/>
    </row>
    <row r="260266" spans="2:2">
      <c r="B260266" s="24"/>
    </row>
    <row r="260267" spans="2:2">
      <c r="B260267" s="24"/>
    </row>
    <row r="260268" spans="2:2">
      <c r="B260268" s="24"/>
    </row>
    <row r="260269" spans="2:2">
      <c r="B260269" s="24"/>
    </row>
    <row r="260270" spans="2:2">
      <c r="B260270" s="24"/>
    </row>
    <row r="260271" spans="2:2">
      <c r="B260271" s="24"/>
    </row>
    <row r="260272" spans="2:2">
      <c r="B260272" s="24"/>
    </row>
    <row r="260273" spans="2:2">
      <c r="B260273" s="24"/>
    </row>
    <row r="260274" spans="2:2">
      <c r="B260274" s="24"/>
    </row>
    <row r="260275" spans="2:2">
      <c r="B260275" s="24"/>
    </row>
    <row r="260276" spans="2:2">
      <c r="B260276" s="24"/>
    </row>
    <row r="260277" spans="2:2">
      <c r="B260277" s="24"/>
    </row>
    <row r="260278" spans="2:2">
      <c r="B260278" s="24"/>
    </row>
    <row r="260279" spans="2:2">
      <c r="B260279" s="24"/>
    </row>
    <row r="260280" spans="2:2">
      <c r="B260280" s="24"/>
    </row>
    <row r="260281" spans="2:2">
      <c r="B260281" s="24"/>
    </row>
    <row r="260282" spans="2:2">
      <c r="B260282" s="24"/>
    </row>
    <row r="260283" spans="2:2">
      <c r="B260283" s="24"/>
    </row>
    <row r="260284" spans="2:2">
      <c r="B260284" s="24"/>
    </row>
    <row r="260285" spans="2:2">
      <c r="B260285" s="24"/>
    </row>
    <row r="260286" spans="2:2">
      <c r="B260286" s="24"/>
    </row>
    <row r="260287" spans="2:2">
      <c r="B260287" s="24"/>
    </row>
    <row r="260288" spans="2:2">
      <c r="B260288" s="24"/>
    </row>
    <row r="260289" spans="2:2">
      <c r="B260289" s="24"/>
    </row>
    <row r="260290" spans="2:2">
      <c r="B260290" s="24"/>
    </row>
    <row r="260291" spans="2:2">
      <c r="B260291" s="24"/>
    </row>
    <row r="260292" spans="2:2">
      <c r="B260292" s="24"/>
    </row>
    <row r="260293" spans="2:2">
      <c r="B260293" s="24"/>
    </row>
    <row r="260294" spans="2:2">
      <c r="B260294" s="24"/>
    </row>
    <row r="260295" spans="2:2">
      <c r="B260295" s="24"/>
    </row>
    <row r="260296" spans="2:2">
      <c r="B260296" s="24"/>
    </row>
    <row r="260297" spans="2:2">
      <c r="B260297" s="24"/>
    </row>
    <row r="260298" spans="2:2">
      <c r="B260298" s="24"/>
    </row>
    <row r="260299" spans="2:2">
      <c r="B260299" s="24"/>
    </row>
    <row r="260300" spans="2:2">
      <c r="B260300" s="24"/>
    </row>
    <row r="260301" spans="2:2">
      <c r="B260301" s="24"/>
    </row>
    <row r="260302" spans="2:2">
      <c r="B260302" s="24"/>
    </row>
    <row r="260303" spans="2:2">
      <c r="B260303" s="24"/>
    </row>
    <row r="260304" spans="2:2">
      <c r="B260304" s="24"/>
    </row>
    <row r="260305" spans="2:2">
      <c r="B260305" s="24"/>
    </row>
    <row r="260306" spans="2:2">
      <c r="B260306" s="24"/>
    </row>
    <row r="260307" spans="2:2">
      <c r="B260307" s="24"/>
    </row>
    <row r="260308" spans="2:2">
      <c r="B260308" s="24"/>
    </row>
    <row r="260309" spans="2:2">
      <c r="B260309" s="24"/>
    </row>
    <row r="260310" spans="2:2">
      <c r="B260310" s="24"/>
    </row>
    <row r="260311" spans="2:2">
      <c r="B260311" s="24"/>
    </row>
    <row r="260312" spans="2:2">
      <c r="B260312" s="24"/>
    </row>
    <row r="260313" spans="2:2">
      <c r="B260313" s="24"/>
    </row>
    <row r="260314" spans="2:2">
      <c r="B260314" s="24"/>
    </row>
    <row r="260315" spans="2:2">
      <c r="B260315" s="24"/>
    </row>
    <row r="260316" spans="2:2">
      <c r="B260316" s="24"/>
    </row>
    <row r="260317" spans="2:2">
      <c r="B260317" s="24"/>
    </row>
    <row r="260318" spans="2:2">
      <c r="B260318" s="24"/>
    </row>
    <row r="260319" spans="2:2">
      <c r="B260319" s="24"/>
    </row>
    <row r="260320" spans="2:2">
      <c r="B260320" s="24"/>
    </row>
    <row r="260321" spans="2:2">
      <c r="B260321" s="24"/>
    </row>
    <row r="260322" spans="2:2">
      <c r="B260322" s="24"/>
    </row>
    <row r="260323" spans="2:2">
      <c r="B260323" s="24"/>
    </row>
    <row r="260324" spans="2:2">
      <c r="B260324" s="24"/>
    </row>
    <row r="260325" spans="2:2">
      <c r="B260325" s="24"/>
    </row>
    <row r="260326" spans="2:2">
      <c r="B260326" s="24"/>
    </row>
    <row r="260327" spans="2:2">
      <c r="B260327" s="24"/>
    </row>
    <row r="260328" spans="2:2">
      <c r="B260328" s="24"/>
    </row>
    <row r="260329" spans="2:2">
      <c r="B260329" s="24"/>
    </row>
    <row r="260330" spans="2:2">
      <c r="B260330" s="24"/>
    </row>
    <row r="260331" spans="2:2">
      <c r="B260331" s="24"/>
    </row>
    <row r="260332" spans="2:2">
      <c r="B260332" s="24"/>
    </row>
    <row r="260333" spans="2:2">
      <c r="B260333" s="24"/>
    </row>
    <row r="260334" spans="2:2">
      <c r="B260334" s="24"/>
    </row>
    <row r="260335" spans="2:2">
      <c r="B260335" s="24"/>
    </row>
    <row r="260336" spans="2:2">
      <c r="B260336" s="24"/>
    </row>
    <row r="260337" spans="2:2">
      <c r="B260337" s="24"/>
    </row>
    <row r="260338" spans="2:2">
      <c r="B260338" s="24"/>
    </row>
    <row r="260339" spans="2:2">
      <c r="B260339" s="24"/>
    </row>
    <row r="260340" spans="2:2">
      <c r="B260340" s="24"/>
    </row>
    <row r="260341" spans="2:2">
      <c r="B260341" s="24"/>
    </row>
    <row r="260342" spans="2:2">
      <c r="B260342" s="24"/>
    </row>
    <row r="260343" spans="2:2">
      <c r="B260343" s="24"/>
    </row>
    <row r="260344" spans="2:2">
      <c r="B260344" s="24"/>
    </row>
    <row r="260345" spans="2:2">
      <c r="B260345" s="24"/>
    </row>
    <row r="260346" spans="2:2">
      <c r="B260346" s="24"/>
    </row>
    <row r="260347" spans="2:2">
      <c r="B260347" s="24"/>
    </row>
    <row r="260348" spans="2:2">
      <c r="B260348" s="24"/>
    </row>
    <row r="260349" spans="2:2">
      <c r="B260349" s="24"/>
    </row>
    <row r="260350" spans="2:2">
      <c r="B260350" s="24"/>
    </row>
    <row r="260351" spans="2:2">
      <c r="B260351" s="24"/>
    </row>
    <row r="260352" spans="2:2">
      <c r="B260352" s="24"/>
    </row>
    <row r="260353" spans="2:2">
      <c r="B260353" s="24"/>
    </row>
    <row r="260354" spans="2:2">
      <c r="B260354" s="24"/>
    </row>
    <row r="260355" spans="2:2">
      <c r="B260355" s="24"/>
    </row>
    <row r="260356" spans="2:2">
      <c r="B260356" s="24"/>
    </row>
    <row r="260357" spans="2:2">
      <c r="B260357" s="24"/>
    </row>
    <row r="260358" spans="2:2">
      <c r="B260358" s="24"/>
    </row>
    <row r="260359" spans="2:2">
      <c r="B260359" s="24"/>
    </row>
    <row r="260360" spans="2:2">
      <c r="B260360" s="24"/>
    </row>
    <row r="260361" spans="2:2">
      <c r="B260361" s="24"/>
    </row>
    <row r="260362" spans="2:2">
      <c r="B260362" s="24"/>
    </row>
    <row r="260363" spans="2:2">
      <c r="B260363" s="24"/>
    </row>
    <row r="260364" spans="2:2">
      <c r="B260364" s="24"/>
    </row>
    <row r="260365" spans="2:2">
      <c r="B260365" s="24"/>
    </row>
    <row r="260366" spans="2:2">
      <c r="B260366" s="24"/>
    </row>
    <row r="260367" spans="2:2">
      <c r="B260367" s="24"/>
    </row>
    <row r="260368" spans="2:2">
      <c r="B260368" s="24"/>
    </row>
    <row r="260369" spans="2:2">
      <c r="B260369" s="24"/>
    </row>
    <row r="260370" spans="2:2">
      <c r="B260370" s="24"/>
    </row>
    <row r="260371" spans="2:2">
      <c r="B260371" s="24"/>
    </row>
    <row r="260372" spans="2:2">
      <c r="B260372" s="24"/>
    </row>
    <row r="260373" spans="2:2">
      <c r="B260373" s="24"/>
    </row>
    <row r="260374" spans="2:2">
      <c r="B260374" s="24"/>
    </row>
    <row r="260375" spans="2:2">
      <c r="B260375" s="24"/>
    </row>
    <row r="260376" spans="2:2">
      <c r="B260376" s="24"/>
    </row>
    <row r="260377" spans="2:2">
      <c r="B260377" s="24"/>
    </row>
    <row r="260378" spans="2:2">
      <c r="B260378" s="24"/>
    </row>
    <row r="260379" spans="2:2">
      <c r="B260379" s="24"/>
    </row>
    <row r="260380" spans="2:2">
      <c r="B260380" s="24"/>
    </row>
    <row r="260381" spans="2:2">
      <c r="B260381" s="24"/>
    </row>
    <row r="260382" spans="2:2">
      <c r="B260382" s="24"/>
    </row>
    <row r="260383" spans="2:2">
      <c r="B260383" s="24"/>
    </row>
    <row r="260384" spans="2:2">
      <c r="B260384" s="24"/>
    </row>
    <row r="260385" spans="2:2">
      <c r="B260385" s="24"/>
    </row>
    <row r="260386" spans="2:2">
      <c r="B260386" s="24"/>
    </row>
    <row r="260387" spans="2:2">
      <c r="B260387" s="24"/>
    </row>
    <row r="260388" spans="2:2">
      <c r="B260388" s="24"/>
    </row>
    <row r="260389" spans="2:2">
      <c r="B260389" s="24"/>
    </row>
    <row r="260390" spans="2:2">
      <c r="B260390" s="24"/>
    </row>
    <row r="260391" spans="2:2">
      <c r="B260391" s="24"/>
    </row>
    <row r="260392" spans="2:2">
      <c r="B260392" s="24"/>
    </row>
    <row r="260393" spans="2:2">
      <c r="B260393" s="24"/>
    </row>
    <row r="260394" spans="2:2">
      <c r="B260394" s="24"/>
    </row>
    <row r="260395" spans="2:2">
      <c r="B260395" s="24"/>
    </row>
    <row r="260396" spans="2:2">
      <c r="B260396" s="24"/>
    </row>
    <row r="260397" spans="2:2">
      <c r="B260397" s="24"/>
    </row>
    <row r="260398" spans="2:2">
      <c r="B260398" s="24"/>
    </row>
    <row r="260399" spans="2:2">
      <c r="B260399" s="24"/>
    </row>
    <row r="260400" spans="2:2">
      <c r="B260400" s="24"/>
    </row>
    <row r="260401" spans="2:2">
      <c r="B260401" s="24"/>
    </row>
    <row r="260402" spans="2:2">
      <c r="B260402" s="24"/>
    </row>
    <row r="260403" spans="2:2">
      <c r="B260403" s="24"/>
    </row>
    <row r="260404" spans="2:2">
      <c r="B260404" s="24"/>
    </row>
    <row r="260405" spans="2:2">
      <c r="B260405" s="24"/>
    </row>
    <row r="260406" spans="2:2">
      <c r="B260406" s="24"/>
    </row>
    <row r="260407" spans="2:2">
      <c r="B260407" s="24"/>
    </row>
    <row r="260408" spans="2:2">
      <c r="B260408" s="24"/>
    </row>
    <row r="260409" spans="2:2">
      <c r="B260409" s="24"/>
    </row>
    <row r="260410" spans="2:2">
      <c r="B260410" s="24"/>
    </row>
    <row r="260411" spans="2:2">
      <c r="B260411" s="24"/>
    </row>
    <row r="260412" spans="2:2">
      <c r="B260412" s="24"/>
    </row>
    <row r="260413" spans="2:2">
      <c r="B260413" s="24"/>
    </row>
    <row r="260414" spans="2:2">
      <c r="B260414" s="24"/>
    </row>
    <row r="260415" spans="2:2">
      <c r="B260415" s="24"/>
    </row>
    <row r="260416" spans="2:2">
      <c r="B260416" s="24"/>
    </row>
    <row r="260417" spans="2:2">
      <c r="B260417" s="24"/>
    </row>
    <row r="260418" spans="2:2">
      <c r="B260418" s="24"/>
    </row>
    <row r="260419" spans="2:2">
      <c r="B260419" s="24"/>
    </row>
    <row r="260420" spans="2:2">
      <c r="B260420" s="24"/>
    </row>
    <row r="260421" spans="2:2">
      <c r="B260421" s="24"/>
    </row>
    <row r="260422" spans="2:2">
      <c r="B260422" s="24"/>
    </row>
    <row r="260423" spans="2:2">
      <c r="B260423" s="24"/>
    </row>
    <row r="260424" spans="2:2">
      <c r="B260424" s="24"/>
    </row>
    <row r="260425" spans="2:2">
      <c r="B260425" s="24"/>
    </row>
    <row r="260426" spans="2:2">
      <c r="B260426" s="24"/>
    </row>
    <row r="260427" spans="2:2">
      <c r="B260427" s="24"/>
    </row>
    <row r="260428" spans="2:2">
      <c r="B260428" s="24"/>
    </row>
    <row r="260429" spans="2:2">
      <c r="B260429" s="24"/>
    </row>
    <row r="260430" spans="2:2">
      <c r="B260430" s="24"/>
    </row>
    <row r="260431" spans="2:2">
      <c r="B260431" s="24"/>
    </row>
    <row r="260432" spans="2:2">
      <c r="B260432" s="24"/>
    </row>
    <row r="260433" spans="2:2">
      <c r="B260433" s="24"/>
    </row>
    <row r="260434" spans="2:2">
      <c r="B260434" s="24"/>
    </row>
    <row r="260435" spans="2:2">
      <c r="B260435" s="24"/>
    </row>
    <row r="260436" spans="2:2">
      <c r="B260436" s="24"/>
    </row>
    <row r="260437" spans="2:2">
      <c r="B260437" s="24"/>
    </row>
    <row r="260438" spans="2:2">
      <c r="B260438" s="24"/>
    </row>
    <row r="260439" spans="2:2">
      <c r="B260439" s="24"/>
    </row>
    <row r="260440" spans="2:2">
      <c r="B260440" s="24"/>
    </row>
    <row r="260441" spans="2:2">
      <c r="B260441" s="24"/>
    </row>
    <row r="260442" spans="2:2">
      <c r="B260442" s="24"/>
    </row>
    <row r="260443" spans="2:2">
      <c r="B260443" s="24"/>
    </row>
    <row r="260444" spans="2:2">
      <c r="B260444" s="24"/>
    </row>
    <row r="260445" spans="2:2">
      <c r="B260445" s="24"/>
    </row>
    <row r="260446" spans="2:2">
      <c r="B260446" s="24"/>
    </row>
    <row r="260447" spans="2:2">
      <c r="B260447" s="24"/>
    </row>
    <row r="260448" spans="2:2">
      <c r="B260448" s="24"/>
    </row>
    <row r="260449" spans="2:2">
      <c r="B260449" s="24"/>
    </row>
    <row r="260450" spans="2:2">
      <c r="B260450" s="24"/>
    </row>
    <row r="260451" spans="2:2">
      <c r="B260451" s="24"/>
    </row>
    <row r="260452" spans="2:2">
      <c r="B260452" s="24"/>
    </row>
    <row r="260453" spans="2:2">
      <c r="B260453" s="24"/>
    </row>
    <row r="260454" spans="2:2">
      <c r="B260454" s="24"/>
    </row>
    <row r="260455" spans="2:2">
      <c r="B260455" s="24"/>
    </row>
    <row r="260456" spans="2:2">
      <c r="B260456" s="24"/>
    </row>
    <row r="260457" spans="2:2">
      <c r="B260457" s="24"/>
    </row>
    <row r="260458" spans="2:2">
      <c r="B260458" s="24"/>
    </row>
    <row r="260459" spans="2:2">
      <c r="B260459" s="24"/>
    </row>
    <row r="260460" spans="2:2">
      <c r="B260460" s="24"/>
    </row>
    <row r="260461" spans="2:2">
      <c r="B260461" s="24"/>
    </row>
    <row r="260462" spans="2:2">
      <c r="B260462" s="24"/>
    </row>
    <row r="260463" spans="2:2">
      <c r="B260463" s="24"/>
    </row>
    <row r="260464" spans="2:2">
      <c r="B260464" s="24"/>
    </row>
    <row r="260465" spans="2:2">
      <c r="B260465" s="24"/>
    </row>
    <row r="260466" spans="2:2">
      <c r="B260466" s="24"/>
    </row>
    <row r="260467" spans="2:2">
      <c r="B260467" s="24"/>
    </row>
    <row r="260468" spans="2:2">
      <c r="B260468" s="24"/>
    </row>
    <row r="260469" spans="2:2">
      <c r="B260469" s="24"/>
    </row>
    <row r="260470" spans="2:2">
      <c r="B260470" s="24"/>
    </row>
    <row r="260471" spans="2:2">
      <c r="B260471" s="24"/>
    </row>
    <row r="260472" spans="2:2">
      <c r="B260472" s="24"/>
    </row>
    <row r="260473" spans="2:2">
      <c r="B260473" s="24"/>
    </row>
    <row r="260474" spans="2:2">
      <c r="B260474" s="24"/>
    </row>
    <row r="260475" spans="2:2">
      <c r="B260475" s="24"/>
    </row>
    <row r="260476" spans="2:2">
      <c r="B260476" s="24"/>
    </row>
    <row r="260477" spans="2:2">
      <c r="B260477" s="24"/>
    </row>
    <row r="260478" spans="2:2">
      <c r="B260478" s="24"/>
    </row>
    <row r="260479" spans="2:2">
      <c r="B260479" s="24"/>
    </row>
    <row r="260480" spans="2:2">
      <c r="B260480" s="24"/>
    </row>
    <row r="260481" spans="2:2">
      <c r="B260481" s="24"/>
    </row>
    <row r="260482" spans="2:2">
      <c r="B260482" s="24"/>
    </row>
    <row r="260483" spans="2:2">
      <c r="B260483" s="24"/>
    </row>
    <row r="260484" spans="2:2">
      <c r="B260484" s="24"/>
    </row>
    <row r="260485" spans="2:2">
      <c r="B260485" s="24"/>
    </row>
    <row r="260486" spans="2:2">
      <c r="B260486" s="24"/>
    </row>
    <row r="260487" spans="2:2">
      <c r="B260487" s="24"/>
    </row>
    <row r="260488" spans="2:2">
      <c r="B260488" s="24"/>
    </row>
    <row r="260489" spans="2:2">
      <c r="B260489" s="24"/>
    </row>
    <row r="260490" spans="2:2">
      <c r="B260490" s="24"/>
    </row>
    <row r="260491" spans="2:2">
      <c r="B260491" s="24"/>
    </row>
    <row r="260492" spans="2:2">
      <c r="B260492" s="24"/>
    </row>
    <row r="260493" spans="2:2">
      <c r="B260493" s="24"/>
    </row>
    <row r="260494" spans="2:2">
      <c r="B260494" s="24"/>
    </row>
    <row r="260495" spans="2:2">
      <c r="B260495" s="24"/>
    </row>
    <row r="260496" spans="2:2">
      <c r="B260496" s="24"/>
    </row>
    <row r="260497" spans="2:2">
      <c r="B260497" s="24"/>
    </row>
    <row r="260498" spans="2:2">
      <c r="B260498" s="24"/>
    </row>
    <row r="260499" spans="2:2">
      <c r="B260499" s="24"/>
    </row>
    <row r="260500" spans="2:2">
      <c r="B260500" s="24"/>
    </row>
    <row r="260501" spans="2:2">
      <c r="B260501" s="24"/>
    </row>
    <row r="260502" spans="2:2">
      <c r="B260502" s="24"/>
    </row>
    <row r="260503" spans="2:2">
      <c r="B260503" s="24"/>
    </row>
    <row r="260504" spans="2:2">
      <c r="B260504" s="24"/>
    </row>
    <row r="260505" spans="2:2">
      <c r="B260505" s="24"/>
    </row>
    <row r="260506" spans="2:2">
      <c r="B260506" s="24"/>
    </row>
    <row r="260507" spans="2:2">
      <c r="B260507" s="24"/>
    </row>
    <row r="260508" spans="2:2">
      <c r="B260508" s="24"/>
    </row>
    <row r="260509" spans="2:2">
      <c r="B260509" s="24"/>
    </row>
    <row r="260510" spans="2:2">
      <c r="B260510" s="24"/>
    </row>
    <row r="260511" spans="2:2">
      <c r="B260511" s="24"/>
    </row>
    <row r="260512" spans="2:2">
      <c r="B260512" s="24"/>
    </row>
    <row r="260513" spans="2:2">
      <c r="B260513" s="24"/>
    </row>
    <row r="260514" spans="2:2">
      <c r="B260514" s="24"/>
    </row>
    <row r="260515" spans="2:2">
      <c r="B260515" s="24"/>
    </row>
    <row r="260516" spans="2:2">
      <c r="B260516" s="24"/>
    </row>
    <row r="260517" spans="2:2">
      <c r="B260517" s="24"/>
    </row>
    <row r="260518" spans="2:2">
      <c r="B260518" s="24"/>
    </row>
    <row r="260519" spans="2:2">
      <c r="B260519" s="24"/>
    </row>
    <row r="260520" spans="2:2">
      <c r="B260520" s="24"/>
    </row>
    <row r="260521" spans="2:2">
      <c r="B260521" s="24"/>
    </row>
    <row r="260522" spans="2:2">
      <c r="B260522" s="24"/>
    </row>
    <row r="260523" spans="2:2">
      <c r="B260523" s="24"/>
    </row>
    <row r="260524" spans="2:2">
      <c r="B260524" s="24"/>
    </row>
    <row r="260525" spans="2:2">
      <c r="B260525" s="24"/>
    </row>
    <row r="260526" spans="2:2">
      <c r="B260526" s="24"/>
    </row>
    <row r="260527" spans="2:2">
      <c r="B260527" s="24"/>
    </row>
    <row r="260528" spans="2:2">
      <c r="B260528" s="24"/>
    </row>
    <row r="260529" spans="2:2">
      <c r="B260529" s="24"/>
    </row>
    <row r="260530" spans="2:2">
      <c r="B260530" s="24"/>
    </row>
    <row r="260531" spans="2:2">
      <c r="B260531" s="24"/>
    </row>
    <row r="260532" spans="2:2">
      <c r="B260532" s="24"/>
    </row>
    <row r="260533" spans="2:2">
      <c r="B260533" s="24"/>
    </row>
    <row r="260534" spans="2:2">
      <c r="B260534" s="24"/>
    </row>
    <row r="260535" spans="2:2">
      <c r="B260535" s="24"/>
    </row>
    <row r="260536" spans="2:2">
      <c r="B260536" s="24"/>
    </row>
    <row r="260537" spans="2:2">
      <c r="B260537" s="24"/>
    </row>
    <row r="260538" spans="2:2">
      <c r="B260538" s="24"/>
    </row>
    <row r="260539" spans="2:2">
      <c r="B260539" s="24"/>
    </row>
    <row r="260540" spans="2:2">
      <c r="B260540" s="24"/>
    </row>
    <row r="260541" spans="2:2">
      <c r="B260541" s="24"/>
    </row>
    <row r="260542" spans="2:2">
      <c r="B260542" s="24"/>
    </row>
    <row r="260543" spans="2:2">
      <c r="B260543" s="24"/>
    </row>
    <row r="260544" spans="2:2">
      <c r="B260544" s="24"/>
    </row>
    <row r="260545" spans="2:2">
      <c r="B260545" s="24"/>
    </row>
    <row r="260546" spans="2:2">
      <c r="B260546" s="24"/>
    </row>
    <row r="260547" spans="2:2">
      <c r="B260547" s="24"/>
    </row>
    <row r="260548" spans="2:2">
      <c r="B260548" s="24"/>
    </row>
    <row r="260549" spans="2:2">
      <c r="B260549" s="24"/>
    </row>
    <row r="260550" spans="2:2">
      <c r="B260550" s="24"/>
    </row>
    <row r="260551" spans="2:2">
      <c r="B260551" s="24"/>
    </row>
    <row r="260552" spans="2:2">
      <c r="B260552" s="24"/>
    </row>
    <row r="260553" spans="2:2">
      <c r="B260553" s="24"/>
    </row>
    <row r="260554" spans="2:2">
      <c r="B260554" s="24"/>
    </row>
    <row r="260555" spans="2:2">
      <c r="B260555" s="24"/>
    </row>
    <row r="260556" spans="2:2">
      <c r="B260556" s="24"/>
    </row>
    <row r="260557" spans="2:2">
      <c r="B260557" s="24"/>
    </row>
    <row r="260558" spans="2:2">
      <c r="B260558" s="24"/>
    </row>
    <row r="260559" spans="2:2">
      <c r="B260559" s="24"/>
    </row>
    <row r="260560" spans="2:2">
      <c r="B260560" s="24"/>
    </row>
    <row r="260561" spans="2:2">
      <c r="B260561" s="24"/>
    </row>
    <row r="260562" spans="2:2">
      <c r="B260562" s="24"/>
    </row>
    <row r="260563" spans="2:2">
      <c r="B260563" s="24"/>
    </row>
    <row r="260564" spans="2:2">
      <c r="B260564" s="24"/>
    </row>
    <row r="260565" spans="2:2">
      <c r="B260565" s="24"/>
    </row>
    <row r="260566" spans="2:2">
      <c r="B260566" s="24"/>
    </row>
    <row r="260567" spans="2:2">
      <c r="B260567" s="24"/>
    </row>
    <row r="260568" spans="2:2">
      <c r="B260568" s="24"/>
    </row>
    <row r="260569" spans="2:2">
      <c r="B260569" s="24"/>
    </row>
    <row r="260570" spans="2:2">
      <c r="B260570" s="24"/>
    </row>
    <row r="260571" spans="2:2">
      <c r="B260571" s="24"/>
    </row>
    <row r="260572" spans="2:2">
      <c r="B260572" s="24"/>
    </row>
    <row r="260573" spans="2:2">
      <c r="B260573" s="24"/>
    </row>
    <row r="260574" spans="2:2">
      <c r="B260574" s="24"/>
    </row>
    <row r="260575" spans="2:2">
      <c r="B260575" s="24"/>
    </row>
    <row r="260576" spans="2:2">
      <c r="B260576" s="24"/>
    </row>
    <row r="260577" spans="2:2">
      <c r="B260577" s="24"/>
    </row>
    <row r="260578" spans="2:2">
      <c r="B260578" s="24"/>
    </row>
    <row r="260579" spans="2:2">
      <c r="B260579" s="24"/>
    </row>
    <row r="260580" spans="2:2">
      <c r="B260580" s="24"/>
    </row>
    <row r="260581" spans="2:2">
      <c r="B260581" s="24"/>
    </row>
    <row r="260582" spans="2:2">
      <c r="B260582" s="24"/>
    </row>
    <row r="260583" spans="2:2">
      <c r="B260583" s="24"/>
    </row>
    <row r="260584" spans="2:2">
      <c r="B260584" s="24"/>
    </row>
    <row r="260585" spans="2:2">
      <c r="B260585" s="24"/>
    </row>
    <row r="260586" spans="2:2">
      <c r="B260586" s="24"/>
    </row>
    <row r="260587" spans="2:2">
      <c r="B260587" s="24"/>
    </row>
    <row r="260588" spans="2:2">
      <c r="B260588" s="24"/>
    </row>
    <row r="260589" spans="2:2">
      <c r="B260589" s="24"/>
    </row>
    <row r="260590" spans="2:2">
      <c r="B260590" s="24"/>
    </row>
    <row r="260591" spans="2:2">
      <c r="B260591" s="24"/>
    </row>
    <row r="260592" spans="2:2">
      <c r="B260592" s="24"/>
    </row>
    <row r="260593" spans="2:2">
      <c r="B260593" s="24"/>
    </row>
    <row r="260594" spans="2:2">
      <c r="B260594" s="24"/>
    </row>
    <row r="260595" spans="2:2">
      <c r="B260595" s="24"/>
    </row>
    <row r="260596" spans="2:2">
      <c r="B260596" s="24"/>
    </row>
    <row r="260597" spans="2:2">
      <c r="B260597" s="24"/>
    </row>
    <row r="260598" spans="2:2">
      <c r="B260598" s="24"/>
    </row>
    <row r="260599" spans="2:2">
      <c r="B260599" s="24"/>
    </row>
    <row r="260600" spans="2:2">
      <c r="B260600" s="24"/>
    </row>
    <row r="260601" spans="2:2">
      <c r="B260601" s="24"/>
    </row>
    <row r="260602" spans="2:2">
      <c r="B260602" s="24"/>
    </row>
    <row r="260603" spans="2:2">
      <c r="B260603" s="24"/>
    </row>
    <row r="260604" spans="2:2">
      <c r="B260604" s="24"/>
    </row>
    <row r="260605" spans="2:2">
      <c r="B260605" s="24"/>
    </row>
    <row r="260606" spans="2:2">
      <c r="B260606" s="24"/>
    </row>
    <row r="260607" spans="2:2">
      <c r="B260607" s="24"/>
    </row>
    <row r="260608" spans="2:2">
      <c r="B260608" s="24"/>
    </row>
    <row r="260609" spans="2:2">
      <c r="B260609" s="24"/>
    </row>
    <row r="260610" spans="2:2">
      <c r="B260610" s="24"/>
    </row>
    <row r="260611" spans="2:2">
      <c r="B260611" s="24"/>
    </row>
    <row r="260612" spans="2:2">
      <c r="B260612" s="24"/>
    </row>
    <row r="260613" spans="2:2">
      <c r="B260613" s="24"/>
    </row>
    <row r="260614" spans="2:2">
      <c r="B260614" s="24"/>
    </row>
    <row r="260615" spans="2:2">
      <c r="B260615" s="24"/>
    </row>
    <row r="260616" spans="2:2">
      <c r="B260616" s="24"/>
    </row>
    <row r="260617" spans="2:2">
      <c r="B260617" s="24"/>
    </row>
    <row r="260618" spans="2:2">
      <c r="B260618" s="24"/>
    </row>
    <row r="260619" spans="2:2">
      <c r="B260619" s="24"/>
    </row>
    <row r="260620" spans="2:2">
      <c r="B260620" s="24"/>
    </row>
    <row r="260621" spans="2:2">
      <c r="B260621" s="24"/>
    </row>
    <row r="260622" spans="2:2">
      <c r="B260622" s="24"/>
    </row>
    <row r="260623" spans="2:2">
      <c r="B260623" s="24"/>
    </row>
    <row r="260624" spans="2:2">
      <c r="B260624" s="24"/>
    </row>
    <row r="260625" spans="2:2">
      <c r="B260625" s="24"/>
    </row>
    <row r="260626" spans="2:2">
      <c r="B260626" s="24"/>
    </row>
    <row r="260627" spans="2:2">
      <c r="B260627" s="24"/>
    </row>
    <row r="260628" spans="2:2">
      <c r="B260628" s="24"/>
    </row>
    <row r="260629" spans="2:2">
      <c r="B260629" s="24"/>
    </row>
    <row r="260630" spans="2:2">
      <c r="B260630" s="24"/>
    </row>
    <row r="260631" spans="2:2">
      <c r="B260631" s="24"/>
    </row>
    <row r="260632" spans="2:2">
      <c r="B260632" s="24"/>
    </row>
    <row r="260633" spans="2:2">
      <c r="B260633" s="24"/>
    </row>
    <row r="260634" spans="2:2">
      <c r="B260634" s="24"/>
    </row>
    <row r="260635" spans="2:2">
      <c r="B260635" s="24"/>
    </row>
    <row r="260636" spans="2:2">
      <c r="B260636" s="24"/>
    </row>
    <row r="260637" spans="2:2">
      <c r="B260637" s="24"/>
    </row>
    <row r="260638" spans="2:2">
      <c r="B260638" s="24"/>
    </row>
    <row r="260639" spans="2:2">
      <c r="B260639" s="24"/>
    </row>
    <row r="260640" spans="2:2">
      <c r="B260640" s="24"/>
    </row>
    <row r="260641" spans="2:2">
      <c r="B260641" s="24"/>
    </row>
    <row r="260642" spans="2:2">
      <c r="B260642" s="24"/>
    </row>
    <row r="260643" spans="2:2">
      <c r="B260643" s="24"/>
    </row>
    <row r="260644" spans="2:2">
      <c r="B260644" s="24"/>
    </row>
    <row r="260645" spans="2:2">
      <c r="B260645" s="24"/>
    </row>
    <row r="260646" spans="2:2">
      <c r="B260646" s="24"/>
    </row>
    <row r="260647" spans="2:2">
      <c r="B260647" s="24"/>
    </row>
    <row r="260648" spans="2:2">
      <c r="B260648" s="24"/>
    </row>
    <row r="260649" spans="2:2">
      <c r="B260649" s="24"/>
    </row>
    <row r="260650" spans="2:2">
      <c r="B260650" s="24"/>
    </row>
    <row r="260651" spans="2:2">
      <c r="B260651" s="24"/>
    </row>
    <row r="260652" spans="2:2">
      <c r="B260652" s="24"/>
    </row>
    <row r="260653" spans="2:2">
      <c r="B260653" s="24"/>
    </row>
    <row r="260654" spans="2:2">
      <c r="B260654" s="24"/>
    </row>
    <row r="260655" spans="2:2">
      <c r="B260655" s="24"/>
    </row>
    <row r="260656" spans="2:2">
      <c r="B260656" s="24"/>
    </row>
    <row r="260657" spans="2:2">
      <c r="B260657" s="24"/>
    </row>
    <row r="260658" spans="2:2">
      <c r="B260658" s="24"/>
    </row>
    <row r="260659" spans="2:2">
      <c r="B260659" s="24"/>
    </row>
    <row r="260660" spans="2:2">
      <c r="B260660" s="24"/>
    </row>
    <row r="260661" spans="2:2">
      <c r="B260661" s="24"/>
    </row>
    <row r="260662" spans="2:2">
      <c r="B260662" s="24"/>
    </row>
    <row r="260663" spans="2:2">
      <c r="B260663" s="24"/>
    </row>
    <row r="260664" spans="2:2">
      <c r="B260664" s="24"/>
    </row>
    <row r="260665" spans="2:2">
      <c r="B260665" s="24"/>
    </row>
    <row r="260666" spans="2:2">
      <c r="B260666" s="24"/>
    </row>
    <row r="260667" spans="2:2">
      <c r="B260667" s="24"/>
    </row>
    <row r="260668" spans="2:2">
      <c r="B260668" s="24"/>
    </row>
    <row r="260669" spans="2:2">
      <c r="B260669" s="24"/>
    </row>
    <row r="260670" spans="2:2">
      <c r="B260670" s="24"/>
    </row>
    <row r="260671" spans="2:2">
      <c r="B260671" s="24"/>
    </row>
    <row r="260672" spans="2:2">
      <c r="B260672" s="24"/>
    </row>
    <row r="260673" spans="2:2">
      <c r="B260673" s="24"/>
    </row>
    <row r="260674" spans="2:2">
      <c r="B260674" s="24"/>
    </row>
    <row r="260675" spans="2:2">
      <c r="B260675" s="24"/>
    </row>
    <row r="260676" spans="2:2">
      <c r="B260676" s="24"/>
    </row>
    <row r="260677" spans="2:2">
      <c r="B260677" s="24"/>
    </row>
    <row r="260678" spans="2:2">
      <c r="B260678" s="24"/>
    </row>
    <row r="260679" spans="2:2">
      <c r="B260679" s="24"/>
    </row>
    <row r="260680" spans="2:2">
      <c r="B260680" s="24"/>
    </row>
    <row r="260681" spans="2:2">
      <c r="B260681" s="24"/>
    </row>
    <row r="260682" spans="2:2">
      <c r="B260682" s="24"/>
    </row>
    <row r="260683" spans="2:2">
      <c r="B260683" s="24"/>
    </row>
    <row r="260684" spans="2:2">
      <c r="B260684" s="24"/>
    </row>
    <row r="260685" spans="2:2">
      <c r="B260685" s="24"/>
    </row>
    <row r="260686" spans="2:2">
      <c r="B260686" s="24"/>
    </row>
    <row r="260687" spans="2:2">
      <c r="B260687" s="24"/>
    </row>
    <row r="260688" spans="2:2">
      <c r="B260688" s="24"/>
    </row>
    <row r="260689" spans="2:2">
      <c r="B260689" s="24"/>
    </row>
    <row r="260690" spans="2:2">
      <c r="B260690" s="24"/>
    </row>
    <row r="260691" spans="2:2">
      <c r="B260691" s="24"/>
    </row>
    <row r="260692" spans="2:2">
      <c r="B260692" s="24"/>
    </row>
    <row r="260693" spans="2:2">
      <c r="B260693" s="24"/>
    </row>
    <row r="260694" spans="2:2">
      <c r="B260694" s="24"/>
    </row>
    <row r="260695" spans="2:2">
      <c r="B260695" s="24"/>
    </row>
    <row r="260696" spans="2:2">
      <c r="B260696" s="24"/>
    </row>
    <row r="260697" spans="2:2">
      <c r="B260697" s="24"/>
    </row>
    <row r="260698" spans="2:2">
      <c r="B260698" s="24"/>
    </row>
    <row r="260699" spans="2:2">
      <c r="B260699" s="24"/>
    </row>
    <row r="260700" spans="2:2">
      <c r="B260700" s="24"/>
    </row>
    <row r="260701" spans="2:2">
      <c r="B260701" s="24"/>
    </row>
    <row r="260702" spans="2:2">
      <c r="B260702" s="24"/>
    </row>
    <row r="260703" spans="2:2">
      <c r="B260703" s="24"/>
    </row>
    <row r="260704" spans="2:2">
      <c r="B260704" s="24"/>
    </row>
    <row r="260705" spans="2:2">
      <c r="B260705" s="24"/>
    </row>
    <row r="260706" spans="2:2">
      <c r="B260706" s="24"/>
    </row>
    <row r="260707" spans="2:2">
      <c r="B260707" s="24"/>
    </row>
    <row r="260708" spans="2:2">
      <c r="B260708" s="24"/>
    </row>
    <row r="260709" spans="2:2">
      <c r="B260709" s="24"/>
    </row>
    <row r="260710" spans="2:2">
      <c r="B260710" s="24"/>
    </row>
    <row r="260711" spans="2:2">
      <c r="B260711" s="24"/>
    </row>
    <row r="260712" spans="2:2">
      <c r="B260712" s="24"/>
    </row>
    <row r="260713" spans="2:2">
      <c r="B260713" s="24"/>
    </row>
    <row r="260714" spans="2:2">
      <c r="B260714" s="24"/>
    </row>
    <row r="260715" spans="2:2">
      <c r="B260715" s="24"/>
    </row>
    <row r="260716" spans="2:2">
      <c r="B260716" s="24"/>
    </row>
    <row r="260717" spans="2:2">
      <c r="B260717" s="24"/>
    </row>
    <row r="260718" spans="2:2">
      <c r="B260718" s="24"/>
    </row>
    <row r="260719" spans="2:2">
      <c r="B260719" s="24"/>
    </row>
    <row r="260720" spans="2:2">
      <c r="B260720" s="24"/>
    </row>
    <row r="260721" spans="2:2">
      <c r="B260721" s="24"/>
    </row>
    <row r="260722" spans="2:2">
      <c r="B260722" s="24"/>
    </row>
    <row r="260723" spans="2:2">
      <c r="B260723" s="24"/>
    </row>
    <row r="260724" spans="2:2">
      <c r="B260724" s="24"/>
    </row>
    <row r="260725" spans="2:2">
      <c r="B260725" s="24"/>
    </row>
    <row r="260726" spans="2:2">
      <c r="B260726" s="24"/>
    </row>
    <row r="260727" spans="2:2">
      <c r="B260727" s="24"/>
    </row>
    <row r="260728" spans="2:2">
      <c r="B260728" s="24"/>
    </row>
    <row r="260729" spans="2:2">
      <c r="B260729" s="24"/>
    </row>
    <row r="260730" spans="2:2">
      <c r="B260730" s="24"/>
    </row>
    <row r="260731" spans="2:2">
      <c r="B260731" s="24"/>
    </row>
    <row r="260732" spans="2:2">
      <c r="B260732" s="24"/>
    </row>
    <row r="260733" spans="2:2">
      <c r="B260733" s="24"/>
    </row>
    <row r="260734" spans="2:2">
      <c r="B260734" s="24"/>
    </row>
    <row r="260735" spans="2:2">
      <c r="B260735" s="24"/>
    </row>
    <row r="260736" spans="2:2">
      <c r="B260736" s="24"/>
    </row>
    <row r="260737" spans="2:2">
      <c r="B260737" s="24"/>
    </row>
    <row r="260738" spans="2:2">
      <c r="B260738" s="24"/>
    </row>
    <row r="260739" spans="2:2">
      <c r="B260739" s="24"/>
    </row>
    <row r="260740" spans="2:2">
      <c r="B260740" s="24"/>
    </row>
    <row r="260741" spans="2:2">
      <c r="B260741" s="24"/>
    </row>
    <row r="260742" spans="2:2">
      <c r="B260742" s="24"/>
    </row>
    <row r="260743" spans="2:2">
      <c r="B260743" s="24"/>
    </row>
    <row r="260744" spans="2:2">
      <c r="B260744" s="24"/>
    </row>
    <row r="260745" spans="2:2">
      <c r="B260745" s="24"/>
    </row>
    <row r="260746" spans="2:2">
      <c r="B260746" s="24"/>
    </row>
    <row r="260747" spans="2:2">
      <c r="B260747" s="24"/>
    </row>
    <row r="260748" spans="2:2">
      <c r="B260748" s="24"/>
    </row>
    <row r="260749" spans="2:2">
      <c r="B260749" s="24"/>
    </row>
    <row r="260750" spans="2:2">
      <c r="B260750" s="24"/>
    </row>
    <row r="260751" spans="2:2">
      <c r="B260751" s="24"/>
    </row>
    <row r="260752" spans="2:2">
      <c r="B260752" s="24"/>
    </row>
    <row r="260753" spans="2:2">
      <c r="B260753" s="24"/>
    </row>
    <row r="260754" spans="2:2">
      <c r="B260754" s="24"/>
    </row>
    <row r="260755" spans="2:2">
      <c r="B260755" s="24"/>
    </row>
    <row r="260756" spans="2:2">
      <c r="B260756" s="24"/>
    </row>
    <row r="260757" spans="2:2">
      <c r="B260757" s="24"/>
    </row>
    <row r="260758" spans="2:2">
      <c r="B260758" s="24"/>
    </row>
    <row r="260759" spans="2:2">
      <c r="B260759" s="24"/>
    </row>
    <row r="260760" spans="2:2">
      <c r="B260760" s="24"/>
    </row>
    <row r="260761" spans="2:2">
      <c r="B260761" s="24"/>
    </row>
    <row r="260762" spans="2:2">
      <c r="B260762" s="24"/>
    </row>
    <row r="260763" spans="2:2">
      <c r="B260763" s="24"/>
    </row>
    <row r="260764" spans="2:2">
      <c r="B260764" s="24"/>
    </row>
    <row r="260765" spans="2:2">
      <c r="B260765" s="24"/>
    </row>
    <row r="260766" spans="2:2">
      <c r="B260766" s="24"/>
    </row>
    <row r="260767" spans="2:2">
      <c r="B260767" s="24"/>
    </row>
    <row r="260768" spans="2:2">
      <c r="B260768" s="24"/>
    </row>
    <row r="260769" spans="2:2">
      <c r="B260769" s="24"/>
    </row>
    <row r="260770" spans="2:2">
      <c r="B260770" s="24"/>
    </row>
    <row r="260771" spans="2:2">
      <c r="B260771" s="24"/>
    </row>
    <row r="260772" spans="2:2">
      <c r="B260772" s="24"/>
    </row>
    <row r="260773" spans="2:2">
      <c r="B260773" s="24"/>
    </row>
    <row r="260774" spans="2:2">
      <c r="B260774" s="24"/>
    </row>
    <row r="260775" spans="2:2">
      <c r="B260775" s="24"/>
    </row>
    <row r="260776" spans="2:2">
      <c r="B260776" s="24"/>
    </row>
    <row r="260777" spans="2:2">
      <c r="B260777" s="24"/>
    </row>
    <row r="260778" spans="2:2">
      <c r="B260778" s="24"/>
    </row>
    <row r="260779" spans="2:2">
      <c r="B260779" s="24"/>
    </row>
    <row r="260780" spans="2:2">
      <c r="B260780" s="24"/>
    </row>
    <row r="260781" spans="2:2">
      <c r="B260781" s="24"/>
    </row>
    <row r="260782" spans="2:2">
      <c r="B260782" s="24"/>
    </row>
    <row r="260783" spans="2:2">
      <c r="B260783" s="24"/>
    </row>
    <row r="260784" spans="2:2">
      <c r="B260784" s="24"/>
    </row>
    <row r="260785" spans="2:2">
      <c r="B260785" s="24"/>
    </row>
    <row r="260786" spans="2:2">
      <c r="B260786" s="24"/>
    </row>
    <row r="260787" spans="2:2">
      <c r="B260787" s="24"/>
    </row>
    <row r="260788" spans="2:2">
      <c r="B260788" s="24"/>
    </row>
    <row r="260789" spans="2:2">
      <c r="B260789" s="24"/>
    </row>
    <row r="260790" spans="2:2">
      <c r="B260790" s="24"/>
    </row>
    <row r="260791" spans="2:2">
      <c r="B260791" s="24"/>
    </row>
    <row r="260792" spans="2:2">
      <c r="B260792" s="24"/>
    </row>
    <row r="260793" spans="2:2">
      <c r="B260793" s="24"/>
    </row>
    <row r="260794" spans="2:2">
      <c r="B260794" s="24"/>
    </row>
    <row r="260795" spans="2:2">
      <c r="B260795" s="24"/>
    </row>
    <row r="260796" spans="2:2">
      <c r="B260796" s="24"/>
    </row>
    <row r="260797" spans="2:2">
      <c r="B260797" s="24"/>
    </row>
    <row r="260798" spans="2:2">
      <c r="B260798" s="24"/>
    </row>
    <row r="260799" spans="2:2">
      <c r="B260799" s="24"/>
    </row>
    <row r="260800" spans="2:2">
      <c r="B260800" s="24"/>
    </row>
    <row r="260801" spans="2:2">
      <c r="B260801" s="24"/>
    </row>
    <row r="260802" spans="2:2">
      <c r="B260802" s="24"/>
    </row>
    <row r="260803" spans="2:2">
      <c r="B260803" s="24"/>
    </row>
    <row r="260804" spans="2:2">
      <c r="B260804" s="24"/>
    </row>
    <row r="260805" spans="2:2">
      <c r="B260805" s="24"/>
    </row>
    <row r="260806" spans="2:2">
      <c r="B260806" s="24"/>
    </row>
    <row r="260807" spans="2:2">
      <c r="B260807" s="24"/>
    </row>
    <row r="260808" spans="2:2">
      <c r="B260808" s="24"/>
    </row>
    <row r="260809" spans="2:2">
      <c r="B260809" s="24"/>
    </row>
    <row r="260810" spans="2:2">
      <c r="B260810" s="24"/>
    </row>
    <row r="260811" spans="2:2">
      <c r="B260811" s="24"/>
    </row>
    <row r="260812" spans="2:2">
      <c r="B260812" s="24"/>
    </row>
    <row r="260813" spans="2:2">
      <c r="B260813" s="24"/>
    </row>
    <row r="260814" spans="2:2">
      <c r="B260814" s="24"/>
    </row>
    <row r="260815" spans="2:2">
      <c r="B260815" s="24"/>
    </row>
    <row r="260816" spans="2:2">
      <c r="B260816" s="24"/>
    </row>
    <row r="260817" spans="2:2">
      <c r="B260817" s="24"/>
    </row>
    <row r="260818" spans="2:2">
      <c r="B260818" s="24"/>
    </row>
    <row r="260819" spans="2:2">
      <c r="B260819" s="24"/>
    </row>
    <row r="260820" spans="2:2">
      <c r="B260820" s="24"/>
    </row>
    <row r="260821" spans="2:2">
      <c r="B260821" s="24"/>
    </row>
    <row r="260822" spans="2:2">
      <c r="B260822" s="24"/>
    </row>
    <row r="260823" spans="2:2">
      <c r="B260823" s="24"/>
    </row>
    <row r="260824" spans="2:2">
      <c r="B260824" s="24"/>
    </row>
    <row r="260825" spans="2:2">
      <c r="B260825" s="24"/>
    </row>
    <row r="260826" spans="2:2">
      <c r="B260826" s="24"/>
    </row>
    <row r="260827" spans="2:2">
      <c r="B260827" s="24"/>
    </row>
    <row r="260828" spans="2:2">
      <c r="B260828" s="24"/>
    </row>
    <row r="260829" spans="2:2">
      <c r="B260829" s="24"/>
    </row>
    <row r="260830" spans="2:2">
      <c r="B260830" s="24"/>
    </row>
    <row r="260831" spans="2:2">
      <c r="B260831" s="24"/>
    </row>
    <row r="260832" spans="2:2">
      <c r="B260832" s="24"/>
    </row>
    <row r="260833" spans="2:2">
      <c r="B260833" s="24"/>
    </row>
    <row r="260834" spans="2:2">
      <c r="B260834" s="24"/>
    </row>
    <row r="260835" spans="2:2">
      <c r="B260835" s="24"/>
    </row>
    <row r="260836" spans="2:2">
      <c r="B260836" s="24"/>
    </row>
    <row r="260837" spans="2:2">
      <c r="B260837" s="24"/>
    </row>
    <row r="260838" spans="2:2">
      <c r="B260838" s="24"/>
    </row>
    <row r="260839" spans="2:2">
      <c r="B260839" s="24"/>
    </row>
    <row r="260840" spans="2:2">
      <c r="B260840" s="24"/>
    </row>
    <row r="260841" spans="2:2">
      <c r="B260841" s="24"/>
    </row>
    <row r="260842" spans="2:2">
      <c r="B260842" s="24"/>
    </row>
    <row r="260843" spans="2:2">
      <c r="B260843" s="24"/>
    </row>
    <row r="260844" spans="2:2">
      <c r="B260844" s="24"/>
    </row>
    <row r="260845" spans="2:2">
      <c r="B260845" s="24"/>
    </row>
    <row r="260846" spans="2:2">
      <c r="B260846" s="24"/>
    </row>
    <row r="260847" spans="2:2">
      <c r="B260847" s="24"/>
    </row>
    <row r="260848" spans="2:2">
      <c r="B260848" s="24"/>
    </row>
    <row r="260849" spans="2:2">
      <c r="B260849" s="24"/>
    </row>
    <row r="260850" spans="2:2">
      <c r="B260850" s="24"/>
    </row>
    <row r="260851" spans="2:2">
      <c r="B260851" s="24"/>
    </row>
    <row r="260852" spans="2:2">
      <c r="B260852" s="24"/>
    </row>
    <row r="260853" spans="2:2">
      <c r="B260853" s="24"/>
    </row>
    <row r="260854" spans="2:2">
      <c r="B260854" s="24"/>
    </row>
    <row r="260855" spans="2:2">
      <c r="B260855" s="24"/>
    </row>
    <row r="260856" spans="2:2">
      <c r="B260856" s="24"/>
    </row>
    <row r="260857" spans="2:2">
      <c r="B260857" s="24"/>
    </row>
    <row r="260858" spans="2:2">
      <c r="B260858" s="24"/>
    </row>
    <row r="260859" spans="2:2">
      <c r="B260859" s="24"/>
    </row>
    <row r="260860" spans="2:2">
      <c r="B260860" s="24"/>
    </row>
    <row r="260861" spans="2:2">
      <c r="B260861" s="24"/>
    </row>
    <row r="260862" spans="2:2">
      <c r="B260862" s="24"/>
    </row>
    <row r="260863" spans="2:2">
      <c r="B260863" s="24"/>
    </row>
    <row r="260864" spans="2:2">
      <c r="B260864" s="24"/>
    </row>
    <row r="260865" spans="2:2">
      <c r="B260865" s="24"/>
    </row>
    <row r="260866" spans="2:2">
      <c r="B260866" s="24"/>
    </row>
    <row r="260867" spans="2:2">
      <c r="B260867" s="24"/>
    </row>
    <row r="260868" spans="2:2">
      <c r="B260868" s="24"/>
    </row>
    <row r="260869" spans="2:2">
      <c r="B260869" s="24"/>
    </row>
    <row r="260870" spans="2:2">
      <c r="B260870" s="24"/>
    </row>
    <row r="260871" spans="2:2">
      <c r="B260871" s="24"/>
    </row>
    <row r="260872" spans="2:2">
      <c r="B260872" s="24"/>
    </row>
    <row r="260873" spans="2:2">
      <c r="B260873" s="24"/>
    </row>
    <row r="260874" spans="2:2">
      <c r="B260874" s="24"/>
    </row>
    <row r="260875" spans="2:2">
      <c r="B260875" s="24"/>
    </row>
    <row r="260876" spans="2:2">
      <c r="B260876" s="24"/>
    </row>
    <row r="260877" spans="2:2">
      <c r="B260877" s="24"/>
    </row>
    <row r="260878" spans="2:2">
      <c r="B260878" s="24"/>
    </row>
    <row r="260879" spans="2:2">
      <c r="B260879" s="24"/>
    </row>
    <row r="260880" spans="2:2">
      <c r="B260880" s="24"/>
    </row>
    <row r="260881" spans="2:2">
      <c r="B260881" s="24"/>
    </row>
    <row r="260882" spans="2:2">
      <c r="B260882" s="24"/>
    </row>
    <row r="260883" spans="2:2">
      <c r="B260883" s="24"/>
    </row>
    <row r="260884" spans="2:2">
      <c r="B260884" s="24"/>
    </row>
    <row r="260885" spans="2:2">
      <c r="B260885" s="24"/>
    </row>
    <row r="260886" spans="2:2">
      <c r="B260886" s="24"/>
    </row>
    <row r="260887" spans="2:2">
      <c r="B260887" s="24"/>
    </row>
    <row r="260888" spans="2:2">
      <c r="B260888" s="24"/>
    </row>
    <row r="260889" spans="2:2">
      <c r="B260889" s="24"/>
    </row>
    <row r="260890" spans="2:2">
      <c r="B260890" s="24"/>
    </row>
    <row r="260891" spans="2:2">
      <c r="B260891" s="24"/>
    </row>
    <row r="260892" spans="2:2">
      <c r="B260892" s="24"/>
    </row>
    <row r="260893" spans="2:2">
      <c r="B260893" s="24"/>
    </row>
    <row r="260894" spans="2:2">
      <c r="B260894" s="24"/>
    </row>
    <row r="260895" spans="2:2">
      <c r="B260895" s="24"/>
    </row>
    <row r="260896" spans="2:2">
      <c r="B260896" s="24"/>
    </row>
    <row r="260897" spans="2:2">
      <c r="B260897" s="24"/>
    </row>
    <row r="260898" spans="2:2">
      <c r="B260898" s="24"/>
    </row>
    <row r="260899" spans="2:2">
      <c r="B260899" s="24"/>
    </row>
    <row r="260900" spans="2:2">
      <c r="B260900" s="24"/>
    </row>
    <row r="260901" spans="2:2">
      <c r="B260901" s="24"/>
    </row>
    <row r="260902" spans="2:2">
      <c r="B260902" s="24"/>
    </row>
    <row r="260903" spans="2:2">
      <c r="B260903" s="24"/>
    </row>
    <row r="260904" spans="2:2">
      <c r="B260904" s="24"/>
    </row>
    <row r="260905" spans="2:2">
      <c r="B260905" s="24"/>
    </row>
    <row r="260906" spans="2:2">
      <c r="B260906" s="24"/>
    </row>
    <row r="260907" spans="2:2">
      <c r="B260907" s="24"/>
    </row>
    <row r="260908" spans="2:2">
      <c r="B260908" s="24"/>
    </row>
    <row r="260909" spans="2:2">
      <c r="B260909" s="24"/>
    </row>
    <row r="260910" spans="2:2">
      <c r="B260910" s="24"/>
    </row>
    <row r="260911" spans="2:2">
      <c r="B260911" s="24"/>
    </row>
    <row r="260912" spans="2:2">
      <c r="B260912" s="24"/>
    </row>
    <row r="260913" spans="2:2">
      <c r="B260913" s="24"/>
    </row>
    <row r="260914" spans="2:2">
      <c r="B260914" s="24"/>
    </row>
    <row r="260915" spans="2:2">
      <c r="B260915" s="24"/>
    </row>
    <row r="260916" spans="2:2">
      <c r="B260916" s="24"/>
    </row>
    <row r="260917" spans="2:2">
      <c r="B260917" s="24"/>
    </row>
    <row r="260918" spans="2:2">
      <c r="B260918" s="24"/>
    </row>
    <row r="260919" spans="2:2">
      <c r="B260919" s="24"/>
    </row>
    <row r="260920" spans="2:2">
      <c r="B260920" s="24"/>
    </row>
    <row r="260921" spans="2:2">
      <c r="B260921" s="24"/>
    </row>
    <row r="260922" spans="2:2">
      <c r="B260922" s="24"/>
    </row>
    <row r="260923" spans="2:2">
      <c r="B260923" s="24"/>
    </row>
    <row r="260924" spans="2:2">
      <c r="B260924" s="24"/>
    </row>
    <row r="260925" spans="2:2">
      <c r="B260925" s="24"/>
    </row>
    <row r="260926" spans="2:2">
      <c r="B260926" s="24"/>
    </row>
    <row r="260927" spans="2:2">
      <c r="B260927" s="24"/>
    </row>
    <row r="260928" spans="2:2">
      <c r="B260928" s="24"/>
    </row>
    <row r="260929" spans="2:2">
      <c r="B260929" s="24"/>
    </row>
    <row r="260930" spans="2:2">
      <c r="B260930" s="24"/>
    </row>
    <row r="260931" spans="2:2">
      <c r="B260931" s="24"/>
    </row>
    <row r="260932" spans="2:2">
      <c r="B260932" s="24"/>
    </row>
    <row r="260933" spans="2:2">
      <c r="B260933" s="24"/>
    </row>
    <row r="260934" spans="2:2">
      <c r="B260934" s="24"/>
    </row>
    <row r="260935" spans="2:2">
      <c r="B260935" s="24"/>
    </row>
    <row r="260936" spans="2:2">
      <c r="B260936" s="24"/>
    </row>
    <row r="260937" spans="2:2">
      <c r="B260937" s="24"/>
    </row>
    <row r="260938" spans="2:2">
      <c r="B260938" s="24"/>
    </row>
    <row r="260939" spans="2:2">
      <c r="B260939" s="24"/>
    </row>
    <row r="260940" spans="2:2">
      <c r="B260940" s="24"/>
    </row>
    <row r="260941" spans="2:2">
      <c r="B260941" s="24"/>
    </row>
    <row r="260942" spans="2:2">
      <c r="B260942" s="24"/>
    </row>
    <row r="260943" spans="2:2">
      <c r="B260943" s="24"/>
    </row>
    <row r="260944" spans="2:2">
      <c r="B260944" s="24"/>
    </row>
    <row r="260945" spans="2:2">
      <c r="B260945" s="24"/>
    </row>
    <row r="260946" spans="2:2">
      <c r="B260946" s="24"/>
    </row>
    <row r="260947" spans="2:2">
      <c r="B260947" s="24"/>
    </row>
    <row r="260948" spans="2:2">
      <c r="B260948" s="24"/>
    </row>
    <row r="260949" spans="2:2">
      <c r="B260949" s="24"/>
    </row>
    <row r="260950" spans="2:2">
      <c r="B260950" s="24"/>
    </row>
    <row r="260951" spans="2:2">
      <c r="B260951" s="24"/>
    </row>
    <row r="260952" spans="2:2">
      <c r="B260952" s="24"/>
    </row>
    <row r="260953" spans="2:2">
      <c r="B260953" s="24"/>
    </row>
    <row r="260954" spans="2:2">
      <c r="B260954" s="24"/>
    </row>
    <row r="260955" spans="2:2">
      <c r="B260955" s="24"/>
    </row>
    <row r="260956" spans="2:2">
      <c r="B260956" s="24"/>
    </row>
    <row r="260957" spans="2:2">
      <c r="B260957" s="24"/>
    </row>
    <row r="260958" spans="2:2">
      <c r="B260958" s="24"/>
    </row>
    <row r="260959" spans="2:2">
      <c r="B260959" s="24"/>
    </row>
    <row r="260960" spans="2:2">
      <c r="B260960" s="24"/>
    </row>
    <row r="260961" spans="2:2">
      <c r="B260961" s="24"/>
    </row>
    <row r="260962" spans="2:2">
      <c r="B260962" s="24"/>
    </row>
    <row r="260963" spans="2:2">
      <c r="B260963" s="24"/>
    </row>
    <row r="260964" spans="2:2">
      <c r="B260964" s="24"/>
    </row>
    <row r="260965" spans="2:2">
      <c r="B260965" s="24"/>
    </row>
    <row r="260966" spans="2:2">
      <c r="B260966" s="24"/>
    </row>
    <row r="260967" spans="2:2">
      <c r="B260967" s="24"/>
    </row>
    <row r="260968" spans="2:2">
      <c r="B260968" s="24"/>
    </row>
    <row r="260969" spans="2:2">
      <c r="B260969" s="24"/>
    </row>
    <row r="260970" spans="2:2">
      <c r="B260970" s="24"/>
    </row>
    <row r="260971" spans="2:2">
      <c r="B260971" s="24"/>
    </row>
    <row r="260972" spans="2:2">
      <c r="B260972" s="24"/>
    </row>
    <row r="260973" spans="2:2">
      <c r="B260973" s="24"/>
    </row>
    <row r="260974" spans="2:2">
      <c r="B260974" s="24"/>
    </row>
    <row r="260975" spans="2:2">
      <c r="B260975" s="24"/>
    </row>
    <row r="260976" spans="2:2">
      <c r="B260976" s="24"/>
    </row>
    <row r="260977" spans="2:2">
      <c r="B260977" s="24"/>
    </row>
    <row r="260978" spans="2:2">
      <c r="B260978" s="24"/>
    </row>
    <row r="260979" spans="2:2">
      <c r="B260979" s="24"/>
    </row>
    <row r="260980" spans="2:2">
      <c r="B260980" s="24"/>
    </row>
    <row r="260981" spans="2:2">
      <c r="B260981" s="24"/>
    </row>
    <row r="260982" spans="2:2">
      <c r="B260982" s="24"/>
    </row>
    <row r="260983" spans="2:2">
      <c r="B260983" s="24"/>
    </row>
    <row r="260984" spans="2:2">
      <c r="B260984" s="24"/>
    </row>
    <row r="260985" spans="2:2">
      <c r="B260985" s="24"/>
    </row>
    <row r="260986" spans="2:2">
      <c r="B260986" s="24"/>
    </row>
    <row r="260987" spans="2:2">
      <c r="B260987" s="24"/>
    </row>
    <row r="260988" spans="2:2">
      <c r="B260988" s="24"/>
    </row>
    <row r="260989" spans="2:2">
      <c r="B260989" s="24"/>
    </row>
    <row r="260990" spans="2:2">
      <c r="B260990" s="24"/>
    </row>
    <row r="260991" spans="2:2">
      <c r="B260991" s="24"/>
    </row>
    <row r="260992" spans="2:2">
      <c r="B260992" s="24"/>
    </row>
    <row r="260993" spans="2:2">
      <c r="B260993" s="24"/>
    </row>
    <row r="260994" spans="2:2">
      <c r="B260994" s="24"/>
    </row>
    <row r="260995" spans="2:2">
      <c r="B260995" s="24"/>
    </row>
    <row r="260996" spans="2:2">
      <c r="B260996" s="24"/>
    </row>
    <row r="260997" spans="2:2">
      <c r="B260997" s="24"/>
    </row>
    <row r="260998" spans="2:2">
      <c r="B260998" s="24"/>
    </row>
    <row r="260999" spans="2:2">
      <c r="B260999" s="24"/>
    </row>
    <row r="261000" spans="2:2">
      <c r="B261000" s="24"/>
    </row>
    <row r="261001" spans="2:2">
      <c r="B261001" s="24"/>
    </row>
    <row r="261002" spans="2:2">
      <c r="B261002" s="24"/>
    </row>
    <row r="261003" spans="2:2">
      <c r="B261003" s="24"/>
    </row>
    <row r="261004" spans="2:2">
      <c r="B261004" s="24"/>
    </row>
    <row r="261005" spans="2:2">
      <c r="B261005" s="24"/>
    </row>
    <row r="261006" spans="2:2">
      <c r="B261006" s="24"/>
    </row>
    <row r="261007" spans="2:2">
      <c r="B261007" s="24"/>
    </row>
    <row r="261008" spans="2:2">
      <c r="B261008" s="24"/>
    </row>
    <row r="261009" spans="2:2">
      <c r="B261009" s="24"/>
    </row>
    <row r="261010" spans="2:2">
      <c r="B261010" s="24"/>
    </row>
    <row r="261011" spans="2:2">
      <c r="B261011" s="24"/>
    </row>
    <row r="261012" spans="2:2">
      <c r="B261012" s="24"/>
    </row>
    <row r="261013" spans="2:2">
      <c r="B261013" s="24"/>
    </row>
    <row r="261014" spans="2:2">
      <c r="B261014" s="24"/>
    </row>
    <row r="261015" spans="2:2">
      <c r="B261015" s="24"/>
    </row>
    <row r="261016" spans="2:2">
      <c r="B261016" s="24"/>
    </row>
    <row r="261017" spans="2:2">
      <c r="B261017" s="24"/>
    </row>
    <row r="261018" spans="2:2">
      <c r="B261018" s="24"/>
    </row>
    <row r="261019" spans="2:2">
      <c r="B261019" s="24"/>
    </row>
    <row r="261020" spans="2:2">
      <c r="B261020" s="24"/>
    </row>
    <row r="261021" spans="2:2">
      <c r="B261021" s="24"/>
    </row>
    <row r="261022" spans="2:2">
      <c r="B261022" s="24"/>
    </row>
    <row r="261023" spans="2:2">
      <c r="B261023" s="24"/>
    </row>
    <row r="261024" spans="2:2">
      <c r="B261024" s="24"/>
    </row>
    <row r="261025" spans="2:2">
      <c r="B261025" s="24"/>
    </row>
    <row r="261026" spans="2:2">
      <c r="B261026" s="24"/>
    </row>
    <row r="261027" spans="2:2">
      <c r="B261027" s="24"/>
    </row>
    <row r="261028" spans="2:2">
      <c r="B261028" s="24"/>
    </row>
    <row r="261029" spans="2:2">
      <c r="B261029" s="24"/>
    </row>
    <row r="261030" spans="2:2">
      <c r="B261030" s="24"/>
    </row>
    <row r="261031" spans="2:2">
      <c r="B261031" s="24"/>
    </row>
    <row r="261032" spans="2:2">
      <c r="B261032" s="24"/>
    </row>
    <row r="261033" spans="2:2">
      <c r="B261033" s="24"/>
    </row>
    <row r="261034" spans="2:2">
      <c r="B261034" s="24"/>
    </row>
    <row r="261035" spans="2:2">
      <c r="B261035" s="24"/>
    </row>
    <row r="261036" spans="2:2">
      <c r="B261036" s="24"/>
    </row>
    <row r="261037" spans="2:2">
      <c r="B261037" s="24"/>
    </row>
    <row r="261038" spans="2:2">
      <c r="B261038" s="24"/>
    </row>
    <row r="261039" spans="2:2">
      <c r="B261039" s="24"/>
    </row>
    <row r="261040" spans="2:2">
      <c r="B261040" s="24"/>
    </row>
    <row r="261041" spans="2:2">
      <c r="B261041" s="24"/>
    </row>
    <row r="261042" spans="2:2">
      <c r="B261042" s="24"/>
    </row>
    <row r="261043" spans="2:2">
      <c r="B261043" s="24"/>
    </row>
    <row r="261044" spans="2:2">
      <c r="B261044" s="24"/>
    </row>
    <row r="261045" spans="2:2">
      <c r="B261045" s="24"/>
    </row>
    <row r="261046" spans="2:2">
      <c r="B261046" s="24"/>
    </row>
    <row r="261047" spans="2:2">
      <c r="B261047" s="24"/>
    </row>
    <row r="261048" spans="2:2">
      <c r="B261048" s="24"/>
    </row>
    <row r="261049" spans="2:2">
      <c r="B261049" s="24"/>
    </row>
    <row r="261050" spans="2:2">
      <c r="B261050" s="24"/>
    </row>
    <row r="261051" spans="2:2">
      <c r="B261051" s="24"/>
    </row>
    <row r="261052" spans="2:2">
      <c r="B261052" s="24"/>
    </row>
    <row r="261053" spans="2:2">
      <c r="B261053" s="24"/>
    </row>
    <row r="261054" spans="2:2">
      <c r="B261054" s="24"/>
    </row>
    <row r="261055" spans="2:2">
      <c r="B261055" s="24"/>
    </row>
    <row r="261056" spans="2:2">
      <c r="B261056" s="24"/>
    </row>
    <row r="261057" spans="2:2">
      <c r="B261057" s="24"/>
    </row>
    <row r="261058" spans="2:2">
      <c r="B261058" s="24"/>
    </row>
    <row r="261059" spans="2:2">
      <c r="B261059" s="24"/>
    </row>
    <row r="261060" spans="2:2">
      <c r="B261060" s="24"/>
    </row>
    <row r="261061" spans="2:2">
      <c r="B261061" s="24"/>
    </row>
    <row r="261062" spans="2:2">
      <c r="B261062" s="24"/>
    </row>
    <row r="261063" spans="2:2">
      <c r="B261063" s="24"/>
    </row>
    <row r="261064" spans="2:2">
      <c r="B261064" s="24"/>
    </row>
    <row r="261065" spans="2:2">
      <c r="B261065" s="24"/>
    </row>
    <row r="261066" spans="2:2">
      <c r="B261066" s="24"/>
    </row>
    <row r="261067" spans="2:2">
      <c r="B261067" s="24"/>
    </row>
    <row r="261068" spans="2:2">
      <c r="B261068" s="24"/>
    </row>
    <row r="261069" spans="2:2">
      <c r="B261069" s="24"/>
    </row>
    <row r="261070" spans="2:2">
      <c r="B261070" s="24"/>
    </row>
    <row r="261071" spans="2:2">
      <c r="B261071" s="24"/>
    </row>
    <row r="261072" spans="2:2">
      <c r="B261072" s="24"/>
    </row>
    <row r="261073" spans="2:2">
      <c r="B261073" s="24"/>
    </row>
    <row r="261074" spans="2:2">
      <c r="B261074" s="24"/>
    </row>
    <row r="261075" spans="2:2">
      <c r="B261075" s="24"/>
    </row>
    <row r="261076" spans="2:2">
      <c r="B261076" s="24"/>
    </row>
    <row r="261077" spans="2:2">
      <c r="B261077" s="24"/>
    </row>
    <row r="261078" spans="2:2">
      <c r="B261078" s="24"/>
    </row>
    <row r="261079" spans="2:2">
      <c r="B261079" s="24"/>
    </row>
    <row r="261080" spans="2:2">
      <c r="B261080" s="24"/>
    </row>
    <row r="261081" spans="2:2">
      <c r="B261081" s="24"/>
    </row>
    <row r="261082" spans="2:2">
      <c r="B261082" s="24"/>
    </row>
    <row r="261083" spans="2:2">
      <c r="B261083" s="24"/>
    </row>
    <row r="261084" spans="2:2">
      <c r="B261084" s="24"/>
    </row>
    <row r="261085" spans="2:2">
      <c r="B261085" s="24"/>
    </row>
    <row r="261086" spans="2:2">
      <c r="B261086" s="24"/>
    </row>
    <row r="261087" spans="2:2">
      <c r="B261087" s="24"/>
    </row>
    <row r="261088" spans="2:2">
      <c r="B261088" s="24"/>
    </row>
    <row r="261089" spans="2:2">
      <c r="B261089" s="24"/>
    </row>
    <row r="261090" spans="2:2">
      <c r="B261090" s="24"/>
    </row>
    <row r="261091" spans="2:2">
      <c r="B261091" s="24"/>
    </row>
    <row r="261092" spans="2:2">
      <c r="B261092" s="24"/>
    </row>
    <row r="261093" spans="2:2">
      <c r="B261093" s="24"/>
    </row>
    <row r="261094" spans="2:2">
      <c r="B261094" s="24"/>
    </row>
    <row r="261095" spans="2:2">
      <c r="B261095" s="24"/>
    </row>
    <row r="261096" spans="2:2">
      <c r="B261096" s="24"/>
    </row>
    <row r="261097" spans="2:2">
      <c r="B261097" s="24"/>
    </row>
    <row r="261098" spans="2:2">
      <c r="B261098" s="24"/>
    </row>
    <row r="261099" spans="2:2">
      <c r="B261099" s="24"/>
    </row>
    <row r="261100" spans="2:2">
      <c r="B261100" s="24"/>
    </row>
    <row r="261101" spans="2:2">
      <c r="B261101" s="24"/>
    </row>
    <row r="261102" spans="2:2">
      <c r="B261102" s="24"/>
    </row>
    <row r="261103" spans="2:2">
      <c r="B261103" s="24"/>
    </row>
    <row r="261104" spans="2:2">
      <c r="B261104" s="24"/>
    </row>
    <row r="261105" spans="2:2">
      <c r="B261105" s="24"/>
    </row>
    <row r="261106" spans="2:2">
      <c r="B261106" s="24"/>
    </row>
    <row r="261107" spans="2:2">
      <c r="B261107" s="24"/>
    </row>
    <row r="261108" spans="2:2">
      <c r="B261108" s="24"/>
    </row>
    <row r="261109" spans="2:2">
      <c r="B261109" s="24"/>
    </row>
    <row r="261110" spans="2:2">
      <c r="B261110" s="24"/>
    </row>
    <row r="261111" spans="2:2">
      <c r="B261111" s="24"/>
    </row>
    <row r="261112" spans="2:2">
      <c r="B261112" s="24"/>
    </row>
    <row r="261113" spans="2:2">
      <c r="B261113" s="24"/>
    </row>
    <row r="261114" spans="2:2">
      <c r="B261114" s="24"/>
    </row>
    <row r="261115" spans="2:2">
      <c r="B261115" s="24"/>
    </row>
    <row r="261116" spans="2:2">
      <c r="B261116" s="24"/>
    </row>
    <row r="261117" spans="2:2">
      <c r="B261117" s="24"/>
    </row>
    <row r="261118" spans="2:2">
      <c r="B261118" s="24"/>
    </row>
    <row r="261119" spans="2:2">
      <c r="B261119" s="24"/>
    </row>
    <row r="261120" spans="2:2">
      <c r="B261120" s="24"/>
    </row>
    <row r="261121" spans="2:2">
      <c r="B261121" s="24"/>
    </row>
    <row r="261122" spans="2:2">
      <c r="B261122" s="24"/>
    </row>
    <row r="261123" spans="2:2">
      <c r="B261123" s="24"/>
    </row>
    <row r="261124" spans="2:2">
      <c r="B261124" s="24"/>
    </row>
    <row r="261125" spans="2:2">
      <c r="B261125" s="24"/>
    </row>
    <row r="261126" spans="2:2">
      <c r="B261126" s="24"/>
    </row>
    <row r="261127" spans="2:2">
      <c r="B261127" s="24"/>
    </row>
    <row r="261128" spans="2:2">
      <c r="B261128" s="24"/>
    </row>
    <row r="261129" spans="2:2">
      <c r="B261129" s="24"/>
    </row>
    <row r="261130" spans="2:2">
      <c r="B261130" s="24"/>
    </row>
    <row r="261131" spans="2:2">
      <c r="B261131" s="24"/>
    </row>
    <row r="261132" spans="2:2">
      <c r="B261132" s="24"/>
    </row>
    <row r="261133" spans="2:2">
      <c r="B261133" s="24"/>
    </row>
    <row r="261134" spans="2:2">
      <c r="B261134" s="24"/>
    </row>
    <row r="261135" spans="2:2">
      <c r="B261135" s="24"/>
    </row>
    <row r="261136" spans="2:2">
      <c r="B261136" s="24"/>
    </row>
    <row r="261137" spans="2:2">
      <c r="B261137" s="24"/>
    </row>
    <row r="261138" spans="2:2">
      <c r="B261138" s="24"/>
    </row>
    <row r="261139" spans="2:2">
      <c r="B261139" s="24"/>
    </row>
    <row r="261140" spans="2:2">
      <c r="B261140" s="24"/>
    </row>
    <row r="261141" spans="2:2">
      <c r="B261141" s="24"/>
    </row>
    <row r="261142" spans="2:2">
      <c r="B261142" s="24"/>
    </row>
    <row r="261143" spans="2:2">
      <c r="B261143" s="24"/>
    </row>
    <row r="261144" spans="2:2">
      <c r="B261144" s="24"/>
    </row>
    <row r="261145" spans="2:2">
      <c r="B261145" s="24"/>
    </row>
    <row r="261146" spans="2:2">
      <c r="B261146" s="24"/>
    </row>
    <row r="261147" spans="2:2">
      <c r="B261147" s="24"/>
    </row>
    <row r="261148" spans="2:2">
      <c r="B261148" s="24"/>
    </row>
    <row r="261149" spans="2:2">
      <c r="B261149" s="24"/>
    </row>
    <row r="261150" spans="2:2">
      <c r="B261150" s="24"/>
    </row>
    <row r="261151" spans="2:2">
      <c r="B261151" s="24"/>
    </row>
    <row r="261152" spans="2:2">
      <c r="B261152" s="24"/>
    </row>
    <row r="261153" spans="2:2">
      <c r="B261153" s="24"/>
    </row>
    <row r="261154" spans="2:2">
      <c r="B261154" s="24"/>
    </row>
    <row r="261155" spans="2:2">
      <c r="B261155" s="24"/>
    </row>
    <row r="261156" spans="2:2">
      <c r="B261156" s="24"/>
    </row>
    <row r="261157" spans="2:2">
      <c r="B261157" s="24"/>
    </row>
    <row r="261158" spans="2:2">
      <c r="B261158" s="24"/>
    </row>
    <row r="261159" spans="2:2">
      <c r="B261159" s="24"/>
    </row>
    <row r="261160" spans="2:2">
      <c r="B261160" s="24"/>
    </row>
    <row r="261161" spans="2:2">
      <c r="B261161" s="24"/>
    </row>
    <row r="261162" spans="2:2">
      <c r="B261162" s="24"/>
    </row>
    <row r="261163" spans="2:2">
      <c r="B261163" s="24"/>
    </row>
    <row r="261164" spans="2:2">
      <c r="B261164" s="24"/>
    </row>
    <row r="261165" spans="2:2">
      <c r="B261165" s="24"/>
    </row>
    <row r="261166" spans="2:2">
      <c r="B261166" s="24"/>
    </row>
    <row r="261167" spans="2:2">
      <c r="B261167" s="24"/>
    </row>
    <row r="261168" spans="2:2">
      <c r="B261168" s="24"/>
    </row>
    <row r="261169" spans="2:2">
      <c r="B261169" s="24"/>
    </row>
    <row r="261170" spans="2:2">
      <c r="B261170" s="24"/>
    </row>
    <row r="261171" spans="2:2">
      <c r="B261171" s="24"/>
    </row>
    <row r="261172" spans="2:2">
      <c r="B261172" s="24"/>
    </row>
    <row r="261173" spans="2:2">
      <c r="B261173" s="24"/>
    </row>
    <row r="261174" spans="2:2">
      <c r="B261174" s="24"/>
    </row>
    <row r="261175" spans="2:2">
      <c r="B261175" s="24"/>
    </row>
    <row r="261176" spans="2:2">
      <c r="B261176" s="24"/>
    </row>
    <row r="261177" spans="2:2">
      <c r="B261177" s="24"/>
    </row>
    <row r="261178" spans="2:2">
      <c r="B261178" s="24"/>
    </row>
    <row r="261179" spans="2:2">
      <c r="B261179" s="24"/>
    </row>
    <row r="261180" spans="2:2">
      <c r="B261180" s="24"/>
    </row>
    <row r="261181" spans="2:2">
      <c r="B261181" s="24"/>
    </row>
    <row r="261182" spans="2:2">
      <c r="B261182" s="24"/>
    </row>
    <row r="261183" spans="2:2">
      <c r="B261183" s="24"/>
    </row>
    <row r="261184" spans="2:2">
      <c r="B261184" s="24"/>
    </row>
    <row r="261185" spans="2:2">
      <c r="B261185" s="24"/>
    </row>
    <row r="261186" spans="2:2">
      <c r="B261186" s="24"/>
    </row>
    <row r="261187" spans="2:2">
      <c r="B261187" s="24"/>
    </row>
    <row r="261188" spans="2:2">
      <c r="B261188" s="24"/>
    </row>
    <row r="261189" spans="2:2">
      <c r="B261189" s="24"/>
    </row>
    <row r="261190" spans="2:2">
      <c r="B261190" s="24"/>
    </row>
    <row r="261191" spans="2:2">
      <c r="B261191" s="24"/>
    </row>
    <row r="261192" spans="2:2">
      <c r="B261192" s="24"/>
    </row>
    <row r="261193" spans="2:2">
      <c r="B261193" s="24"/>
    </row>
    <row r="261194" spans="2:2">
      <c r="B261194" s="24"/>
    </row>
    <row r="261195" spans="2:2">
      <c r="B261195" s="24"/>
    </row>
    <row r="261196" spans="2:2">
      <c r="B261196" s="24"/>
    </row>
    <row r="261197" spans="2:2">
      <c r="B261197" s="24"/>
    </row>
    <row r="261198" spans="2:2">
      <c r="B261198" s="24"/>
    </row>
    <row r="261199" spans="2:2">
      <c r="B261199" s="24"/>
    </row>
    <row r="261200" spans="2:2">
      <c r="B261200" s="24"/>
    </row>
    <row r="261201" spans="2:2">
      <c r="B261201" s="24"/>
    </row>
    <row r="261202" spans="2:2">
      <c r="B261202" s="24"/>
    </row>
    <row r="261203" spans="2:2">
      <c r="B261203" s="24"/>
    </row>
    <row r="261204" spans="2:2">
      <c r="B261204" s="24"/>
    </row>
    <row r="261205" spans="2:2">
      <c r="B261205" s="24"/>
    </row>
    <row r="261206" spans="2:2">
      <c r="B261206" s="24"/>
    </row>
    <row r="261207" spans="2:2">
      <c r="B261207" s="24"/>
    </row>
    <row r="261208" spans="2:2">
      <c r="B261208" s="24"/>
    </row>
    <row r="261209" spans="2:2">
      <c r="B261209" s="24"/>
    </row>
    <row r="261210" spans="2:2">
      <c r="B261210" s="24"/>
    </row>
    <row r="261211" spans="2:2">
      <c r="B261211" s="24"/>
    </row>
    <row r="261212" spans="2:2">
      <c r="B261212" s="24"/>
    </row>
    <row r="261213" spans="2:2">
      <c r="B261213" s="24"/>
    </row>
    <row r="261214" spans="2:2">
      <c r="B261214" s="24"/>
    </row>
    <row r="261215" spans="2:2">
      <c r="B261215" s="24"/>
    </row>
    <row r="261216" spans="2:2">
      <c r="B261216" s="24"/>
    </row>
    <row r="261217" spans="2:2">
      <c r="B261217" s="24"/>
    </row>
    <row r="261218" spans="2:2">
      <c r="B261218" s="24"/>
    </row>
    <row r="261219" spans="2:2">
      <c r="B261219" s="24"/>
    </row>
    <row r="261220" spans="2:2">
      <c r="B261220" s="24"/>
    </row>
    <row r="261221" spans="2:2">
      <c r="B261221" s="24"/>
    </row>
    <row r="261222" spans="2:2">
      <c r="B261222" s="24"/>
    </row>
    <row r="261223" spans="2:2">
      <c r="B261223" s="24"/>
    </row>
    <row r="261224" spans="2:2">
      <c r="B261224" s="24"/>
    </row>
    <row r="261225" spans="2:2">
      <c r="B261225" s="24"/>
    </row>
    <row r="261226" spans="2:2">
      <c r="B261226" s="24"/>
    </row>
    <row r="261227" spans="2:2">
      <c r="B261227" s="24"/>
    </row>
    <row r="261228" spans="2:2">
      <c r="B261228" s="24"/>
    </row>
    <row r="261229" spans="2:2">
      <c r="B261229" s="24"/>
    </row>
    <row r="261230" spans="2:2">
      <c r="B261230" s="24"/>
    </row>
    <row r="261231" spans="2:2">
      <c r="B261231" s="24"/>
    </row>
    <row r="261232" spans="2:2">
      <c r="B261232" s="24"/>
    </row>
    <row r="261233" spans="2:2">
      <c r="B261233" s="24"/>
    </row>
    <row r="261234" spans="2:2">
      <c r="B261234" s="24"/>
    </row>
    <row r="261235" spans="2:2">
      <c r="B261235" s="24"/>
    </row>
    <row r="261236" spans="2:2">
      <c r="B261236" s="24"/>
    </row>
    <row r="261237" spans="2:2">
      <c r="B261237" s="24"/>
    </row>
    <row r="261238" spans="2:2">
      <c r="B261238" s="24"/>
    </row>
    <row r="261239" spans="2:2">
      <c r="B261239" s="24"/>
    </row>
    <row r="261240" spans="2:2">
      <c r="B261240" s="24"/>
    </row>
    <row r="261241" spans="2:2">
      <c r="B261241" s="24"/>
    </row>
    <row r="261242" spans="2:2">
      <c r="B261242" s="24"/>
    </row>
    <row r="261243" spans="2:2">
      <c r="B261243" s="24"/>
    </row>
    <row r="261244" spans="2:2">
      <c r="B261244" s="24"/>
    </row>
    <row r="261245" spans="2:2">
      <c r="B261245" s="24"/>
    </row>
    <row r="261246" spans="2:2">
      <c r="B261246" s="24"/>
    </row>
    <row r="261247" spans="2:2">
      <c r="B261247" s="24"/>
    </row>
    <row r="261248" spans="2:2">
      <c r="B261248" s="24"/>
    </row>
    <row r="261249" spans="2:2">
      <c r="B261249" s="24"/>
    </row>
    <row r="261250" spans="2:2">
      <c r="B261250" s="24"/>
    </row>
    <row r="261251" spans="2:2">
      <c r="B261251" s="24"/>
    </row>
    <row r="261252" spans="2:2">
      <c r="B261252" s="24"/>
    </row>
    <row r="261253" spans="2:2">
      <c r="B261253" s="24"/>
    </row>
    <row r="261254" spans="2:2">
      <c r="B261254" s="24"/>
    </row>
    <row r="261255" spans="2:2">
      <c r="B261255" s="24"/>
    </row>
    <row r="261256" spans="2:2">
      <c r="B261256" s="24"/>
    </row>
    <row r="261257" spans="2:2">
      <c r="B261257" s="24"/>
    </row>
    <row r="261258" spans="2:2">
      <c r="B261258" s="24"/>
    </row>
    <row r="261259" spans="2:2">
      <c r="B261259" s="24"/>
    </row>
    <row r="261260" spans="2:2">
      <c r="B261260" s="24"/>
    </row>
    <row r="261261" spans="2:2">
      <c r="B261261" s="24"/>
    </row>
    <row r="261262" spans="2:2">
      <c r="B261262" s="24"/>
    </row>
    <row r="261263" spans="2:2">
      <c r="B261263" s="24"/>
    </row>
    <row r="261264" spans="2:2">
      <c r="B261264" s="24"/>
    </row>
    <row r="261265" spans="2:2">
      <c r="B261265" s="24"/>
    </row>
    <row r="261266" spans="2:2">
      <c r="B261266" s="24"/>
    </row>
    <row r="261267" spans="2:2">
      <c r="B261267" s="24"/>
    </row>
    <row r="261268" spans="2:2">
      <c r="B261268" s="24"/>
    </row>
    <row r="261269" spans="2:2">
      <c r="B261269" s="24"/>
    </row>
    <row r="261270" spans="2:2">
      <c r="B261270" s="24"/>
    </row>
    <row r="261271" spans="2:2">
      <c r="B261271" s="24"/>
    </row>
    <row r="261272" spans="2:2">
      <c r="B261272" s="24"/>
    </row>
    <row r="261273" spans="2:2">
      <c r="B261273" s="24"/>
    </row>
    <row r="261274" spans="2:2">
      <c r="B261274" s="24"/>
    </row>
    <row r="261275" spans="2:2">
      <c r="B261275" s="24"/>
    </row>
    <row r="261276" spans="2:2">
      <c r="B261276" s="24"/>
    </row>
    <row r="261277" spans="2:2">
      <c r="B261277" s="24"/>
    </row>
    <row r="261278" spans="2:2">
      <c r="B261278" s="24"/>
    </row>
    <row r="261279" spans="2:2">
      <c r="B261279" s="24"/>
    </row>
    <row r="261280" spans="2:2">
      <c r="B261280" s="24"/>
    </row>
    <row r="261281" spans="2:2">
      <c r="B261281" s="24"/>
    </row>
    <row r="261282" spans="2:2">
      <c r="B261282" s="24"/>
    </row>
    <row r="261283" spans="2:2">
      <c r="B261283" s="24"/>
    </row>
    <row r="261284" spans="2:2">
      <c r="B261284" s="24"/>
    </row>
    <row r="261285" spans="2:2">
      <c r="B261285" s="24"/>
    </row>
    <row r="261286" spans="2:2">
      <c r="B261286" s="24"/>
    </row>
    <row r="261287" spans="2:2">
      <c r="B261287" s="24"/>
    </row>
    <row r="261288" spans="2:2">
      <c r="B261288" s="24"/>
    </row>
    <row r="261289" spans="2:2">
      <c r="B261289" s="24"/>
    </row>
    <row r="261290" spans="2:2">
      <c r="B261290" s="24"/>
    </row>
    <row r="261291" spans="2:2">
      <c r="B261291" s="24"/>
    </row>
    <row r="261292" spans="2:2">
      <c r="B261292" s="24"/>
    </row>
    <row r="261293" spans="2:2">
      <c r="B261293" s="24"/>
    </row>
    <row r="261294" spans="2:2">
      <c r="B261294" s="24"/>
    </row>
    <row r="261295" spans="2:2">
      <c r="B261295" s="24"/>
    </row>
    <row r="261296" spans="2:2">
      <c r="B261296" s="24"/>
    </row>
    <row r="261297" spans="2:2">
      <c r="B261297" s="24"/>
    </row>
    <row r="261298" spans="2:2">
      <c r="B261298" s="24"/>
    </row>
    <row r="261299" spans="2:2">
      <c r="B261299" s="24"/>
    </row>
    <row r="261300" spans="2:2">
      <c r="B261300" s="24"/>
    </row>
    <row r="261301" spans="2:2">
      <c r="B261301" s="24"/>
    </row>
    <row r="261302" spans="2:2">
      <c r="B261302" s="24"/>
    </row>
    <row r="261303" spans="2:2">
      <c r="B261303" s="24"/>
    </row>
    <row r="261304" spans="2:2">
      <c r="B261304" s="24"/>
    </row>
    <row r="261305" spans="2:2">
      <c r="B261305" s="24"/>
    </row>
    <row r="261306" spans="2:2">
      <c r="B261306" s="24"/>
    </row>
    <row r="261307" spans="2:2">
      <c r="B261307" s="24"/>
    </row>
    <row r="261308" spans="2:2">
      <c r="B261308" s="24"/>
    </row>
    <row r="261309" spans="2:2">
      <c r="B261309" s="24"/>
    </row>
    <row r="261310" spans="2:2">
      <c r="B261310" s="24"/>
    </row>
    <row r="261311" spans="2:2">
      <c r="B261311" s="24"/>
    </row>
    <row r="261312" spans="2:2">
      <c r="B261312" s="24"/>
    </row>
    <row r="261313" spans="2:2">
      <c r="B261313" s="24"/>
    </row>
    <row r="261314" spans="2:2">
      <c r="B261314" s="24"/>
    </row>
    <row r="261315" spans="2:2">
      <c r="B261315" s="24"/>
    </row>
    <row r="261316" spans="2:2">
      <c r="B261316" s="24"/>
    </row>
    <row r="261317" spans="2:2">
      <c r="B261317" s="24"/>
    </row>
    <row r="261318" spans="2:2">
      <c r="B261318" s="24"/>
    </row>
    <row r="261319" spans="2:2">
      <c r="B261319" s="24"/>
    </row>
    <row r="261320" spans="2:2">
      <c r="B261320" s="24"/>
    </row>
    <row r="261321" spans="2:2">
      <c r="B261321" s="24"/>
    </row>
    <row r="261322" spans="2:2">
      <c r="B261322" s="24"/>
    </row>
    <row r="261323" spans="2:2">
      <c r="B261323" s="24"/>
    </row>
    <row r="261324" spans="2:2">
      <c r="B261324" s="24"/>
    </row>
    <row r="261325" spans="2:2">
      <c r="B261325" s="24"/>
    </row>
    <row r="261326" spans="2:2">
      <c r="B261326" s="24"/>
    </row>
    <row r="261327" spans="2:2">
      <c r="B261327" s="24"/>
    </row>
    <row r="261328" spans="2:2">
      <c r="B261328" s="24"/>
    </row>
    <row r="261329" spans="2:2">
      <c r="B261329" s="24"/>
    </row>
    <row r="261330" spans="2:2">
      <c r="B261330" s="24"/>
    </row>
    <row r="261331" spans="2:2">
      <c r="B261331" s="24"/>
    </row>
    <row r="261332" spans="2:2">
      <c r="B261332" s="24"/>
    </row>
    <row r="261333" spans="2:2">
      <c r="B261333" s="24"/>
    </row>
    <row r="261334" spans="2:2">
      <c r="B261334" s="24"/>
    </row>
    <row r="261335" spans="2:2">
      <c r="B261335" s="24"/>
    </row>
    <row r="261336" spans="2:2">
      <c r="B261336" s="24"/>
    </row>
    <row r="261337" spans="2:2">
      <c r="B261337" s="24"/>
    </row>
    <row r="261338" spans="2:2">
      <c r="B261338" s="24"/>
    </row>
    <row r="261339" spans="2:2">
      <c r="B261339" s="24"/>
    </row>
    <row r="261340" spans="2:2">
      <c r="B261340" s="24"/>
    </row>
    <row r="261341" spans="2:2">
      <c r="B261341" s="24"/>
    </row>
    <row r="261342" spans="2:2">
      <c r="B261342" s="24"/>
    </row>
    <row r="261343" spans="2:2">
      <c r="B261343" s="24"/>
    </row>
    <row r="261344" spans="2:2">
      <c r="B261344" s="24"/>
    </row>
    <row r="261345" spans="2:2">
      <c r="B261345" s="24"/>
    </row>
    <row r="261346" spans="2:2">
      <c r="B261346" s="24"/>
    </row>
    <row r="261347" spans="2:2">
      <c r="B261347" s="24"/>
    </row>
    <row r="261348" spans="2:2">
      <c r="B261348" s="24"/>
    </row>
    <row r="261349" spans="2:2">
      <c r="B261349" s="24"/>
    </row>
    <row r="261350" spans="2:2">
      <c r="B261350" s="24"/>
    </row>
    <row r="261351" spans="2:2">
      <c r="B261351" s="24"/>
    </row>
    <row r="261352" spans="2:2">
      <c r="B261352" s="24"/>
    </row>
    <row r="261353" spans="2:2">
      <c r="B261353" s="24"/>
    </row>
    <row r="261354" spans="2:2">
      <c r="B261354" s="24"/>
    </row>
    <row r="261355" spans="2:2">
      <c r="B261355" s="24"/>
    </row>
    <row r="261356" spans="2:2">
      <c r="B261356" s="24"/>
    </row>
    <row r="261357" spans="2:2">
      <c r="B261357" s="24"/>
    </row>
    <row r="261358" spans="2:2">
      <c r="B261358" s="24"/>
    </row>
    <row r="261359" spans="2:2">
      <c r="B261359" s="24"/>
    </row>
    <row r="261360" spans="2:2">
      <c r="B261360" s="24"/>
    </row>
    <row r="261361" spans="2:2">
      <c r="B261361" s="24"/>
    </row>
    <row r="261362" spans="2:2">
      <c r="B261362" s="24"/>
    </row>
    <row r="261363" spans="2:2">
      <c r="B261363" s="24"/>
    </row>
    <row r="261364" spans="2:2">
      <c r="B261364" s="24"/>
    </row>
    <row r="261365" spans="2:2">
      <c r="B261365" s="24"/>
    </row>
    <row r="261366" spans="2:2">
      <c r="B261366" s="24"/>
    </row>
    <row r="261367" spans="2:2">
      <c r="B261367" s="24"/>
    </row>
    <row r="261368" spans="2:2">
      <c r="B261368" s="24"/>
    </row>
    <row r="261369" spans="2:2">
      <c r="B261369" s="24"/>
    </row>
    <row r="261370" spans="2:2">
      <c r="B261370" s="24"/>
    </row>
    <row r="261371" spans="2:2">
      <c r="B261371" s="24"/>
    </row>
    <row r="261372" spans="2:2">
      <c r="B261372" s="24"/>
    </row>
    <row r="261373" spans="2:2">
      <c r="B261373" s="24"/>
    </row>
    <row r="261374" spans="2:2">
      <c r="B261374" s="24"/>
    </row>
    <row r="261375" spans="2:2">
      <c r="B261375" s="24"/>
    </row>
    <row r="261376" spans="2:2">
      <c r="B261376" s="24"/>
    </row>
    <row r="261377" spans="2:2">
      <c r="B261377" s="24"/>
    </row>
    <row r="261378" spans="2:2">
      <c r="B261378" s="24"/>
    </row>
    <row r="261379" spans="2:2">
      <c r="B261379" s="24"/>
    </row>
    <row r="261380" spans="2:2">
      <c r="B261380" s="24"/>
    </row>
    <row r="261381" spans="2:2">
      <c r="B261381" s="24"/>
    </row>
    <row r="261382" spans="2:2">
      <c r="B261382" s="24"/>
    </row>
    <row r="261383" spans="2:2">
      <c r="B261383" s="24"/>
    </row>
    <row r="261384" spans="2:2">
      <c r="B261384" s="24"/>
    </row>
    <row r="261385" spans="2:2">
      <c r="B261385" s="24"/>
    </row>
    <row r="261386" spans="2:2">
      <c r="B261386" s="24"/>
    </row>
    <row r="261387" spans="2:2">
      <c r="B261387" s="24"/>
    </row>
    <row r="261388" spans="2:2">
      <c r="B261388" s="24"/>
    </row>
    <row r="261389" spans="2:2">
      <c r="B261389" s="24"/>
    </row>
    <row r="261390" spans="2:2">
      <c r="B261390" s="24"/>
    </row>
    <row r="261391" spans="2:2">
      <c r="B261391" s="24"/>
    </row>
    <row r="261392" spans="2:2">
      <c r="B261392" s="24"/>
    </row>
    <row r="261393" spans="2:2">
      <c r="B261393" s="24"/>
    </row>
    <row r="261394" spans="2:2">
      <c r="B261394" s="24"/>
    </row>
    <row r="261395" spans="2:2">
      <c r="B261395" s="24"/>
    </row>
    <row r="261396" spans="2:2">
      <c r="B261396" s="24"/>
    </row>
    <row r="261397" spans="2:2">
      <c r="B261397" s="24"/>
    </row>
    <row r="261398" spans="2:2">
      <c r="B261398" s="24"/>
    </row>
    <row r="261399" spans="2:2">
      <c r="B261399" s="24"/>
    </row>
    <row r="261400" spans="2:2">
      <c r="B261400" s="24"/>
    </row>
    <row r="261401" spans="2:2">
      <c r="B261401" s="24"/>
    </row>
    <row r="261402" spans="2:2">
      <c r="B261402" s="24"/>
    </row>
    <row r="261403" spans="2:2">
      <c r="B261403" s="24"/>
    </row>
    <row r="261404" spans="2:2">
      <c r="B261404" s="24"/>
    </row>
    <row r="261405" spans="2:2">
      <c r="B261405" s="24"/>
    </row>
    <row r="261406" spans="2:2">
      <c r="B261406" s="24"/>
    </row>
    <row r="261407" spans="2:2">
      <c r="B261407" s="24"/>
    </row>
    <row r="261408" spans="2:2">
      <c r="B261408" s="24"/>
    </row>
    <row r="261409" spans="2:2">
      <c r="B261409" s="24"/>
    </row>
    <row r="261410" spans="2:2">
      <c r="B261410" s="24"/>
    </row>
    <row r="261411" spans="2:2">
      <c r="B261411" s="24"/>
    </row>
    <row r="261412" spans="2:2">
      <c r="B261412" s="24"/>
    </row>
    <row r="261413" spans="2:2">
      <c r="B261413" s="24"/>
    </row>
    <row r="261414" spans="2:2">
      <c r="B261414" s="24"/>
    </row>
    <row r="261415" spans="2:2">
      <c r="B261415" s="24"/>
    </row>
    <row r="261416" spans="2:2">
      <c r="B261416" s="24"/>
    </row>
    <row r="261417" spans="2:2">
      <c r="B261417" s="24"/>
    </row>
    <row r="261418" spans="2:2">
      <c r="B261418" s="24"/>
    </row>
    <row r="261419" spans="2:2">
      <c r="B261419" s="24"/>
    </row>
    <row r="261420" spans="2:2">
      <c r="B261420" s="24"/>
    </row>
    <row r="261421" spans="2:2">
      <c r="B261421" s="24"/>
    </row>
    <row r="261422" spans="2:2">
      <c r="B261422" s="24"/>
    </row>
    <row r="261423" spans="2:2">
      <c r="B261423" s="24"/>
    </row>
    <row r="261424" spans="2:2">
      <c r="B261424" s="24"/>
    </row>
    <row r="261425" spans="2:2">
      <c r="B261425" s="24"/>
    </row>
    <row r="261426" spans="2:2">
      <c r="B261426" s="24"/>
    </row>
    <row r="261427" spans="2:2">
      <c r="B261427" s="24"/>
    </row>
    <row r="261428" spans="2:2">
      <c r="B261428" s="24"/>
    </row>
    <row r="261429" spans="2:2">
      <c r="B261429" s="24"/>
    </row>
    <row r="261430" spans="2:2">
      <c r="B261430" s="24"/>
    </row>
    <row r="261431" spans="2:2">
      <c r="B261431" s="24"/>
    </row>
    <row r="261432" spans="2:2">
      <c r="B261432" s="24"/>
    </row>
    <row r="261433" spans="2:2">
      <c r="B261433" s="24"/>
    </row>
    <row r="261434" spans="2:2">
      <c r="B261434" s="24"/>
    </row>
    <row r="261435" spans="2:2">
      <c r="B261435" s="24"/>
    </row>
    <row r="261436" spans="2:2">
      <c r="B261436" s="24"/>
    </row>
    <row r="261437" spans="2:2">
      <c r="B261437" s="24"/>
    </row>
    <row r="261438" spans="2:2">
      <c r="B261438" s="24"/>
    </row>
    <row r="261439" spans="2:2">
      <c r="B261439" s="24"/>
    </row>
    <row r="261440" spans="2:2">
      <c r="B261440" s="24"/>
    </row>
    <row r="261441" spans="2:2">
      <c r="B261441" s="24"/>
    </row>
    <row r="261442" spans="2:2">
      <c r="B261442" s="24"/>
    </row>
    <row r="261443" spans="2:2">
      <c r="B261443" s="24"/>
    </row>
    <row r="261444" spans="2:2">
      <c r="B261444" s="24"/>
    </row>
    <row r="261445" spans="2:2">
      <c r="B261445" s="24"/>
    </row>
    <row r="261446" spans="2:2">
      <c r="B261446" s="24"/>
    </row>
    <row r="261447" spans="2:2">
      <c r="B261447" s="24"/>
    </row>
    <row r="261448" spans="2:2">
      <c r="B261448" s="24"/>
    </row>
    <row r="261449" spans="2:2">
      <c r="B261449" s="24"/>
    </row>
    <row r="261450" spans="2:2">
      <c r="B261450" s="24"/>
    </row>
    <row r="261451" spans="2:2">
      <c r="B261451" s="24"/>
    </row>
    <row r="261452" spans="2:2">
      <c r="B261452" s="24"/>
    </row>
    <row r="261453" spans="2:2">
      <c r="B261453" s="24"/>
    </row>
    <row r="261454" spans="2:2">
      <c r="B261454" s="24"/>
    </row>
    <row r="261455" spans="2:2">
      <c r="B261455" s="24"/>
    </row>
    <row r="261456" spans="2:2">
      <c r="B261456" s="24"/>
    </row>
    <row r="261457" spans="2:2">
      <c r="B261457" s="24"/>
    </row>
    <row r="261458" spans="2:2">
      <c r="B261458" s="24"/>
    </row>
    <row r="261459" spans="2:2">
      <c r="B261459" s="24"/>
    </row>
    <row r="261460" spans="2:2">
      <c r="B261460" s="24"/>
    </row>
    <row r="261461" spans="2:2">
      <c r="B261461" s="24"/>
    </row>
    <row r="261462" spans="2:2">
      <c r="B261462" s="24"/>
    </row>
    <row r="261463" spans="2:2">
      <c r="B261463" s="24"/>
    </row>
    <row r="261464" spans="2:2">
      <c r="B261464" s="24"/>
    </row>
    <row r="261465" spans="2:2">
      <c r="B261465" s="24"/>
    </row>
    <row r="261466" spans="2:2">
      <c r="B261466" s="24"/>
    </row>
    <row r="261467" spans="2:2">
      <c r="B261467" s="24"/>
    </row>
    <row r="261468" spans="2:2">
      <c r="B261468" s="24"/>
    </row>
    <row r="261469" spans="2:2">
      <c r="B261469" s="24"/>
    </row>
    <row r="261470" spans="2:2">
      <c r="B261470" s="24"/>
    </row>
    <row r="261471" spans="2:2">
      <c r="B261471" s="24"/>
    </row>
    <row r="261472" spans="2:2">
      <c r="B261472" s="24"/>
    </row>
    <row r="261473" spans="2:2">
      <c r="B261473" s="24"/>
    </row>
    <row r="261474" spans="2:2">
      <c r="B261474" s="24"/>
    </row>
    <row r="261475" spans="2:2">
      <c r="B261475" s="24"/>
    </row>
    <row r="261476" spans="2:2">
      <c r="B261476" s="24"/>
    </row>
    <row r="261477" spans="2:2">
      <c r="B261477" s="24"/>
    </row>
    <row r="261478" spans="2:2">
      <c r="B261478" s="24"/>
    </row>
    <row r="261479" spans="2:2">
      <c r="B261479" s="24"/>
    </row>
    <row r="261480" spans="2:2">
      <c r="B261480" s="24"/>
    </row>
    <row r="261481" spans="2:2">
      <c r="B261481" s="24"/>
    </row>
    <row r="261482" spans="2:2">
      <c r="B261482" s="24"/>
    </row>
    <row r="261483" spans="2:2">
      <c r="B261483" s="24"/>
    </row>
    <row r="261484" spans="2:2">
      <c r="B261484" s="24"/>
    </row>
    <row r="261485" spans="2:2">
      <c r="B261485" s="24"/>
    </row>
    <row r="261486" spans="2:2">
      <c r="B261486" s="24"/>
    </row>
    <row r="261487" spans="2:2">
      <c r="B261487" s="24"/>
    </row>
    <row r="261488" spans="2:2">
      <c r="B261488" s="24"/>
    </row>
    <row r="261489" spans="2:2">
      <c r="B261489" s="24"/>
    </row>
    <row r="261490" spans="2:2">
      <c r="B261490" s="24"/>
    </row>
    <row r="261491" spans="2:2">
      <c r="B261491" s="24"/>
    </row>
    <row r="261492" spans="2:2">
      <c r="B261492" s="24"/>
    </row>
    <row r="261493" spans="2:2">
      <c r="B261493" s="24"/>
    </row>
    <row r="261494" spans="2:2">
      <c r="B261494" s="24"/>
    </row>
    <row r="261495" spans="2:2">
      <c r="B261495" s="24"/>
    </row>
    <row r="261496" spans="2:2">
      <c r="B261496" s="24"/>
    </row>
    <row r="261497" spans="2:2">
      <c r="B261497" s="24"/>
    </row>
    <row r="261498" spans="2:2">
      <c r="B261498" s="24"/>
    </row>
    <row r="261499" spans="2:2">
      <c r="B261499" s="24"/>
    </row>
    <row r="261500" spans="2:2">
      <c r="B261500" s="24"/>
    </row>
    <row r="261501" spans="2:2">
      <c r="B261501" s="24"/>
    </row>
    <row r="261502" spans="2:2">
      <c r="B261502" s="24"/>
    </row>
    <row r="261503" spans="2:2">
      <c r="B261503" s="24"/>
    </row>
    <row r="261504" spans="2:2">
      <c r="B261504" s="24"/>
    </row>
    <row r="261505" spans="2:2">
      <c r="B261505" s="24"/>
    </row>
    <row r="261506" spans="2:2">
      <c r="B261506" s="24"/>
    </row>
    <row r="261507" spans="2:2">
      <c r="B261507" s="24"/>
    </row>
    <row r="261508" spans="2:2">
      <c r="B261508" s="24"/>
    </row>
    <row r="261509" spans="2:2">
      <c r="B261509" s="24"/>
    </row>
    <row r="261510" spans="2:2">
      <c r="B261510" s="24"/>
    </row>
    <row r="261511" spans="2:2">
      <c r="B261511" s="24"/>
    </row>
    <row r="261512" spans="2:2">
      <c r="B261512" s="24"/>
    </row>
    <row r="261513" spans="2:2">
      <c r="B261513" s="24"/>
    </row>
    <row r="261514" spans="2:2">
      <c r="B261514" s="24"/>
    </row>
    <row r="261515" spans="2:2">
      <c r="B261515" s="24"/>
    </row>
    <row r="261516" spans="2:2">
      <c r="B261516" s="24"/>
    </row>
    <row r="261517" spans="2:2">
      <c r="B261517" s="24"/>
    </row>
    <row r="261518" spans="2:2">
      <c r="B261518" s="24"/>
    </row>
    <row r="261519" spans="2:2">
      <c r="B261519" s="24"/>
    </row>
    <row r="261520" spans="2:2">
      <c r="B261520" s="24"/>
    </row>
    <row r="261521" spans="2:2">
      <c r="B261521" s="24"/>
    </row>
    <row r="261522" spans="2:2">
      <c r="B261522" s="24"/>
    </row>
    <row r="261523" spans="2:2">
      <c r="B261523" s="24"/>
    </row>
    <row r="261524" spans="2:2">
      <c r="B261524" s="24"/>
    </row>
    <row r="261525" spans="2:2">
      <c r="B261525" s="24"/>
    </row>
    <row r="261526" spans="2:2">
      <c r="B261526" s="24"/>
    </row>
    <row r="261527" spans="2:2">
      <c r="B261527" s="24"/>
    </row>
    <row r="261528" spans="2:2">
      <c r="B261528" s="24"/>
    </row>
    <row r="261529" spans="2:2">
      <c r="B261529" s="24"/>
    </row>
    <row r="261530" spans="2:2">
      <c r="B261530" s="24"/>
    </row>
    <row r="261531" spans="2:2">
      <c r="B261531" s="24"/>
    </row>
    <row r="261532" spans="2:2">
      <c r="B261532" s="24"/>
    </row>
    <row r="261533" spans="2:2">
      <c r="B261533" s="24"/>
    </row>
    <row r="261534" spans="2:2">
      <c r="B261534" s="24"/>
    </row>
    <row r="261535" spans="2:2">
      <c r="B261535" s="24"/>
    </row>
    <row r="261536" spans="2:2">
      <c r="B261536" s="24"/>
    </row>
    <row r="261537" spans="2:2">
      <c r="B261537" s="24"/>
    </row>
    <row r="261538" spans="2:2">
      <c r="B261538" s="24"/>
    </row>
    <row r="261539" spans="2:2">
      <c r="B261539" s="24"/>
    </row>
    <row r="261540" spans="2:2">
      <c r="B261540" s="24"/>
    </row>
    <row r="261541" spans="2:2">
      <c r="B261541" s="24"/>
    </row>
    <row r="261542" spans="2:2">
      <c r="B261542" s="24"/>
    </row>
    <row r="261543" spans="2:2">
      <c r="B261543" s="24"/>
    </row>
    <row r="261544" spans="2:2">
      <c r="B261544" s="24"/>
    </row>
    <row r="261545" spans="2:2">
      <c r="B261545" s="24"/>
    </row>
    <row r="261546" spans="2:2">
      <c r="B261546" s="24"/>
    </row>
    <row r="261547" spans="2:2">
      <c r="B261547" s="24"/>
    </row>
    <row r="261548" spans="2:2">
      <c r="B261548" s="24"/>
    </row>
    <row r="261549" spans="2:2">
      <c r="B261549" s="24"/>
    </row>
    <row r="261550" spans="2:2">
      <c r="B261550" s="24"/>
    </row>
    <row r="261551" spans="2:2">
      <c r="B261551" s="24"/>
    </row>
    <row r="261552" spans="2:2">
      <c r="B261552" s="24"/>
    </row>
    <row r="261553" spans="2:2">
      <c r="B261553" s="24"/>
    </row>
    <row r="261554" spans="2:2">
      <c r="B261554" s="24"/>
    </row>
    <row r="261555" spans="2:2">
      <c r="B261555" s="24"/>
    </row>
    <row r="261556" spans="2:2">
      <c r="B261556" s="24"/>
    </row>
    <row r="261557" spans="2:2">
      <c r="B261557" s="24"/>
    </row>
    <row r="261558" spans="2:2">
      <c r="B261558" s="24"/>
    </row>
    <row r="261559" spans="2:2">
      <c r="B261559" s="24"/>
    </row>
    <row r="261560" spans="2:2">
      <c r="B261560" s="24"/>
    </row>
    <row r="261561" spans="2:2">
      <c r="B261561" s="24"/>
    </row>
    <row r="261562" spans="2:2">
      <c r="B261562" s="24"/>
    </row>
    <row r="261563" spans="2:2">
      <c r="B261563" s="24"/>
    </row>
    <row r="261564" spans="2:2">
      <c r="B261564" s="24"/>
    </row>
    <row r="261565" spans="2:2">
      <c r="B261565" s="24"/>
    </row>
    <row r="261566" spans="2:2">
      <c r="B261566" s="24"/>
    </row>
    <row r="261567" spans="2:2">
      <c r="B261567" s="24"/>
    </row>
    <row r="261568" spans="2:2">
      <c r="B261568" s="24"/>
    </row>
    <row r="261569" spans="2:2">
      <c r="B261569" s="24"/>
    </row>
    <row r="261570" spans="2:2">
      <c r="B261570" s="24"/>
    </row>
    <row r="261571" spans="2:2">
      <c r="B261571" s="24"/>
    </row>
    <row r="261572" spans="2:2">
      <c r="B261572" s="24"/>
    </row>
    <row r="261573" spans="2:2">
      <c r="B261573" s="24"/>
    </row>
    <row r="261574" spans="2:2">
      <c r="B261574" s="24"/>
    </row>
    <row r="261575" spans="2:2">
      <c r="B261575" s="24"/>
    </row>
    <row r="261576" spans="2:2">
      <c r="B261576" s="24"/>
    </row>
    <row r="261577" spans="2:2">
      <c r="B261577" s="24"/>
    </row>
    <row r="261578" spans="2:2">
      <c r="B261578" s="24"/>
    </row>
    <row r="261579" spans="2:2">
      <c r="B261579" s="24"/>
    </row>
    <row r="261580" spans="2:2">
      <c r="B261580" s="24"/>
    </row>
    <row r="261581" spans="2:2">
      <c r="B261581" s="24"/>
    </row>
    <row r="261582" spans="2:2">
      <c r="B261582" s="24"/>
    </row>
    <row r="261583" spans="2:2">
      <c r="B261583" s="24"/>
    </row>
    <row r="261584" spans="2:2">
      <c r="B261584" s="24"/>
    </row>
    <row r="261585" spans="2:2">
      <c r="B261585" s="24"/>
    </row>
    <row r="261586" spans="2:2">
      <c r="B261586" s="24"/>
    </row>
    <row r="261587" spans="2:2">
      <c r="B261587" s="24"/>
    </row>
    <row r="261588" spans="2:2">
      <c r="B261588" s="24"/>
    </row>
    <row r="261589" spans="2:2">
      <c r="B261589" s="24"/>
    </row>
    <row r="261590" spans="2:2">
      <c r="B261590" s="24"/>
    </row>
    <row r="261591" spans="2:2">
      <c r="B261591" s="24"/>
    </row>
    <row r="261592" spans="2:2">
      <c r="B261592" s="24"/>
    </row>
    <row r="261593" spans="2:2">
      <c r="B261593" s="24"/>
    </row>
    <row r="261594" spans="2:2">
      <c r="B261594" s="24"/>
    </row>
    <row r="261595" spans="2:2">
      <c r="B261595" s="24"/>
    </row>
    <row r="261596" spans="2:2">
      <c r="B261596" s="24"/>
    </row>
    <row r="261597" spans="2:2">
      <c r="B261597" s="24"/>
    </row>
    <row r="261598" spans="2:2">
      <c r="B261598" s="24"/>
    </row>
    <row r="261599" spans="2:2">
      <c r="B261599" s="24"/>
    </row>
    <row r="261600" spans="2:2">
      <c r="B261600" s="24"/>
    </row>
    <row r="261601" spans="2:2">
      <c r="B261601" s="24"/>
    </row>
    <row r="261602" spans="2:2">
      <c r="B261602" s="24"/>
    </row>
    <row r="261603" spans="2:2">
      <c r="B261603" s="24"/>
    </row>
    <row r="261604" spans="2:2">
      <c r="B261604" s="24"/>
    </row>
    <row r="261605" spans="2:2">
      <c r="B261605" s="24"/>
    </row>
    <row r="261606" spans="2:2">
      <c r="B261606" s="24"/>
    </row>
    <row r="261607" spans="2:2">
      <c r="B261607" s="24"/>
    </row>
    <row r="261608" spans="2:2">
      <c r="B261608" s="24"/>
    </row>
    <row r="261609" spans="2:2">
      <c r="B261609" s="24"/>
    </row>
    <row r="261610" spans="2:2">
      <c r="B261610" s="24"/>
    </row>
    <row r="261611" spans="2:2">
      <c r="B261611" s="24"/>
    </row>
    <row r="261612" spans="2:2">
      <c r="B261612" s="24"/>
    </row>
    <row r="261613" spans="2:2">
      <c r="B261613" s="24"/>
    </row>
    <row r="261614" spans="2:2">
      <c r="B261614" s="24"/>
    </row>
    <row r="261615" spans="2:2">
      <c r="B261615" s="24"/>
    </row>
    <row r="261616" spans="2:2">
      <c r="B261616" s="24"/>
    </row>
    <row r="261617" spans="2:2">
      <c r="B261617" s="24"/>
    </row>
    <row r="261618" spans="2:2">
      <c r="B261618" s="24"/>
    </row>
    <row r="261619" spans="2:2">
      <c r="B261619" s="24"/>
    </row>
    <row r="261620" spans="2:2">
      <c r="B261620" s="24"/>
    </row>
    <row r="261621" spans="2:2">
      <c r="B261621" s="24"/>
    </row>
    <row r="261622" spans="2:2">
      <c r="B261622" s="24"/>
    </row>
    <row r="261623" spans="2:2">
      <c r="B261623" s="24"/>
    </row>
    <row r="261624" spans="2:2">
      <c r="B261624" s="24"/>
    </row>
    <row r="261625" spans="2:2">
      <c r="B261625" s="24"/>
    </row>
    <row r="261626" spans="2:2">
      <c r="B261626" s="24"/>
    </row>
    <row r="261627" spans="2:2">
      <c r="B261627" s="24"/>
    </row>
    <row r="261628" spans="2:2">
      <c r="B261628" s="24"/>
    </row>
    <row r="261629" spans="2:2">
      <c r="B261629" s="24"/>
    </row>
    <row r="261630" spans="2:2">
      <c r="B261630" s="24"/>
    </row>
    <row r="261631" spans="2:2">
      <c r="B261631" s="24"/>
    </row>
    <row r="261632" spans="2:2">
      <c r="B261632" s="24"/>
    </row>
    <row r="261633" spans="2:2">
      <c r="B261633" s="24"/>
    </row>
    <row r="261634" spans="2:2">
      <c r="B261634" s="24"/>
    </row>
    <row r="261635" spans="2:2">
      <c r="B261635" s="24"/>
    </row>
    <row r="261636" spans="2:2">
      <c r="B261636" s="24"/>
    </row>
    <row r="261637" spans="2:2">
      <c r="B261637" s="24"/>
    </row>
    <row r="261638" spans="2:2">
      <c r="B261638" s="24"/>
    </row>
    <row r="261639" spans="2:2">
      <c r="B261639" s="24"/>
    </row>
    <row r="261640" spans="2:2">
      <c r="B261640" s="24"/>
    </row>
    <row r="261641" spans="2:2">
      <c r="B261641" s="24"/>
    </row>
    <row r="261642" spans="2:2">
      <c r="B261642" s="24"/>
    </row>
    <row r="261643" spans="2:2">
      <c r="B261643" s="24"/>
    </row>
    <row r="261644" spans="2:2">
      <c r="B261644" s="24"/>
    </row>
    <row r="261645" spans="2:2">
      <c r="B261645" s="24"/>
    </row>
    <row r="261646" spans="2:2">
      <c r="B261646" s="24"/>
    </row>
    <row r="261647" spans="2:2">
      <c r="B261647" s="24"/>
    </row>
    <row r="261648" spans="2:2">
      <c r="B261648" s="24"/>
    </row>
    <row r="261649" spans="2:2">
      <c r="B261649" s="24"/>
    </row>
    <row r="261650" spans="2:2">
      <c r="B261650" s="24"/>
    </row>
    <row r="261651" spans="2:2">
      <c r="B261651" s="24"/>
    </row>
    <row r="261652" spans="2:2">
      <c r="B261652" s="24"/>
    </row>
    <row r="261653" spans="2:2">
      <c r="B261653" s="24"/>
    </row>
    <row r="261654" spans="2:2">
      <c r="B261654" s="24"/>
    </row>
    <row r="261655" spans="2:2">
      <c r="B261655" s="24"/>
    </row>
    <row r="261656" spans="2:2">
      <c r="B261656" s="24"/>
    </row>
    <row r="261657" spans="2:2">
      <c r="B261657" s="24"/>
    </row>
    <row r="261658" spans="2:2">
      <c r="B261658" s="24"/>
    </row>
    <row r="261659" spans="2:2">
      <c r="B261659" s="24"/>
    </row>
    <row r="261660" spans="2:2">
      <c r="B261660" s="24"/>
    </row>
    <row r="261661" spans="2:2">
      <c r="B261661" s="24"/>
    </row>
    <row r="261662" spans="2:2">
      <c r="B261662" s="24"/>
    </row>
    <row r="261663" spans="2:2">
      <c r="B261663" s="24"/>
    </row>
    <row r="261664" spans="2:2">
      <c r="B261664" s="24"/>
    </row>
    <row r="261665" spans="2:2">
      <c r="B261665" s="24"/>
    </row>
    <row r="261666" spans="2:2">
      <c r="B261666" s="24"/>
    </row>
    <row r="261667" spans="2:2">
      <c r="B261667" s="24"/>
    </row>
    <row r="261668" spans="2:2">
      <c r="B261668" s="24"/>
    </row>
    <row r="261669" spans="2:2">
      <c r="B261669" s="24"/>
    </row>
    <row r="261670" spans="2:2">
      <c r="B261670" s="24"/>
    </row>
    <row r="261671" spans="2:2">
      <c r="B261671" s="24"/>
    </row>
    <row r="261672" spans="2:2">
      <c r="B261672" s="24"/>
    </row>
    <row r="261673" spans="2:2">
      <c r="B261673" s="24"/>
    </row>
    <row r="261674" spans="2:2">
      <c r="B261674" s="24"/>
    </row>
    <row r="261675" spans="2:2">
      <c r="B261675" s="24"/>
    </row>
    <row r="261676" spans="2:2">
      <c r="B261676" s="24"/>
    </row>
    <row r="261677" spans="2:2">
      <c r="B261677" s="24"/>
    </row>
    <row r="261678" spans="2:2">
      <c r="B261678" s="24"/>
    </row>
    <row r="261679" spans="2:2">
      <c r="B261679" s="24"/>
    </row>
    <row r="261680" spans="2:2">
      <c r="B261680" s="24"/>
    </row>
    <row r="261681" spans="2:2">
      <c r="B261681" s="24"/>
    </row>
    <row r="261682" spans="2:2">
      <c r="B261682" s="24"/>
    </row>
    <row r="261683" spans="2:2">
      <c r="B261683" s="24"/>
    </row>
    <row r="261684" spans="2:2">
      <c r="B261684" s="24"/>
    </row>
    <row r="261685" spans="2:2">
      <c r="B261685" s="24"/>
    </row>
    <row r="261686" spans="2:2">
      <c r="B261686" s="24"/>
    </row>
    <row r="261687" spans="2:2">
      <c r="B261687" s="24"/>
    </row>
    <row r="261688" spans="2:2">
      <c r="B261688" s="24"/>
    </row>
    <row r="261689" spans="2:2">
      <c r="B261689" s="24"/>
    </row>
    <row r="261690" spans="2:2">
      <c r="B261690" s="24"/>
    </row>
    <row r="261691" spans="2:2">
      <c r="B261691" s="24"/>
    </row>
    <row r="261692" spans="2:2">
      <c r="B261692" s="24"/>
    </row>
    <row r="261693" spans="2:2">
      <c r="B261693" s="24"/>
    </row>
    <row r="261694" spans="2:2">
      <c r="B261694" s="24"/>
    </row>
    <row r="261695" spans="2:2">
      <c r="B261695" s="24"/>
    </row>
    <row r="261696" spans="2:2">
      <c r="B261696" s="24"/>
    </row>
    <row r="261697" spans="2:2">
      <c r="B261697" s="24"/>
    </row>
    <row r="261698" spans="2:2">
      <c r="B261698" s="24"/>
    </row>
    <row r="261699" spans="2:2">
      <c r="B261699" s="24"/>
    </row>
    <row r="261700" spans="2:2">
      <c r="B261700" s="24"/>
    </row>
    <row r="261701" spans="2:2">
      <c r="B261701" s="24"/>
    </row>
    <row r="261702" spans="2:2">
      <c r="B261702" s="24"/>
    </row>
    <row r="261703" spans="2:2">
      <c r="B261703" s="24"/>
    </row>
    <row r="261704" spans="2:2">
      <c r="B261704" s="24"/>
    </row>
    <row r="261705" spans="2:2">
      <c r="B261705" s="24"/>
    </row>
    <row r="261706" spans="2:2">
      <c r="B261706" s="24"/>
    </row>
    <row r="261707" spans="2:2">
      <c r="B261707" s="24"/>
    </row>
    <row r="261708" spans="2:2">
      <c r="B261708" s="24"/>
    </row>
    <row r="261709" spans="2:2">
      <c r="B261709" s="24"/>
    </row>
    <row r="261710" spans="2:2">
      <c r="B261710" s="24"/>
    </row>
    <row r="261711" spans="2:2">
      <c r="B261711" s="24"/>
    </row>
    <row r="261712" spans="2:2">
      <c r="B261712" s="24"/>
    </row>
    <row r="261713" spans="2:2">
      <c r="B261713" s="24"/>
    </row>
    <row r="261714" spans="2:2">
      <c r="B261714" s="24"/>
    </row>
    <row r="261715" spans="2:2">
      <c r="B261715" s="24"/>
    </row>
    <row r="261716" spans="2:2">
      <c r="B261716" s="24"/>
    </row>
    <row r="261717" spans="2:2">
      <c r="B261717" s="24"/>
    </row>
    <row r="261718" spans="2:2">
      <c r="B261718" s="24"/>
    </row>
    <row r="261719" spans="2:2">
      <c r="B261719" s="24"/>
    </row>
    <row r="261720" spans="2:2">
      <c r="B261720" s="24"/>
    </row>
    <row r="261721" spans="2:2">
      <c r="B261721" s="24"/>
    </row>
    <row r="261722" spans="2:2">
      <c r="B261722" s="24"/>
    </row>
    <row r="261723" spans="2:2">
      <c r="B261723" s="24"/>
    </row>
    <row r="261724" spans="2:2">
      <c r="B261724" s="24"/>
    </row>
    <row r="261725" spans="2:2">
      <c r="B261725" s="24"/>
    </row>
    <row r="261726" spans="2:2">
      <c r="B261726" s="24"/>
    </row>
    <row r="261727" spans="2:2">
      <c r="B261727" s="24"/>
    </row>
    <row r="261728" spans="2:2">
      <c r="B261728" s="24"/>
    </row>
    <row r="261729" spans="2:2">
      <c r="B261729" s="24"/>
    </row>
    <row r="261730" spans="2:2">
      <c r="B261730" s="24"/>
    </row>
    <row r="261731" spans="2:2">
      <c r="B261731" s="24"/>
    </row>
    <row r="261732" spans="2:2">
      <c r="B261732" s="24"/>
    </row>
    <row r="261733" spans="2:2">
      <c r="B261733" s="24"/>
    </row>
    <row r="261734" spans="2:2">
      <c r="B261734" s="24"/>
    </row>
    <row r="261735" spans="2:2">
      <c r="B261735" s="24"/>
    </row>
    <row r="261736" spans="2:2">
      <c r="B261736" s="24"/>
    </row>
    <row r="261737" spans="2:2">
      <c r="B261737" s="24"/>
    </row>
    <row r="261738" spans="2:2">
      <c r="B261738" s="24"/>
    </row>
    <row r="261739" spans="2:2">
      <c r="B261739" s="24"/>
    </row>
    <row r="261740" spans="2:2">
      <c r="B261740" s="24"/>
    </row>
    <row r="261741" spans="2:2">
      <c r="B261741" s="24"/>
    </row>
    <row r="261742" spans="2:2">
      <c r="B261742" s="24"/>
    </row>
    <row r="261743" spans="2:2">
      <c r="B261743" s="24"/>
    </row>
    <row r="261744" spans="2:2">
      <c r="B261744" s="24"/>
    </row>
    <row r="261745" spans="2:2">
      <c r="B261745" s="24"/>
    </row>
    <row r="261746" spans="2:2">
      <c r="B261746" s="24"/>
    </row>
    <row r="261747" spans="2:2">
      <c r="B261747" s="24"/>
    </row>
    <row r="261748" spans="2:2">
      <c r="B261748" s="24"/>
    </row>
    <row r="261749" spans="2:2">
      <c r="B261749" s="24"/>
    </row>
    <row r="261750" spans="2:2">
      <c r="B261750" s="24"/>
    </row>
    <row r="261751" spans="2:2">
      <c r="B261751" s="24"/>
    </row>
    <row r="261752" spans="2:2">
      <c r="B261752" s="24"/>
    </row>
    <row r="261753" spans="2:2">
      <c r="B261753" s="24"/>
    </row>
    <row r="261754" spans="2:2">
      <c r="B261754" s="24"/>
    </row>
    <row r="261755" spans="2:2">
      <c r="B261755" s="24"/>
    </row>
    <row r="261756" spans="2:2">
      <c r="B261756" s="24"/>
    </row>
    <row r="261757" spans="2:2">
      <c r="B261757" s="24"/>
    </row>
    <row r="261758" spans="2:2">
      <c r="B261758" s="24"/>
    </row>
    <row r="261759" spans="2:2">
      <c r="B261759" s="24"/>
    </row>
    <row r="261760" spans="2:2">
      <c r="B261760" s="24"/>
    </row>
    <row r="261761" spans="2:2">
      <c r="B261761" s="24"/>
    </row>
    <row r="261762" spans="2:2">
      <c r="B261762" s="24"/>
    </row>
    <row r="261763" spans="2:2">
      <c r="B261763" s="24"/>
    </row>
    <row r="261764" spans="2:2">
      <c r="B261764" s="24"/>
    </row>
    <row r="261765" spans="2:2">
      <c r="B261765" s="24"/>
    </row>
    <row r="261766" spans="2:2">
      <c r="B261766" s="24"/>
    </row>
    <row r="261767" spans="2:2">
      <c r="B261767" s="24"/>
    </row>
    <row r="261768" spans="2:2">
      <c r="B261768" s="24"/>
    </row>
    <row r="261769" spans="2:2">
      <c r="B261769" s="24"/>
    </row>
    <row r="261770" spans="2:2">
      <c r="B261770" s="24"/>
    </row>
    <row r="261771" spans="2:2">
      <c r="B261771" s="24"/>
    </row>
    <row r="261772" spans="2:2">
      <c r="B261772" s="24"/>
    </row>
    <row r="261773" spans="2:2">
      <c r="B261773" s="24"/>
    </row>
    <row r="261774" spans="2:2">
      <c r="B261774" s="24"/>
    </row>
    <row r="261775" spans="2:2">
      <c r="B261775" s="24"/>
    </row>
    <row r="261776" spans="2:2">
      <c r="B261776" s="24"/>
    </row>
    <row r="261777" spans="2:2">
      <c r="B261777" s="24"/>
    </row>
    <row r="261778" spans="2:2">
      <c r="B261778" s="24"/>
    </row>
    <row r="261779" spans="2:2">
      <c r="B261779" s="24"/>
    </row>
    <row r="261780" spans="2:2">
      <c r="B261780" s="24"/>
    </row>
    <row r="261781" spans="2:2">
      <c r="B261781" s="24"/>
    </row>
    <row r="261782" spans="2:2">
      <c r="B261782" s="24"/>
    </row>
    <row r="261783" spans="2:2">
      <c r="B261783" s="24"/>
    </row>
    <row r="261784" spans="2:2">
      <c r="B261784" s="24"/>
    </row>
    <row r="261785" spans="2:2">
      <c r="B261785" s="24"/>
    </row>
    <row r="261786" spans="2:2">
      <c r="B261786" s="24"/>
    </row>
    <row r="261787" spans="2:2">
      <c r="B261787" s="24"/>
    </row>
    <row r="261788" spans="2:2">
      <c r="B261788" s="24"/>
    </row>
    <row r="261789" spans="2:2">
      <c r="B261789" s="24"/>
    </row>
    <row r="261790" spans="2:2">
      <c r="B261790" s="24"/>
    </row>
    <row r="261791" spans="2:2">
      <c r="B261791" s="24"/>
    </row>
    <row r="261792" spans="2:2">
      <c r="B261792" s="24"/>
    </row>
    <row r="261793" spans="2:2">
      <c r="B261793" s="24"/>
    </row>
    <row r="261794" spans="2:2">
      <c r="B261794" s="24"/>
    </row>
    <row r="261795" spans="2:2">
      <c r="B261795" s="24"/>
    </row>
    <row r="261796" spans="2:2">
      <c r="B261796" s="24"/>
    </row>
    <row r="261797" spans="2:2">
      <c r="B261797" s="24"/>
    </row>
    <row r="261798" spans="2:2">
      <c r="B261798" s="24"/>
    </row>
    <row r="261799" spans="2:2">
      <c r="B261799" s="24"/>
    </row>
    <row r="261800" spans="2:2">
      <c r="B261800" s="24"/>
    </row>
    <row r="261801" spans="2:2">
      <c r="B261801" s="24"/>
    </row>
    <row r="261802" spans="2:2">
      <c r="B261802" s="24"/>
    </row>
    <row r="261803" spans="2:2">
      <c r="B261803" s="24"/>
    </row>
    <row r="261804" spans="2:2">
      <c r="B261804" s="24"/>
    </row>
    <row r="261805" spans="2:2">
      <c r="B261805" s="24"/>
    </row>
    <row r="261806" spans="2:2">
      <c r="B261806" s="24"/>
    </row>
    <row r="261807" spans="2:2">
      <c r="B261807" s="24"/>
    </row>
    <row r="261808" spans="2:2">
      <c r="B261808" s="24"/>
    </row>
    <row r="261809" spans="2:2">
      <c r="B261809" s="24"/>
    </row>
    <row r="261810" spans="2:2">
      <c r="B261810" s="24"/>
    </row>
    <row r="261811" spans="2:2">
      <c r="B261811" s="24"/>
    </row>
    <row r="261812" spans="2:2">
      <c r="B261812" s="24"/>
    </row>
    <row r="261813" spans="2:2">
      <c r="B261813" s="24"/>
    </row>
    <row r="261814" spans="2:2">
      <c r="B261814" s="24"/>
    </row>
    <row r="261815" spans="2:2">
      <c r="B261815" s="24"/>
    </row>
    <row r="261816" spans="2:2">
      <c r="B261816" s="24"/>
    </row>
    <row r="261817" spans="2:2">
      <c r="B261817" s="24"/>
    </row>
    <row r="261818" spans="2:2">
      <c r="B261818" s="24"/>
    </row>
    <row r="261819" spans="2:2">
      <c r="B261819" s="24"/>
    </row>
    <row r="261820" spans="2:2">
      <c r="B261820" s="24"/>
    </row>
    <row r="261821" spans="2:2">
      <c r="B261821" s="24"/>
    </row>
    <row r="261822" spans="2:2">
      <c r="B261822" s="24"/>
    </row>
    <row r="261823" spans="2:2">
      <c r="B261823" s="24"/>
    </row>
    <row r="261824" spans="2:2">
      <c r="B261824" s="24"/>
    </row>
    <row r="261825" spans="2:2">
      <c r="B261825" s="24"/>
    </row>
    <row r="261826" spans="2:2">
      <c r="B261826" s="24"/>
    </row>
    <row r="261827" spans="2:2">
      <c r="B261827" s="24"/>
    </row>
    <row r="261828" spans="2:2">
      <c r="B261828" s="24"/>
    </row>
    <row r="261829" spans="2:2">
      <c r="B261829" s="24"/>
    </row>
    <row r="261830" spans="2:2">
      <c r="B261830" s="24"/>
    </row>
    <row r="261831" spans="2:2">
      <c r="B261831" s="24"/>
    </row>
    <row r="261832" spans="2:2">
      <c r="B261832" s="24"/>
    </row>
    <row r="261833" spans="2:2">
      <c r="B261833" s="24"/>
    </row>
    <row r="261834" spans="2:2">
      <c r="B261834" s="24"/>
    </row>
    <row r="261835" spans="2:2">
      <c r="B261835" s="24"/>
    </row>
    <row r="261836" spans="2:2">
      <c r="B261836" s="24"/>
    </row>
    <row r="261837" spans="2:2">
      <c r="B261837" s="24"/>
    </row>
    <row r="261838" spans="2:2">
      <c r="B261838" s="24"/>
    </row>
    <row r="261839" spans="2:2">
      <c r="B261839" s="24"/>
    </row>
    <row r="261840" spans="2:2">
      <c r="B261840" s="24"/>
    </row>
    <row r="261841" spans="2:2">
      <c r="B261841" s="24"/>
    </row>
    <row r="261842" spans="2:2">
      <c r="B261842" s="24"/>
    </row>
    <row r="261843" spans="2:2">
      <c r="B261843" s="24"/>
    </row>
    <row r="261844" spans="2:2">
      <c r="B261844" s="24"/>
    </row>
    <row r="261845" spans="2:2">
      <c r="B261845" s="24"/>
    </row>
    <row r="261846" spans="2:2">
      <c r="B261846" s="24"/>
    </row>
    <row r="261847" spans="2:2">
      <c r="B261847" s="24"/>
    </row>
    <row r="261848" spans="2:2">
      <c r="B261848" s="24"/>
    </row>
    <row r="261849" spans="2:2">
      <c r="B261849" s="24"/>
    </row>
    <row r="261850" spans="2:2">
      <c r="B261850" s="24"/>
    </row>
    <row r="261851" spans="2:2">
      <c r="B261851" s="24"/>
    </row>
    <row r="261852" spans="2:2">
      <c r="B261852" s="24"/>
    </row>
    <row r="261853" spans="2:2">
      <c r="B261853" s="24"/>
    </row>
    <row r="261854" spans="2:2">
      <c r="B261854" s="24"/>
    </row>
    <row r="261855" spans="2:2">
      <c r="B261855" s="24"/>
    </row>
    <row r="261856" spans="2:2">
      <c r="B261856" s="24"/>
    </row>
    <row r="261857" spans="2:2">
      <c r="B261857" s="24"/>
    </row>
    <row r="261858" spans="2:2">
      <c r="B261858" s="24"/>
    </row>
    <row r="261859" spans="2:2">
      <c r="B261859" s="24"/>
    </row>
    <row r="261860" spans="2:2">
      <c r="B261860" s="24"/>
    </row>
    <row r="261861" spans="2:2">
      <c r="B261861" s="24"/>
    </row>
    <row r="261862" spans="2:2">
      <c r="B261862" s="24"/>
    </row>
    <row r="261863" spans="2:2">
      <c r="B261863" s="24"/>
    </row>
    <row r="261864" spans="2:2">
      <c r="B261864" s="24"/>
    </row>
    <row r="261865" spans="2:2">
      <c r="B261865" s="24"/>
    </row>
    <row r="261866" spans="2:2">
      <c r="B261866" s="24"/>
    </row>
    <row r="261867" spans="2:2">
      <c r="B261867" s="24"/>
    </row>
    <row r="261868" spans="2:2">
      <c r="B261868" s="24"/>
    </row>
    <row r="261869" spans="2:2">
      <c r="B261869" s="24"/>
    </row>
    <row r="261870" spans="2:2">
      <c r="B261870" s="24"/>
    </row>
    <row r="261871" spans="2:2">
      <c r="B261871" s="24"/>
    </row>
    <row r="261872" spans="2:2">
      <c r="B261872" s="24"/>
    </row>
    <row r="261873" spans="2:2">
      <c r="B261873" s="24"/>
    </row>
    <row r="261874" spans="2:2">
      <c r="B261874" s="24"/>
    </row>
    <row r="261875" spans="2:2">
      <c r="B261875" s="24"/>
    </row>
    <row r="261876" spans="2:2">
      <c r="B261876" s="24"/>
    </row>
    <row r="261877" spans="2:2">
      <c r="B261877" s="24"/>
    </row>
    <row r="261878" spans="2:2">
      <c r="B261878" s="24"/>
    </row>
    <row r="261879" spans="2:2">
      <c r="B261879" s="24"/>
    </row>
    <row r="261880" spans="2:2">
      <c r="B261880" s="24"/>
    </row>
    <row r="261881" spans="2:2">
      <c r="B261881" s="24"/>
    </row>
    <row r="261882" spans="2:2">
      <c r="B261882" s="24"/>
    </row>
    <row r="261883" spans="2:2">
      <c r="B261883" s="24"/>
    </row>
    <row r="261884" spans="2:2">
      <c r="B261884" s="24"/>
    </row>
    <row r="261885" spans="2:2">
      <c r="B261885" s="24"/>
    </row>
    <row r="261886" spans="2:2">
      <c r="B261886" s="24"/>
    </row>
    <row r="261887" spans="2:2">
      <c r="B261887" s="24"/>
    </row>
    <row r="261888" spans="2:2">
      <c r="B261888" s="24"/>
    </row>
    <row r="261889" spans="2:2">
      <c r="B261889" s="24"/>
    </row>
    <row r="261890" spans="2:2">
      <c r="B261890" s="24"/>
    </row>
    <row r="261891" spans="2:2">
      <c r="B261891" s="24"/>
    </row>
    <row r="261892" spans="2:2">
      <c r="B261892" s="24"/>
    </row>
    <row r="261893" spans="2:2">
      <c r="B261893" s="24"/>
    </row>
    <row r="261894" spans="2:2">
      <c r="B261894" s="24"/>
    </row>
    <row r="261895" spans="2:2">
      <c r="B261895" s="24"/>
    </row>
    <row r="261896" spans="2:2">
      <c r="B261896" s="24"/>
    </row>
    <row r="261897" spans="2:2">
      <c r="B261897" s="24"/>
    </row>
    <row r="261898" spans="2:2">
      <c r="B261898" s="24"/>
    </row>
    <row r="261899" spans="2:2">
      <c r="B261899" s="24"/>
    </row>
    <row r="261900" spans="2:2">
      <c r="B261900" s="24"/>
    </row>
    <row r="261901" spans="2:2">
      <c r="B261901" s="24"/>
    </row>
    <row r="261902" spans="2:2">
      <c r="B261902" s="24"/>
    </row>
    <row r="261903" spans="2:2">
      <c r="B261903" s="24"/>
    </row>
    <row r="261904" spans="2:2">
      <c r="B261904" s="24"/>
    </row>
    <row r="261905" spans="2:2">
      <c r="B261905" s="24"/>
    </row>
    <row r="261906" spans="2:2">
      <c r="B261906" s="24"/>
    </row>
    <row r="261907" spans="2:2">
      <c r="B261907" s="24"/>
    </row>
    <row r="261908" spans="2:2">
      <c r="B261908" s="24"/>
    </row>
    <row r="261909" spans="2:2">
      <c r="B261909" s="24"/>
    </row>
    <row r="261910" spans="2:2">
      <c r="B261910" s="24"/>
    </row>
    <row r="261911" spans="2:2">
      <c r="B261911" s="24"/>
    </row>
    <row r="261912" spans="2:2">
      <c r="B261912" s="24"/>
    </row>
    <row r="261913" spans="2:2">
      <c r="B261913" s="24"/>
    </row>
    <row r="261914" spans="2:2">
      <c r="B261914" s="24"/>
    </row>
    <row r="261915" spans="2:2">
      <c r="B261915" s="24"/>
    </row>
    <row r="261916" spans="2:2">
      <c r="B261916" s="24"/>
    </row>
    <row r="261917" spans="2:2">
      <c r="B261917" s="24"/>
    </row>
    <row r="261918" spans="2:2">
      <c r="B261918" s="24"/>
    </row>
    <row r="261919" spans="2:2">
      <c r="B261919" s="24"/>
    </row>
    <row r="261920" spans="2:2">
      <c r="B261920" s="24"/>
    </row>
    <row r="261921" spans="2:2">
      <c r="B261921" s="24"/>
    </row>
    <row r="261922" spans="2:2">
      <c r="B261922" s="24"/>
    </row>
    <row r="261923" spans="2:2">
      <c r="B261923" s="24"/>
    </row>
    <row r="261924" spans="2:2">
      <c r="B261924" s="24"/>
    </row>
    <row r="261925" spans="2:2">
      <c r="B261925" s="24"/>
    </row>
    <row r="261926" spans="2:2">
      <c r="B261926" s="24"/>
    </row>
    <row r="261927" spans="2:2">
      <c r="B261927" s="24"/>
    </row>
    <row r="261928" spans="2:2">
      <c r="B261928" s="24"/>
    </row>
    <row r="261929" spans="2:2">
      <c r="B261929" s="24"/>
    </row>
    <row r="261930" spans="2:2">
      <c r="B261930" s="24"/>
    </row>
    <row r="261931" spans="2:2">
      <c r="B261931" s="24"/>
    </row>
    <row r="261932" spans="2:2">
      <c r="B261932" s="24"/>
    </row>
    <row r="261933" spans="2:2">
      <c r="B261933" s="24"/>
    </row>
    <row r="261934" spans="2:2">
      <c r="B261934" s="24"/>
    </row>
    <row r="261935" spans="2:2">
      <c r="B261935" s="24"/>
    </row>
    <row r="261936" spans="2:2">
      <c r="B261936" s="24"/>
    </row>
    <row r="261937" spans="2:2">
      <c r="B261937" s="24"/>
    </row>
    <row r="261938" spans="2:2">
      <c r="B261938" s="24"/>
    </row>
    <row r="261939" spans="2:2">
      <c r="B261939" s="24"/>
    </row>
    <row r="261940" spans="2:2">
      <c r="B261940" s="24"/>
    </row>
    <row r="261941" spans="2:2">
      <c r="B261941" s="24"/>
    </row>
    <row r="261942" spans="2:2">
      <c r="B261942" s="24"/>
    </row>
    <row r="261943" spans="2:2">
      <c r="B261943" s="24"/>
    </row>
    <row r="261944" spans="2:2">
      <c r="B261944" s="24"/>
    </row>
    <row r="261945" spans="2:2">
      <c r="B261945" s="24"/>
    </row>
    <row r="261946" spans="2:2">
      <c r="B261946" s="24"/>
    </row>
    <row r="261947" spans="2:2">
      <c r="B261947" s="24"/>
    </row>
    <row r="261948" spans="2:2">
      <c r="B261948" s="24"/>
    </row>
    <row r="261949" spans="2:2">
      <c r="B261949" s="24"/>
    </row>
    <row r="261950" spans="2:2">
      <c r="B261950" s="24"/>
    </row>
    <row r="261951" spans="2:2">
      <c r="B261951" s="24"/>
    </row>
    <row r="261952" spans="2:2">
      <c r="B261952" s="24"/>
    </row>
    <row r="261953" spans="2:2">
      <c r="B261953" s="24"/>
    </row>
    <row r="261954" spans="2:2">
      <c r="B261954" s="24"/>
    </row>
    <row r="261955" spans="2:2">
      <c r="B261955" s="24"/>
    </row>
    <row r="261956" spans="2:2">
      <c r="B261956" s="24"/>
    </row>
    <row r="261957" spans="2:2">
      <c r="B261957" s="24"/>
    </row>
    <row r="261958" spans="2:2">
      <c r="B261958" s="24"/>
    </row>
    <row r="261959" spans="2:2">
      <c r="B261959" s="24"/>
    </row>
    <row r="261960" spans="2:2">
      <c r="B261960" s="24"/>
    </row>
    <row r="261961" spans="2:2">
      <c r="B261961" s="24"/>
    </row>
    <row r="261962" spans="2:2">
      <c r="B261962" s="24"/>
    </row>
    <row r="261963" spans="2:2">
      <c r="B261963" s="24"/>
    </row>
    <row r="261964" spans="2:2">
      <c r="B261964" s="24"/>
    </row>
    <row r="261965" spans="2:2">
      <c r="B261965" s="24"/>
    </row>
    <row r="261966" spans="2:2">
      <c r="B261966" s="24"/>
    </row>
    <row r="261967" spans="2:2">
      <c r="B261967" s="24"/>
    </row>
    <row r="261968" spans="2:2">
      <c r="B261968" s="24"/>
    </row>
    <row r="261969" spans="2:2">
      <c r="B261969" s="24"/>
    </row>
    <row r="261970" spans="2:2">
      <c r="B261970" s="24"/>
    </row>
    <row r="261971" spans="2:2">
      <c r="B261971" s="24"/>
    </row>
    <row r="261972" spans="2:2">
      <c r="B261972" s="24"/>
    </row>
    <row r="261973" spans="2:2">
      <c r="B261973" s="24"/>
    </row>
    <row r="261974" spans="2:2">
      <c r="B261974" s="24"/>
    </row>
    <row r="261975" spans="2:2">
      <c r="B261975" s="24"/>
    </row>
    <row r="261976" spans="2:2">
      <c r="B261976" s="24"/>
    </row>
    <row r="261977" spans="2:2">
      <c r="B261977" s="24"/>
    </row>
    <row r="261978" spans="2:2">
      <c r="B261978" s="24"/>
    </row>
    <row r="261979" spans="2:2">
      <c r="B261979" s="24"/>
    </row>
    <row r="261980" spans="2:2">
      <c r="B261980" s="24"/>
    </row>
    <row r="261981" spans="2:2">
      <c r="B261981" s="24"/>
    </row>
    <row r="261982" spans="2:2">
      <c r="B261982" s="24"/>
    </row>
    <row r="261983" spans="2:2">
      <c r="B261983" s="24"/>
    </row>
    <row r="261984" spans="2:2">
      <c r="B261984" s="24"/>
    </row>
    <row r="261985" spans="2:2">
      <c r="B261985" s="24"/>
    </row>
    <row r="261986" spans="2:2">
      <c r="B261986" s="24"/>
    </row>
    <row r="261987" spans="2:2">
      <c r="B261987" s="24"/>
    </row>
    <row r="261988" spans="2:2">
      <c r="B261988" s="24"/>
    </row>
    <row r="261989" spans="2:2">
      <c r="B261989" s="24"/>
    </row>
    <row r="261990" spans="2:2">
      <c r="B261990" s="24"/>
    </row>
    <row r="261991" spans="2:2">
      <c r="B261991" s="24"/>
    </row>
    <row r="261992" spans="2:2">
      <c r="B261992" s="24"/>
    </row>
    <row r="261993" spans="2:2">
      <c r="B261993" s="24"/>
    </row>
    <row r="261994" spans="2:2">
      <c r="B261994" s="24"/>
    </row>
    <row r="261995" spans="2:2">
      <c r="B261995" s="24"/>
    </row>
    <row r="261996" spans="2:2">
      <c r="B261996" s="24"/>
    </row>
    <row r="261997" spans="2:2">
      <c r="B261997" s="24"/>
    </row>
    <row r="261998" spans="2:2">
      <c r="B261998" s="24"/>
    </row>
    <row r="261999" spans="2:2">
      <c r="B261999" s="24"/>
    </row>
    <row r="262000" spans="2:2">
      <c r="B262000" s="24"/>
    </row>
    <row r="262001" spans="2:2">
      <c r="B262001" s="24"/>
    </row>
    <row r="262002" spans="2:2">
      <c r="B262002" s="24"/>
    </row>
    <row r="262003" spans="2:2">
      <c r="B262003" s="24"/>
    </row>
    <row r="262004" spans="2:2">
      <c r="B262004" s="24"/>
    </row>
    <row r="262005" spans="2:2">
      <c r="B262005" s="24"/>
    </row>
    <row r="262006" spans="2:2">
      <c r="B262006" s="24"/>
    </row>
    <row r="262007" spans="2:2">
      <c r="B262007" s="24"/>
    </row>
    <row r="262008" spans="2:2">
      <c r="B262008" s="24"/>
    </row>
    <row r="262009" spans="2:2">
      <c r="B262009" s="24"/>
    </row>
    <row r="262010" spans="2:2">
      <c r="B262010" s="24"/>
    </row>
    <row r="262011" spans="2:2">
      <c r="B262011" s="24"/>
    </row>
    <row r="262012" spans="2:2">
      <c r="B262012" s="24"/>
    </row>
    <row r="262013" spans="2:2">
      <c r="B262013" s="24"/>
    </row>
    <row r="262014" spans="2:2">
      <c r="B262014" s="24"/>
    </row>
    <row r="262015" spans="2:2">
      <c r="B262015" s="24"/>
    </row>
    <row r="262016" spans="2:2">
      <c r="B262016" s="24"/>
    </row>
    <row r="262017" spans="2:2">
      <c r="B262017" s="24"/>
    </row>
    <row r="262018" spans="2:2">
      <c r="B262018" s="24"/>
    </row>
    <row r="262019" spans="2:2">
      <c r="B262019" s="24"/>
    </row>
    <row r="262020" spans="2:2">
      <c r="B262020" s="24"/>
    </row>
    <row r="262021" spans="2:2">
      <c r="B262021" s="24"/>
    </row>
    <row r="262022" spans="2:2">
      <c r="B262022" s="24"/>
    </row>
    <row r="262023" spans="2:2">
      <c r="B262023" s="24"/>
    </row>
    <row r="262024" spans="2:2">
      <c r="B262024" s="24"/>
    </row>
    <row r="262025" spans="2:2">
      <c r="B262025" s="24"/>
    </row>
    <row r="262026" spans="2:2">
      <c r="B262026" s="24"/>
    </row>
    <row r="262027" spans="2:2">
      <c r="B262027" s="24"/>
    </row>
    <row r="262028" spans="2:2">
      <c r="B262028" s="24"/>
    </row>
    <row r="262029" spans="2:2">
      <c r="B262029" s="24"/>
    </row>
    <row r="262030" spans="2:2">
      <c r="B262030" s="24"/>
    </row>
    <row r="262031" spans="2:2">
      <c r="B262031" s="24"/>
    </row>
    <row r="262032" spans="2:2">
      <c r="B262032" s="24"/>
    </row>
    <row r="262033" spans="2:2">
      <c r="B262033" s="24"/>
    </row>
    <row r="262034" spans="2:2">
      <c r="B262034" s="24"/>
    </row>
    <row r="262035" spans="2:2">
      <c r="B262035" s="24"/>
    </row>
    <row r="262036" spans="2:2">
      <c r="B262036" s="24"/>
    </row>
    <row r="262037" spans="2:2">
      <c r="B262037" s="24"/>
    </row>
    <row r="262038" spans="2:2">
      <c r="B262038" s="24"/>
    </row>
    <row r="262039" spans="2:2">
      <c r="B262039" s="24"/>
    </row>
    <row r="262040" spans="2:2">
      <c r="B262040" s="24"/>
    </row>
    <row r="262041" spans="2:2">
      <c r="B262041" s="24"/>
    </row>
    <row r="262042" spans="2:2">
      <c r="B262042" s="24"/>
    </row>
    <row r="262043" spans="2:2">
      <c r="B262043" s="24"/>
    </row>
    <row r="262044" spans="2:2">
      <c r="B262044" s="24"/>
    </row>
    <row r="262045" spans="2:2">
      <c r="B262045" s="24"/>
    </row>
    <row r="262046" spans="2:2">
      <c r="B262046" s="24"/>
    </row>
    <row r="262047" spans="2:2">
      <c r="B262047" s="24"/>
    </row>
    <row r="262048" spans="2:2">
      <c r="B262048" s="24"/>
    </row>
    <row r="262049" spans="2:2">
      <c r="B262049" s="24"/>
    </row>
    <row r="262050" spans="2:2">
      <c r="B262050" s="24"/>
    </row>
    <row r="262051" spans="2:2">
      <c r="B262051" s="24"/>
    </row>
    <row r="262052" spans="2:2">
      <c r="B262052" s="24"/>
    </row>
    <row r="262053" spans="2:2">
      <c r="B262053" s="24"/>
    </row>
    <row r="262054" spans="2:2">
      <c r="B262054" s="24"/>
    </row>
    <row r="262055" spans="2:2">
      <c r="B262055" s="24"/>
    </row>
    <row r="262056" spans="2:2">
      <c r="B262056" s="24"/>
    </row>
    <row r="262057" spans="2:2">
      <c r="B262057" s="24"/>
    </row>
    <row r="262058" spans="2:2">
      <c r="B262058" s="24"/>
    </row>
    <row r="262059" spans="2:2">
      <c r="B262059" s="24"/>
    </row>
    <row r="262060" spans="2:2">
      <c r="B262060" s="24"/>
    </row>
    <row r="262061" spans="2:2">
      <c r="B262061" s="24"/>
    </row>
    <row r="262062" spans="2:2">
      <c r="B262062" s="24"/>
    </row>
    <row r="262063" spans="2:2">
      <c r="B262063" s="24"/>
    </row>
    <row r="262064" spans="2:2">
      <c r="B262064" s="24"/>
    </row>
    <row r="262065" spans="2:2">
      <c r="B262065" s="24"/>
    </row>
    <row r="262066" spans="2:2">
      <c r="B262066" s="24"/>
    </row>
    <row r="262067" spans="2:2">
      <c r="B262067" s="24"/>
    </row>
    <row r="262068" spans="2:2">
      <c r="B262068" s="24"/>
    </row>
    <row r="262069" spans="2:2">
      <c r="B262069" s="24"/>
    </row>
    <row r="262070" spans="2:2">
      <c r="B262070" s="24"/>
    </row>
    <row r="262071" spans="2:2">
      <c r="B262071" s="24"/>
    </row>
    <row r="262072" spans="2:2">
      <c r="B262072" s="24"/>
    </row>
    <row r="262073" spans="2:2">
      <c r="B262073" s="24"/>
    </row>
    <row r="262074" spans="2:2">
      <c r="B262074" s="24"/>
    </row>
    <row r="262075" spans="2:2">
      <c r="B262075" s="24"/>
    </row>
    <row r="262076" spans="2:2">
      <c r="B262076" s="24"/>
    </row>
    <row r="262077" spans="2:2">
      <c r="B262077" s="24"/>
    </row>
    <row r="262078" spans="2:2">
      <c r="B262078" s="24"/>
    </row>
    <row r="262079" spans="2:2">
      <c r="B262079" s="24"/>
    </row>
    <row r="262080" spans="2:2">
      <c r="B262080" s="24"/>
    </row>
    <row r="262081" spans="2:2">
      <c r="B262081" s="24"/>
    </row>
    <row r="262082" spans="2:2">
      <c r="B262082" s="24"/>
    </row>
    <row r="262083" spans="2:2">
      <c r="B262083" s="24"/>
    </row>
    <row r="262084" spans="2:2">
      <c r="B262084" s="24"/>
    </row>
    <row r="262085" spans="2:2">
      <c r="B262085" s="24"/>
    </row>
    <row r="262086" spans="2:2">
      <c r="B262086" s="24"/>
    </row>
    <row r="262087" spans="2:2">
      <c r="B262087" s="24"/>
    </row>
    <row r="262088" spans="2:2">
      <c r="B262088" s="24"/>
    </row>
    <row r="262089" spans="2:2">
      <c r="B262089" s="24"/>
    </row>
    <row r="262090" spans="2:2">
      <c r="B262090" s="24"/>
    </row>
    <row r="262091" spans="2:2">
      <c r="B262091" s="24"/>
    </row>
    <row r="262092" spans="2:2">
      <c r="B262092" s="24"/>
    </row>
    <row r="262093" spans="2:2">
      <c r="B262093" s="24"/>
    </row>
    <row r="262094" spans="2:2">
      <c r="B262094" s="24"/>
    </row>
    <row r="262095" spans="2:2">
      <c r="B262095" s="24"/>
    </row>
    <row r="262096" spans="2:2">
      <c r="B262096" s="24"/>
    </row>
    <row r="262097" spans="2:2">
      <c r="B262097" s="24"/>
    </row>
    <row r="262098" spans="2:2">
      <c r="B262098" s="24"/>
    </row>
    <row r="262099" spans="2:2">
      <c r="B262099" s="24"/>
    </row>
    <row r="262100" spans="2:2">
      <c r="B262100" s="24"/>
    </row>
    <row r="262101" spans="2:2">
      <c r="B262101" s="24"/>
    </row>
    <row r="262102" spans="2:2">
      <c r="B262102" s="24"/>
    </row>
    <row r="262103" spans="2:2">
      <c r="B262103" s="24"/>
    </row>
    <row r="262104" spans="2:2">
      <c r="B262104" s="24"/>
    </row>
    <row r="262105" spans="2:2">
      <c r="B262105" s="24"/>
    </row>
    <row r="262106" spans="2:2">
      <c r="B262106" s="24"/>
    </row>
    <row r="262107" spans="2:2">
      <c r="B262107" s="24"/>
    </row>
    <row r="262108" spans="2:2">
      <c r="B262108" s="24"/>
    </row>
    <row r="262109" spans="2:2">
      <c r="B262109" s="24"/>
    </row>
    <row r="262110" spans="2:2">
      <c r="B262110" s="24"/>
    </row>
    <row r="262111" spans="2:2">
      <c r="B262111" s="24"/>
    </row>
    <row r="262112" spans="2:2">
      <c r="B262112" s="24"/>
    </row>
    <row r="262113" spans="2:2">
      <c r="B262113" s="24"/>
    </row>
    <row r="262114" spans="2:2">
      <c r="B262114" s="24"/>
    </row>
    <row r="262115" spans="2:2">
      <c r="B262115" s="24"/>
    </row>
    <row r="262116" spans="2:2">
      <c r="B262116" s="24"/>
    </row>
    <row r="262117" spans="2:2">
      <c r="B262117" s="24"/>
    </row>
    <row r="262118" spans="2:2">
      <c r="B262118" s="24"/>
    </row>
    <row r="262119" spans="2:2">
      <c r="B262119" s="24"/>
    </row>
    <row r="262120" spans="2:2">
      <c r="B262120" s="24"/>
    </row>
    <row r="262121" spans="2:2">
      <c r="B262121" s="24"/>
    </row>
    <row r="262122" spans="2:2">
      <c r="B262122" s="24"/>
    </row>
    <row r="262123" spans="2:2">
      <c r="B262123" s="24"/>
    </row>
    <row r="262124" spans="2:2">
      <c r="B262124" s="24"/>
    </row>
    <row r="262125" spans="2:2">
      <c r="B262125" s="24"/>
    </row>
    <row r="262126" spans="2:2">
      <c r="B262126" s="24"/>
    </row>
    <row r="262127" spans="2:2">
      <c r="B262127" s="24"/>
    </row>
    <row r="262128" spans="2:2">
      <c r="B262128" s="24"/>
    </row>
    <row r="262129" spans="2:2">
      <c r="B262129" s="24"/>
    </row>
    <row r="262130" spans="2:2">
      <c r="B262130" s="24"/>
    </row>
    <row r="262131" spans="2:2">
      <c r="B262131" s="24"/>
    </row>
    <row r="262132" spans="2:2">
      <c r="B262132" s="24"/>
    </row>
    <row r="262133" spans="2:2">
      <c r="B262133" s="24"/>
    </row>
    <row r="262134" spans="2:2">
      <c r="B262134" s="24"/>
    </row>
    <row r="262135" spans="2:2">
      <c r="B262135" s="24"/>
    </row>
    <row r="262136" spans="2:2">
      <c r="B262136" s="24"/>
    </row>
    <row r="262137" spans="2:2">
      <c r="B262137" s="24"/>
    </row>
    <row r="262138" spans="2:2">
      <c r="B262138" s="24"/>
    </row>
    <row r="262139" spans="2:2">
      <c r="B262139" s="24"/>
    </row>
    <row r="262140" spans="2:2">
      <c r="B262140" s="24"/>
    </row>
    <row r="262141" spans="2:2">
      <c r="B262141" s="24"/>
    </row>
    <row r="262142" spans="2:2">
      <c r="B262142" s="24"/>
    </row>
    <row r="262143" spans="2:2">
      <c r="B262143" s="24"/>
    </row>
    <row r="262144" spans="2:2">
      <c r="B262144" s="24"/>
    </row>
    <row r="262145" spans="2:2">
      <c r="B262145" s="24"/>
    </row>
    <row r="262146" spans="2:2">
      <c r="B262146" s="24"/>
    </row>
    <row r="262147" spans="2:2">
      <c r="B262147" s="24"/>
    </row>
    <row r="262148" spans="2:2">
      <c r="B262148" s="24"/>
    </row>
    <row r="262149" spans="2:2">
      <c r="B262149" s="24"/>
    </row>
    <row r="262150" spans="2:2">
      <c r="B262150" s="24"/>
    </row>
    <row r="262151" spans="2:2">
      <c r="B262151" s="24"/>
    </row>
    <row r="262152" spans="2:2">
      <c r="B262152" s="24"/>
    </row>
    <row r="262153" spans="2:2">
      <c r="B262153" s="24"/>
    </row>
    <row r="262154" spans="2:2">
      <c r="B262154" s="24"/>
    </row>
    <row r="262155" spans="2:2">
      <c r="B262155" s="24"/>
    </row>
    <row r="262156" spans="2:2">
      <c r="B262156" s="24"/>
    </row>
    <row r="262157" spans="2:2">
      <c r="B262157" s="24"/>
    </row>
    <row r="262158" spans="2:2">
      <c r="B262158" s="24"/>
    </row>
    <row r="262159" spans="2:2">
      <c r="B262159" s="24"/>
    </row>
    <row r="262160" spans="2:2">
      <c r="B262160" s="24"/>
    </row>
    <row r="262161" spans="2:2">
      <c r="B262161" s="24"/>
    </row>
    <row r="262162" spans="2:2">
      <c r="B262162" s="24"/>
    </row>
    <row r="262163" spans="2:2">
      <c r="B262163" s="24"/>
    </row>
    <row r="262164" spans="2:2">
      <c r="B262164" s="24"/>
    </row>
    <row r="262165" spans="2:2">
      <c r="B262165" s="24"/>
    </row>
    <row r="262166" spans="2:2">
      <c r="B262166" s="24"/>
    </row>
    <row r="262167" spans="2:2">
      <c r="B262167" s="24"/>
    </row>
    <row r="262168" spans="2:2">
      <c r="B262168" s="24"/>
    </row>
    <row r="262169" spans="2:2">
      <c r="B262169" s="24"/>
    </row>
    <row r="262170" spans="2:2">
      <c r="B262170" s="24"/>
    </row>
    <row r="262171" spans="2:2">
      <c r="B262171" s="24"/>
    </row>
    <row r="262172" spans="2:2">
      <c r="B262172" s="24"/>
    </row>
    <row r="262173" spans="2:2">
      <c r="B262173" s="24"/>
    </row>
    <row r="262174" spans="2:2">
      <c r="B262174" s="24"/>
    </row>
    <row r="262175" spans="2:2">
      <c r="B262175" s="24"/>
    </row>
    <row r="262176" spans="2:2">
      <c r="B262176" s="24"/>
    </row>
    <row r="262177" spans="2:2">
      <c r="B262177" s="24"/>
    </row>
    <row r="262178" spans="2:2">
      <c r="B262178" s="24"/>
    </row>
    <row r="262179" spans="2:2">
      <c r="B262179" s="24"/>
    </row>
    <row r="262180" spans="2:2">
      <c r="B262180" s="24"/>
    </row>
    <row r="262181" spans="2:2">
      <c r="B262181" s="24"/>
    </row>
    <row r="262182" spans="2:2">
      <c r="B262182" s="24"/>
    </row>
    <row r="262183" spans="2:2">
      <c r="B262183" s="24"/>
    </row>
    <row r="262184" spans="2:2">
      <c r="B262184" s="24"/>
    </row>
    <row r="262185" spans="2:2">
      <c r="B262185" s="24"/>
    </row>
    <row r="262186" spans="2:2">
      <c r="B262186" s="24"/>
    </row>
    <row r="262187" spans="2:2">
      <c r="B262187" s="24"/>
    </row>
    <row r="262188" spans="2:2">
      <c r="B262188" s="24"/>
    </row>
    <row r="262189" spans="2:2">
      <c r="B262189" s="24"/>
    </row>
    <row r="262190" spans="2:2">
      <c r="B262190" s="24"/>
    </row>
    <row r="262191" spans="2:2">
      <c r="B262191" s="24"/>
    </row>
    <row r="262192" spans="2:2">
      <c r="B262192" s="24"/>
    </row>
    <row r="262193" spans="2:2">
      <c r="B262193" s="24"/>
    </row>
    <row r="262194" spans="2:2">
      <c r="B262194" s="24"/>
    </row>
    <row r="262195" spans="2:2">
      <c r="B262195" s="24"/>
    </row>
    <row r="262196" spans="2:2">
      <c r="B262196" s="24"/>
    </row>
    <row r="262197" spans="2:2">
      <c r="B262197" s="24"/>
    </row>
    <row r="262198" spans="2:2">
      <c r="B262198" s="24"/>
    </row>
    <row r="262199" spans="2:2">
      <c r="B262199" s="24"/>
    </row>
    <row r="262200" spans="2:2">
      <c r="B262200" s="24"/>
    </row>
    <row r="262201" spans="2:2">
      <c r="B262201" s="24"/>
    </row>
    <row r="262202" spans="2:2">
      <c r="B262202" s="24"/>
    </row>
    <row r="262203" spans="2:2">
      <c r="B262203" s="24"/>
    </row>
    <row r="262204" spans="2:2">
      <c r="B262204" s="24"/>
    </row>
    <row r="262205" spans="2:2">
      <c r="B262205" s="24"/>
    </row>
    <row r="262206" spans="2:2">
      <c r="B262206" s="24"/>
    </row>
    <row r="262207" spans="2:2">
      <c r="B262207" s="24"/>
    </row>
    <row r="262208" spans="2:2">
      <c r="B262208" s="24"/>
    </row>
    <row r="262209" spans="2:2">
      <c r="B262209" s="24"/>
    </row>
    <row r="262210" spans="2:2">
      <c r="B262210" s="24"/>
    </row>
    <row r="262211" spans="2:2">
      <c r="B262211" s="24"/>
    </row>
    <row r="262212" spans="2:2">
      <c r="B262212" s="24"/>
    </row>
    <row r="262213" spans="2:2">
      <c r="B262213" s="24"/>
    </row>
    <row r="262214" spans="2:2">
      <c r="B262214" s="24"/>
    </row>
    <row r="262215" spans="2:2">
      <c r="B262215" s="24"/>
    </row>
    <row r="262216" spans="2:2">
      <c r="B262216" s="24"/>
    </row>
    <row r="262217" spans="2:2">
      <c r="B262217" s="24"/>
    </row>
    <row r="262218" spans="2:2">
      <c r="B262218" s="24"/>
    </row>
    <row r="262219" spans="2:2">
      <c r="B262219" s="24"/>
    </row>
    <row r="262220" spans="2:2">
      <c r="B262220" s="24"/>
    </row>
    <row r="262221" spans="2:2">
      <c r="B262221" s="24"/>
    </row>
    <row r="262222" spans="2:2">
      <c r="B262222" s="24"/>
    </row>
    <row r="262223" spans="2:2">
      <c r="B262223" s="24"/>
    </row>
    <row r="262224" spans="2:2">
      <c r="B262224" s="24"/>
    </row>
    <row r="262225" spans="2:2">
      <c r="B262225" s="24"/>
    </row>
    <row r="262226" spans="2:2">
      <c r="B262226" s="24"/>
    </row>
    <row r="262227" spans="2:2">
      <c r="B262227" s="24"/>
    </row>
    <row r="262228" spans="2:2">
      <c r="B262228" s="24"/>
    </row>
    <row r="262229" spans="2:2">
      <c r="B262229" s="24"/>
    </row>
    <row r="262230" spans="2:2">
      <c r="B262230" s="24"/>
    </row>
    <row r="262231" spans="2:2">
      <c r="B262231" s="24"/>
    </row>
    <row r="262232" spans="2:2">
      <c r="B262232" s="24"/>
    </row>
    <row r="262233" spans="2:2">
      <c r="B262233" s="24"/>
    </row>
    <row r="262234" spans="2:2">
      <c r="B262234" s="24"/>
    </row>
    <row r="262235" spans="2:2">
      <c r="B262235" s="24"/>
    </row>
    <row r="262236" spans="2:2">
      <c r="B262236" s="24"/>
    </row>
    <row r="262237" spans="2:2">
      <c r="B262237" s="24"/>
    </row>
    <row r="262238" spans="2:2">
      <c r="B262238" s="24"/>
    </row>
    <row r="262239" spans="2:2">
      <c r="B262239" s="24"/>
    </row>
    <row r="262240" spans="2:2">
      <c r="B262240" s="24"/>
    </row>
    <row r="262241" spans="2:2">
      <c r="B262241" s="24"/>
    </row>
    <row r="262242" spans="2:2">
      <c r="B262242" s="24"/>
    </row>
    <row r="262243" spans="2:2">
      <c r="B262243" s="24"/>
    </row>
    <row r="262244" spans="2:2">
      <c r="B262244" s="24"/>
    </row>
    <row r="262245" spans="2:2">
      <c r="B262245" s="24"/>
    </row>
    <row r="262246" spans="2:2">
      <c r="B262246" s="24"/>
    </row>
    <row r="262247" spans="2:2">
      <c r="B262247" s="24"/>
    </row>
    <row r="262248" spans="2:2">
      <c r="B262248" s="24"/>
    </row>
    <row r="262249" spans="2:2">
      <c r="B262249" s="24"/>
    </row>
    <row r="262250" spans="2:2">
      <c r="B262250" s="24"/>
    </row>
    <row r="262251" spans="2:2">
      <c r="B262251" s="24"/>
    </row>
    <row r="262252" spans="2:2">
      <c r="B262252" s="24"/>
    </row>
    <row r="262253" spans="2:2">
      <c r="B262253" s="24"/>
    </row>
    <row r="262254" spans="2:2">
      <c r="B262254" s="24"/>
    </row>
    <row r="262255" spans="2:2">
      <c r="B262255" s="24"/>
    </row>
    <row r="262256" spans="2:2">
      <c r="B262256" s="24"/>
    </row>
    <row r="262257" spans="2:2">
      <c r="B262257" s="24"/>
    </row>
    <row r="262258" spans="2:2">
      <c r="B262258" s="24"/>
    </row>
    <row r="262259" spans="2:2">
      <c r="B262259" s="24"/>
    </row>
    <row r="262260" spans="2:2">
      <c r="B262260" s="24"/>
    </row>
    <row r="262261" spans="2:2">
      <c r="B262261" s="24"/>
    </row>
    <row r="262262" spans="2:2">
      <c r="B262262" s="24"/>
    </row>
    <row r="262263" spans="2:2">
      <c r="B262263" s="24"/>
    </row>
    <row r="262264" spans="2:2">
      <c r="B262264" s="24"/>
    </row>
    <row r="262265" spans="2:2">
      <c r="B262265" s="24"/>
    </row>
    <row r="262266" spans="2:2">
      <c r="B262266" s="24"/>
    </row>
    <row r="262267" spans="2:2">
      <c r="B262267" s="24"/>
    </row>
    <row r="262268" spans="2:2">
      <c r="B262268" s="24"/>
    </row>
    <row r="262269" spans="2:2">
      <c r="B262269" s="24"/>
    </row>
    <row r="262270" spans="2:2">
      <c r="B262270" s="24"/>
    </row>
    <row r="262271" spans="2:2">
      <c r="B262271" s="24"/>
    </row>
    <row r="262272" spans="2:2">
      <c r="B262272" s="24"/>
    </row>
    <row r="262273" spans="2:2">
      <c r="B262273" s="24"/>
    </row>
    <row r="262274" spans="2:2">
      <c r="B262274" s="24"/>
    </row>
    <row r="262275" spans="2:2">
      <c r="B262275" s="24"/>
    </row>
    <row r="262276" spans="2:2">
      <c r="B262276" s="24"/>
    </row>
    <row r="262277" spans="2:2">
      <c r="B262277" s="24"/>
    </row>
    <row r="262278" spans="2:2">
      <c r="B262278" s="24"/>
    </row>
    <row r="262279" spans="2:2">
      <c r="B262279" s="24"/>
    </row>
    <row r="262280" spans="2:2">
      <c r="B262280" s="24"/>
    </row>
    <row r="262281" spans="2:2">
      <c r="B262281" s="24"/>
    </row>
    <row r="262282" spans="2:2">
      <c r="B262282" s="24"/>
    </row>
    <row r="262283" spans="2:2">
      <c r="B262283" s="24"/>
    </row>
    <row r="262284" spans="2:2">
      <c r="B262284" s="24"/>
    </row>
    <row r="262285" spans="2:2">
      <c r="B262285" s="24"/>
    </row>
    <row r="262286" spans="2:2">
      <c r="B262286" s="24"/>
    </row>
    <row r="262287" spans="2:2">
      <c r="B262287" s="24"/>
    </row>
    <row r="262288" spans="2:2">
      <c r="B262288" s="24"/>
    </row>
    <row r="262289" spans="2:2">
      <c r="B262289" s="24"/>
    </row>
    <row r="262290" spans="2:2">
      <c r="B262290" s="24"/>
    </row>
    <row r="262291" spans="2:2">
      <c r="B262291" s="24"/>
    </row>
    <row r="262292" spans="2:2">
      <c r="B262292" s="24"/>
    </row>
    <row r="262293" spans="2:2">
      <c r="B262293" s="24"/>
    </row>
    <row r="262294" spans="2:2">
      <c r="B262294" s="24"/>
    </row>
    <row r="262295" spans="2:2">
      <c r="B262295" s="24"/>
    </row>
    <row r="262296" spans="2:2">
      <c r="B262296" s="24"/>
    </row>
    <row r="262297" spans="2:2">
      <c r="B262297" s="24"/>
    </row>
    <row r="262298" spans="2:2">
      <c r="B262298" s="24"/>
    </row>
    <row r="262299" spans="2:2">
      <c r="B262299" s="24"/>
    </row>
    <row r="262300" spans="2:2">
      <c r="B262300" s="24"/>
    </row>
    <row r="262301" spans="2:2">
      <c r="B262301" s="24"/>
    </row>
    <row r="262302" spans="2:2">
      <c r="B262302" s="24"/>
    </row>
    <row r="262303" spans="2:2">
      <c r="B262303" s="24"/>
    </row>
    <row r="262304" spans="2:2">
      <c r="B262304" s="24"/>
    </row>
    <row r="262305" spans="2:2">
      <c r="B262305" s="24"/>
    </row>
    <row r="262306" spans="2:2">
      <c r="B262306" s="24"/>
    </row>
    <row r="262307" spans="2:2">
      <c r="B262307" s="24"/>
    </row>
    <row r="262308" spans="2:2">
      <c r="B262308" s="24"/>
    </row>
    <row r="262309" spans="2:2">
      <c r="B262309" s="24"/>
    </row>
    <row r="262310" spans="2:2">
      <c r="B262310" s="24"/>
    </row>
    <row r="262311" spans="2:2">
      <c r="B262311" s="24"/>
    </row>
    <row r="262312" spans="2:2">
      <c r="B262312" s="24"/>
    </row>
    <row r="262313" spans="2:2">
      <c r="B262313" s="24"/>
    </row>
    <row r="262314" spans="2:2">
      <c r="B262314" s="24"/>
    </row>
    <row r="262315" spans="2:2">
      <c r="B262315" s="24"/>
    </row>
    <row r="262316" spans="2:2">
      <c r="B262316" s="24"/>
    </row>
    <row r="262317" spans="2:2">
      <c r="B262317" s="24"/>
    </row>
    <row r="262318" spans="2:2">
      <c r="B262318" s="24"/>
    </row>
    <row r="262319" spans="2:2">
      <c r="B262319" s="24"/>
    </row>
    <row r="262320" spans="2:2">
      <c r="B262320" s="24"/>
    </row>
    <row r="262321" spans="2:2">
      <c r="B262321" s="24"/>
    </row>
    <row r="262322" spans="2:2">
      <c r="B262322" s="24"/>
    </row>
    <row r="262323" spans="2:2">
      <c r="B262323" s="24"/>
    </row>
    <row r="262324" spans="2:2">
      <c r="B262324" s="24"/>
    </row>
    <row r="262325" spans="2:2">
      <c r="B262325" s="24"/>
    </row>
    <row r="262326" spans="2:2">
      <c r="B262326" s="24"/>
    </row>
    <row r="262327" spans="2:2">
      <c r="B262327" s="24"/>
    </row>
    <row r="262328" spans="2:2">
      <c r="B262328" s="24"/>
    </row>
    <row r="262329" spans="2:2">
      <c r="B262329" s="24"/>
    </row>
    <row r="262330" spans="2:2">
      <c r="B262330" s="24"/>
    </row>
    <row r="262331" spans="2:2">
      <c r="B262331" s="24"/>
    </row>
    <row r="262332" spans="2:2">
      <c r="B262332" s="24"/>
    </row>
    <row r="262333" spans="2:2">
      <c r="B262333" s="24"/>
    </row>
    <row r="262334" spans="2:2">
      <c r="B262334" s="24"/>
    </row>
    <row r="262335" spans="2:2">
      <c r="B262335" s="24"/>
    </row>
    <row r="262336" spans="2:2">
      <c r="B262336" s="24"/>
    </row>
    <row r="262337" spans="2:2">
      <c r="B262337" s="24"/>
    </row>
    <row r="262338" spans="2:2">
      <c r="B262338" s="24"/>
    </row>
    <row r="262339" spans="2:2">
      <c r="B262339" s="24"/>
    </row>
    <row r="262340" spans="2:2">
      <c r="B262340" s="24"/>
    </row>
    <row r="262341" spans="2:2">
      <c r="B262341" s="24"/>
    </row>
    <row r="262342" spans="2:2">
      <c r="B262342" s="24"/>
    </row>
    <row r="262343" spans="2:2">
      <c r="B262343" s="24"/>
    </row>
    <row r="262344" spans="2:2">
      <c r="B262344" s="24"/>
    </row>
    <row r="262345" spans="2:2">
      <c r="B262345" s="24"/>
    </row>
    <row r="262346" spans="2:2">
      <c r="B262346" s="24"/>
    </row>
    <row r="262347" spans="2:2">
      <c r="B262347" s="24"/>
    </row>
    <row r="262348" spans="2:2">
      <c r="B262348" s="24"/>
    </row>
    <row r="262349" spans="2:2">
      <c r="B262349" s="24"/>
    </row>
    <row r="262350" spans="2:2">
      <c r="B262350" s="24"/>
    </row>
    <row r="262351" spans="2:2">
      <c r="B262351" s="24"/>
    </row>
    <row r="262352" spans="2:2">
      <c r="B262352" s="24"/>
    </row>
    <row r="262353" spans="2:2">
      <c r="B262353" s="24"/>
    </row>
    <row r="262354" spans="2:2">
      <c r="B262354" s="24"/>
    </row>
    <row r="262355" spans="2:2">
      <c r="B262355" s="24"/>
    </row>
    <row r="262356" spans="2:2">
      <c r="B262356" s="24"/>
    </row>
    <row r="262357" spans="2:2">
      <c r="B262357" s="24"/>
    </row>
    <row r="262358" spans="2:2">
      <c r="B262358" s="24"/>
    </row>
    <row r="262359" spans="2:2">
      <c r="B262359" s="24"/>
    </row>
    <row r="262360" spans="2:2">
      <c r="B262360" s="24"/>
    </row>
    <row r="262361" spans="2:2">
      <c r="B262361" s="24"/>
    </row>
    <row r="262362" spans="2:2">
      <c r="B262362" s="24"/>
    </row>
    <row r="262363" spans="2:2">
      <c r="B262363" s="24"/>
    </row>
    <row r="262364" spans="2:2">
      <c r="B262364" s="24"/>
    </row>
    <row r="262365" spans="2:2">
      <c r="B262365" s="24"/>
    </row>
    <row r="262366" spans="2:2">
      <c r="B262366" s="24"/>
    </row>
    <row r="262367" spans="2:2">
      <c r="B262367" s="24"/>
    </row>
    <row r="262368" spans="2:2">
      <c r="B262368" s="24"/>
    </row>
    <row r="262369" spans="2:2">
      <c r="B262369" s="24"/>
    </row>
    <row r="262370" spans="2:2">
      <c r="B262370" s="24"/>
    </row>
    <row r="262371" spans="2:2">
      <c r="B262371" s="24"/>
    </row>
    <row r="262372" spans="2:2">
      <c r="B262372" s="24"/>
    </row>
    <row r="262373" spans="2:2">
      <c r="B262373" s="24"/>
    </row>
    <row r="262374" spans="2:2">
      <c r="B262374" s="24"/>
    </row>
    <row r="262375" spans="2:2">
      <c r="B262375" s="24"/>
    </row>
    <row r="262376" spans="2:2">
      <c r="B262376" s="24"/>
    </row>
    <row r="262377" spans="2:2">
      <c r="B262377" s="24"/>
    </row>
    <row r="262378" spans="2:2">
      <c r="B262378" s="24"/>
    </row>
    <row r="262379" spans="2:2">
      <c r="B262379" s="24"/>
    </row>
    <row r="262380" spans="2:2">
      <c r="B262380" s="24"/>
    </row>
    <row r="262381" spans="2:2">
      <c r="B262381" s="24"/>
    </row>
    <row r="262382" spans="2:2">
      <c r="B262382" s="24"/>
    </row>
    <row r="262383" spans="2:2">
      <c r="B262383" s="24"/>
    </row>
    <row r="262384" spans="2:2">
      <c r="B262384" s="24"/>
    </row>
    <row r="262385" spans="2:2">
      <c r="B262385" s="24"/>
    </row>
    <row r="262386" spans="2:2">
      <c r="B262386" s="24"/>
    </row>
    <row r="262387" spans="2:2">
      <c r="B262387" s="24"/>
    </row>
    <row r="262388" spans="2:2">
      <c r="B262388" s="24"/>
    </row>
    <row r="262389" spans="2:2">
      <c r="B262389" s="24"/>
    </row>
    <row r="262390" spans="2:2">
      <c r="B262390" s="24"/>
    </row>
    <row r="262391" spans="2:2">
      <c r="B262391" s="24"/>
    </row>
    <row r="262392" spans="2:2">
      <c r="B262392" s="24"/>
    </row>
    <row r="262393" spans="2:2">
      <c r="B262393" s="24"/>
    </row>
    <row r="262394" spans="2:2">
      <c r="B262394" s="24"/>
    </row>
    <row r="262395" spans="2:2">
      <c r="B262395" s="24"/>
    </row>
    <row r="262396" spans="2:2">
      <c r="B262396" s="24"/>
    </row>
    <row r="262397" spans="2:2">
      <c r="B262397" s="24"/>
    </row>
    <row r="262398" spans="2:2">
      <c r="B262398" s="24"/>
    </row>
    <row r="262399" spans="2:2">
      <c r="B262399" s="24"/>
    </row>
    <row r="262400" spans="2:2">
      <c r="B262400" s="24"/>
    </row>
    <row r="262401" spans="2:2">
      <c r="B262401" s="24"/>
    </row>
    <row r="262402" spans="2:2">
      <c r="B262402" s="24"/>
    </row>
    <row r="262403" spans="2:2">
      <c r="B262403" s="24"/>
    </row>
    <row r="262404" spans="2:2">
      <c r="B262404" s="24"/>
    </row>
    <row r="262405" spans="2:2">
      <c r="B262405" s="24"/>
    </row>
    <row r="262406" spans="2:2">
      <c r="B262406" s="24"/>
    </row>
    <row r="262407" spans="2:2">
      <c r="B262407" s="24"/>
    </row>
    <row r="262408" spans="2:2">
      <c r="B262408" s="24"/>
    </row>
    <row r="262409" spans="2:2">
      <c r="B262409" s="24"/>
    </row>
    <row r="262410" spans="2:2">
      <c r="B262410" s="24"/>
    </row>
    <row r="262411" spans="2:2">
      <c r="B262411" s="24"/>
    </row>
    <row r="262412" spans="2:2">
      <c r="B262412" s="24"/>
    </row>
    <row r="262413" spans="2:2">
      <c r="B262413" s="24"/>
    </row>
    <row r="262414" spans="2:2">
      <c r="B262414" s="24"/>
    </row>
    <row r="262415" spans="2:2">
      <c r="B262415" s="24"/>
    </row>
    <row r="262416" spans="2:2">
      <c r="B262416" s="24"/>
    </row>
    <row r="262417" spans="2:2">
      <c r="B262417" s="24"/>
    </row>
    <row r="262418" spans="2:2">
      <c r="B262418" s="24"/>
    </row>
    <row r="262419" spans="2:2">
      <c r="B262419" s="24"/>
    </row>
    <row r="262420" spans="2:2">
      <c r="B262420" s="24"/>
    </row>
    <row r="262421" spans="2:2">
      <c r="B262421" s="24"/>
    </row>
    <row r="262422" spans="2:2">
      <c r="B262422" s="24"/>
    </row>
    <row r="262423" spans="2:2">
      <c r="B262423" s="24"/>
    </row>
    <row r="262424" spans="2:2">
      <c r="B262424" s="24"/>
    </row>
    <row r="262425" spans="2:2">
      <c r="B262425" s="24"/>
    </row>
    <row r="262426" spans="2:2">
      <c r="B262426" s="24"/>
    </row>
    <row r="262427" spans="2:2">
      <c r="B262427" s="24"/>
    </row>
    <row r="262428" spans="2:2">
      <c r="B262428" s="24"/>
    </row>
    <row r="262429" spans="2:2">
      <c r="B262429" s="24"/>
    </row>
    <row r="262430" spans="2:2">
      <c r="B262430" s="24"/>
    </row>
    <row r="262431" spans="2:2">
      <c r="B262431" s="24"/>
    </row>
    <row r="262432" spans="2:2">
      <c r="B262432" s="24"/>
    </row>
    <row r="262433" spans="2:2">
      <c r="B262433" s="24"/>
    </row>
    <row r="262434" spans="2:2">
      <c r="B262434" s="24"/>
    </row>
    <row r="262435" spans="2:2">
      <c r="B262435" s="24"/>
    </row>
    <row r="262436" spans="2:2">
      <c r="B262436" s="24"/>
    </row>
    <row r="262437" spans="2:2">
      <c r="B262437" s="24"/>
    </row>
    <row r="262438" spans="2:2">
      <c r="B262438" s="24"/>
    </row>
    <row r="262439" spans="2:2">
      <c r="B262439" s="24"/>
    </row>
    <row r="262440" spans="2:2">
      <c r="B262440" s="24"/>
    </row>
    <row r="262441" spans="2:2">
      <c r="B262441" s="24"/>
    </row>
    <row r="262442" spans="2:2">
      <c r="B262442" s="24"/>
    </row>
    <row r="262443" spans="2:2">
      <c r="B262443" s="24"/>
    </row>
    <row r="262444" spans="2:2">
      <c r="B262444" s="24"/>
    </row>
    <row r="262445" spans="2:2">
      <c r="B262445" s="24"/>
    </row>
    <row r="262446" spans="2:2">
      <c r="B262446" s="24"/>
    </row>
    <row r="262447" spans="2:2">
      <c r="B262447" s="24"/>
    </row>
    <row r="262448" spans="2:2">
      <c r="B262448" s="24"/>
    </row>
    <row r="262449" spans="2:2">
      <c r="B262449" s="24"/>
    </row>
    <row r="262450" spans="2:2">
      <c r="B262450" s="24"/>
    </row>
    <row r="262451" spans="2:2">
      <c r="B262451" s="24"/>
    </row>
    <row r="262452" spans="2:2">
      <c r="B262452" s="24"/>
    </row>
    <row r="262453" spans="2:2">
      <c r="B262453" s="24"/>
    </row>
    <row r="262454" spans="2:2">
      <c r="B262454" s="24"/>
    </row>
    <row r="262455" spans="2:2">
      <c r="B262455" s="24"/>
    </row>
    <row r="262456" spans="2:2">
      <c r="B262456" s="24"/>
    </row>
    <row r="262457" spans="2:2">
      <c r="B262457" s="24"/>
    </row>
    <row r="262458" spans="2:2">
      <c r="B262458" s="24"/>
    </row>
    <row r="262459" spans="2:2">
      <c r="B262459" s="24"/>
    </row>
    <row r="262460" spans="2:2">
      <c r="B262460" s="24"/>
    </row>
    <row r="262461" spans="2:2">
      <c r="B262461" s="24"/>
    </row>
    <row r="262462" spans="2:2">
      <c r="B262462" s="24"/>
    </row>
    <row r="262463" spans="2:2">
      <c r="B262463" s="24"/>
    </row>
    <row r="262464" spans="2:2">
      <c r="B262464" s="24"/>
    </row>
    <row r="262465" spans="2:2">
      <c r="B262465" s="24"/>
    </row>
    <row r="262466" spans="2:2">
      <c r="B262466" s="24"/>
    </row>
    <row r="262467" spans="2:2">
      <c r="B262467" s="24"/>
    </row>
    <row r="262468" spans="2:2">
      <c r="B262468" s="24"/>
    </row>
    <row r="262469" spans="2:2">
      <c r="B262469" s="24"/>
    </row>
    <row r="262470" spans="2:2">
      <c r="B262470" s="24"/>
    </row>
    <row r="262471" spans="2:2">
      <c r="B262471" s="24"/>
    </row>
    <row r="262472" spans="2:2">
      <c r="B262472" s="24"/>
    </row>
    <row r="262473" spans="2:2">
      <c r="B262473" s="24"/>
    </row>
    <row r="262474" spans="2:2">
      <c r="B262474" s="24"/>
    </row>
    <row r="262475" spans="2:2">
      <c r="B262475" s="24"/>
    </row>
    <row r="262476" spans="2:2">
      <c r="B262476" s="24"/>
    </row>
    <row r="262477" spans="2:2">
      <c r="B262477" s="24"/>
    </row>
    <row r="262478" spans="2:2">
      <c r="B262478" s="24"/>
    </row>
    <row r="262479" spans="2:2">
      <c r="B262479" s="24"/>
    </row>
    <row r="262480" spans="2:2">
      <c r="B262480" s="24"/>
    </row>
    <row r="262481" spans="2:2">
      <c r="B262481" s="24"/>
    </row>
    <row r="262482" spans="2:2">
      <c r="B262482" s="24"/>
    </row>
    <row r="262483" spans="2:2">
      <c r="B262483" s="24"/>
    </row>
    <row r="262484" spans="2:2">
      <c r="B262484" s="24"/>
    </row>
    <row r="262485" spans="2:2">
      <c r="B262485" s="24"/>
    </row>
    <row r="262486" spans="2:2">
      <c r="B262486" s="24"/>
    </row>
    <row r="262487" spans="2:2">
      <c r="B262487" s="24"/>
    </row>
    <row r="262488" spans="2:2">
      <c r="B262488" s="24"/>
    </row>
    <row r="262489" spans="2:2">
      <c r="B262489" s="24"/>
    </row>
    <row r="262490" spans="2:2">
      <c r="B262490" s="24"/>
    </row>
    <row r="262491" spans="2:2">
      <c r="B262491" s="24"/>
    </row>
    <row r="262492" spans="2:2">
      <c r="B262492" s="24"/>
    </row>
    <row r="262493" spans="2:2">
      <c r="B262493" s="24"/>
    </row>
    <row r="262494" spans="2:2">
      <c r="B262494" s="24"/>
    </row>
    <row r="262495" spans="2:2">
      <c r="B262495" s="24"/>
    </row>
    <row r="262496" spans="2:2">
      <c r="B262496" s="24"/>
    </row>
    <row r="262497" spans="2:2">
      <c r="B262497" s="24"/>
    </row>
    <row r="262498" spans="2:2">
      <c r="B262498" s="24"/>
    </row>
    <row r="262499" spans="2:2">
      <c r="B262499" s="24"/>
    </row>
    <row r="262500" spans="2:2">
      <c r="B262500" s="24"/>
    </row>
    <row r="262501" spans="2:2">
      <c r="B262501" s="24"/>
    </row>
    <row r="262502" spans="2:2">
      <c r="B262502" s="24"/>
    </row>
    <row r="262503" spans="2:2">
      <c r="B262503" s="24"/>
    </row>
    <row r="262504" spans="2:2">
      <c r="B262504" s="24"/>
    </row>
    <row r="262505" spans="2:2">
      <c r="B262505" s="24"/>
    </row>
    <row r="262506" spans="2:2">
      <c r="B262506" s="24"/>
    </row>
    <row r="262507" spans="2:2">
      <c r="B262507" s="24"/>
    </row>
    <row r="262508" spans="2:2">
      <c r="B262508" s="24"/>
    </row>
    <row r="262509" spans="2:2">
      <c r="B262509" s="24"/>
    </row>
    <row r="262510" spans="2:2">
      <c r="B262510" s="24"/>
    </row>
    <row r="262511" spans="2:2">
      <c r="B262511" s="24"/>
    </row>
    <row r="262512" spans="2:2">
      <c r="B262512" s="24"/>
    </row>
    <row r="262513" spans="2:2">
      <c r="B262513" s="24"/>
    </row>
    <row r="262514" spans="2:2">
      <c r="B262514" s="24"/>
    </row>
    <row r="262515" spans="2:2">
      <c r="B262515" s="24"/>
    </row>
    <row r="262516" spans="2:2">
      <c r="B262516" s="24"/>
    </row>
    <row r="262517" spans="2:2">
      <c r="B262517" s="24"/>
    </row>
    <row r="262518" spans="2:2">
      <c r="B262518" s="24"/>
    </row>
    <row r="262519" spans="2:2">
      <c r="B262519" s="24"/>
    </row>
    <row r="262520" spans="2:2">
      <c r="B262520" s="24"/>
    </row>
    <row r="262521" spans="2:2">
      <c r="B262521" s="24"/>
    </row>
    <row r="262522" spans="2:2">
      <c r="B262522" s="24"/>
    </row>
    <row r="262523" spans="2:2">
      <c r="B262523" s="24"/>
    </row>
    <row r="262524" spans="2:2">
      <c r="B262524" s="24"/>
    </row>
    <row r="262525" spans="2:2">
      <c r="B262525" s="24"/>
    </row>
    <row r="262526" spans="2:2">
      <c r="B262526" s="24"/>
    </row>
    <row r="262527" spans="2:2">
      <c r="B262527" s="24"/>
    </row>
    <row r="262528" spans="2:2">
      <c r="B262528" s="24"/>
    </row>
    <row r="262529" spans="2:2">
      <c r="B262529" s="24"/>
    </row>
    <row r="262530" spans="2:2">
      <c r="B262530" s="24"/>
    </row>
    <row r="262531" spans="2:2">
      <c r="B262531" s="24"/>
    </row>
    <row r="262532" spans="2:2">
      <c r="B262532" s="24"/>
    </row>
    <row r="262533" spans="2:2">
      <c r="B262533" s="24"/>
    </row>
    <row r="262534" spans="2:2">
      <c r="B262534" s="24"/>
    </row>
    <row r="262535" spans="2:2">
      <c r="B262535" s="24"/>
    </row>
    <row r="262536" spans="2:2">
      <c r="B262536" s="24"/>
    </row>
    <row r="262537" spans="2:2">
      <c r="B262537" s="24"/>
    </row>
    <row r="262538" spans="2:2">
      <c r="B262538" s="24"/>
    </row>
    <row r="262539" spans="2:2">
      <c r="B262539" s="24"/>
    </row>
    <row r="262540" spans="2:2">
      <c r="B262540" s="24"/>
    </row>
    <row r="262541" spans="2:2">
      <c r="B262541" s="24"/>
    </row>
    <row r="262542" spans="2:2">
      <c r="B262542" s="24"/>
    </row>
    <row r="262543" spans="2:2">
      <c r="B262543" s="24"/>
    </row>
    <row r="262544" spans="2:2">
      <c r="B262544" s="24"/>
    </row>
    <row r="262545" spans="2:2">
      <c r="B262545" s="24"/>
    </row>
    <row r="262546" spans="2:2">
      <c r="B262546" s="24"/>
    </row>
    <row r="262547" spans="2:2">
      <c r="B262547" s="24"/>
    </row>
    <row r="262548" spans="2:2">
      <c r="B262548" s="24"/>
    </row>
    <row r="262549" spans="2:2">
      <c r="B262549" s="24"/>
    </row>
    <row r="262550" spans="2:2">
      <c r="B262550" s="24"/>
    </row>
    <row r="262551" spans="2:2">
      <c r="B262551" s="24"/>
    </row>
    <row r="262552" spans="2:2">
      <c r="B262552" s="24"/>
    </row>
    <row r="262553" spans="2:2">
      <c r="B262553" s="24"/>
    </row>
    <row r="262554" spans="2:2">
      <c r="B262554" s="24"/>
    </row>
    <row r="262555" spans="2:2">
      <c r="B262555" s="24"/>
    </row>
    <row r="262556" spans="2:2">
      <c r="B262556" s="24"/>
    </row>
    <row r="262557" spans="2:2">
      <c r="B262557" s="24"/>
    </row>
    <row r="262558" spans="2:2">
      <c r="B262558" s="24"/>
    </row>
    <row r="262559" spans="2:2">
      <c r="B262559" s="24"/>
    </row>
    <row r="262560" spans="2:2">
      <c r="B262560" s="24"/>
    </row>
    <row r="262561" spans="2:2">
      <c r="B262561" s="24"/>
    </row>
    <row r="262562" spans="2:2">
      <c r="B262562" s="24"/>
    </row>
    <row r="262563" spans="2:2">
      <c r="B262563" s="24"/>
    </row>
    <row r="262564" spans="2:2">
      <c r="B262564" s="24"/>
    </row>
    <row r="262565" spans="2:2">
      <c r="B262565" s="24"/>
    </row>
    <row r="262566" spans="2:2">
      <c r="B262566" s="24"/>
    </row>
    <row r="262567" spans="2:2">
      <c r="B262567" s="24"/>
    </row>
    <row r="262568" spans="2:2">
      <c r="B262568" s="24"/>
    </row>
    <row r="262569" spans="2:2">
      <c r="B262569" s="24"/>
    </row>
    <row r="262570" spans="2:2">
      <c r="B262570" s="24"/>
    </row>
    <row r="262571" spans="2:2">
      <c r="B262571" s="24"/>
    </row>
    <row r="262572" spans="2:2">
      <c r="B262572" s="24"/>
    </row>
    <row r="262573" spans="2:2">
      <c r="B262573" s="24"/>
    </row>
    <row r="262574" spans="2:2">
      <c r="B262574" s="24"/>
    </row>
    <row r="262575" spans="2:2">
      <c r="B262575" s="24"/>
    </row>
    <row r="262576" spans="2:2">
      <c r="B262576" s="24"/>
    </row>
    <row r="262577" spans="2:2">
      <c r="B262577" s="24"/>
    </row>
    <row r="262578" spans="2:2">
      <c r="B262578" s="24"/>
    </row>
    <row r="262579" spans="2:2">
      <c r="B262579" s="24"/>
    </row>
    <row r="262580" spans="2:2">
      <c r="B262580" s="24"/>
    </row>
    <row r="262581" spans="2:2">
      <c r="B262581" s="24"/>
    </row>
    <row r="262582" spans="2:2">
      <c r="B262582" s="24"/>
    </row>
    <row r="262583" spans="2:2">
      <c r="B262583" s="24"/>
    </row>
    <row r="262584" spans="2:2">
      <c r="B262584" s="24"/>
    </row>
    <row r="262585" spans="2:2">
      <c r="B262585" s="24"/>
    </row>
    <row r="262586" spans="2:2">
      <c r="B262586" s="24"/>
    </row>
    <row r="262587" spans="2:2">
      <c r="B262587" s="24"/>
    </row>
    <row r="262588" spans="2:2">
      <c r="B262588" s="24"/>
    </row>
    <row r="262589" spans="2:2">
      <c r="B262589" s="24"/>
    </row>
    <row r="262590" spans="2:2">
      <c r="B262590" s="24"/>
    </row>
    <row r="262591" spans="2:2">
      <c r="B262591" s="24"/>
    </row>
    <row r="262592" spans="2:2">
      <c r="B262592" s="24"/>
    </row>
    <row r="262593" spans="2:2">
      <c r="B262593" s="24"/>
    </row>
    <row r="262594" spans="2:2">
      <c r="B262594" s="24"/>
    </row>
    <row r="262595" spans="2:2">
      <c r="B262595" s="24"/>
    </row>
    <row r="262596" spans="2:2">
      <c r="B262596" s="24"/>
    </row>
    <row r="262597" spans="2:2">
      <c r="B262597" s="24"/>
    </row>
    <row r="262598" spans="2:2">
      <c r="B262598" s="24"/>
    </row>
    <row r="262599" spans="2:2">
      <c r="B262599" s="24"/>
    </row>
    <row r="262600" spans="2:2">
      <c r="B262600" s="24"/>
    </row>
    <row r="262601" spans="2:2">
      <c r="B262601" s="24"/>
    </row>
    <row r="262602" spans="2:2">
      <c r="B262602" s="24"/>
    </row>
    <row r="262603" spans="2:2">
      <c r="B262603" s="24"/>
    </row>
    <row r="262604" spans="2:2">
      <c r="B262604" s="24"/>
    </row>
    <row r="262605" spans="2:2">
      <c r="B262605" s="24"/>
    </row>
    <row r="262606" spans="2:2">
      <c r="B262606" s="24"/>
    </row>
    <row r="262607" spans="2:2">
      <c r="B262607" s="24"/>
    </row>
    <row r="262608" spans="2:2">
      <c r="B262608" s="24"/>
    </row>
    <row r="262609" spans="2:2">
      <c r="B262609" s="24"/>
    </row>
    <row r="262610" spans="2:2">
      <c r="B262610" s="24"/>
    </row>
    <row r="262611" spans="2:2">
      <c r="B262611" s="24"/>
    </row>
    <row r="262612" spans="2:2">
      <c r="B262612" s="24"/>
    </row>
    <row r="262613" spans="2:2">
      <c r="B262613" s="24"/>
    </row>
    <row r="262614" spans="2:2">
      <c r="B262614" s="24"/>
    </row>
    <row r="262615" spans="2:2">
      <c r="B262615" s="24"/>
    </row>
    <row r="262616" spans="2:2">
      <c r="B262616" s="24"/>
    </row>
    <row r="262617" spans="2:2">
      <c r="B262617" s="24"/>
    </row>
    <row r="262618" spans="2:2">
      <c r="B262618" s="24"/>
    </row>
    <row r="262619" spans="2:2">
      <c r="B262619" s="24"/>
    </row>
    <row r="262620" spans="2:2">
      <c r="B262620" s="24"/>
    </row>
    <row r="262621" spans="2:2">
      <c r="B262621" s="24"/>
    </row>
    <row r="262622" spans="2:2">
      <c r="B262622" s="24"/>
    </row>
    <row r="262623" spans="2:2">
      <c r="B262623" s="24"/>
    </row>
    <row r="262624" spans="2:2">
      <c r="B262624" s="24"/>
    </row>
    <row r="262625" spans="2:2">
      <c r="B262625" s="24"/>
    </row>
    <row r="262626" spans="2:2">
      <c r="B262626" s="24"/>
    </row>
    <row r="262627" spans="2:2">
      <c r="B262627" s="24"/>
    </row>
    <row r="262628" spans="2:2">
      <c r="B262628" s="24"/>
    </row>
    <row r="262629" spans="2:2">
      <c r="B262629" s="24"/>
    </row>
    <row r="262630" spans="2:2">
      <c r="B262630" s="24"/>
    </row>
    <row r="262631" spans="2:2">
      <c r="B262631" s="24"/>
    </row>
    <row r="262632" spans="2:2">
      <c r="B262632" s="24"/>
    </row>
    <row r="262633" spans="2:2">
      <c r="B262633" s="24"/>
    </row>
    <row r="262634" spans="2:2">
      <c r="B262634" s="24"/>
    </row>
    <row r="262635" spans="2:2">
      <c r="B262635" s="24"/>
    </row>
    <row r="262636" spans="2:2">
      <c r="B262636" s="24"/>
    </row>
    <row r="262637" spans="2:2">
      <c r="B262637" s="24"/>
    </row>
    <row r="262638" spans="2:2">
      <c r="B262638" s="24"/>
    </row>
    <row r="262639" spans="2:2">
      <c r="B262639" s="24"/>
    </row>
    <row r="262640" spans="2:2">
      <c r="B262640" s="24"/>
    </row>
    <row r="262641" spans="2:2">
      <c r="B262641" s="24"/>
    </row>
    <row r="262642" spans="2:2">
      <c r="B262642" s="24"/>
    </row>
    <row r="262643" spans="2:2">
      <c r="B262643" s="24"/>
    </row>
    <row r="262644" spans="2:2">
      <c r="B262644" s="24"/>
    </row>
    <row r="262645" spans="2:2">
      <c r="B262645" s="24"/>
    </row>
    <row r="262646" spans="2:2">
      <c r="B262646" s="24"/>
    </row>
    <row r="262647" spans="2:2">
      <c r="B262647" s="24"/>
    </row>
    <row r="262648" spans="2:2">
      <c r="B262648" s="24"/>
    </row>
    <row r="262649" spans="2:2">
      <c r="B262649" s="24"/>
    </row>
    <row r="262650" spans="2:2">
      <c r="B262650" s="24"/>
    </row>
    <row r="262651" spans="2:2">
      <c r="B262651" s="24"/>
    </row>
    <row r="262652" spans="2:2">
      <c r="B262652" s="24"/>
    </row>
    <row r="262653" spans="2:2">
      <c r="B262653" s="24"/>
    </row>
    <row r="262654" spans="2:2">
      <c r="B262654" s="24"/>
    </row>
    <row r="262655" spans="2:2">
      <c r="B262655" s="24"/>
    </row>
    <row r="262656" spans="2:2">
      <c r="B262656" s="24"/>
    </row>
    <row r="262657" spans="2:2">
      <c r="B262657" s="24"/>
    </row>
    <row r="262658" spans="2:2">
      <c r="B262658" s="24"/>
    </row>
    <row r="262659" spans="2:2">
      <c r="B262659" s="24"/>
    </row>
    <row r="262660" spans="2:2">
      <c r="B262660" s="24"/>
    </row>
    <row r="262661" spans="2:2">
      <c r="B262661" s="24"/>
    </row>
    <row r="262662" spans="2:2">
      <c r="B262662" s="24"/>
    </row>
    <row r="262663" spans="2:2">
      <c r="B262663" s="24"/>
    </row>
    <row r="262664" spans="2:2">
      <c r="B262664" s="24"/>
    </row>
    <row r="262665" spans="2:2">
      <c r="B262665" s="24"/>
    </row>
    <row r="262666" spans="2:2">
      <c r="B262666" s="24"/>
    </row>
    <row r="262667" spans="2:2">
      <c r="B262667" s="24"/>
    </row>
    <row r="262668" spans="2:2">
      <c r="B262668" s="24"/>
    </row>
    <row r="262669" spans="2:2">
      <c r="B262669" s="24"/>
    </row>
    <row r="262670" spans="2:2">
      <c r="B262670" s="24"/>
    </row>
    <row r="262671" spans="2:2">
      <c r="B262671" s="24"/>
    </row>
    <row r="262672" spans="2:2">
      <c r="B262672" s="24"/>
    </row>
    <row r="262673" spans="2:2">
      <c r="B262673" s="24"/>
    </row>
    <row r="262674" spans="2:2">
      <c r="B262674" s="24"/>
    </row>
    <row r="262675" spans="2:2">
      <c r="B262675" s="24"/>
    </row>
    <row r="262676" spans="2:2">
      <c r="B262676" s="24"/>
    </row>
    <row r="262677" spans="2:2">
      <c r="B262677" s="24"/>
    </row>
    <row r="262678" spans="2:2">
      <c r="B262678" s="24"/>
    </row>
    <row r="262679" spans="2:2">
      <c r="B262679" s="24"/>
    </row>
    <row r="262680" spans="2:2">
      <c r="B262680" s="24"/>
    </row>
    <row r="262681" spans="2:2">
      <c r="B262681" s="24"/>
    </row>
    <row r="262682" spans="2:2">
      <c r="B262682" s="24"/>
    </row>
    <row r="262683" spans="2:2">
      <c r="B262683" s="24"/>
    </row>
    <row r="262684" spans="2:2">
      <c r="B262684" s="24"/>
    </row>
    <row r="262685" spans="2:2">
      <c r="B262685" s="24"/>
    </row>
    <row r="262686" spans="2:2">
      <c r="B262686" s="24"/>
    </row>
    <row r="262687" spans="2:2">
      <c r="B262687" s="24"/>
    </row>
    <row r="262688" spans="2:2">
      <c r="B262688" s="24"/>
    </row>
    <row r="262689" spans="2:2">
      <c r="B262689" s="24"/>
    </row>
    <row r="262690" spans="2:2">
      <c r="B262690" s="24"/>
    </row>
    <row r="262691" spans="2:2">
      <c r="B262691" s="24"/>
    </row>
    <row r="262692" spans="2:2">
      <c r="B262692" s="24"/>
    </row>
    <row r="262693" spans="2:2">
      <c r="B262693" s="24"/>
    </row>
    <row r="262694" spans="2:2">
      <c r="B262694" s="24"/>
    </row>
    <row r="262695" spans="2:2">
      <c r="B262695" s="24"/>
    </row>
    <row r="262696" spans="2:2">
      <c r="B262696" s="24"/>
    </row>
    <row r="262697" spans="2:2">
      <c r="B262697" s="24"/>
    </row>
    <row r="262698" spans="2:2">
      <c r="B262698" s="24"/>
    </row>
    <row r="262699" spans="2:2">
      <c r="B262699" s="24"/>
    </row>
    <row r="262700" spans="2:2">
      <c r="B262700" s="24"/>
    </row>
    <row r="262701" spans="2:2">
      <c r="B262701" s="24"/>
    </row>
    <row r="262702" spans="2:2">
      <c r="B262702" s="24"/>
    </row>
    <row r="262703" spans="2:2">
      <c r="B262703" s="24"/>
    </row>
    <row r="262704" spans="2:2">
      <c r="B262704" s="24"/>
    </row>
    <row r="262705" spans="2:2">
      <c r="B262705" s="24"/>
    </row>
    <row r="262706" spans="2:2">
      <c r="B262706" s="24"/>
    </row>
    <row r="262707" spans="2:2">
      <c r="B262707" s="24"/>
    </row>
    <row r="262708" spans="2:2">
      <c r="B262708" s="24"/>
    </row>
    <row r="262709" spans="2:2">
      <c r="B262709" s="24"/>
    </row>
    <row r="262710" spans="2:2">
      <c r="B262710" s="24"/>
    </row>
    <row r="262711" spans="2:2">
      <c r="B262711" s="24"/>
    </row>
    <row r="262712" spans="2:2">
      <c r="B262712" s="24"/>
    </row>
    <row r="262713" spans="2:2">
      <c r="B262713" s="24"/>
    </row>
    <row r="262714" spans="2:2">
      <c r="B262714" s="24"/>
    </row>
    <row r="262715" spans="2:2">
      <c r="B262715" s="24"/>
    </row>
    <row r="262716" spans="2:2">
      <c r="B262716" s="24"/>
    </row>
    <row r="262717" spans="2:2">
      <c r="B262717" s="24"/>
    </row>
    <row r="262718" spans="2:2">
      <c r="B262718" s="24"/>
    </row>
    <row r="262719" spans="2:2">
      <c r="B262719" s="24"/>
    </row>
    <row r="262720" spans="2:2">
      <c r="B262720" s="24"/>
    </row>
    <row r="262721" spans="2:2">
      <c r="B262721" s="24"/>
    </row>
    <row r="262722" spans="2:2">
      <c r="B262722" s="24"/>
    </row>
    <row r="262723" spans="2:2">
      <c r="B262723" s="24"/>
    </row>
    <row r="262724" spans="2:2">
      <c r="B262724" s="24"/>
    </row>
    <row r="262725" spans="2:2">
      <c r="B262725" s="24"/>
    </row>
    <row r="262726" spans="2:2">
      <c r="B262726" s="24"/>
    </row>
    <row r="262727" spans="2:2">
      <c r="B262727" s="24"/>
    </row>
    <row r="262728" spans="2:2">
      <c r="B262728" s="24"/>
    </row>
    <row r="262729" spans="2:2">
      <c r="B262729" s="24"/>
    </row>
    <row r="262730" spans="2:2">
      <c r="B262730" s="24"/>
    </row>
    <row r="262731" spans="2:2">
      <c r="B262731" s="24"/>
    </row>
    <row r="262732" spans="2:2">
      <c r="B262732" s="24"/>
    </row>
    <row r="262733" spans="2:2">
      <c r="B262733" s="24"/>
    </row>
    <row r="262734" spans="2:2">
      <c r="B262734" s="24"/>
    </row>
    <row r="262735" spans="2:2">
      <c r="B262735" s="24"/>
    </row>
    <row r="262736" spans="2:2">
      <c r="B262736" s="24"/>
    </row>
    <row r="262737" spans="2:2">
      <c r="B262737" s="24"/>
    </row>
    <row r="262738" spans="2:2">
      <c r="B262738" s="24"/>
    </row>
    <row r="262739" spans="2:2">
      <c r="B262739" s="24"/>
    </row>
    <row r="262740" spans="2:2">
      <c r="B262740" s="24"/>
    </row>
    <row r="262741" spans="2:2">
      <c r="B262741" s="24"/>
    </row>
    <row r="262742" spans="2:2">
      <c r="B262742" s="24"/>
    </row>
    <row r="262743" spans="2:2">
      <c r="B262743" s="24"/>
    </row>
    <row r="262744" spans="2:2">
      <c r="B262744" s="24"/>
    </row>
    <row r="262745" spans="2:2">
      <c r="B262745" s="24"/>
    </row>
    <row r="262746" spans="2:2">
      <c r="B262746" s="24"/>
    </row>
    <row r="262747" spans="2:2">
      <c r="B262747" s="24"/>
    </row>
    <row r="262748" spans="2:2">
      <c r="B262748" s="24"/>
    </row>
    <row r="262749" spans="2:2">
      <c r="B262749" s="24"/>
    </row>
    <row r="262750" spans="2:2">
      <c r="B262750" s="24"/>
    </row>
    <row r="262751" spans="2:2">
      <c r="B262751" s="24"/>
    </row>
    <row r="262752" spans="2:2">
      <c r="B262752" s="24"/>
    </row>
    <row r="262753" spans="2:2">
      <c r="B262753" s="24"/>
    </row>
    <row r="262754" spans="2:2">
      <c r="B262754" s="24"/>
    </row>
    <row r="262755" spans="2:2">
      <c r="B262755" s="24"/>
    </row>
    <row r="262756" spans="2:2">
      <c r="B262756" s="24"/>
    </row>
    <row r="262757" spans="2:2">
      <c r="B262757" s="24"/>
    </row>
    <row r="262758" spans="2:2">
      <c r="B262758" s="24"/>
    </row>
    <row r="262759" spans="2:2">
      <c r="B262759" s="24"/>
    </row>
    <row r="262760" spans="2:2">
      <c r="B262760" s="24"/>
    </row>
    <row r="262761" spans="2:2">
      <c r="B262761" s="24"/>
    </row>
    <row r="262762" spans="2:2">
      <c r="B262762" s="24"/>
    </row>
    <row r="262763" spans="2:2">
      <c r="B262763" s="24"/>
    </row>
    <row r="262764" spans="2:2">
      <c r="B262764" s="24"/>
    </row>
    <row r="262765" spans="2:2">
      <c r="B262765" s="24"/>
    </row>
    <row r="262766" spans="2:2">
      <c r="B262766" s="24"/>
    </row>
    <row r="262767" spans="2:2">
      <c r="B262767" s="24"/>
    </row>
    <row r="262768" spans="2:2">
      <c r="B262768" s="24"/>
    </row>
    <row r="262769" spans="2:2">
      <c r="B262769" s="24"/>
    </row>
    <row r="262770" spans="2:2">
      <c r="B262770" s="24"/>
    </row>
    <row r="262771" spans="2:2">
      <c r="B262771" s="24"/>
    </row>
    <row r="262772" spans="2:2">
      <c r="B262772" s="24"/>
    </row>
    <row r="262773" spans="2:2">
      <c r="B262773" s="24"/>
    </row>
    <row r="262774" spans="2:2">
      <c r="B262774" s="24"/>
    </row>
    <row r="262775" spans="2:2">
      <c r="B262775" s="24"/>
    </row>
    <row r="262776" spans="2:2">
      <c r="B262776" s="24"/>
    </row>
    <row r="262777" spans="2:2">
      <c r="B262777" s="24"/>
    </row>
    <row r="262778" spans="2:2">
      <c r="B262778" s="24"/>
    </row>
    <row r="262779" spans="2:2">
      <c r="B262779" s="24"/>
    </row>
    <row r="262780" spans="2:2">
      <c r="B262780" s="24"/>
    </row>
    <row r="262781" spans="2:2">
      <c r="B262781" s="24"/>
    </row>
    <row r="262782" spans="2:2">
      <c r="B262782" s="24"/>
    </row>
    <row r="262783" spans="2:2">
      <c r="B262783" s="24"/>
    </row>
    <row r="262784" spans="2:2">
      <c r="B262784" s="24"/>
    </row>
    <row r="262785" spans="2:2">
      <c r="B262785" s="24"/>
    </row>
    <row r="262786" spans="2:2">
      <c r="B262786" s="24"/>
    </row>
    <row r="262787" spans="2:2">
      <c r="B262787" s="24"/>
    </row>
    <row r="262788" spans="2:2">
      <c r="B262788" s="24"/>
    </row>
    <row r="262789" spans="2:2">
      <c r="B262789" s="24"/>
    </row>
    <row r="262790" spans="2:2">
      <c r="B262790" s="24"/>
    </row>
    <row r="262791" spans="2:2">
      <c r="B262791" s="24"/>
    </row>
    <row r="262792" spans="2:2">
      <c r="B262792" s="24"/>
    </row>
    <row r="262793" spans="2:2">
      <c r="B262793" s="24"/>
    </row>
    <row r="262794" spans="2:2">
      <c r="B262794" s="24"/>
    </row>
    <row r="262795" spans="2:2">
      <c r="B262795" s="24"/>
    </row>
    <row r="262796" spans="2:2">
      <c r="B262796" s="24"/>
    </row>
    <row r="262797" spans="2:2">
      <c r="B262797" s="24"/>
    </row>
    <row r="262798" spans="2:2">
      <c r="B262798" s="24"/>
    </row>
    <row r="262799" spans="2:2">
      <c r="B262799" s="24"/>
    </row>
    <row r="262800" spans="2:2">
      <c r="B262800" s="24"/>
    </row>
    <row r="262801" spans="2:2">
      <c r="B262801" s="24"/>
    </row>
    <row r="262802" spans="2:2">
      <c r="B262802" s="24"/>
    </row>
    <row r="262803" spans="2:2">
      <c r="B262803" s="24"/>
    </row>
    <row r="262804" spans="2:2">
      <c r="B262804" s="24"/>
    </row>
    <row r="262805" spans="2:2">
      <c r="B262805" s="24"/>
    </row>
    <row r="262806" spans="2:2">
      <c r="B262806" s="24"/>
    </row>
    <row r="262807" spans="2:2">
      <c r="B262807" s="24"/>
    </row>
    <row r="262808" spans="2:2">
      <c r="B262808" s="24"/>
    </row>
    <row r="262809" spans="2:2">
      <c r="B262809" s="24"/>
    </row>
    <row r="262810" spans="2:2">
      <c r="B262810" s="24"/>
    </row>
    <row r="262811" spans="2:2">
      <c r="B262811" s="24"/>
    </row>
    <row r="262812" spans="2:2">
      <c r="B262812" s="24"/>
    </row>
    <row r="262813" spans="2:2">
      <c r="B262813" s="24"/>
    </row>
    <row r="262814" spans="2:2">
      <c r="B262814" s="24"/>
    </row>
    <row r="262815" spans="2:2">
      <c r="B262815" s="24"/>
    </row>
    <row r="262816" spans="2:2">
      <c r="B262816" s="24"/>
    </row>
    <row r="262817" spans="2:2">
      <c r="B262817" s="24"/>
    </row>
    <row r="262818" spans="2:2">
      <c r="B262818" s="24"/>
    </row>
    <row r="262819" spans="2:2">
      <c r="B262819" s="24"/>
    </row>
    <row r="262820" spans="2:2">
      <c r="B262820" s="24"/>
    </row>
    <row r="262821" spans="2:2">
      <c r="B262821" s="24"/>
    </row>
    <row r="262822" spans="2:2">
      <c r="B262822" s="24"/>
    </row>
    <row r="262823" spans="2:2">
      <c r="B262823" s="24"/>
    </row>
    <row r="262824" spans="2:2">
      <c r="B262824" s="24"/>
    </row>
    <row r="262825" spans="2:2">
      <c r="B262825" s="24"/>
    </row>
    <row r="262826" spans="2:2">
      <c r="B262826" s="24"/>
    </row>
    <row r="262827" spans="2:2">
      <c r="B262827" s="24"/>
    </row>
    <row r="262828" spans="2:2">
      <c r="B262828" s="24"/>
    </row>
    <row r="262829" spans="2:2">
      <c r="B262829" s="24"/>
    </row>
    <row r="262830" spans="2:2">
      <c r="B262830" s="24"/>
    </row>
    <row r="262831" spans="2:2">
      <c r="B262831" s="24"/>
    </row>
    <row r="262832" spans="2:2">
      <c r="B262832" s="24"/>
    </row>
    <row r="262833" spans="2:2">
      <c r="B262833" s="24"/>
    </row>
    <row r="262834" spans="2:2">
      <c r="B262834" s="24"/>
    </row>
    <row r="262835" spans="2:2">
      <c r="B262835" s="24"/>
    </row>
    <row r="262836" spans="2:2">
      <c r="B262836" s="24"/>
    </row>
    <row r="262837" spans="2:2">
      <c r="B262837" s="24"/>
    </row>
    <row r="262838" spans="2:2">
      <c r="B262838" s="24"/>
    </row>
    <row r="262839" spans="2:2">
      <c r="B262839" s="24"/>
    </row>
    <row r="262840" spans="2:2">
      <c r="B262840" s="24"/>
    </row>
    <row r="262841" spans="2:2">
      <c r="B262841" s="24"/>
    </row>
    <row r="262842" spans="2:2">
      <c r="B262842" s="24"/>
    </row>
    <row r="262843" spans="2:2">
      <c r="B262843" s="24"/>
    </row>
    <row r="262844" spans="2:2">
      <c r="B262844" s="24"/>
    </row>
    <row r="262845" spans="2:2">
      <c r="B262845" s="24"/>
    </row>
    <row r="262846" spans="2:2">
      <c r="B262846" s="24"/>
    </row>
    <row r="262847" spans="2:2">
      <c r="B262847" s="24"/>
    </row>
    <row r="262848" spans="2:2">
      <c r="B262848" s="24"/>
    </row>
    <row r="262849" spans="2:2">
      <c r="B262849" s="24"/>
    </row>
    <row r="262850" spans="2:2">
      <c r="B262850" s="24"/>
    </row>
    <row r="262851" spans="2:2">
      <c r="B262851" s="24"/>
    </row>
    <row r="262852" spans="2:2">
      <c r="B262852" s="24"/>
    </row>
    <row r="262853" spans="2:2">
      <c r="B262853" s="24"/>
    </row>
    <row r="262854" spans="2:2">
      <c r="B262854" s="24"/>
    </row>
    <row r="262855" spans="2:2">
      <c r="B262855" s="24"/>
    </row>
    <row r="262856" spans="2:2">
      <c r="B262856" s="24"/>
    </row>
    <row r="262857" spans="2:2">
      <c r="B262857" s="24"/>
    </row>
    <row r="262858" spans="2:2">
      <c r="B262858" s="24"/>
    </row>
    <row r="262859" spans="2:2">
      <c r="B262859" s="24"/>
    </row>
    <row r="262860" spans="2:2">
      <c r="B262860" s="24"/>
    </row>
    <row r="262861" spans="2:2">
      <c r="B262861" s="24"/>
    </row>
    <row r="262862" spans="2:2">
      <c r="B262862" s="24"/>
    </row>
    <row r="262863" spans="2:2">
      <c r="B262863" s="24"/>
    </row>
    <row r="262864" spans="2:2">
      <c r="B262864" s="24"/>
    </row>
    <row r="262865" spans="2:2">
      <c r="B262865" s="24"/>
    </row>
    <row r="262866" spans="2:2">
      <c r="B262866" s="24"/>
    </row>
    <row r="262867" spans="2:2">
      <c r="B262867" s="24"/>
    </row>
    <row r="262868" spans="2:2">
      <c r="B262868" s="24"/>
    </row>
    <row r="262869" spans="2:2">
      <c r="B262869" s="24"/>
    </row>
    <row r="262870" spans="2:2">
      <c r="B262870" s="24"/>
    </row>
    <row r="262871" spans="2:2">
      <c r="B262871" s="24"/>
    </row>
    <row r="262872" spans="2:2">
      <c r="B262872" s="24"/>
    </row>
    <row r="262873" spans="2:2">
      <c r="B262873" s="24"/>
    </row>
    <row r="262874" spans="2:2">
      <c r="B262874" s="24"/>
    </row>
    <row r="262875" spans="2:2">
      <c r="B262875" s="24"/>
    </row>
    <row r="262876" spans="2:2">
      <c r="B262876" s="24"/>
    </row>
    <row r="262877" spans="2:2">
      <c r="B262877" s="24"/>
    </row>
    <row r="262878" spans="2:2">
      <c r="B262878" s="24"/>
    </row>
    <row r="262879" spans="2:2">
      <c r="B262879" s="24"/>
    </row>
    <row r="262880" spans="2:2">
      <c r="B262880" s="24"/>
    </row>
    <row r="262881" spans="2:2">
      <c r="B262881" s="24"/>
    </row>
    <row r="262882" spans="2:2">
      <c r="B262882" s="24"/>
    </row>
    <row r="262883" spans="2:2">
      <c r="B262883" s="24"/>
    </row>
    <row r="262884" spans="2:2">
      <c r="B262884" s="24"/>
    </row>
    <row r="262885" spans="2:2">
      <c r="B262885" s="24"/>
    </row>
    <row r="262886" spans="2:2">
      <c r="B262886" s="24"/>
    </row>
    <row r="262887" spans="2:2">
      <c r="B262887" s="24"/>
    </row>
    <row r="262888" spans="2:2">
      <c r="B262888" s="24"/>
    </row>
    <row r="262889" spans="2:2">
      <c r="B262889" s="24"/>
    </row>
    <row r="262890" spans="2:2">
      <c r="B262890" s="24"/>
    </row>
    <row r="262891" spans="2:2">
      <c r="B262891" s="24"/>
    </row>
    <row r="262892" spans="2:2">
      <c r="B262892" s="24"/>
    </row>
    <row r="262893" spans="2:2">
      <c r="B262893" s="24"/>
    </row>
    <row r="262894" spans="2:2">
      <c r="B262894" s="24"/>
    </row>
    <row r="262895" spans="2:2">
      <c r="B262895" s="24"/>
    </row>
    <row r="262896" spans="2:2">
      <c r="B262896" s="24"/>
    </row>
    <row r="262897" spans="2:2">
      <c r="B262897" s="24"/>
    </row>
    <row r="262898" spans="2:2">
      <c r="B262898" s="24"/>
    </row>
    <row r="262899" spans="2:2">
      <c r="B262899" s="24"/>
    </row>
    <row r="262900" spans="2:2">
      <c r="B262900" s="24"/>
    </row>
    <row r="262901" spans="2:2">
      <c r="B262901" s="24"/>
    </row>
    <row r="262902" spans="2:2">
      <c r="B262902" s="24"/>
    </row>
    <row r="262903" spans="2:2">
      <c r="B262903" s="24"/>
    </row>
    <row r="262904" spans="2:2">
      <c r="B262904" s="24"/>
    </row>
    <row r="262905" spans="2:2">
      <c r="B262905" s="24"/>
    </row>
    <row r="262906" spans="2:2">
      <c r="B262906" s="24"/>
    </row>
    <row r="262907" spans="2:2">
      <c r="B262907" s="24"/>
    </row>
    <row r="262908" spans="2:2">
      <c r="B262908" s="24"/>
    </row>
    <row r="262909" spans="2:2">
      <c r="B262909" s="24"/>
    </row>
    <row r="262910" spans="2:2">
      <c r="B262910" s="24"/>
    </row>
    <row r="262911" spans="2:2">
      <c r="B262911" s="24"/>
    </row>
    <row r="262912" spans="2:2">
      <c r="B262912" s="24"/>
    </row>
    <row r="262913" spans="2:2">
      <c r="B262913" s="24"/>
    </row>
    <row r="262914" spans="2:2">
      <c r="B262914" s="24"/>
    </row>
    <row r="262915" spans="2:2">
      <c r="B262915" s="24"/>
    </row>
    <row r="262916" spans="2:2">
      <c r="B262916" s="24"/>
    </row>
    <row r="262917" spans="2:2">
      <c r="B262917" s="24"/>
    </row>
    <row r="262918" spans="2:2">
      <c r="B262918" s="24"/>
    </row>
    <row r="262919" spans="2:2">
      <c r="B262919" s="24"/>
    </row>
    <row r="262920" spans="2:2">
      <c r="B262920" s="24"/>
    </row>
    <row r="262921" spans="2:2">
      <c r="B262921" s="24"/>
    </row>
    <row r="262922" spans="2:2">
      <c r="B262922" s="24"/>
    </row>
    <row r="262923" spans="2:2">
      <c r="B262923" s="24"/>
    </row>
    <row r="262924" spans="2:2">
      <c r="B262924" s="24"/>
    </row>
    <row r="262925" spans="2:2">
      <c r="B262925" s="24"/>
    </row>
    <row r="262926" spans="2:2">
      <c r="B262926" s="24"/>
    </row>
    <row r="262927" spans="2:2">
      <c r="B262927" s="24"/>
    </row>
    <row r="262928" spans="2:2">
      <c r="B262928" s="24"/>
    </row>
    <row r="262929" spans="2:2">
      <c r="B262929" s="24"/>
    </row>
    <row r="262930" spans="2:2">
      <c r="B262930" s="24"/>
    </row>
    <row r="262931" spans="2:2">
      <c r="B262931" s="24"/>
    </row>
    <row r="262932" spans="2:2">
      <c r="B262932" s="24"/>
    </row>
    <row r="262933" spans="2:2">
      <c r="B262933" s="24"/>
    </row>
    <row r="262934" spans="2:2">
      <c r="B262934" s="24"/>
    </row>
    <row r="262935" spans="2:2">
      <c r="B262935" s="24"/>
    </row>
    <row r="262936" spans="2:2">
      <c r="B262936" s="24"/>
    </row>
    <row r="262937" spans="2:2">
      <c r="B262937" s="24"/>
    </row>
    <row r="262938" spans="2:2">
      <c r="B262938" s="24"/>
    </row>
    <row r="262939" spans="2:2">
      <c r="B262939" s="24"/>
    </row>
    <row r="262940" spans="2:2">
      <c r="B262940" s="24"/>
    </row>
    <row r="262941" spans="2:2">
      <c r="B262941" s="24"/>
    </row>
    <row r="262942" spans="2:2">
      <c r="B262942" s="24"/>
    </row>
    <row r="262943" spans="2:2">
      <c r="B262943" s="24"/>
    </row>
    <row r="262944" spans="2:2">
      <c r="B262944" s="24"/>
    </row>
    <row r="262945" spans="2:2">
      <c r="B262945" s="24"/>
    </row>
    <row r="262946" spans="2:2">
      <c r="B262946" s="24"/>
    </row>
    <row r="262947" spans="2:2">
      <c r="B262947" s="24"/>
    </row>
    <row r="262948" spans="2:2">
      <c r="B262948" s="24"/>
    </row>
    <row r="262949" spans="2:2">
      <c r="B262949" s="24"/>
    </row>
    <row r="262950" spans="2:2">
      <c r="B262950" s="24"/>
    </row>
    <row r="262951" spans="2:2">
      <c r="B262951" s="24"/>
    </row>
    <row r="262952" spans="2:2">
      <c r="B262952" s="24"/>
    </row>
    <row r="262953" spans="2:2">
      <c r="B262953" s="24"/>
    </row>
    <row r="262954" spans="2:2">
      <c r="B262954" s="24"/>
    </row>
    <row r="262955" spans="2:2">
      <c r="B262955" s="24"/>
    </row>
    <row r="262956" spans="2:2">
      <c r="B262956" s="24"/>
    </row>
    <row r="262957" spans="2:2">
      <c r="B262957" s="24"/>
    </row>
    <row r="262958" spans="2:2">
      <c r="B262958" s="24"/>
    </row>
    <row r="262959" spans="2:2">
      <c r="B262959" s="24"/>
    </row>
    <row r="262960" spans="2:2">
      <c r="B262960" s="24"/>
    </row>
    <row r="262961" spans="2:2">
      <c r="B262961" s="24"/>
    </row>
    <row r="262962" spans="2:2">
      <c r="B262962" s="24"/>
    </row>
    <row r="262963" spans="2:2">
      <c r="B262963" s="24"/>
    </row>
    <row r="262964" spans="2:2">
      <c r="B262964" s="24"/>
    </row>
    <row r="262965" spans="2:2">
      <c r="B262965" s="24"/>
    </row>
    <row r="262966" spans="2:2">
      <c r="B262966" s="24"/>
    </row>
    <row r="262967" spans="2:2">
      <c r="B262967" s="24"/>
    </row>
    <row r="262968" spans="2:2">
      <c r="B262968" s="24"/>
    </row>
    <row r="262969" spans="2:2">
      <c r="B262969" s="24"/>
    </row>
    <row r="262970" spans="2:2">
      <c r="B262970" s="24"/>
    </row>
    <row r="262971" spans="2:2">
      <c r="B262971" s="24"/>
    </row>
    <row r="262972" spans="2:2">
      <c r="B262972" s="24"/>
    </row>
    <row r="262973" spans="2:2">
      <c r="B262973" s="24"/>
    </row>
    <row r="262974" spans="2:2">
      <c r="B262974" s="24"/>
    </row>
    <row r="262975" spans="2:2">
      <c r="B262975" s="24"/>
    </row>
    <row r="262976" spans="2:2">
      <c r="B262976" s="24"/>
    </row>
    <row r="262977" spans="2:2">
      <c r="B262977" s="24"/>
    </row>
    <row r="262978" spans="2:2">
      <c r="B262978" s="24"/>
    </row>
    <row r="262979" spans="2:2">
      <c r="B262979" s="24"/>
    </row>
    <row r="262980" spans="2:2">
      <c r="B262980" s="24"/>
    </row>
    <row r="262981" spans="2:2">
      <c r="B262981" s="24"/>
    </row>
    <row r="262982" spans="2:2">
      <c r="B262982" s="24"/>
    </row>
    <row r="262983" spans="2:2">
      <c r="B262983" s="24"/>
    </row>
    <row r="262984" spans="2:2">
      <c r="B262984" s="24"/>
    </row>
    <row r="262985" spans="2:2">
      <c r="B262985" s="24"/>
    </row>
    <row r="262986" spans="2:2">
      <c r="B262986" s="24"/>
    </row>
    <row r="262987" spans="2:2">
      <c r="B262987" s="24"/>
    </row>
    <row r="262988" spans="2:2">
      <c r="B262988" s="24"/>
    </row>
    <row r="262989" spans="2:2">
      <c r="B262989" s="24"/>
    </row>
    <row r="262990" spans="2:2">
      <c r="B262990" s="24"/>
    </row>
    <row r="262991" spans="2:2">
      <c r="B262991" s="24"/>
    </row>
    <row r="262992" spans="2:2">
      <c r="B262992" s="24"/>
    </row>
    <row r="262993" spans="2:2">
      <c r="B262993" s="24"/>
    </row>
    <row r="262994" spans="2:2">
      <c r="B262994" s="24"/>
    </row>
    <row r="262995" spans="2:2">
      <c r="B262995" s="24"/>
    </row>
    <row r="262996" spans="2:2">
      <c r="B262996" s="24"/>
    </row>
    <row r="262997" spans="2:2">
      <c r="B262997" s="24"/>
    </row>
    <row r="262998" spans="2:2">
      <c r="B262998" s="24"/>
    </row>
    <row r="262999" spans="2:2">
      <c r="B262999" s="24"/>
    </row>
    <row r="263000" spans="2:2">
      <c r="B263000" s="24"/>
    </row>
    <row r="263001" spans="2:2">
      <c r="B263001" s="24"/>
    </row>
    <row r="263002" spans="2:2">
      <c r="B263002" s="24"/>
    </row>
    <row r="263003" spans="2:2">
      <c r="B263003" s="24"/>
    </row>
    <row r="263004" spans="2:2">
      <c r="B263004" s="24"/>
    </row>
    <row r="263005" spans="2:2">
      <c r="B263005" s="24"/>
    </row>
    <row r="263006" spans="2:2">
      <c r="B263006" s="24"/>
    </row>
    <row r="263007" spans="2:2">
      <c r="B263007" s="24"/>
    </row>
    <row r="263008" spans="2:2">
      <c r="B263008" s="24"/>
    </row>
    <row r="263009" spans="2:2">
      <c r="B263009" s="24"/>
    </row>
    <row r="263010" spans="2:2">
      <c r="B263010" s="24"/>
    </row>
    <row r="263011" spans="2:2">
      <c r="B263011" s="24"/>
    </row>
    <row r="263012" spans="2:2">
      <c r="B263012" s="24"/>
    </row>
    <row r="263013" spans="2:2">
      <c r="B263013" s="24"/>
    </row>
    <row r="263014" spans="2:2">
      <c r="B263014" s="24"/>
    </row>
    <row r="263015" spans="2:2">
      <c r="B263015" s="24"/>
    </row>
    <row r="263016" spans="2:2">
      <c r="B263016" s="24"/>
    </row>
    <row r="263017" spans="2:2">
      <c r="B263017" s="24"/>
    </row>
    <row r="263018" spans="2:2">
      <c r="B263018" s="24"/>
    </row>
    <row r="263019" spans="2:2">
      <c r="B263019" s="24"/>
    </row>
    <row r="263020" spans="2:2">
      <c r="B263020" s="24"/>
    </row>
    <row r="263021" spans="2:2">
      <c r="B263021" s="24"/>
    </row>
    <row r="263022" spans="2:2">
      <c r="B263022" s="24"/>
    </row>
    <row r="263023" spans="2:2">
      <c r="B263023" s="24"/>
    </row>
    <row r="263024" spans="2:2">
      <c r="B263024" s="24"/>
    </row>
    <row r="263025" spans="2:2">
      <c r="B263025" s="24"/>
    </row>
    <row r="263026" spans="2:2">
      <c r="B263026" s="24"/>
    </row>
    <row r="263027" spans="2:2">
      <c r="B263027" s="24"/>
    </row>
    <row r="263028" spans="2:2">
      <c r="B263028" s="24"/>
    </row>
    <row r="263029" spans="2:2">
      <c r="B263029" s="24"/>
    </row>
    <row r="263030" spans="2:2">
      <c r="B263030" s="24"/>
    </row>
    <row r="263031" spans="2:2">
      <c r="B263031" s="24"/>
    </row>
    <row r="263032" spans="2:2">
      <c r="B263032" s="24"/>
    </row>
    <row r="263033" spans="2:2">
      <c r="B263033" s="24"/>
    </row>
    <row r="263034" spans="2:2">
      <c r="B263034" s="24"/>
    </row>
    <row r="263035" spans="2:2">
      <c r="B263035" s="24"/>
    </row>
    <row r="263036" spans="2:2">
      <c r="B263036" s="24"/>
    </row>
    <row r="263037" spans="2:2">
      <c r="B263037" s="24"/>
    </row>
    <row r="263038" spans="2:2">
      <c r="B263038" s="24"/>
    </row>
    <row r="263039" spans="2:2">
      <c r="B263039" s="24"/>
    </row>
    <row r="263040" spans="2:2">
      <c r="B263040" s="24"/>
    </row>
    <row r="263041" spans="2:2">
      <c r="B263041" s="24"/>
    </row>
    <row r="263042" spans="2:2">
      <c r="B263042" s="24"/>
    </row>
    <row r="263043" spans="2:2">
      <c r="B263043" s="24"/>
    </row>
    <row r="263044" spans="2:2">
      <c r="B263044" s="24"/>
    </row>
    <row r="263045" spans="2:2">
      <c r="B263045" s="24"/>
    </row>
    <row r="263046" spans="2:2">
      <c r="B263046" s="24"/>
    </row>
    <row r="263047" spans="2:2">
      <c r="B263047" s="24"/>
    </row>
    <row r="263048" spans="2:2">
      <c r="B263048" s="24"/>
    </row>
    <row r="263049" spans="2:2">
      <c r="B263049" s="24"/>
    </row>
    <row r="263050" spans="2:2">
      <c r="B263050" s="24"/>
    </row>
    <row r="263051" spans="2:2">
      <c r="B263051" s="24"/>
    </row>
    <row r="263052" spans="2:2">
      <c r="B263052" s="24"/>
    </row>
    <row r="263053" spans="2:2">
      <c r="B263053" s="24"/>
    </row>
    <row r="263054" spans="2:2">
      <c r="B263054" s="24"/>
    </row>
    <row r="263055" spans="2:2">
      <c r="B263055" s="24"/>
    </row>
    <row r="263056" spans="2:2">
      <c r="B263056" s="24"/>
    </row>
    <row r="263057" spans="2:2">
      <c r="B263057" s="24"/>
    </row>
    <row r="263058" spans="2:2">
      <c r="B263058" s="24"/>
    </row>
    <row r="263059" spans="2:2">
      <c r="B263059" s="24"/>
    </row>
    <row r="263060" spans="2:2">
      <c r="B263060" s="24"/>
    </row>
    <row r="263061" spans="2:2">
      <c r="B263061" s="24"/>
    </row>
    <row r="263062" spans="2:2">
      <c r="B263062" s="24"/>
    </row>
    <row r="263063" spans="2:2">
      <c r="B263063" s="24"/>
    </row>
    <row r="263064" spans="2:2">
      <c r="B263064" s="24"/>
    </row>
    <row r="263065" spans="2:2">
      <c r="B263065" s="24"/>
    </row>
    <row r="263066" spans="2:2">
      <c r="B263066" s="24"/>
    </row>
    <row r="263067" spans="2:2">
      <c r="B263067" s="24"/>
    </row>
    <row r="263068" spans="2:2">
      <c r="B263068" s="24"/>
    </row>
    <row r="263069" spans="2:2">
      <c r="B263069" s="24"/>
    </row>
    <row r="263070" spans="2:2">
      <c r="B263070" s="24"/>
    </row>
    <row r="263071" spans="2:2">
      <c r="B263071" s="24"/>
    </row>
    <row r="263072" spans="2:2">
      <c r="B263072" s="24"/>
    </row>
    <row r="263073" spans="2:2">
      <c r="B263073" s="24"/>
    </row>
    <row r="263074" spans="2:2">
      <c r="B263074" s="24"/>
    </row>
    <row r="263075" spans="2:2">
      <c r="B263075" s="24"/>
    </row>
    <row r="263076" spans="2:2">
      <c r="B263076" s="24"/>
    </row>
    <row r="263077" spans="2:2">
      <c r="B263077" s="24"/>
    </row>
    <row r="263078" spans="2:2">
      <c r="B263078" s="24"/>
    </row>
    <row r="263079" spans="2:2">
      <c r="B263079" s="24"/>
    </row>
    <row r="263080" spans="2:2">
      <c r="B263080" s="24"/>
    </row>
    <row r="263081" spans="2:2">
      <c r="B263081" s="24"/>
    </row>
    <row r="263082" spans="2:2">
      <c r="B263082" s="24"/>
    </row>
    <row r="263083" spans="2:2">
      <c r="B263083" s="24"/>
    </row>
    <row r="263084" spans="2:2">
      <c r="B263084" s="24"/>
    </row>
    <row r="263085" spans="2:2">
      <c r="B263085" s="24"/>
    </row>
    <row r="263086" spans="2:2">
      <c r="B263086" s="24"/>
    </row>
    <row r="263087" spans="2:2">
      <c r="B263087" s="24"/>
    </row>
    <row r="263088" spans="2:2">
      <c r="B263088" s="24"/>
    </row>
    <row r="263089" spans="2:2">
      <c r="B263089" s="24"/>
    </row>
    <row r="263090" spans="2:2">
      <c r="B263090" s="24"/>
    </row>
    <row r="263091" spans="2:2">
      <c r="B263091" s="24"/>
    </row>
    <row r="263092" spans="2:2">
      <c r="B263092" s="24"/>
    </row>
    <row r="263093" spans="2:2">
      <c r="B263093" s="24"/>
    </row>
    <row r="263094" spans="2:2">
      <c r="B263094" s="24"/>
    </row>
    <row r="263095" spans="2:2">
      <c r="B263095" s="24"/>
    </row>
    <row r="263096" spans="2:2">
      <c r="B263096" s="24"/>
    </row>
    <row r="263097" spans="2:2">
      <c r="B263097" s="24"/>
    </row>
    <row r="263098" spans="2:2">
      <c r="B263098" s="24"/>
    </row>
    <row r="263099" spans="2:2">
      <c r="B263099" s="24"/>
    </row>
    <row r="263100" spans="2:2">
      <c r="B263100" s="24"/>
    </row>
    <row r="263101" spans="2:2">
      <c r="B263101" s="24"/>
    </row>
    <row r="263102" spans="2:2">
      <c r="B263102" s="24"/>
    </row>
    <row r="263103" spans="2:2">
      <c r="B263103" s="24"/>
    </row>
    <row r="263104" spans="2:2">
      <c r="B263104" s="24"/>
    </row>
    <row r="263105" spans="2:2">
      <c r="B263105" s="24"/>
    </row>
    <row r="263106" spans="2:2">
      <c r="B263106" s="24"/>
    </row>
    <row r="263107" spans="2:2">
      <c r="B263107" s="24"/>
    </row>
    <row r="263108" spans="2:2">
      <c r="B263108" s="24"/>
    </row>
    <row r="263109" spans="2:2">
      <c r="B263109" s="24"/>
    </row>
    <row r="263110" spans="2:2">
      <c r="B263110" s="24"/>
    </row>
    <row r="263111" spans="2:2">
      <c r="B263111" s="24"/>
    </row>
    <row r="263112" spans="2:2">
      <c r="B263112" s="24"/>
    </row>
    <row r="263113" spans="2:2">
      <c r="B263113" s="24"/>
    </row>
    <row r="263114" spans="2:2">
      <c r="B263114" s="24"/>
    </row>
    <row r="263115" spans="2:2">
      <c r="B263115" s="24"/>
    </row>
    <row r="263116" spans="2:2">
      <c r="B263116" s="24"/>
    </row>
    <row r="263117" spans="2:2">
      <c r="B263117" s="24"/>
    </row>
    <row r="263118" spans="2:2">
      <c r="B263118" s="24"/>
    </row>
    <row r="263119" spans="2:2">
      <c r="B263119" s="24"/>
    </row>
    <row r="263120" spans="2:2">
      <c r="B263120" s="24"/>
    </row>
    <row r="263121" spans="2:2">
      <c r="B263121" s="24"/>
    </row>
    <row r="263122" spans="2:2">
      <c r="B263122" s="24"/>
    </row>
    <row r="263123" spans="2:2">
      <c r="B263123" s="24"/>
    </row>
    <row r="263124" spans="2:2">
      <c r="B263124" s="24"/>
    </row>
    <row r="263125" spans="2:2">
      <c r="B263125" s="24"/>
    </row>
    <row r="263126" spans="2:2">
      <c r="B263126" s="24"/>
    </row>
    <row r="263127" spans="2:2">
      <c r="B263127" s="24"/>
    </row>
    <row r="263128" spans="2:2">
      <c r="B263128" s="24"/>
    </row>
    <row r="263129" spans="2:2">
      <c r="B263129" s="24"/>
    </row>
    <row r="263130" spans="2:2">
      <c r="B263130" s="24"/>
    </row>
    <row r="263131" spans="2:2">
      <c r="B263131" s="24"/>
    </row>
    <row r="263132" spans="2:2">
      <c r="B263132" s="24"/>
    </row>
    <row r="263133" spans="2:2">
      <c r="B263133" s="24"/>
    </row>
    <row r="263134" spans="2:2">
      <c r="B263134" s="24"/>
    </row>
    <row r="263135" spans="2:2">
      <c r="B263135" s="24"/>
    </row>
    <row r="263136" spans="2:2">
      <c r="B263136" s="24"/>
    </row>
    <row r="263137" spans="2:2">
      <c r="B263137" s="24"/>
    </row>
    <row r="263138" spans="2:2">
      <c r="B263138" s="24"/>
    </row>
    <row r="263139" spans="2:2">
      <c r="B263139" s="24"/>
    </row>
    <row r="263140" spans="2:2">
      <c r="B263140" s="24"/>
    </row>
    <row r="263141" spans="2:2">
      <c r="B263141" s="24"/>
    </row>
    <row r="263142" spans="2:2">
      <c r="B263142" s="24"/>
    </row>
    <row r="263143" spans="2:2">
      <c r="B263143" s="24"/>
    </row>
    <row r="263144" spans="2:2">
      <c r="B263144" s="24"/>
    </row>
    <row r="263145" spans="2:2">
      <c r="B263145" s="24"/>
    </row>
    <row r="263146" spans="2:2">
      <c r="B263146" s="24"/>
    </row>
    <row r="263147" spans="2:2">
      <c r="B263147" s="24"/>
    </row>
    <row r="263148" spans="2:2">
      <c r="B263148" s="24"/>
    </row>
    <row r="263149" spans="2:2">
      <c r="B263149" s="24"/>
    </row>
    <row r="263150" spans="2:2">
      <c r="B263150" s="24"/>
    </row>
    <row r="263151" spans="2:2">
      <c r="B263151" s="24"/>
    </row>
    <row r="263152" spans="2:2">
      <c r="B263152" s="24"/>
    </row>
    <row r="263153" spans="2:2">
      <c r="B263153" s="24"/>
    </row>
    <row r="263154" spans="2:2">
      <c r="B263154" s="24"/>
    </row>
    <row r="263155" spans="2:2">
      <c r="B263155" s="24"/>
    </row>
    <row r="263156" spans="2:2">
      <c r="B263156" s="24"/>
    </row>
    <row r="263157" spans="2:2">
      <c r="B263157" s="24"/>
    </row>
    <row r="263158" spans="2:2">
      <c r="B263158" s="24"/>
    </row>
    <row r="263159" spans="2:2">
      <c r="B263159" s="24"/>
    </row>
    <row r="263160" spans="2:2">
      <c r="B263160" s="24"/>
    </row>
    <row r="263161" spans="2:2">
      <c r="B263161" s="24"/>
    </row>
    <row r="263162" spans="2:2">
      <c r="B263162" s="24"/>
    </row>
    <row r="263163" spans="2:2">
      <c r="B263163" s="24"/>
    </row>
    <row r="263164" spans="2:2">
      <c r="B263164" s="24"/>
    </row>
    <row r="263165" spans="2:2">
      <c r="B263165" s="24"/>
    </row>
    <row r="263166" spans="2:2">
      <c r="B263166" s="24"/>
    </row>
    <row r="263167" spans="2:2">
      <c r="B263167" s="24"/>
    </row>
    <row r="263168" spans="2:2">
      <c r="B263168" s="24"/>
    </row>
    <row r="263169" spans="2:2">
      <c r="B263169" s="24"/>
    </row>
    <row r="263170" spans="2:2">
      <c r="B263170" s="24"/>
    </row>
    <row r="263171" spans="2:2">
      <c r="B263171" s="24"/>
    </row>
    <row r="263172" spans="2:2">
      <c r="B263172" s="24"/>
    </row>
    <row r="263173" spans="2:2">
      <c r="B263173" s="24"/>
    </row>
    <row r="263174" spans="2:2">
      <c r="B263174" s="24"/>
    </row>
    <row r="263175" spans="2:2">
      <c r="B263175" s="24"/>
    </row>
    <row r="263176" spans="2:2">
      <c r="B263176" s="24"/>
    </row>
    <row r="263177" spans="2:2">
      <c r="B263177" s="24"/>
    </row>
    <row r="263178" spans="2:2">
      <c r="B263178" s="24"/>
    </row>
    <row r="263179" spans="2:2">
      <c r="B263179" s="24"/>
    </row>
    <row r="263180" spans="2:2">
      <c r="B263180" s="24"/>
    </row>
    <row r="263181" spans="2:2">
      <c r="B263181" s="24"/>
    </row>
    <row r="263182" spans="2:2">
      <c r="B263182" s="24"/>
    </row>
    <row r="263183" spans="2:2">
      <c r="B263183" s="24"/>
    </row>
    <row r="263184" spans="2:2">
      <c r="B263184" s="24"/>
    </row>
    <row r="263185" spans="2:2">
      <c r="B263185" s="24"/>
    </row>
    <row r="263186" spans="2:2">
      <c r="B263186" s="24"/>
    </row>
    <row r="263187" spans="2:2">
      <c r="B263187" s="24"/>
    </row>
    <row r="263188" spans="2:2">
      <c r="B263188" s="24"/>
    </row>
    <row r="263189" spans="2:2">
      <c r="B263189" s="24"/>
    </row>
    <row r="263190" spans="2:2">
      <c r="B263190" s="24"/>
    </row>
    <row r="263191" spans="2:2">
      <c r="B263191" s="24"/>
    </row>
    <row r="263192" spans="2:2">
      <c r="B263192" s="24"/>
    </row>
    <row r="263193" spans="2:2">
      <c r="B263193" s="24"/>
    </row>
    <row r="263194" spans="2:2">
      <c r="B263194" s="24"/>
    </row>
    <row r="263195" spans="2:2">
      <c r="B263195" s="24"/>
    </row>
    <row r="263196" spans="2:2">
      <c r="B263196" s="24"/>
    </row>
    <row r="263197" spans="2:2">
      <c r="B263197" s="24"/>
    </row>
    <row r="263198" spans="2:2">
      <c r="B263198" s="24"/>
    </row>
    <row r="263199" spans="2:2">
      <c r="B263199" s="24"/>
    </row>
    <row r="263200" spans="2:2">
      <c r="B263200" s="24"/>
    </row>
    <row r="263201" spans="2:2">
      <c r="B263201" s="24"/>
    </row>
    <row r="263202" spans="2:2">
      <c r="B263202" s="24"/>
    </row>
    <row r="263203" spans="2:2">
      <c r="B263203" s="24"/>
    </row>
    <row r="263204" spans="2:2">
      <c r="B263204" s="24"/>
    </row>
    <row r="263205" spans="2:2">
      <c r="B263205" s="24"/>
    </row>
    <row r="263206" spans="2:2">
      <c r="B263206" s="24"/>
    </row>
    <row r="263207" spans="2:2">
      <c r="B263207" s="24"/>
    </row>
    <row r="263208" spans="2:2">
      <c r="B263208" s="24"/>
    </row>
    <row r="263209" spans="2:2">
      <c r="B263209" s="24"/>
    </row>
    <row r="263210" spans="2:2">
      <c r="B263210" s="24"/>
    </row>
    <row r="263211" spans="2:2">
      <c r="B263211" s="24"/>
    </row>
    <row r="263212" spans="2:2">
      <c r="B263212" s="24"/>
    </row>
    <row r="263213" spans="2:2">
      <c r="B263213" s="24"/>
    </row>
    <row r="263214" spans="2:2">
      <c r="B263214" s="24"/>
    </row>
    <row r="263215" spans="2:2">
      <c r="B263215" s="24"/>
    </row>
    <row r="263216" spans="2:2">
      <c r="B263216" s="24"/>
    </row>
    <row r="263217" spans="2:2">
      <c r="B263217" s="24"/>
    </row>
    <row r="263218" spans="2:2">
      <c r="B263218" s="24"/>
    </row>
    <row r="263219" spans="2:2">
      <c r="B263219" s="24"/>
    </row>
    <row r="263220" spans="2:2">
      <c r="B263220" s="24"/>
    </row>
    <row r="263221" spans="2:2">
      <c r="B263221" s="24"/>
    </row>
    <row r="263222" spans="2:2">
      <c r="B263222" s="24"/>
    </row>
    <row r="263223" spans="2:2">
      <c r="B263223" s="24"/>
    </row>
    <row r="263224" spans="2:2">
      <c r="B263224" s="24"/>
    </row>
    <row r="263225" spans="2:2">
      <c r="B263225" s="24"/>
    </row>
    <row r="263226" spans="2:2">
      <c r="B263226" s="24"/>
    </row>
    <row r="263227" spans="2:2">
      <c r="B263227" s="24"/>
    </row>
    <row r="263228" spans="2:2">
      <c r="B263228" s="24"/>
    </row>
    <row r="263229" spans="2:2">
      <c r="B263229" s="24"/>
    </row>
    <row r="263230" spans="2:2">
      <c r="B263230" s="24"/>
    </row>
    <row r="263231" spans="2:2">
      <c r="B263231" s="24"/>
    </row>
    <row r="263232" spans="2:2">
      <c r="B263232" s="24"/>
    </row>
    <row r="263233" spans="2:2">
      <c r="B263233" s="24"/>
    </row>
    <row r="263234" spans="2:2">
      <c r="B263234" s="24"/>
    </row>
    <row r="263235" spans="2:2">
      <c r="B263235" s="24"/>
    </row>
    <row r="263236" spans="2:2">
      <c r="B263236" s="24"/>
    </row>
    <row r="263237" spans="2:2">
      <c r="B263237" s="24"/>
    </row>
    <row r="263238" spans="2:2">
      <c r="B263238" s="24"/>
    </row>
    <row r="263239" spans="2:2">
      <c r="B263239" s="24"/>
    </row>
    <row r="263240" spans="2:2">
      <c r="B263240" s="24"/>
    </row>
    <row r="263241" spans="2:2">
      <c r="B263241" s="24"/>
    </row>
    <row r="263242" spans="2:2">
      <c r="B263242" s="24"/>
    </row>
    <row r="263243" spans="2:2">
      <c r="B263243" s="24"/>
    </row>
    <row r="263244" spans="2:2">
      <c r="B263244" s="24"/>
    </row>
    <row r="263245" spans="2:2">
      <c r="B263245" s="24"/>
    </row>
    <row r="263246" spans="2:2">
      <c r="B263246" s="24"/>
    </row>
    <row r="263247" spans="2:2">
      <c r="B263247" s="24"/>
    </row>
    <row r="263248" spans="2:2">
      <c r="B263248" s="24"/>
    </row>
    <row r="263249" spans="2:2">
      <c r="B263249" s="24"/>
    </row>
    <row r="263250" spans="2:2">
      <c r="B263250" s="24"/>
    </row>
    <row r="263251" spans="2:2">
      <c r="B263251" s="24"/>
    </row>
    <row r="263252" spans="2:2">
      <c r="B263252" s="24"/>
    </row>
    <row r="263253" spans="2:2">
      <c r="B263253" s="24"/>
    </row>
    <row r="263254" spans="2:2">
      <c r="B263254" s="24"/>
    </row>
    <row r="263255" spans="2:2">
      <c r="B263255" s="24"/>
    </row>
    <row r="263256" spans="2:2">
      <c r="B263256" s="24"/>
    </row>
    <row r="263257" spans="2:2">
      <c r="B263257" s="24"/>
    </row>
    <row r="263258" spans="2:2">
      <c r="B263258" s="24"/>
    </row>
    <row r="263259" spans="2:2">
      <c r="B263259" s="24"/>
    </row>
    <row r="263260" spans="2:2">
      <c r="B263260" s="24"/>
    </row>
    <row r="263261" spans="2:2">
      <c r="B263261" s="24"/>
    </row>
    <row r="263262" spans="2:2">
      <c r="B263262" s="24"/>
    </row>
    <row r="263263" spans="2:2">
      <c r="B263263" s="24"/>
    </row>
    <row r="263264" spans="2:2">
      <c r="B263264" s="24"/>
    </row>
    <row r="263265" spans="2:2">
      <c r="B263265" s="24"/>
    </row>
    <row r="263266" spans="2:2">
      <c r="B263266" s="24"/>
    </row>
    <row r="263267" spans="2:2">
      <c r="B263267" s="24"/>
    </row>
    <row r="263268" spans="2:2">
      <c r="B263268" s="24"/>
    </row>
    <row r="263269" spans="2:2">
      <c r="B263269" s="24"/>
    </row>
    <row r="263270" spans="2:2">
      <c r="B263270" s="24"/>
    </row>
    <row r="263271" spans="2:2">
      <c r="B263271" s="24"/>
    </row>
    <row r="263272" spans="2:2">
      <c r="B263272" s="24"/>
    </row>
    <row r="263273" spans="2:2">
      <c r="B263273" s="24"/>
    </row>
    <row r="263274" spans="2:2">
      <c r="B263274" s="24"/>
    </row>
    <row r="263275" spans="2:2">
      <c r="B263275" s="24"/>
    </row>
    <row r="263276" spans="2:2">
      <c r="B263276" s="24"/>
    </row>
    <row r="263277" spans="2:2">
      <c r="B263277" s="24"/>
    </row>
    <row r="263278" spans="2:2">
      <c r="B263278" s="24"/>
    </row>
    <row r="263279" spans="2:2">
      <c r="B263279" s="24"/>
    </row>
    <row r="263280" spans="2:2">
      <c r="B263280" s="24"/>
    </row>
    <row r="263281" spans="2:2">
      <c r="B263281" s="24"/>
    </row>
    <row r="263282" spans="2:2">
      <c r="B263282" s="24"/>
    </row>
    <row r="263283" spans="2:2">
      <c r="B263283" s="24"/>
    </row>
    <row r="263284" spans="2:2">
      <c r="B263284" s="24"/>
    </row>
    <row r="263285" spans="2:2">
      <c r="B263285" s="24"/>
    </row>
    <row r="263286" spans="2:2">
      <c r="B263286" s="24"/>
    </row>
    <row r="263287" spans="2:2">
      <c r="B263287" s="24"/>
    </row>
    <row r="263288" spans="2:2">
      <c r="B263288" s="24"/>
    </row>
    <row r="263289" spans="2:2">
      <c r="B263289" s="24"/>
    </row>
    <row r="263290" spans="2:2">
      <c r="B263290" s="24"/>
    </row>
    <row r="263291" spans="2:2">
      <c r="B263291" s="24"/>
    </row>
    <row r="263292" spans="2:2">
      <c r="B263292" s="24"/>
    </row>
    <row r="263293" spans="2:2">
      <c r="B263293" s="24"/>
    </row>
    <row r="263294" spans="2:2">
      <c r="B263294" s="24"/>
    </row>
    <row r="263295" spans="2:2">
      <c r="B263295" s="24"/>
    </row>
    <row r="263296" spans="2:2">
      <c r="B263296" s="24"/>
    </row>
    <row r="263297" spans="2:2">
      <c r="B263297" s="24"/>
    </row>
    <row r="263298" spans="2:2">
      <c r="B263298" s="24"/>
    </row>
    <row r="263299" spans="2:2">
      <c r="B263299" s="24"/>
    </row>
    <row r="263300" spans="2:2">
      <c r="B263300" s="24"/>
    </row>
    <row r="263301" spans="2:2">
      <c r="B263301" s="24"/>
    </row>
    <row r="263302" spans="2:2">
      <c r="B263302" s="24"/>
    </row>
    <row r="263303" spans="2:2">
      <c r="B263303" s="24"/>
    </row>
    <row r="263304" spans="2:2">
      <c r="B263304" s="24"/>
    </row>
    <row r="263305" spans="2:2">
      <c r="B263305" s="24"/>
    </row>
    <row r="263306" spans="2:2">
      <c r="B263306" s="24"/>
    </row>
    <row r="263307" spans="2:2">
      <c r="B263307" s="24"/>
    </row>
    <row r="263308" spans="2:2">
      <c r="B263308" s="24"/>
    </row>
    <row r="263309" spans="2:2">
      <c r="B263309" s="24"/>
    </row>
    <row r="263310" spans="2:2">
      <c r="B263310" s="24"/>
    </row>
    <row r="263311" spans="2:2">
      <c r="B263311" s="24"/>
    </row>
    <row r="263312" spans="2:2">
      <c r="B263312" s="24"/>
    </row>
    <row r="263313" spans="2:2">
      <c r="B263313" s="24"/>
    </row>
    <row r="263314" spans="2:2">
      <c r="B263314" s="24"/>
    </row>
    <row r="263315" spans="2:2">
      <c r="B263315" s="24"/>
    </row>
    <row r="263316" spans="2:2">
      <c r="B263316" s="24"/>
    </row>
    <row r="263317" spans="2:2">
      <c r="B263317" s="24"/>
    </row>
    <row r="263318" spans="2:2">
      <c r="B263318" s="24"/>
    </row>
    <row r="263319" spans="2:2">
      <c r="B263319" s="24"/>
    </row>
    <row r="263320" spans="2:2">
      <c r="B263320" s="24"/>
    </row>
    <row r="263321" spans="2:2">
      <c r="B263321" s="24"/>
    </row>
    <row r="263322" spans="2:2">
      <c r="B263322" s="24"/>
    </row>
    <row r="263323" spans="2:2">
      <c r="B263323" s="24"/>
    </row>
    <row r="263324" spans="2:2">
      <c r="B263324" s="24"/>
    </row>
    <row r="263325" spans="2:2">
      <c r="B263325" s="24"/>
    </row>
    <row r="263326" spans="2:2">
      <c r="B263326" s="24"/>
    </row>
    <row r="263327" spans="2:2">
      <c r="B263327" s="24"/>
    </row>
    <row r="263328" spans="2:2">
      <c r="B263328" s="24"/>
    </row>
    <row r="263329" spans="2:2">
      <c r="B263329" s="24"/>
    </row>
    <row r="263330" spans="2:2">
      <c r="B263330" s="24"/>
    </row>
    <row r="263331" spans="2:2">
      <c r="B263331" s="24"/>
    </row>
    <row r="263332" spans="2:2">
      <c r="B263332" s="24"/>
    </row>
    <row r="263333" spans="2:2">
      <c r="B263333" s="24"/>
    </row>
    <row r="263334" spans="2:2">
      <c r="B263334" s="24"/>
    </row>
    <row r="263335" spans="2:2">
      <c r="B263335" s="24"/>
    </row>
    <row r="263336" spans="2:2">
      <c r="B263336" s="24"/>
    </row>
    <row r="263337" spans="2:2">
      <c r="B263337" s="24"/>
    </row>
    <row r="263338" spans="2:2">
      <c r="B263338" s="24"/>
    </row>
    <row r="263339" spans="2:2">
      <c r="B263339" s="24"/>
    </row>
    <row r="263340" spans="2:2">
      <c r="B263340" s="24"/>
    </row>
    <row r="263341" spans="2:2">
      <c r="B263341" s="24"/>
    </row>
    <row r="263342" spans="2:2">
      <c r="B263342" s="24"/>
    </row>
    <row r="263343" spans="2:2">
      <c r="B263343" s="24"/>
    </row>
    <row r="263344" spans="2:2">
      <c r="B263344" s="24"/>
    </row>
    <row r="263345" spans="2:2">
      <c r="B263345" s="24"/>
    </row>
    <row r="263346" spans="2:2">
      <c r="B263346" s="24"/>
    </row>
    <row r="263347" spans="2:2">
      <c r="B263347" s="24"/>
    </row>
    <row r="263348" spans="2:2">
      <c r="B263348" s="24"/>
    </row>
    <row r="263349" spans="2:2">
      <c r="B263349" s="24"/>
    </row>
    <row r="263350" spans="2:2">
      <c r="B263350" s="24"/>
    </row>
    <row r="263351" spans="2:2">
      <c r="B263351" s="24"/>
    </row>
    <row r="263352" spans="2:2">
      <c r="B263352" s="24"/>
    </row>
    <row r="263353" spans="2:2">
      <c r="B263353" s="24"/>
    </row>
    <row r="263354" spans="2:2">
      <c r="B263354" s="24"/>
    </row>
    <row r="263355" spans="2:2">
      <c r="B263355" s="24"/>
    </row>
    <row r="263356" spans="2:2">
      <c r="B263356" s="24"/>
    </row>
    <row r="263357" spans="2:2">
      <c r="B263357" s="24"/>
    </row>
    <row r="263358" spans="2:2">
      <c r="B263358" s="24"/>
    </row>
    <row r="263359" spans="2:2">
      <c r="B263359" s="24"/>
    </row>
    <row r="263360" spans="2:2">
      <c r="B263360" s="24"/>
    </row>
    <row r="263361" spans="2:2">
      <c r="B263361" s="24"/>
    </row>
    <row r="263362" spans="2:2">
      <c r="B263362" s="24"/>
    </row>
    <row r="263363" spans="2:2">
      <c r="B263363" s="24"/>
    </row>
    <row r="263364" spans="2:2">
      <c r="B263364" s="24"/>
    </row>
    <row r="263365" spans="2:2">
      <c r="B263365" s="24"/>
    </row>
    <row r="263366" spans="2:2">
      <c r="B263366" s="24"/>
    </row>
    <row r="263367" spans="2:2">
      <c r="B263367" s="24"/>
    </row>
    <row r="263368" spans="2:2">
      <c r="B263368" s="24"/>
    </row>
    <row r="263369" spans="2:2">
      <c r="B263369" s="24"/>
    </row>
    <row r="263370" spans="2:2">
      <c r="B263370" s="24"/>
    </row>
    <row r="263371" spans="2:2">
      <c r="B263371" s="24"/>
    </row>
    <row r="263372" spans="2:2">
      <c r="B263372" s="24"/>
    </row>
    <row r="263373" spans="2:2">
      <c r="B263373" s="24"/>
    </row>
    <row r="263374" spans="2:2">
      <c r="B263374" s="24"/>
    </row>
    <row r="263375" spans="2:2">
      <c r="B263375" s="24"/>
    </row>
    <row r="263376" spans="2:2">
      <c r="B263376" s="24"/>
    </row>
    <row r="263377" spans="2:2">
      <c r="B263377" s="24"/>
    </row>
    <row r="263378" spans="2:2">
      <c r="B263378" s="24"/>
    </row>
    <row r="263379" spans="2:2">
      <c r="B263379" s="24"/>
    </row>
    <row r="263380" spans="2:2">
      <c r="B263380" s="24"/>
    </row>
    <row r="263381" spans="2:2">
      <c r="B263381" s="24"/>
    </row>
    <row r="263382" spans="2:2">
      <c r="B263382" s="24"/>
    </row>
    <row r="263383" spans="2:2">
      <c r="B263383" s="24"/>
    </row>
    <row r="263384" spans="2:2">
      <c r="B263384" s="24"/>
    </row>
    <row r="263385" spans="2:2">
      <c r="B263385" s="24"/>
    </row>
    <row r="263386" spans="2:2">
      <c r="B263386" s="24"/>
    </row>
    <row r="263387" spans="2:2">
      <c r="B263387" s="24"/>
    </row>
    <row r="263388" spans="2:2">
      <c r="B263388" s="24"/>
    </row>
    <row r="263389" spans="2:2">
      <c r="B263389" s="24"/>
    </row>
    <row r="263390" spans="2:2">
      <c r="B263390" s="24"/>
    </row>
    <row r="263391" spans="2:2">
      <c r="B263391" s="24"/>
    </row>
    <row r="263392" spans="2:2">
      <c r="B263392" s="24"/>
    </row>
    <row r="263393" spans="2:2">
      <c r="B263393" s="24"/>
    </row>
    <row r="263394" spans="2:2">
      <c r="B263394" s="24"/>
    </row>
    <row r="263395" spans="2:2">
      <c r="B263395" s="24"/>
    </row>
    <row r="263396" spans="2:2">
      <c r="B263396" s="24"/>
    </row>
    <row r="263397" spans="2:2">
      <c r="B263397" s="24"/>
    </row>
    <row r="263398" spans="2:2">
      <c r="B263398" s="24"/>
    </row>
    <row r="263399" spans="2:2">
      <c r="B263399" s="24"/>
    </row>
    <row r="263400" spans="2:2">
      <c r="B263400" s="24"/>
    </row>
    <row r="263401" spans="2:2">
      <c r="B263401" s="24"/>
    </row>
    <row r="263402" spans="2:2">
      <c r="B263402" s="24"/>
    </row>
    <row r="263403" spans="2:2">
      <c r="B263403" s="24"/>
    </row>
    <row r="263404" spans="2:2">
      <c r="B263404" s="24"/>
    </row>
    <row r="263405" spans="2:2">
      <c r="B263405" s="24"/>
    </row>
    <row r="263406" spans="2:2">
      <c r="B263406" s="24"/>
    </row>
    <row r="263407" spans="2:2">
      <c r="B263407" s="24"/>
    </row>
    <row r="263408" spans="2:2">
      <c r="B263408" s="24"/>
    </row>
    <row r="263409" spans="2:2">
      <c r="B263409" s="24"/>
    </row>
    <row r="263410" spans="2:2">
      <c r="B263410" s="24"/>
    </row>
    <row r="263411" spans="2:2">
      <c r="B263411" s="24"/>
    </row>
    <row r="263412" spans="2:2">
      <c r="B263412" s="24"/>
    </row>
    <row r="263413" spans="2:2">
      <c r="B263413" s="24"/>
    </row>
    <row r="263414" spans="2:2">
      <c r="B263414" s="24"/>
    </row>
    <row r="263415" spans="2:2">
      <c r="B263415" s="24"/>
    </row>
    <row r="263416" spans="2:2">
      <c r="B263416" s="24"/>
    </row>
    <row r="263417" spans="2:2">
      <c r="B263417" s="24"/>
    </row>
    <row r="263418" spans="2:2">
      <c r="B263418" s="24"/>
    </row>
    <row r="263419" spans="2:2">
      <c r="B263419" s="24"/>
    </row>
    <row r="263420" spans="2:2">
      <c r="B263420" s="24"/>
    </row>
    <row r="263421" spans="2:2">
      <c r="B263421" s="24"/>
    </row>
    <row r="263422" spans="2:2">
      <c r="B263422" s="24"/>
    </row>
    <row r="263423" spans="2:2">
      <c r="B263423" s="24"/>
    </row>
    <row r="263424" spans="2:2">
      <c r="B263424" s="24"/>
    </row>
    <row r="263425" spans="2:2">
      <c r="B263425" s="24"/>
    </row>
    <row r="263426" spans="2:2">
      <c r="B263426" s="24"/>
    </row>
    <row r="263427" spans="2:2">
      <c r="B263427" s="24"/>
    </row>
    <row r="263428" spans="2:2">
      <c r="B263428" s="24"/>
    </row>
    <row r="263429" spans="2:2">
      <c r="B263429" s="24"/>
    </row>
    <row r="263430" spans="2:2">
      <c r="B263430" s="24"/>
    </row>
    <row r="263431" spans="2:2">
      <c r="B263431" s="24"/>
    </row>
    <row r="263432" spans="2:2">
      <c r="B263432" s="24"/>
    </row>
    <row r="263433" spans="2:2">
      <c r="B263433" s="24"/>
    </row>
    <row r="263434" spans="2:2">
      <c r="B263434" s="24"/>
    </row>
    <row r="263435" spans="2:2">
      <c r="B263435" s="24"/>
    </row>
    <row r="263436" spans="2:2">
      <c r="B263436" s="24"/>
    </row>
    <row r="263437" spans="2:2">
      <c r="B263437" s="24"/>
    </row>
    <row r="263438" spans="2:2">
      <c r="B263438" s="24"/>
    </row>
    <row r="263439" spans="2:2">
      <c r="B263439" s="24"/>
    </row>
    <row r="263440" spans="2:2">
      <c r="B263440" s="24"/>
    </row>
    <row r="263441" spans="2:2">
      <c r="B263441" s="24"/>
    </row>
    <row r="263442" spans="2:2">
      <c r="B263442" s="24"/>
    </row>
    <row r="263443" spans="2:2">
      <c r="B263443" s="24"/>
    </row>
    <row r="263444" spans="2:2">
      <c r="B263444" s="24"/>
    </row>
    <row r="263445" spans="2:2">
      <c r="B263445" s="24"/>
    </row>
    <row r="263446" spans="2:2">
      <c r="B263446" s="24"/>
    </row>
    <row r="263447" spans="2:2">
      <c r="B263447" s="24"/>
    </row>
    <row r="263448" spans="2:2">
      <c r="B263448" s="24"/>
    </row>
    <row r="263449" spans="2:2">
      <c r="B263449" s="24"/>
    </row>
    <row r="263450" spans="2:2">
      <c r="B263450" s="24"/>
    </row>
    <row r="263451" spans="2:2">
      <c r="B263451" s="24"/>
    </row>
    <row r="263452" spans="2:2">
      <c r="B263452" s="24"/>
    </row>
    <row r="263453" spans="2:2">
      <c r="B263453" s="24"/>
    </row>
    <row r="263454" spans="2:2">
      <c r="B263454" s="24"/>
    </row>
    <row r="263455" spans="2:2">
      <c r="B263455" s="24"/>
    </row>
    <row r="263456" spans="2:2">
      <c r="B263456" s="24"/>
    </row>
    <row r="263457" spans="2:2">
      <c r="B263457" s="24"/>
    </row>
    <row r="263458" spans="2:2">
      <c r="B263458" s="24"/>
    </row>
    <row r="263459" spans="2:2">
      <c r="B263459" s="24"/>
    </row>
    <row r="263460" spans="2:2">
      <c r="B263460" s="24"/>
    </row>
    <row r="263461" spans="2:2">
      <c r="B263461" s="24"/>
    </row>
    <row r="263462" spans="2:2">
      <c r="B263462" s="24"/>
    </row>
    <row r="263463" spans="2:2">
      <c r="B263463" s="24"/>
    </row>
    <row r="263464" spans="2:2">
      <c r="B263464" s="24"/>
    </row>
    <row r="263465" spans="2:2">
      <c r="B263465" s="24"/>
    </row>
    <row r="263466" spans="2:2">
      <c r="B263466" s="24"/>
    </row>
    <row r="263467" spans="2:2">
      <c r="B263467" s="24"/>
    </row>
    <row r="263468" spans="2:2">
      <c r="B263468" s="24"/>
    </row>
    <row r="263469" spans="2:2">
      <c r="B263469" s="24"/>
    </row>
    <row r="263470" spans="2:2">
      <c r="B263470" s="24"/>
    </row>
    <row r="263471" spans="2:2">
      <c r="B263471" s="24"/>
    </row>
    <row r="263472" spans="2:2">
      <c r="B263472" s="24"/>
    </row>
    <row r="263473" spans="2:2">
      <c r="B263473" s="24"/>
    </row>
    <row r="263474" spans="2:2">
      <c r="B263474" s="24"/>
    </row>
    <row r="263475" spans="2:2">
      <c r="B263475" s="24"/>
    </row>
    <row r="263476" spans="2:2">
      <c r="B263476" s="24"/>
    </row>
    <row r="263477" spans="2:2">
      <c r="B263477" s="24"/>
    </row>
    <row r="263478" spans="2:2">
      <c r="B263478" s="24"/>
    </row>
    <row r="263479" spans="2:2">
      <c r="B263479" s="24"/>
    </row>
    <row r="263480" spans="2:2">
      <c r="B263480" s="24"/>
    </row>
    <row r="263481" spans="2:2">
      <c r="B263481" s="24"/>
    </row>
    <row r="263482" spans="2:2">
      <c r="B263482" s="24"/>
    </row>
    <row r="263483" spans="2:2">
      <c r="B263483" s="24"/>
    </row>
    <row r="263484" spans="2:2">
      <c r="B263484" s="24"/>
    </row>
    <row r="263485" spans="2:2">
      <c r="B263485" s="24"/>
    </row>
    <row r="263486" spans="2:2">
      <c r="B263486" s="24"/>
    </row>
    <row r="263487" spans="2:2">
      <c r="B263487" s="24"/>
    </row>
    <row r="263488" spans="2:2">
      <c r="B263488" s="24"/>
    </row>
    <row r="263489" spans="2:2">
      <c r="B263489" s="24"/>
    </row>
    <row r="263490" spans="2:2">
      <c r="B263490" s="24"/>
    </row>
    <row r="263491" spans="2:2">
      <c r="B263491" s="24"/>
    </row>
    <row r="263492" spans="2:2">
      <c r="B263492" s="24"/>
    </row>
    <row r="263493" spans="2:2">
      <c r="B263493" s="24"/>
    </row>
    <row r="263494" spans="2:2">
      <c r="B263494" s="24"/>
    </row>
    <row r="263495" spans="2:2">
      <c r="B263495" s="24"/>
    </row>
    <row r="263496" spans="2:2">
      <c r="B263496" s="24"/>
    </row>
    <row r="263497" spans="2:2">
      <c r="B263497" s="24"/>
    </row>
    <row r="263498" spans="2:2">
      <c r="B263498" s="24"/>
    </row>
    <row r="263499" spans="2:2">
      <c r="B263499" s="24"/>
    </row>
    <row r="263500" spans="2:2">
      <c r="B263500" s="24"/>
    </row>
    <row r="263501" spans="2:2">
      <c r="B263501" s="24"/>
    </row>
    <row r="263502" spans="2:2">
      <c r="B263502" s="24"/>
    </row>
    <row r="263503" spans="2:2">
      <c r="B263503" s="24"/>
    </row>
    <row r="263504" spans="2:2">
      <c r="B263504" s="24"/>
    </row>
    <row r="263505" spans="2:2">
      <c r="B263505" s="24"/>
    </row>
    <row r="263506" spans="2:2">
      <c r="B263506" s="24"/>
    </row>
    <row r="263507" spans="2:2">
      <c r="B263507" s="24"/>
    </row>
    <row r="263508" spans="2:2">
      <c r="B263508" s="24"/>
    </row>
    <row r="263509" spans="2:2">
      <c r="B263509" s="24"/>
    </row>
    <row r="263510" spans="2:2">
      <c r="B263510" s="24"/>
    </row>
    <row r="263511" spans="2:2">
      <c r="B263511" s="24"/>
    </row>
    <row r="263512" spans="2:2">
      <c r="B263512" s="24"/>
    </row>
    <row r="263513" spans="2:2">
      <c r="B263513" s="24"/>
    </row>
    <row r="263514" spans="2:2">
      <c r="B263514" s="24"/>
    </row>
    <row r="263515" spans="2:2">
      <c r="B263515" s="24"/>
    </row>
    <row r="263516" spans="2:2">
      <c r="B263516" s="24"/>
    </row>
    <row r="263517" spans="2:2">
      <c r="B263517" s="24"/>
    </row>
    <row r="263518" spans="2:2">
      <c r="B263518" s="24"/>
    </row>
    <row r="263519" spans="2:2">
      <c r="B263519" s="24"/>
    </row>
    <row r="263520" spans="2:2">
      <c r="B263520" s="24"/>
    </row>
    <row r="263521" spans="2:2">
      <c r="B263521" s="24"/>
    </row>
    <row r="263522" spans="2:2">
      <c r="B263522" s="24"/>
    </row>
    <row r="263523" spans="2:2">
      <c r="B263523" s="24"/>
    </row>
    <row r="263524" spans="2:2">
      <c r="B263524" s="24"/>
    </row>
    <row r="263525" spans="2:2">
      <c r="B263525" s="24"/>
    </row>
    <row r="263526" spans="2:2">
      <c r="B263526" s="24"/>
    </row>
    <row r="263527" spans="2:2">
      <c r="B263527" s="24"/>
    </row>
    <row r="263528" spans="2:2">
      <c r="B263528" s="24"/>
    </row>
    <row r="263529" spans="2:2">
      <c r="B263529" s="24"/>
    </row>
    <row r="263530" spans="2:2">
      <c r="B263530" s="24"/>
    </row>
    <row r="263531" spans="2:2">
      <c r="B263531" s="24"/>
    </row>
    <row r="263532" spans="2:2">
      <c r="B263532" s="24"/>
    </row>
    <row r="263533" spans="2:2">
      <c r="B263533" s="24"/>
    </row>
    <row r="263534" spans="2:2">
      <c r="B263534" s="24"/>
    </row>
    <row r="263535" spans="2:2">
      <c r="B263535" s="24"/>
    </row>
    <row r="263536" spans="2:2">
      <c r="B263536" s="24"/>
    </row>
    <row r="263537" spans="2:2">
      <c r="B263537" s="24"/>
    </row>
    <row r="263538" spans="2:2">
      <c r="B263538" s="24"/>
    </row>
    <row r="263539" spans="2:2">
      <c r="B263539" s="24"/>
    </row>
    <row r="263540" spans="2:2">
      <c r="B263540" s="24"/>
    </row>
    <row r="263541" spans="2:2">
      <c r="B263541" s="24"/>
    </row>
    <row r="263542" spans="2:2">
      <c r="B263542" s="24"/>
    </row>
    <row r="263543" spans="2:2">
      <c r="B263543" s="24"/>
    </row>
    <row r="263544" spans="2:2">
      <c r="B263544" s="24"/>
    </row>
    <row r="263545" spans="2:2">
      <c r="B263545" s="24"/>
    </row>
    <row r="263546" spans="2:2">
      <c r="B263546" s="24"/>
    </row>
    <row r="263547" spans="2:2">
      <c r="B263547" s="24"/>
    </row>
    <row r="263548" spans="2:2">
      <c r="B263548" s="24"/>
    </row>
    <row r="263549" spans="2:2">
      <c r="B263549" s="24"/>
    </row>
    <row r="263550" spans="2:2">
      <c r="B263550" s="24"/>
    </row>
    <row r="263551" spans="2:2">
      <c r="B263551" s="24"/>
    </row>
    <row r="263552" spans="2:2">
      <c r="B263552" s="24"/>
    </row>
    <row r="263553" spans="2:2">
      <c r="B263553" s="24"/>
    </row>
    <row r="263554" spans="2:2">
      <c r="B263554" s="24"/>
    </row>
    <row r="263555" spans="2:2">
      <c r="B263555" s="24"/>
    </row>
    <row r="263556" spans="2:2">
      <c r="B263556" s="24"/>
    </row>
    <row r="263557" spans="2:2">
      <c r="B263557" s="24"/>
    </row>
    <row r="263558" spans="2:2">
      <c r="B263558" s="24"/>
    </row>
    <row r="263559" spans="2:2">
      <c r="B263559" s="24"/>
    </row>
    <row r="263560" spans="2:2">
      <c r="B263560" s="24"/>
    </row>
    <row r="263561" spans="2:2">
      <c r="B263561" s="24"/>
    </row>
    <row r="263562" spans="2:2">
      <c r="B263562" s="24"/>
    </row>
    <row r="263563" spans="2:2">
      <c r="B263563" s="24"/>
    </row>
    <row r="263564" spans="2:2">
      <c r="B263564" s="24"/>
    </row>
    <row r="263565" spans="2:2">
      <c r="B263565" s="24"/>
    </row>
    <row r="263566" spans="2:2">
      <c r="B263566" s="24"/>
    </row>
    <row r="263567" spans="2:2">
      <c r="B263567" s="24"/>
    </row>
    <row r="263568" spans="2:2">
      <c r="B263568" s="24"/>
    </row>
    <row r="263569" spans="2:2">
      <c r="B263569" s="24"/>
    </row>
    <row r="263570" spans="2:2">
      <c r="B263570" s="24"/>
    </row>
    <row r="263571" spans="2:2">
      <c r="B263571" s="24"/>
    </row>
    <row r="263572" spans="2:2">
      <c r="B263572" s="24"/>
    </row>
    <row r="263573" spans="2:2">
      <c r="B263573" s="24"/>
    </row>
    <row r="263574" spans="2:2">
      <c r="B263574" s="24"/>
    </row>
    <row r="263575" spans="2:2">
      <c r="B263575" s="24"/>
    </row>
    <row r="263576" spans="2:2">
      <c r="B263576" s="24"/>
    </row>
    <row r="263577" spans="2:2">
      <c r="B263577" s="24"/>
    </row>
    <row r="263578" spans="2:2">
      <c r="B263578" s="24"/>
    </row>
    <row r="263579" spans="2:2">
      <c r="B263579" s="24"/>
    </row>
    <row r="263580" spans="2:2">
      <c r="B263580" s="24"/>
    </row>
    <row r="263581" spans="2:2">
      <c r="B263581" s="24"/>
    </row>
    <row r="263582" spans="2:2">
      <c r="B263582" s="24"/>
    </row>
    <row r="263583" spans="2:2">
      <c r="B263583" s="24"/>
    </row>
    <row r="263584" spans="2:2">
      <c r="B263584" s="24"/>
    </row>
    <row r="263585" spans="2:2">
      <c r="B263585" s="24"/>
    </row>
    <row r="263586" spans="2:2">
      <c r="B263586" s="24"/>
    </row>
    <row r="263587" spans="2:2">
      <c r="B263587" s="24"/>
    </row>
    <row r="263588" spans="2:2">
      <c r="B263588" s="24"/>
    </row>
    <row r="263589" spans="2:2">
      <c r="B263589" s="24"/>
    </row>
    <row r="263590" spans="2:2">
      <c r="B263590" s="24"/>
    </row>
    <row r="263591" spans="2:2">
      <c r="B263591" s="24"/>
    </row>
    <row r="263592" spans="2:2">
      <c r="B263592" s="24"/>
    </row>
    <row r="263593" spans="2:2">
      <c r="B263593" s="24"/>
    </row>
    <row r="263594" spans="2:2">
      <c r="B263594" s="24"/>
    </row>
    <row r="263595" spans="2:2">
      <c r="B263595" s="24"/>
    </row>
    <row r="263596" spans="2:2">
      <c r="B263596" s="24"/>
    </row>
    <row r="263597" spans="2:2">
      <c r="B263597" s="24"/>
    </row>
    <row r="263598" spans="2:2">
      <c r="B263598" s="24"/>
    </row>
    <row r="263599" spans="2:2">
      <c r="B263599" s="24"/>
    </row>
    <row r="263600" spans="2:2">
      <c r="B263600" s="24"/>
    </row>
    <row r="263601" spans="2:2">
      <c r="B263601" s="24"/>
    </row>
    <row r="263602" spans="2:2">
      <c r="B263602" s="24"/>
    </row>
    <row r="263603" spans="2:2">
      <c r="B263603" s="24"/>
    </row>
    <row r="263604" spans="2:2">
      <c r="B263604" s="24"/>
    </row>
    <row r="263605" spans="2:2">
      <c r="B263605" s="24"/>
    </row>
    <row r="263606" spans="2:2">
      <c r="B263606" s="24"/>
    </row>
    <row r="263607" spans="2:2">
      <c r="B263607" s="24"/>
    </row>
    <row r="263608" spans="2:2">
      <c r="B263608" s="24"/>
    </row>
    <row r="263609" spans="2:2">
      <c r="B263609" s="24"/>
    </row>
    <row r="263610" spans="2:2">
      <c r="B263610" s="24"/>
    </row>
    <row r="263611" spans="2:2">
      <c r="B263611" s="24"/>
    </row>
    <row r="263612" spans="2:2">
      <c r="B263612" s="24"/>
    </row>
    <row r="263613" spans="2:2">
      <c r="B263613" s="24"/>
    </row>
    <row r="263614" spans="2:2">
      <c r="B263614" s="24"/>
    </row>
    <row r="263615" spans="2:2">
      <c r="B263615" s="24"/>
    </row>
    <row r="263616" spans="2:2">
      <c r="B263616" s="24"/>
    </row>
    <row r="263617" spans="2:2">
      <c r="B263617" s="24"/>
    </row>
    <row r="263618" spans="2:2">
      <c r="B263618" s="24"/>
    </row>
    <row r="263619" spans="2:2">
      <c r="B263619" s="24"/>
    </row>
    <row r="263620" spans="2:2">
      <c r="B263620" s="24"/>
    </row>
    <row r="263621" spans="2:2">
      <c r="B263621" s="24"/>
    </row>
    <row r="263622" spans="2:2">
      <c r="B263622" s="24"/>
    </row>
    <row r="263623" spans="2:2">
      <c r="B263623" s="24"/>
    </row>
    <row r="263624" spans="2:2">
      <c r="B263624" s="24"/>
    </row>
    <row r="263625" spans="2:2">
      <c r="B263625" s="24"/>
    </row>
    <row r="263626" spans="2:2">
      <c r="B263626" s="24"/>
    </row>
    <row r="263627" spans="2:2">
      <c r="B263627" s="24"/>
    </row>
    <row r="263628" spans="2:2">
      <c r="B263628" s="24"/>
    </row>
    <row r="263629" spans="2:2">
      <c r="B263629" s="24"/>
    </row>
    <row r="263630" spans="2:2">
      <c r="B263630" s="24"/>
    </row>
    <row r="263631" spans="2:2">
      <c r="B263631" s="24"/>
    </row>
    <row r="263632" spans="2:2">
      <c r="B263632" s="24"/>
    </row>
    <row r="263633" spans="2:2">
      <c r="B263633" s="24"/>
    </row>
    <row r="263634" spans="2:2">
      <c r="B263634" s="24"/>
    </row>
    <row r="263635" spans="2:2">
      <c r="B263635" s="24"/>
    </row>
    <row r="263636" spans="2:2">
      <c r="B263636" s="24"/>
    </row>
    <row r="263637" spans="2:2">
      <c r="B263637" s="24"/>
    </row>
    <row r="263638" spans="2:2">
      <c r="B263638" s="24"/>
    </row>
    <row r="263639" spans="2:2">
      <c r="B263639" s="24"/>
    </row>
    <row r="263640" spans="2:2">
      <c r="B263640" s="24"/>
    </row>
    <row r="263641" spans="2:2">
      <c r="B263641" s="24"/>
    </row>
    <row r="263642" spans="2:2">
      <c r="B263642" s="24"/>
    </row>
    <row r="263643" spans="2:2">
      <c r="B263643" s="24"/>
    </row>
    <row r="263644" spans="2:2">
      <c r="B263644" s="24"/>
    </row>
    <row r="263645" spans="2:2">
      <c r="B263645" s="24"/>
    </row>
    <row r="263646" spans="2:2">
      <c r="B263646" s="24"/>
    </row>
    <row r="263647" spans="2:2">
      <c r="B263647" s="24"/>
    </row>
    <row r="263648" spans="2:2">
      <c r="B263648" s="24"/>
    </row>
    <row r="263649" spans="2:2">
      <c r="B263649" s="24"/>
    </row>
    <row r="263650" spans="2:2">
      <c r="B263650" s="24"/>
    </row>
    <row r="263651" spans="2:2">
      <c r="B263651" s="24"/>
    </row>
    <row r="263652" spans="2:2">
      <c r="B263652" s="24"/>
    </row>
    <row r="263653" spans="2:2">
      <c r="B263653" s="24"/>
    </row>
    <row r="263654" spans="2:2">
      <c r="B263654" s="24"/>
    </row>
    <row r="263655" spans="2:2">
      <c r="B263655" s="24"/>
    </row>
    <row r="263656" spans="2:2">
      <c r="B263656" s="24"/>
    </row>
    <row r="263657" spans="2:2">
      <c r="B263657" s="24"/>
    </row>
    <row r="263658" spans="2:2">
      <c r="B263658" s="24"/>
    </row>
    <row r="263659" spans="2:2">
      <c r="B263659" s="24"/>
    </row>
    <row r="263660" spans="2:2">
      <c r="B263660" s="24"/>
    </row>
    <row r="263661" spans="2:2">
      <c r="B263661" s="24"/>
    </row>
    <row r="263662" spans="2:2">
      <c r="B263662" s="24"/>
    </row>
    <row r="263663" spans="2:2">
      <c r="B263663" s="24"/>
    </row>
    <row r="263664" spans="2:2">
      <c r="B263664" s="24"/>
    </row>
    <row r="263665" spans="2:2">
      <c r="B263665" s="24"/>
    </row>
    <row r="263666" spans="2:2">
      <c r="B263666" s="24"/>
    </row>
    <row r="263667" spans="2:2">
      <c r="B263667" s="24"/>
    </row>
    <row r="263668" spans="2:2">
      <c r="B263668" s="24"/>
    </row>
    <row r="263669" spans="2:2">
      <c r="B263669" s="24"/>
    </row>
    <row r="263670" spans="2:2">
      <c r="B263670" s="24"/>
    </row>
    <row r="263671" spans="2:2">
      <c r="B263671" s="24"/>
    </row>
    <row r="263672" spans="2:2">
      <c r="B263672" s="24"/>
    </row>
    <row r="263673" spans="2:2">
      <c r="B263673" s="24"/>
    </row>
    <row r="263674" spans="2:2">
      <c r="B263674" s="24"/>
    </row>
    <row r="263675" spans="2:2">
      <c r="B263675" s="24"/>
    </row>
    <row r="263676" spans="2:2">
      <c r="B263676" s="24"/>
    </row>
    <row r="263677" spans="2:2">
      <c r="B263677" s="24"/>
    </row>
    <row r="263678" spans="2:2">
      <c r="B263678" s="24"/>
    </row>
    <row r="263679" spans="2:2">
      <c r="B263679" s="24"/>
    </row>
    <row r="263680" spans="2:2">
      <c r="B263680" s="24"/>
    </row>
    <row r="263681" spans="2:2">
      <c r="B263681" s="24"/>
    </row>
    <row r="263682" spans="2:2">
      <c r="B263682" s="24"/>
    </row>
    <row r="263683" spans="2:2">
      <c r="B263683" s="24"/>
    </row>
    <row r="263684" spans="2:2">
      <c r="B263684" s="24"/>
    </row>
    <row r="263685" spans="2:2">
      <c r="B263685" s="24"/>
    </row>
    <row r="263686" spans="2:2">
      <c r="B263686" s="24"/>
    </row>
    <row r="263687" spans="2:2">
      <c r="B263687" s="24"/>
    </row>
    <row r="263688" spans="2:2">
      <c r="B263688" s="24"/>
    </row>
    <row r="263689" spans="2:2">
      <c r="B263689" s="24"/>
    </row>
    <row r="263690" spans="2:2">
      <c r="B263690" s="24"/>
    </row>
    <row r="263691" spans="2:2">
      <c r="B263691" s="24"/>
    </row>
    <row r="263692" spans="2:2">
      <c r="B263692" s="24"/>
    </row>
    <row r="263693" spans="2:2">
      <c r="B263693" s="24"/>
    </row>
    <row r="263694" spans="2:2">
      <c r="B263694" s="24"/>
    </row>
    <row r="263695" spans="2:2">
      <c r="B263695" s="24"/>
    </row>
    <row r="263696" spans="2:2">
      <c r="B263696" s="24"/>
    </row>
    <row r="263697" spans="2:2">
      <c r="B263697" s="24"/>
    </row>
    <row r="263698" spans="2:2">
      <c r="B263698" s="24"/>
    </row>
    <row r="263699" spans="2:2">
      <c r="B263699" s="24"/>
    </row>
    <row r="263700" spans="2:2">
      <c r="B263700" s="24"/>
    </row>
    <row r="263701" spans="2:2">
      <c r="B263701" s="24"/>
    </row>
    <row r="263702" spans="2:2">
      <c r="B263702" s="24"/>
    </row>
    <row r="263703" spans="2:2">
      <c r="B263703" s="24"/>
    </row>
    <row r="263704" spans="2:2">
      <c r="B263704" s="24"/>
    </row>
    <row r="263705" spans="2:2">
      <c r="B263705" s="24"/>
    </row>
    <row r="263706" spans="2:2">
      <c r="B263706" s="24"/>
    </row>
    <row r="263707" spans="2:2">
      <c r="B263707" s="24"/>
    </row>
    <row r="263708" spans="2:2">
      <c r="B263708" s="24"/>
    </row>
    <row r="263709" spans="2:2">
      <c r="B263709" s="24"/>
    </row>
    <row r="263710" spans="2:2">
      <c r="B263710" s="24"/>
    </row>
    <row r="263711" spans="2:2">
      <c r="B263711" s="24"/>
    </row>
    <row r="263712" spans="2:2">
      <c r="B263712" s="24"/>
    </row>
    <row r="263713" spans="2:2">
      <c r="B263713" s="24"/>
    </row>
    <row r="263714" spans="2:2">
      <c r="B263714" s="24"/>
    </row>
    <row r="263715" spans="2:2">
      <c r="B263715" s="24"/>
    </row>
    <row r="263716" spans="2:2">
      <c r="B263716" s="24"/>
    </row>
    <row r="263717" spans="2:2">
      <c r="B263717" s="24"/>
    </row>
    <row r="263718" spans="2:2">
      <c r="B263718" s="24"/>
    </row>
    <row r="263719" spans="2:2">
      <c r="B263719" s="24"/>
    </row>
    <row r="263720" spans="2:2">
      <c r="B263720" s="24"/>
    </row>
    <row r="263721" spans="2:2">
      <c r="B263721" s="24"/>
    </row>
    <row r="263722" spans="2:2">
      <c r="B263722" s="24"/>
    </row>
    <row r="263723" spans="2:2">
      <c r="B263723" s="24"/>
    </row>
    <row r="263724" spans="2:2">
      <c r="B263724" s="24"/>
    </row>
    <row r="263725" spans="2:2">
      <c r="B263725" s="24"/>
    </row>
    <row r="263726" spans="2:2">
      <c r="B263726" s="24"/>
    </row>
    <row r="263727" spans="2:2">
      <c r="B263727" s="24"/>
    </row>
    <row r="263728" spans="2:2">
      <c r="B263728" s="24"/>
    </row>
    <row r="263729" spans="2:2">
      <c r="B263729" s="24"/>
    </row>
    <row r="263730" spans="2:2">
      <c r="B263730" s="24"/>
    </row>
    <row r="263731" spans="2:2">
      <c r="B263731" s="24"/>
    </row>
    <row r="263732" spans="2:2">
      <c r="B263732" s="24"/>
    </row>
    <row r="263733" spans="2:2">
      <c r="B263733" s="24"/>
    </row>
    <row r="263734" spans="2:2">
      <c r="B263734" s="24"/>
    </row>
    <row r="263735" spans="2:2">
      <c r="B263735" s="24"/>
    </row>
    <row r="263736" spans="2:2">
      <c r="B263736" s="24"/>
    </row>
    <row r="263737" spans="2:2">
      <c r="B263737" s="24"/>
    </row>
    <row r="263738" spans="2:2">
      <c r="B263738" s="24"/>
    </row>
    <row r="263739" spans="2:2">
      <c r="B263739" s="24"/>
    </row>
    <row r="263740" spans="2:2">
      <c r="B263740" s="24"/>
    </row>
    <row r="263741" spans="2:2">
      <c r="B263741" s="24"/>
    </row>
    <row r="263742" spans="2:2">
      <c r="B263742" s="24"/>
    </row>
    <row r="263743" spans="2:2">
      <c r="B263743" s="24"/>
    </row>
    <row r="263744" spans="2:2">
      <c r="B263744" s="24"/>
    </row>
    <row r="263745" spans="2:2">
      <c r="B263745" s="24"/>
    </row>
    <row r="263746" spans="2:2">
      <c r="B263746" s="24"/>
    </row>
    <row r="263747" spans="2:2">
      <c r="B263747" s="24"/>
    </row>
    <row r="263748" spans="2:2">
      <c r="B263748" s="24"/>
    </row>
    <row r="263749" spans="2:2">
      <c r="B263749" s="24"/>
    </row>
    <row r="263750" spans="2:2">
      <c r="B263750" s="24"/>
    </row>
    <row r="263751" spans="2:2">
      <c r="B263751" s="24"/>
    </row>
    <row r="263752" spans="2:2">
      <c r="B263752" s="24"/>
    </row>
    <row r="263753" spans="2:2">
      <c r="B263753" s="24"/>
    </row>
    <row r="263754" spans="2:2">
      <c r="B263754" s="24"/>
    </row>
    <row r="263755" spans="2:2">
      <c r="B263755" s="24"/>
    </row>
    <row r="263756" spans="2:2">
      <c r="B263756" s="24"/>
    </row>
    <row r="263757" spans="2:2">
      <c r="B263757" s="24"/>
    </row>
    <row r="263758" spans="2:2">
      <c r="B263758" s="24"/>
    </row>
    <row r="263759" spans="2:2">
      <c r="B263759" s="24"/>
    </row>
    <row r="263760" spans="2:2">
      <c r="B263760" s="24"/>
    </row>
    <row r="263761" spans="2:2">
      <c r="B263761" s="24"/>
    </row>
    <row r="263762" spans="2:2">
      <c r="B263762" s="24"/>
    </row>
    <row r="263763" spans="2:2">
      <c r="B263763" s="24"/>
    </row>
    <row r="263764" spans="2:2">
      <c r="B263764" s="24"/>
    </row>
    <row r="263765" spans="2:2">
      <c r="B263765" s="24"/>
    </row>
    <row r="263766" spans="2:2">
      <c r="B263766" s="24"/>
    </row>
    <row r="263767" spans="2:2">
      <c r="B263767" s="24"/>
    </row>
    <row r="263768" spans="2:2">
      <c r="B263768" s="24"/>
    </row>
    <row r="263769" spans="2:2">
      <c r="B263769" s="24"/>
    </row>
    <row r="263770" spans="2:2">
      <c r="B263770" s="24"/>
    </row>
    <row r="263771" spans="2:2">
      <c r="B263771" s="24"/>
    </row>
    <row r="263772" spans="2:2">
      <c r="B263772" s="24"/>
    </row>
    <row r="263773" spans="2:2">
      <c r="B263773" s="24"/>
    </row>
    <row r="263774" spans="2:2">
      <c r="B263774" s="24"/>
    </row>
    <row r="263775" spans="2:2">
      <c r="B263775" s="24"/>
    </row>
    <row r="263776" spans="2:2">
      <c r="B263776" s="24"/>
    </row>
    <row r="263777" spans="2:2">
      <c r="B263777" s="24"/>
    </row>
    <row r="263778" spans="2:2">
      <c r="B263778" s="24"/>
    </row>
    <row r="263779" spans="2:2">
      <c r="B263779" s="24"/>
    </row>
    <row r="263780" spans="2:2">
      <c r="B263780" s="24"/>
    </row>
    <row r="263781" spans="2:2">
      <c r="B263781" s="24"/>
    </row>
    <row r="263782" spans="2:2">
      <c r="B263782" s="24"/>
    </row>
    <row r="263783" spans="2:2">
      <c r="B263783" s="24"/>
    </row>
    <row r="263784" spans="2:2">
      <c r="B263784" s="24"/>
    </row>
    <row r="263785" spans="2:2">
      <c r="B263785" s="24"/>
    </row>
    <row r="263786" spans="2:2">
      <c r="B263786" s="24"/>
    </row>
    <row r="263787" spans="2:2">
      <c r="B263787" s="24"/>
    </row>
    <row r="263788" spans="2:2">
      <c r="B263788" s="24"/>
    </row>
    <row r="263789" spans="2:2">
      <c r="B263789" s="24"/>
    </row>
    <row r="263790" spans="2:2">
      <c r="B263790" s="24"/>
    </row>
    <row r="263791" spans="2:2">
      <c r="B263791" s="24"/>
    </row>
    <row r="263792" spans="2:2">
      <c r="B263792" s="24"/>
    </row>
    <row r="263793" spans="2:2">
      <c r="B263793" s="24"/>
    </row>
    <row r="263794" spans="2:2">
      <c r="B263794" s="24"/>
    </row>
    <row r="263795" spans="2:2">
      <c r="B263795" s="24"/>
    </row>
    <row r="263796" spans="2:2">
      <c r="B263796" s="24"/>
    </row>
    <row r="263797" spans="2:2">
      <c r="B263797" s="24"/>
    </row>
    <row r="263798" spans="2:2">
      <c r="B263798" s="24"/>
    </row>
    <row r="263799" spans="2:2">
      <c r="B263799" s="24"/>
    </row>
    <row r="263800" spans="2:2">
      <c r="B263800" s="24"/>
    </row>
    <row r="263801" spans="2:2">
      <c r="B263801" s="24"/>
    </row>
    <row r="263802" spans="2:2">
      <c r="B263802" s="24"/>
    </row>
    <row r="263803" spans="2:2">
      <c r="B263803" s="24"/>
    </row>
    <row r="263804" spans="2:2">
      <c r="B263804" s="24"/>
    </row>
    <row r="263805" spans="2:2">
      <c r="B263805" s="24"/>
    </row>
    <row r="263806" spans="2:2">
      <c r="B263806" s="24"/>
    </row>
    <row r="263807" spans="2:2">
      <c r="B263807" s="24"/>
    </row>
    <row r="263808" spans="2:2">
      <c r="B263808" s="24"/>
    </row>
    <row r="263809" spans="2:2">
      <c r="B263809" s="24"/>
    </row>
    <row r="263810" spans="2:2">
      <c r="B263810" s="24"/>
    </row>
    <row r="263811" spans="2:2">
      <c r="B263811" s="24"/>
    </row>
    <row r="263812" spans="2:2">
      <c r="B263812" s="24"/>
    </row>
    <row r="263813" spans="2:2">
      <c r="B263813" s="24"/>
    </row>
    <row r="263814" spans="2:2">
      <c r="B263814" s="24"/>
    </row>
    <row r="263815" spans="2:2">
      <c r="B263815" s="24"/>
    </row>
    <row r="263816" spans="2:2">
      <c r="B263816" s="24"/>
    </row>
    <row r="263817" spans="2:2">
      <c r="B263817" s="24"/>
    </row>
    <row r="263818" spans="2:2">
      <c r="B263818" s="24"/>
    </row>
    <row r="263819" spans="2:2">
      <c r="B263819" s="24"/>
    </row>
    <row r="263820" spans="2:2">
      <c r="B263820" s="24"/>
    </row>
    <row r="263821" spans="2:2">
      <c r="B263821" s="24"/>
    </row>
    <row r="263822" spans="2:2">
      <c r="B263822" s="24"/>
    </row>
    <row r="263823" spans="2:2">
      <c r="B263823" s="24"/>
    </row>
    <row r="263824" spans="2:2">
      <c r="B263824" s="24"/>
    </row>
    <row r="263825" spans="2:2">
      <c r="B263825" s="24"/>
    </row>
    <row r="263826" spans="2:2">
      <c r="B263826" s="24"/>
    </row>
    <row r="263827" spans="2:2">
      <c r="B263827" s="24"/>
    </row>
    <row r="263828" spans="2:2">
      <c r="B263828" s="24"/>
    </row>
    <row r="263829" spans="2:2">
      <c r="B263829" s="24"/>
    </row>
    <row r="263830" spans="2:2">
      <c r="B263830" s="24"/>
    </row>
    <row r="263831" spans="2:2">
      <c r="B263831" s="24"/>
    </row>
    <row r="263832" spans="2:2">
      <c r="B263832" s="24"/>
    </row>
    <row r="263833" spans="2:2">
      <c r="B263833" s="24"/>
    </row>
    <row r="263834" spans="2:2">
      <c r="B263834" s="24"/>
    </row>
    <row r="263835" spans="2:2">
      <c r="B263835" s="24"/>
    </row>
    <row r="263836" spans="2:2">
      <c r="B263836" s="24"/>
    </row>
    <row r="263837" spans="2:2">
      <c r="B263837" s="24"/>
    </row>
    <row r="263838" spans="2:2">
      <c r="B263838" s="24"/>
    </row>
    <row r="263839" spans="2:2">
      <c r="B263839" s="24"/>
    </row>
    <row r="263840" spans="2:2">
      <c r="B263840" s="24"/>
    </row>
    <row r="263841" spans="2:2">
      <c r="B263841" s="24"/>
    </row>
    <row r="263842" spans="2:2">
      <c r="B263842" s="24"/>
    </row>
    <row r="263843" spans="2:2">
      <c r="B263843" s="24"/>
    </row>
    <row r="263844" spans="2:2">
      <c r="B263844" s="24"/>
    </row>
    <row r="263845" spans="2:2">
      <c r="B263845" s="24"/>
    </row>
    <row r="263846" spans="2:2">
      <c r="B263846" s="24"/>
    </row>
    <row r="263847" spans="2:2">
      <c r="B263847" s="24"/>
    </row>
    <row r="263848" spans="2:2">
      <c r="B263848" s="24"/>
    </row>
    <row r="263849" spans="2:2">
      <c r="B263849" s="24"/>
    </row>
    <row r="263850" spans="2:2">
      <c r="B263850" s="24"/>
    </row>
    <row r="263851" spans="2:2">
      <c r="B263851" s="24"/>
    </row>
    <row r="263852" spans="2:2">
      <c r="B263852" s="24"/>
    </row>
    <row r="263853" spans="2:2">
      <c r="B263853" s="24"/>
    </row>
    <row r="263854" spans="2:2">
      <c r="B263854" s="24"/>
    </row>
    <row r="263855" spans="2:2">
      <c r="B263855" s="24"/>
    </row>
    <row r="263856" spans="2:2">
      <c r="B263856" s="24"/>
    </row>
    <row r="263857" spans="2:2">
      <c r="B263857" s="24"/>
    </row>
    <row r="263858" spans="2:2">
      <c r="B263858" s="24"/>
    </row>
    <row r="263859" spans="2:2">
      <c r="B263859" s="24"/>
    </row>
    <row r="263860" spans="2:2">
      <c r="B263860" s="24"/>
    </row>
    <row r="263861" spans="2:2">
      <c r="B263861" s="24"/>
    </row>
    <row r="263862" spans="2:2">
      <c r="B263862" s="24"/>
    </row>
    <row r="263863" spans="2:2">
      <c r="B263863" s="24"/>
    </row>
    <row r="263864" spans="2:2">
      <c r="B263864" s="24"/>
    </row>
    <row r="263865" spans="2:2">
      <c r="B263865" s="24"/>
    </row>
    <row r="263866" spans="2:2">
      <c r="B263866" s="24"/>
    </row>
    <row r="263867" spans="2:2">
      <c r="B263867" s="24"/>
    </row>
    <row r="263868" spans="2:2">
      <c r="B263868" s="24"/>
    </row>
    <row r="263869" spans="2:2">
      <c r="B263869" s="24"/>
    </row>
    <row r="263870" spans="2:2">
      <c r="B263870" s="24"/>
    </row>
    <row r="263871" spans="2:2">
      <c r="B263871" s="24"/>
    </row>
    <row r="263872" spans="2:2">
      <c r="B263872" s="24"/>
    </row>
    <row r="263873" spans="2:2">
      <c r="B263873" s="24"/>
    </row>
    <row r="263874" spans="2:2">
      <c r="B263874" s="24"/>
    </row>
    <row r="263875" spans="2:2">
      <c r="B263875" s="24"/>
    </row>
    <row r="263876" spans="2:2">
      <c r="B263876" s="24"/>
    </row>
    <row r="263877" spans="2:2">
      <c r="B263877" s="24"/>
    </row>
    <row r="263878" spans="2:2">
      <c r="B263878" s="24"/>
    </row>
    <row r="263879" spans="2:2">
      <c r="B263879" s="24"/>
    </row>
    <row r="263880" spans="2:2">
      <c r="B263880" s="24"/>
    </row>
    <row r="263881" spans="2:2">
      <c r="B263881" s="24"/>
    </row>
    <row r="263882" spans="2:2">
      <c r="B263882" s="24"/>
    </row>
    <row r="263883" spans="2:2">
      <c r="B263883" s="24"/>
    </row>
    <row r="263884" spans="2:2">
      <c r="B263884" s="24"/>
    </row>
    <row r="263885" spans="2:2">
      <c r="B263885" s="24"/>
    </row>
    <row r="263886" spans="2:2">
      <c r="B263886" s="24"/>
    </row>
    <row r="263887" spans="2:2">
      <c r="B263887" s="24"/>
    </row>
    <row r="263888" spans="2:2">
      <c r="B263888" s="24"/>
    </row>
    <row r="263889" spans="2:2">
      <c r="B263889" s="24"/>
    </row>
    <row r="263890" spans="2:2">
      <c r="B263890" s="24"/>
    </row>
    <row r="263891" spans="2:2">
      <c r="B263891" s="24"/>
    </row>
    <row r="263892" spans="2:2">
      <c r="B263892" s="24"/>
    </row>
    <row r="263893" spans="2:2">
      <c r="B263893" s="24"/>
    </row>
    <row r="263894" spans="2:2">
      <c r="B263894" s="24"/>
    </row>
    <row r="263895" spans="2:2">
      <c r="B263895" s="24"/>
    </row>
    <row r="263896" spans="2:2">
      <c r="B263896" s="24"/>
    </row>
    <row r="263897" spans="2:2">
      <c r="B263897" s="24"/>
    </row>
    <row r="263898" spans="2:2">
      <c r="B263898" s="24"/>
    </row>
    <row r="263899" spans="2:2">
      <c r="B263899" s="24"/>
    </row>
    <row r="263900" spans="2:2">
      <c r="B263900" s="24"/>
    </row>
    <row r="263901" spans="2:2">
      <c r="B263901" s="24"/>
    </row>
    <row r="263902" spans="2:2">
      <c r="B263902" s="24"/>
    </row>
    <row r="263903" spans="2:2">
      <c r="B263903" s="24"/>
    </row>
    <row r="263904" spans="2:2">
      <c r="B263904" s="24"/>
    </row>
    <row r="263905" spans="2:2">
      <c r="B263905" s="24"/>
    </row>
    <row r="263906" spans="2:2">
      <c r="B263906" s="24"/>
    </row>
    <row r="263907" spans="2:2">
      <c r="B263907" s="24"/>
    </row>
    <row r="263908" spans="2:2">
      <c r="B263908" s="24"/>
    </row>
    <row r="263909" spans="2:2">
      <c r="B263909" s="24"/>
    </row>
    <row r="263910" spans="2:2">
      <c r="B263910" s="24"/>
    </row>
    <row r="263911" spans="2:2">
      <c r="B263911" s="24"/>
    </row>
    <row r="263912" spans="2:2">
      <c r="B263912" s="24"/>
    </row>
    <row r="263913" spans="2:2">
      <c r="B263913" s="24"/>
    </row>
    <row r="263914" spans="2:2">
      <c r="B263914" s="24"/>
    </row>
    <row r="263915" spans="2:2">
      <c r="B263915" s="24"/>
    </row>
    <row r="263916" spans="2:2">
      <c r="B263916" s="24"/>
    </row>
    <row r="263917" spans="2:2">
      <c r="B263917" s="24"/>
    </row>
    <row r="263918" spans="2:2">
      <c r="B263918" s="24"/>
    </row>
    <row r="263919" spans="2:2">
      <c r="B263919" s="24"/>
    </row>
    <row r="263920" spans="2:2">
      <c r="B263920" s="24"/>
    </row>
    <row r="263921" spans="2:2">
      <c r="B263921" s="24"/>
    </row>
    <row r="263922" spans="2:2">
      <c r="B263922" s="24"/>
    </row>
    <row r="263923" spans="2:2">
      <c r="B263923" s="24"/>
    </row>
    <row r="263924" spans="2:2">
      <c r="B263924" s="24"/>
    </row>
    <row r="263925" spans="2:2">
      <c r="B263925" s="24"/>
    </row>
    <row r="263926" spans="2:2">
      <c r="B263926" s="24"/>
    </row>
    <row r="263927" spans="2:2">
      <c r="B263927" s="24"/>
    </row>
    <row r="263928" spans="2:2">
      <c r="B263928" s="24"/>
    </row>
    <row r="263929" spans="2:2">
      <c r="B263929" s="24"/>
    </row>
    <row r="263930" spans="2:2">
      <c r="B263930" s="24"/>
    </row>
    <row r="263931" spans="2:2">
      <c r="B263931" s="24"/>
    </row>
    <row r="263932" spans="2:2">
      <c r="B263932" s="24"/>
    </row>
    <row r="263933" spans="2:2">
      <c r="B263933" s="24"/>
    </row>
    <row r="263934" spans="2:2">
      <c r="B263934" s="24"/>
    </row>
    <row r="263935" spans="2:2">
      <c r="B263935" s="24"/>
    </row>
    <row r="263936" spans="2:2">
      <c r="B263936" s="24"/>
    </row>
    <row r="263937" spans="2:2">
      <c r="B263937" s="24"/>
    </row>
    <row r="263938" spans="2:2">
      <c r="B263938" s="24"/>
    </row>
    <row r="263939" spans="2:2">
      <c r="B263939" s="24"/>
    </row>
    <row r="263940" spans="2:2">
      <c r="B263940" s="24"/>
    </row>
    <row r="263941" spans="2:2">
      <c r="B263941" s="24"/>
    </row>
    <row r="263942" spans="2:2">
      <c r="B263942" s="24"/>
    </row>
    <row r="263943" spans="2:2">
      <c r="B263943" s="24"/>
    </row>
    <row r="263944" spans="2:2">
      <c r="B263944" s="24"/>
    </row>
    <row r="263945" spans="2:2">
      <c r="B263945" s="24"/>
    </row>
    <row r="263946" spans="2:2">
      <c r="B263946" s="24"/>
    </row>
    <row r="263947" spans="2:2">
      <c r="B263947" s="24"/>
    </row>
    <row r="263948" spans="2:2">
      <c r="B263948" s="24"/>
    </row>
    <row r="263949" spans="2:2">
      <c r="B263949" s="24"/>
    </row>
    <row r="263950" spans="2:2">
      <c r="B263950" s="24"/>
    </row>
    <row r="263951" spans="2:2">
      <c r="B263951" s="24"/>
    </row>
    <row r="263952" spans="2:2">
      <c r="B263952" s="24"/>
    </row>
    <row r="263953" spans="2:2">
      <c r="B263953" s="24"/>
    </row>
    <row r="263954" spans="2:2">
      <c r="B263954" s="24"/>
    </row>
    <row r="263955" spans="2:2">
      <c r="B263955" s="24"/>
    </row>
    <row r="263956" spans="2:2">
      <c r="B263956" s="24"/>
    </row>
    <row r="263957" spans="2:2">
      <c r="B263957" s="24"/>
    </row>
    <row r="263958" spans="2:2">
      <c r="B263958" s="24"/>
    </row>
    <row r="263959" spans="2:2">
      <c r="B263959" s="24"/>
    </row>
    <row r="263960" spans="2:2">
      <c r="B263960" s="24"/>
    </row>
    <row r="263961" spans="2:2">
      <c r="B263961" s="24"/>
    </row>
    <row r="263962" spans="2:2">
      <c r="B263962" s="24"/>
    </row>
    <row r="263963" spans="2:2">
      <c r="B263963" s="24"/>
    </row>
    <row r="263964" spans="2:2">
      <c r="B263964" s="24"/>
    </row>
    <row r="263965" spans="2:2">
      <c r="B263965" s="24"/>
    </row>
    <row r="263966" spans="2:2">
      <c r="B263966" s="24"/>
    </row>
    <row r="263967" spans="2:2">
      <c r="B263967" s="24"/>
    </row>
    <row r="263968" spans="2:2">
      <c r="B263968" s="24"/>
    </row>
    <row r="263969" spans="2:2">
      <c r="B263969" s="24"/>
    </row>
    <row r="263970" spans="2:2">
      <c r="B263970" s="24"/>
    </row>
    <row r="263971" spans="2:2">
      <c r="B263971" s="24"/>
    </row>
    <row r="263972" spans="2:2">
      <c r="B263972" s="24"/>
    </row>
    <row r="263973" spans="2:2">
      <c r="B263973" s="24"/>
    </row>
    <row r="263974" spans="2:2">
      <c r="B263974" s="24"/>
    </row>
    <row r="263975" spans="2:2">
      <c r="B263975" s="24"/>
    </row>
    <row r="263976" spans="2:2">
      <c r="B263976" s="24"/>
    </row>
    <row r="263977" spans="2:2">
      <c r="B263977" s="24"/>
    </row>
    <row r="263978" spans="2:2">
      <c r="B263978" s="24"/>
    </row>
    <row r="263979" spans="2:2">
      <c r="B263979" s="24"/>
    </row>
    <row r="263980" spans="2:2">
      <c r="B263980" s="24"/>
    </row>
    <row r="263981" spans="2:2">
      <c r="B263981" s="24"/>
    </row>
    <row r="263982" spans="2:2">
      <c r="B263982" s="24"/>
    </row>
    <row r="263983" spans="2:2">
      <c r="B263983" s="24"/>
    </row>
    <row r="263984" spans="2:2">
      <c r="B263984" s="24"/>
    </row>
    <row r="263985" spans="2:2">
      <c r="B263985" s="24"/>
    </row>
    <row r="263986" spans="2:2">
      <c r="B263986" s="24"/>
    </row>
    <row r="263987" spans="2:2">
      <c r="B263987" s="24"/>
    </row>
    <row r="263988" spans="2:2">
      <c r="B263988" s="24"/>
    </row>
    <row r="263989" spans="2:2">
      <c r="B263989" s="24"/>
    </row>
    <row r="263990" spans="2:2">
      <c r="B263990" s="24"/>
    </row>
    <row r="263991" spans="2:2">
      <c r="B263991" s="24"/>
    </row>
    <row r="263992" spans="2:2">
      <c r="B263992" s="24"/>
    </row>
    <row r="263993" spans="2:2">
      <c r="B263993" s="24"/>
    </row>
    <row r="263994" spans="2:2">
      <c r="B263994" s="24"/>
    </row>
    <row r="263995" spans="2:2">
      <c r="B263995" s="24"/>
    </row>
    <row r="263996" spans="2:2">
      <c r="B263996" s="24"/>
    </row>
    <row r="263997" spans="2:2">
      <c r="B263997" s="24"/>
    </row>
    <row r="263998" spans="2:2">
      <c r="B263998" s="24"/>
    </row>
    <row r="263999" spans="2:2">
      <c r="B263999" s="24"/>
    </row>
    <row r="264000" spans="2:2">
      <c r="B264000" s="24"/>
    </row>
    <row r="264001" spans="2:2">
      <c r="B264001" s="24"/>
    </row>
    <row r="264002" spans="2:2">
      <c r="B264002" s="24"/>
    </row>
    <row r="264003" spans="2:2">
      <c r="B264003" s="24"/>
    </row>
    <row r="264004" spans="2:2">
      <c r="B264004" s="24"/>
    </row>
    <row r="264005" spans="2:2">
      <c r="B264005" s="24"/>
    </row>
    <row r="264006" spans="2:2">
      <c r="B264006" s="24"/>
    </row>
    <row r="264007" spans="2:2">
      <c r="B264007" s="24"/>
    </row>
    <row r="264008" spans="2:2">
      <c r="B264008" s="24"/>
    </row>
    <row r="264009" spans="2:2">
      <c r="B264009" s="24"/>
    </row>
    <row r="264010" spans="2:2">
      <c r="B264010" s="24"/>
    </row>
    <row r="264011" spans="2:2">
      <c r="B264011" s="24"/>
    </row>
    <row r="264012" spans="2:2">
      <c r="B264012" s="24"/>
    </row>
    <row r="264013" spans="2:2">
      <c r="B264013" s="24"/>
    </row>
    <row r="264014" spans="2:2">
      <c r="B264014" s="24"/>
    </row>
    <row r="264015" spans="2:2">
      <c r="B264015" s="24"/>
    </row>
    <row r="264016" spans="2:2">
      <c r="B264016" s="24"/>
    </row>
    <row r="264017" spans="2:2">
      <c r="B264017" s="24"/>
    </row>
    <row r="264018" spans="2:2">
      <c r="B264018" s="24"/>
    </row>
    <row r="264019" spans="2:2">
      <c r="B264019" s="24"/>
    </row>
    <row r="264020" spans="2:2">
      <c r="B264020" s="24"/>
    </row>
    <row r="264021" spans="2:2">
      <c r="B264021" s="24"/>
    </row>
    <row r="264022" spans="2:2">
      <c r="B264022" s="24"/>
    </row>
    <row r="264023" spans="2:2">
      <c r="B264023" s="24"/>
    </row>
    <row r="264024" spans="2:2">
      <c r="B264024" s="24"/>
    </row>
    <row r="264025" spans="2:2">
      <c r="B264025" s="24"/>
    </row>
    <row r="264026" spans="2:2">
      <c r="B264026" s="24"/>
    </row>
    <row r="264027" spans="2:2">
      <c r="B264027" s="24"/>
    </row>
    <row r="264028" spans="2:2">
      <c r="B264028" s="24"/>
    </row>
    <row r="264029" spans="2:2">
      <c r="B264029" s="24"/>
    </row>
    <row r="264030" spans="2:2">
      <c r="B264030" s="24"/>
    </row>
    <row r="264031" spans="2:2">
      <c r="B264031" s="24"/>
    </row>
    <row r="264032" spans="2:2">
      <c r="B264032" s="24"/>
    </row>
    <row r="264033" spans="2:2">
      <c r="B264033" s="24"/>
    </row>
    <row r="264034" spans="2:2">
      <c r="B264034" s="24"/>
    </row>
    <row r="264035" spans="2:2">
      <c r="B264035" s="24"/>
    </row>
    <row r="264036" spans="2:2">
      <c r="B264036" s="24"/>
    </row>
    <row r="264037" spans="2:2">
      <c r="B264037" s="24"/>
    </row>
    <row r="264038" spans="2:2">
      <c r="B264038" s="24"/>
    </row>
    <row r="264039" spans="2:2">
      <c r="B264039" s="24"/>
    </row>
    <row r="264040" spans="2:2">
      <c r="B264040" s="24"/>
    </row>
    <row r="264041" spans="2:2">
      <c r="B264041" s="24"/>
    </row>
    <row r="264042" spans="2:2">
      <c r="B264042" s="24"/>
    </row>
    <row r="264043" spans="2:2">
      <c r="B264043" s="24"/>
    </row>
    <row r="264044" spans="2:2">
      <c r="B264044" s="24"/>
    </row>
    <row r="264045" spans="2:2">
      <c r="B264045" s="24"/>
    </row>
    <row r="264046" spans="2:2">
      <c r="B264046" s="24"/>
    </row>
    <row r="264047" spans="2:2">
      <c r="B264047" s="24"/>
    </row>
    <row r="264048" spans="2:2">
      <c r="B264048" s="24"/>
    </row>
    <row r="264049" spans="2:2">
      <c r="B264049" s="24"/>
    </row>
    <row r="264050" spans="2:2">
      <c r="B264050" s="24"/>
    </row>
    <row r="264051" spans="2:2">
      <c r="B264051" s="24"/>
    </row>
    <row r="264052" spans="2:2">
      <c r="B264052" s="24"/>
    </row>
    <row r="264053" spans="2:2">
      <c r="B264053" s="24"/>
    </row>
    <row r="264054" spans="2:2">
      <c r="B264054" s="24"/>
    </row>
    <row r="264055" spans="2:2">
      <c r="B264055" s="24"/>
    </row>
    <row r="264056" spans="2:2">
      <c r="B264056" s="24"/>
    </row>
    <row r="264057" spans="2:2">
      <c r="B264057" s="24"/>
    </row>
    <row r="264058" spans="2:2">
      <c r="B264058" s="24"/>
    </row>
    <row r="264059" spans="2:2">
      <c r="B264059" s="24"/>
    </row>
    <row r="264060" spans="2:2">
      <c r="B264060" s="24"/>
    </row>
    <row r="264061" spans="2:2">
      <c r="B264061" s="24"/>
    </row>
    <row r="264062" spans="2:2">
      <c r="B264062" s="24"/>
    </row>
    <row r="264063" spans="2:2">
      <c r="B264063" s="24"/>
    </row>
    <row r="264064" spans="2:2">
      <c r="B264064" s="24"/>
    </row>
    <row r="264065" spans="2:2">
      <c r="B264065" s="24"/>
    </row>
    <row r="264066" spans="2:2">
      <c r="B264066" s="24"/>
    </row>
    <row r="264067" spans="2:2">
      <c r="B264067" s="24"/>
    </row>
    <row r="264068" spans="2:2">
      <c r="B264068" s="24"/>
    </row>
    <row r="264069" spans="2:2">
      <c r="B264069" s="24"/>
    </row>
    <row r="264070" spans="2:2">
      <c r="B264070" s="24"/>
    </row>
    <row r="264071" spans="2:2">
      <c r="B264071" s="24"/>
    </row>
    <row r="264072" spans="2:2">
      <c r="B264072" s="24"/>
    </row>
    <row r="264073" spans="2:2">
      <c r="B264073" s="24"/>
    </row>
    <row r="264074" spans="2:2">
      <c r="B264074" s="24"/>
    </row>
    <row r="264075" spans="2:2">
      <c r="B264075" s="24"/>
    </row>
    <row r="264076" spans="2:2">
      <c r="B264076" s="24"/>
    </row>
    <row r="264077" spans="2:2">
      <c r="B264077" s="24"/>
    </row>
    <row r="264078" spans="2:2">
      <c r="B264078" s="24"/>
    </row>
    <row r="264079" spans="2:2">
      <c r="B264079" s="24"/>
    </row>
    <row r="264080" spans="2:2">
      <c r="B264080" s="24"/>
    </row>
    <row r="264081" spans="2:2">
      <c r="B264081" s="24"/>
    </row>
    <row r="264082" spans="2:2">
      <c r="B264082" s="24"/>
    </row>
    <row r="264083" spans="2:2">
      <c r="B264083" s="24"/>
    </row>
    <row r="264084" spans="2:2">
      <c r="B264084" s="24"/>
    </row>
    <row r="264085" spans="2:2">
      <c r="B264085" s="24"/>
    </row>
    <row r="264086" spans="2:2">
      <c r="B264086" s="24"/>
    </row>
    <row r="264087" spans="2:2">
      <c r="B264087" s="24"/>
    </row>
    <row r="264088" spans="2:2">
      <c r="B264088" s="24"/>
    </row>
    <row r="264089" spans="2:2">
      <c r="B264089" s="24"/>
    </row>
    <row r="264090" spans="2:2">
      <c r="B264090" s="24"/>
    </row>
    <row r="264091" spans="2:2">
      <c r="B264091" s="24"/>
    </row>
    <row r="264092" spans="2:2">
      <c r="B264092" s="24"/>
    </row>
    <row r="264093" spans="2:2">
      <c r="B264093" s="24"/>
    </row>
    <row r="264094" spans="2:2">
      <c r="B264094" s="24"/>
    </row>
    <row r="264095" spans="2:2">
      <c r="B264095" s="24"/>
    </row>
    <row r="264096" spans="2:2">
      <c r="B264096" s="24"/>
    </row>
    <row r="264097" spans="2:2">
      <c r="B264097" s="24"/>
    </row>
    <row r="264098" spans="2:2">
      <c r="B264098" s="24"/>
    </row>
    <row r="264099" spans="2:2">
      <c r="B264099" s="24"/>
    </row>
    <row r="264100" spans="2:2">
      <c r="B264100" s="24"/>
    </row>
    <row r="264101" spans="2:2">
      <c r="B264101" s="24"/>
    </row>
    <row r="264102" spans="2:2">
      <c r="B264102" s="24"/>
    </row>
    <row r="264103" spans="2:2">
      <c r="B264103" s="24"/>
    </row>
    <row r="264104" spans="2:2">
      <c r="B264104" s="24"/>
    </row>
    <row r="264105" spans="2:2">
      <c r="B264105" s="24"/>
    </row>
    <row r="264106" spans="2:2">
      <c r="B264106" s="24"/>
    </row>
    <row r="264107" spans="2:2">
      <c r="B264107" s="24"/>
    </row>
    <row r="264108" spans="2:2">
      <c r="B264108" s="24"/>
    </row>
    <row r="264109" spans="2:2">
      <c r="B264109" s="24"/>
    </row>
    <row r="264110" spans="2:2">
      <c r="B264110" s="24"/>
    </row>
    <row r="264111" spans="2:2">
      <c r="B264111" s="24"/>
    </row>
    <row r="264112" spans="2:2">
      <c r="B264112" s="24"/>
    </row>
    <row r="264113" spans="2:2">
      <c r="B264113" s="24"/>
    </row>
    <row r="264114" spans="2:2">
      <c r="B264114" s="24"/>
    </row>
    <row r="264115" spans="2:2">
      <c r="B264115" s="24"/>
    </row>
    <row r="264116" spans="2:2">
      <c r="B264116" s="24"/>
    </row>
    <row r="264117" spans="2:2">
      <c r="B264117" s="24"/>
    </row>
    <row r="264118" spans="2:2">
      <c r="B264118" s="24"/>
    </row>
    <row r="264119" spans="2:2">
      <c r="B264119" s="24"/>
    </row>
    <row r="264120" spans="2:2">
      <c r="B264120" s="24"/>
    </row>
    <row r="264121" spans="2:2">
      <c r="B264121" s="24"/>
    </row>
    <row r="264122" spans="2:2">
      <c r="B264122" s="24"/>
    </row>
    <row r="264123" spans="2:2">
      <c r="B264123" s="24"/>
    </row>
    <row r="264124" spans="2:2">
      <c r="B264124" s="24"/>
    </row>
    <row r="264125" spans="2:2">
      <c r="B264125" s="24"/>
    </row>
    <row r="264126" spans="2:2">
      <c r="B264126" s="24"/>
    </row>
    <row r="264127" spans="2:2">
      <c r="B264127" s="24"/>
    </row>
    <row r="264128" spans="2:2">
      <c r="B264128" s="24"/>
    </row>
    <row r="264129" spans="2:2">
      <c r="B264129" s="24"/>
    </row>
    <row r="264130" spans="2:2">
      <c r="B264130" s="24"/>
    </row>
    <row r="264131" spans="2:2">
      <c r="B264131" s="24"/>
    </row>
    <row r="264132" spans="2:2">
      <c r="B264132" s="24"/>
    </row>
    <row r="264133" spans="2:2">
      <c r="B264133" s="24"/>
    </row>
    <row r="264134" spans="2:2">
      <c r="B264134" s="24"/>
    </row>
    <row r="264135" spans="2:2">
      <c r="B264135" s="24"/>
    </row>
    <row r="264136" spans="2:2">
      <c r="B264136" s="24"/>
    </row>
    <row r="264137" spans="2:2">
      <c r="B264137" s="24"/>
    </row>
    <row r="264138" spans="2:2">
      <c r="B264138" s="24"/>
    </row>
    <row r="264139" spans="2:2">
      <c r="B264139" s="24"/>
    </row>
    <row r="264140" spans="2:2">
      <c r="B264140" s="24"/>
    </row>
    <row r="264141" spans="2:2">
      <c r="B264141" s="24"/>
    </row>
    <row r="264142" spans="2:2">
      <c r="B264142" s="24"/>
    </row>
    <row r="264143" spans="2:2">
      <c r="B264143" s="24"/>
    </row>
    <row r="264144" spans="2:2">
      <c r="B264144" s="24"/>
    </row>
    <row r="264145" spans="2:2">
      <c r="B264145" s="24"/>
    </row>
    <row r="264146" spans="2:2">
      <c r="B264146" s="24"/>
    </row>
    <row r="264147" spans="2:2">
      <c r="B264147" s="24"/>
    </row>
    <row r="264148" spans="2:2">
      <c r="B264148" s="24"/>
    </row>
    <row r="264149" spans="2:2">
      <c r="B264149" s="24"/>
    </row>
    <row r="264150" spans="2:2">
      <c r="B264150" s="24"/>
    </row>
    <row r="264151" spans="2:2">
      <c r="B264151" s="24"/>
    </row>
    <row r="264152" spans="2:2">
      <c r="B264152" s="24"/>
    </row>
    <row r="264153" spans="2:2">
      <c r="B264153" s="24"/>
    </row>
    <row r="264154" spans="2:2">
      <c r="B264154" s="24"/>
    </row>
    <row r="264155" spans="2:2">
      <c r="B264155" s="24"/>
    </row>
    <row r="264156" spans="2:2">
      <c r="B264156" s="24"/>
    </row>
    <row r="264157" spans="2:2">
      <c r="B264157" s="24"/>
    </row>
    <row r="264158" spans="2:2">
      <c r="B264158" s="24"/>
    </row>
    <row r="264159" spans="2:2">
      <c r="B264159" s="24"/>
    </row>
    <row r="264160" spans="2:2">
      <c r="B264160" s="24"/>
    </row>
    <row r="264161" spans="2:2">
      <c r="B264161" s="24"/>
    </row>
    <row r="264162" spans="2:2">
      <c r="B264162" s="24"/>
    </row>
    <row r="264163" spans="2:2">
      <c r="B264163" s="24"/>
    </row>
    <row r="264164" spans="2:2">
      <c r="B264164" s="24"/>
    </row>
    <row r="264165" spans="2:2">
      <c r="B264165" s="24"/>
    </row>
    <row r="264166" spans="2:2">
      <c r="B264166" s="24"/>
    </row>
    <row r="264167" spans="2:2">
      <c r="B264167" s="24"/>
    </row>
    <row r="264168" spans="2:2">
      <c r="B264168" s="24"/>
    </row>
    <row r="264169" spans="2:2">
      <c r="B264169" s="24"/>
    </row>
    <row r="264170" spans="2:2">
      <c r="B264170" s="24"/>
    </row>
    <row r="264171" spans="2:2">
      <c r="B264171" s="24"/>
    </row>
    <row r="264172" spans="2:2">
      <c r="B264172" s="24"/>
    </row>
    <row r="264173" spans="2:2">
      <c r="B264173" s="24"/>
    </row>
    <row r="264174" spans="2:2">
      <c r="B264174" s="24"/>
    </row>
    <row r="264175" spans="2:2">
      <c r="B264175" s="24"/>
    </row>
    <row r="264176" spans="2:2">
      <c r="B264176" s="24"/>
    </row>
    <row r="264177" spans="2:2">
      <c r="B264177" s="24"/>
    </row>
    <row r="264178" spans="2:2">
      <c r="B264178" s="24"/>
    </row>
    <row r="264179" spans="2:2">
      <c r="B264179" s="24"/>
    </row>
    <row r="264180" spans="2:2">
      <c r="B264180" s="24"/>
    </row>
    <row r="264181" spans="2:2">
      <c r="B264181" s="24"/>
    </row>
    <row r="264182" spans="2:2">
      <c r="B264182" s="24"/>
    </row>
    <row r="264183" spans="2:2">
      <c r="B264183" s="24"/>
    </row>
    <row r="264184" spans="2:2">
      <c r="B264184" s="24"/>
    </row>
    <row r="264185" spans="2:2">
      <c r="B264185" s="24"/>
    </row>
    <row r="264186" spans="2:2">
      <c r="B264186" s="24"/>
    </row>
    <row r="264187" spans="2:2">
      <c r="B264187" s="24"/>
    </row>
    <row r="264188" spans="2:2">
      <c r="B264188" s="24"/>
    </row>
    <row r="264189" spans="2:2">
      <c r="B264189" s="24"/>
    </row>
    <row r="264190" spans="2:2">
      <c r="B264190" s="24"/>
    </row>
    <row r="264191" spans="2:2">
      <c r="B264191" s="24"/>
    </row>
    <row r="264192" spans="2:2">
      <c r="B264192" s="24"/>
    </row>
    <row r="264193" spans="2:2">
      <c r="B264193" s="24"/>
    </row>
    <row r="264194" spans="2:2">
      <c r="B264194" s="24"/>
    </row>
    <row r="264195" spans="2:2">
      <c r="B264195" s="24"/>
    </row>
    <row r="264196" spans="2:2">
      <c r="B264196" s="24"/>
    </row>
    <row r="264197" spans="2:2">
      <c r="B264197" s="24"/>
    </row>
    <row r="264198" spans="2:2">
      <c r="B264198" s="24"/>
    </row>
    <row r="264199" spans="2:2">
      <c r="B264199" s="24"/>
    </row>
    <row r="264200" spans="2:2">
      <c r="B264200" s="24"/>
    </row>
    <row r="264201" spans="2:2">
      <c r="B264201" s="24"/>
    </row>
    <row r="264202" spans="2:2">
      <c r="B264202" s="24"/>
    </row>
    <row r="264203" spans="2:2">
      <c r="B264203" s="24"/>
    </row>
    <row r="264204" spans="2:2">
      <c r="B264204" s="24"/>
    </row>
    <row r="264205" spans="2:2">
      <c r="B264205" s="24"/>
    </row>
    <row r="264206" spans="2:2">
      <c r="B264206" s="24"/>
    </row>
    <row r="264207" spans="2:2">
      <c r="B264207" s="24"/>
    </row>
    <row r="264208" spans="2:2">
      <c r="B264208" s="24"/>
    </row>
    <row r="264209" spans="2:2">
      <c r="B264209" s="24"/>
    </row>
    <row r="264210" spans="2:2">
      <c r="B264210" s="24"/>
    </row>
    <row r="264211" spans="2:2">
      <c r="B264211" s="24"/>
    </row>
    <row r="264212" spans="2:2">
      <c r="B264212" s="24"/>
    </row>
    <row r="264213" spans="2:2">
      <c r="B264213" s="24"/>
    </row>
    <row r="264214" spans="2:2">
      <c r="B264214" s="24"/>
    </row>
    <row r="264215" spans="2:2">
      <c r="B264215" s="24"/>
    </row>
    <row r="264216" spans="2:2">
      <c r="B264216" s="24"/>
    </row>
    <row r="264217" spans="2:2">
      <c r="B264217" s="24"/>
    </row>
    <row r="264218" spans="2:2">
      <c r="B264218" s="24"/>
    </row>
    <row r="264219" spans="2:2">
      <c r="B264219" s="24"/>
    </row>
    <row r="264220" spans="2:2">
      <c r="B264220" s="24"/>
    </row>
    <row r="264221" spans="2:2">
      <c r="B264221" s="24"/>
    </row>
    <row r="264222" spans="2:2">
      <c r="B264222" s="24"/>
    </row>
    <row r="264223" spans="2:2">
      <c r="B264223" s="24"/>
    </row>
    <row r="264224" spans="2:2">
      <c r="B264224" s="24"/>
    </row>
    <row r="264225" spans="2:2">
      <c r="B264225" s="24"/>
    </row>
    <row r="264226" spans="2:2">
      <c r="B264226" s="24"/>
    </row>
    <row r="264227" spans="2:2">
      <c r="B264227" s="24"/>
    </row>
    <row r="264228" spans="2:2">
      <c r="B264228" s="24"/>
    </row>
    <row r="264229" spans="2:2">
      <c r="B264229" s="24"/>
    </row>
    <row r="264230" spans="2:2">
      <c r="B264230" s="24"/>
    </row>
    <row r="264231" spans="2:2">
      <c r="B264231" s="24"/>
    </row>
    <row r="264232" spans="2:2">
      <c r="B264232" s="24"/>
    </row>
    <row r="264233" spans="2:2">
      <c r="B264233" s="24"/>
    </row>
    <row r="264234" spans="2:2">
      <c r="B264234" s="24"/>
    </row>
    <row r="264235" spans="2:2">
      <c r="B264235" s="24"/>
    </row>
    <row r="264236" spans="2:2">
      <c r="B264236" s="24"/>
    </row>
    <row r="264237" spans="2:2">
      <c r="B264237" s="24"/>
    </row>
    <row r="264238" spans="2:2">
      <c r="B264238" s="24"/>
    </row>
    <row r="264239" spans="2:2">
      <c r="B264239" s="24"/>
    </row>
    <row r="264240" spans="2:2">
      <c r="B264240" s="24"/>
    </row>
    <row r="264241" spans="2:2">
      <c r="B264241" s="24"/>
    </row>
    <row r="264242" spans="2:2">
      <c r="B264242" s="24"/>
    </row>
    <row r="264243" spans="2:2">
      <c r="B264243" s="24"/>
    </row>
    <row r="264244" spans="2:2">
      <c r="B264244" s="24"/>
    </row>
    <row r="264245" spans="2:2">
      <c r="B264245" s="24"/>
    </row>
    <row r="264246" spans="2:2">
      <c r="B264246" s="24"/>
    </row>
    <row r="264247" spans="2:2">
      <c r="B264247" s="24"/>
    </row>
    <row r="264248" spans="2:2">
      <c r="B264248" s="24"/>
    </row>
    <row r="264249" spans="2:2">
      <c r="B264249" s="24"/>
    </row>
    <row r="264250" spans="2:2">
      <c r="B264250" s="24"/>
    </row>
    <row r="264251" spans="2:2">
      <c r="B264251" s="24"/>
    </row>
    <row r="264252" spans="2:2">
      <c r="B264252" s="24"/>
    </row>
    <row r="264253" spans="2:2">
      <c r="B264253" s="24"/>
    </row>
    <row r="264254" spans="2:2">
      <c r="B264254" s="24"/>
    </row>
    <row r="264255" spans="2:2">
      <c r="B264255" s="24"/>
    </row>
    <row r="264256" spans="2:2">
      <c r="B264256" s="24"/>
    </row>
    <row r="264257" spans="2:2">
      <c r="B264257" s="24"/>
    </row>
    <row r="264258" spans="2:2">
      <c r="B264258" s="24"/>
    </row>
    <row r="264259" spans="2:2">
      <c r="B264259" s="24"/>
    </row>
    <row r="264260" spans="2:2">
      <c r="B264260" s="24"/>
    </row>
    <row r="264261" spans="2:2">
      <c r="B264261" s="24"/>
    </row>
    <row r="264262" spans="2:2">
      <c r="B264262" s="24"/>
    </row>
    <row r="264263" spans="2:2">
      <c r="B264263" s="24"/>
    </row>
    <row r="264264" spans="2:2">
      <c r="B264264" s="24"/>
    </row>
    <row r="264265" spans="2:2">
      <c r="B264265" s="24"/>
    </row>
    <row r="264266" spans="2:2">
      <c r="B264266" s="24"/>
    </row>
    <row r="264267" spans="2:2">
      <c r="B264267" s="24"/>
    </row>
    <row r="264268" spans="2:2">
      <c r="B264268" s="24"/>
    </row>
    <row r="264269" spans="2:2">
      <c r="B264269" s="24"/>
    </row>
    <row r="264270" spans="2:2">
      <c r="B264270" s="24"/>
    </row>
    <row r="264271" spans="2:2">
      <c r="B264271" s="24"/>
    </row>
    <row r="264272" spans="2:2">
      <c r="B264272" s="24"/>
    </row>
    <row r="264273" spans="2:2">
      <c r="B264273" s="24"/>
    </row>
    <row r="264274" spans="2:2">
      <c r="B264274" s="24"/>
    </row>
    <row r="264275" spans="2:2">
      <c r="B264275" s="24"/>
    </row>
    <row r="264276" spans="2:2">
      <c r="B264276" s="24"/>
    </row>
    <row r="264277" spans="2:2">
      <c r="B264277" s="24"/>
    </row>
    <row r="264278" spans="2:2">
      <c r="B264278" s="24"/>
    </row>
    <row r="264279" spans="2:2">
      <c r="B264279" s="24"/>
    </row>
    <row r="264280" spans="2:2">
      <c r="B264280" s="24"/>
    </row>
    <row r="264281" spans="2:2">
      <c r="B264281" s="24"/>
    </row>
    <row r="264282" spans="2:2">
      <c r="B264282" s="24"/>
    </row>
    <row r="264283" spans="2:2">
      <c r="B264283" s="24"/>
    </row>
    <row r="264284" spans="2:2">
      <c r="B264284" s="24"/>
    </row>
    <row r="264285" spans="2:2">
      <c r="B264285" s="24"/>
    </row>
    <row r="264286" spans="2:2">
      <c r="B264286" s="24"/>
    </row>
    <row r="264287" spans="2:2">
      <c r="B264287" s="24"/>
    </row>
    <row r="264288" spans="2:2">
      <c r="B264288" s="24"/>
    </row>
    <row r="264289" spans="2:2">
      <c r="B264289" s="24"/>
    </row>
    <row r="264290" spans="2:2">
      <c r="B264290" s="24"/>
    </row>
    <row r="264291" spans="2:2">
      <c r="B264291" s="24"/>
    </row>
    <row r="264292" spans="2:2">
      <c r="B264292" s="24"/>
    </row>
    <row r="264293" spans="2:2">
      <c r="B264293" s="24"/>
    </row>
    <row r="264294" spans="2:2">
      <c r="B264294" s="24"/>
    </row>
    <row r="264295" spans="2:2">
      <c r="B264295" s="24"/>
    </row>
    <row r="264296" spans="2:2">
      <c r="B264296" s="24"/>
    </row>
    <row r="264297" spans="2:2">
      <c r="B264297" s="24"/>
    </row>
    <row r="264298" spans="2:2">
      <c r="B264298" s="24"/>
    </row>
    <row r="264299" spans="2:2">
      <c r="B264299" s="24"/>
    </row>
    <row r="264300" spans="2:2">
      <c r="B264300" s="24"/>
    </row>
    <row r="264301" spans="2:2">
      <c r="B264301" s="24"/>
    </row>
    <row r="264302" spans="2:2">
      <c r="B264302" s="24"/>
    </row>
    <row r="264303" spans="2:2">
      <c r="B264303" s="24"/>
    </row>
    <row r="264304" spans="2:2">
      <c r="B264304" s="24"/>
    </row>
    <row r="264305" spans="2:2">
      <c r="B264305" s="24"/>
    </row>
    <row r="264306" spans="2:2">
      <c r="B264306" s="24"/>
    </row>
    <row r="264307" spans="2:2">
      <c r="B264307" s="24"/>
    </row>
    <row r="264308" spans="2:2">
      <c r="B264308" s="24"/>
    </row>
    <row r="264309" spans="2:2">
      <c r="B264309" s="24"/>
    </row>
    <row r="264310" spans="2:2">
      <c r="B264310" s="24"/>
    </row>
    <row r="264311" spans="2:2">
      <c r="B264311" s="24"/>
    </row>
    <row r="264312" spans="2:2">
      <c r="B264312" s="24"/>
    </row>
    <row r="264313" spans="2:2">
      <c r="B264313" s="24"/>
    </row>
    <row r="264314" spans="2:2">
      <c r="B264314" s="24"/>
    </row>
    <row r="264315" spans="2:2">
      <c r="B264315" s="24"/>
    </row>
    <row r="264316" spans="2:2">
      <c r="B264316" s="24"/>
    </row>
    <row r="264317" spans="2:2">
      <c r="B264317" s="24"/>
    </row>
    <row r="264318" spans="2:2">
      <c r="B264318" s="24"/>
    </row>
    <row r="264319" spans="2:2">
      <c r="B264319" s="24"/>
    </row>
    <row r="264320" spans="2:2">
      <c r="B264320" s="24"/>
    </row>
    <row r="264321" spans="2:2">
      <c r="B264321" s="24"/>
    </row>
    <row r="264322" spans="2:2">
      <c r="B264322" s="24"/>
    </row>
    <row r="264323" spans="2:2">
      <c r="B264323" s="24"/>
    </row>
    <row r="264324" spans="2:2">
      <c r="B264324" s="24"/>
    </row>
    <row r="264325" spans="2:2">
      <c r="B264325" s="24"/>
    </row>
    <row r="264326" spans="2:2">
      <c r="B264326" s="24"/>
    </row>
    <row r="264327" spans="2:2">
      <c r="B264327" s="24"/>
    </row>
    <row r="264328" spans="2:2">
      <c r="B264328" s="24"/>
    </row>
    <row r="264329" spans="2:2">
      <c r="B264329" s="24"/>
    </row>
    <row r="264330" spans="2:2">
      <c r="B264330" s="24"/>
    </row>
    <row r="264331" spans="2:2">
      <c r="B264331" s="24"/>
    </row>
    <row r="264332" spans="2:2">
      <c r="B264332" s="24"/>
    </row>
    <row r="264333" spans="2:2">
      <c r="B264333" s="24"/>
    </row>
    <row r="264334" spans="2:2">
      <c r="B264334" s="24"/>
    </row>
    <row r="264335" spans="2:2">
      <c r="B264335" s="24"/>
    </row>
    <row r="264336" spans="2:2">
      <c r="B264336" s="24"/>
    </row>
    <row r="264337" spans="2:2">
      <c r="B264337" s="24"/>
    </row>
    <row r="264338" spans="2:2">
      <c r="B264338" s="24"/>
    </row>
    <row r="264339" spans="2:2">
      <c r="B264339" s="24"/>
    </row>
    <row r="264340" spans="2:2">
      <c r="B264340" s="24"/>
    </row>
    <row r="264341" spans="2:2">
      <c r="B264341" s="24"/>
    </row>
    <row r="264342" spans="2:2">
      <c r="B264342" s="24"/>
    </row>
    <row r="264343" spans="2:2">
      <c r="B264343" s="24"/>
    </row>
    <row r="264344" spans="2:2">
      <c r="B264344" s="24"/>
    </row>
    <row r="264345" spans="2:2">
      <c r="B264345" s="24"/>
    </row>
    <row r="264346" spans="2:2">
      <c r="B264346" s="24"/>
    </row>
    <row r="264347" spans="2:2">
      <c r="B264347" s="24"/>
    </row>
    <row r="264348" spans="2:2">
      <c r="B264348" s="24"/>
    </row>
    <row r="264349" spans="2:2">
      <c r="B264349" s="24"/>
    </row>
    <row r="264350" spans="2:2">
      <c r="B264350" s="24"/>
    </row>
    <row r="264351" spans="2:2">
      <c r="B264351" s="24"/>
    </row>
    <row r="264352" spans="2:2">
      <c r="B264352" s="24"/>
    </row>
    <row r="264353" spans="2:2">
      <c r="B264353" s="24"/>
    </row>
    <row r="264354" spans="2:2">
      <c r="B264354" s="24"/>
    </row>
    <row r="264355" spans="2:2">
      <c r="B264355" s="24"/>
    </row>
    <row r="264356" spans="2:2">
      <c r="B264356" s="24"/>
    </row>
    <row r="264357" spans="2:2">
      <c r="B264357" s="24"/>
    </row>
    <row r="264358" spans="2:2">
      <c r="B264358" s="24"/>
    </row>
    <row r="264359" spans="2:2">
      <c r="B264359" s="24"/>
    </row>
    <row r="264360" spans="2:2">
      <c r="B264360" s="24"/>
    </row>
    <row r="264361" spans="2:2">
      <c r="B264361" s="24"/>
    </row>
    <row r="264362" spans="2:2">
      <c r="B264362" s="24"/>
    </row>
    <row r="264363" spans="2:2">
      <c r="B264363" s="24"/>
    </row>
    <row r="264364" spans="2:2">
      <c r="B264364" s="24"/>
    </row>
    <row r="264365" spans="2:2">
      <c r="B264365" s="24"/>
    </row>
    <row r="264366" spans="2:2">
      <c r="B264366" s="24"/>
    </row>
    <row r="264367" spans="2:2">
      <c r="B264367" s="24"/>
    </row>
    <row r="264368" spans="2:2">
      <c r="B264368" s="24"/>
    </row>
    <row r="264369" spans="2:2">
      <c r="B264369" s="24"/>
    </row>
    <row r="264370" spans="2:2">
      <c r="B264370" s="24"/>
    </row>
    <row r="264371" spans="2:2">
      <c r="B264371" s="24"/>
    </row>
    <row r="264372" spans="2:2">
      <c r="B264372" s="24"/>
    </row>
    <row r="264373" spans="2:2">
      <c r="B264373" s="24"/>
    </row>
    <row r="264374" spans="2:2">
      <c r="B264374" s="24"/>
    </row>
    <row r="264375" spans="2:2">
      <c r="B264375" s="24"/>
    </row>
    <row r="264376" spans="2:2">
      <c r="B264376" s="24"/>
    </row>
    <row r="264377" spans="2:2">
      <c r="B264377" s="24"/>
    </row>
    <row r="264378" spans="2:2">
      <c r="B264378" s="24"/>
    </row>
    <row r="264379" spans="2:2">
      <c r="B264379" s="24"/>
    </row>
    <row r="264380" spans="2:2">
      <c r="B264380" s="24"/>
    </row>
    <row r="264381" spans="2:2">
      <c r="B264381" s="24"/>
    </row>
    <row r="264382" spans="2:2">
      <c r="B264382" s="24"/>
    </row>
    <row r="264383" spans="2:2">
      <c r="B264383" s="24"/>
    </row>
    <row r="264384" spans="2:2">
      <c r="B264384" s="24"/>
    </row>
    <row r="264385" spans="2:2">
      <c r="B264385" s="24"/>
    </row>
    <row r="264386" spans="2:2">
      <c r="B264386" s="24"/>
    </row>
    <row r="264387" spans="2:2">
      <c r="B264387" s="24"/>
    </row>
    <row r="264388" spans="2:2">
      <c r="B264388" s="24"/>
    </row>
    <row r="264389" spans="2:2">
      <c r="B264389" s="24"/>
    </row>
    <row r="264390" spans="2:2">
      <c r="B264390" s="24"/>
    </row>
    <row r="264391" spans="2:2">
      <c r="B264391" s="24"/>
    </row>
    <row r="264392" spans="2:2">
      <c r="B264392" s="24"/>
    </row>
    <row r="264393" spans="2:2">
      <c r="B264393" s="24"/>
    </row>
    <row r="264394" spans="2:2">
      <c r="B264394" s="24"/>
    </row>
    <row r="264395" spans="2:2">
      <c r="B264395" s="24"/>
    </row>
    <row r="264396" spans="2:2">
      <c r="B264396" s="24"/>
    </row>
    <row r="264397" spans="2:2">
      <c r="B264397" s="24"/>
    </row>
    <row r="264398" spans="2:2">
      <c r="B264398" s="24"/>
    </row>
    <row r="264399" spans="2:2">
      <c r="B264399" s="24"/>
    </row>
    <row r="264400" spans="2:2">
      <c r="B264400" s="24"/>
    </row>
    <row r="264401" spans="2:2">
      <c r="B264401" s="24"/>
    </row>
    <row r="264402" spans="2:2">
      <c r="B264402" s="24"/>
    </row>
    <row r="264403" spans="2:2">
      <c r="B264403" s="24"/>
    </row>
    <row r="264404" spans="2:2">
      <c r="B264404" s="24"/>
    </row>
    <row r="264405" spans="2:2">
      <c r="B264405" s="24"/>
    </row>
    <row r="264406" spans="2:2">
      <c r="B264406" s="24"/>
    </row>
    <row r="264407" spans="2:2">
      <c r="B264407" s="24"/>
    </row>
    <row r="264408" spans="2:2">
      <c r="B264408" s="24"/>
    </row>
    <row r="264409" spans="2:2">
      <c r="B264409" s="24"/>
    </row>
    <row r="264410" spans="2:2">
      <c r="B264410" s="24"/>
    </row>
    <row r="264411" spans="2:2">
      <c r="B264411" s="24"/>
    </row>
    <row r="264412" spans="2:2">
      <c r="B264412" s="24"/>
    </row>
    <row r="264413" spans="2:2">
      <c r="B264413" s="24"/>
    </row>
    <row r="264414" spans="2:2">
      <c r="B264414" s="24"/>
    </row>
    <row r="264415" spans="2:2">
      <c r="B264415" s="24"/>
    </row>
    <row r="264416" spans="2:2">
      <c r="B264416" s="24"/>
    </row>
    <row r="264417" spans="2:2">
      <c r="B264417" s="24"/>
    </row>
    <row r="264418" spans="2:2">
      <c r="B264418" s="24"/>
    </row>
    <row r="264419" spans="2:2">
      <c r="B264419" s="24"/>
    </row>
    <row r="264420" spans="2:2">
      <c r="B264420" s="24"/>
    </row>
    <row r="264421" spans="2:2">
      <c r="B264421" s="24"/>
    </row>
    <row r="264422" spans="2:2">
      <c r="B264422" s="24"/>
    </row>
    <row r="264423" spans="2:2">
      <c r="B264423" s="24"/>
    </row>
    <row r="264424" spans="2:2">
      <c r="B264424" s="24"/>
    </row>
    <row r="264425" spans="2:2">
      <c r="B264425" s="24"/>
    </row>
    <row r="264426" spans="2:2">
      <c r="B264426" s="24"/>
    </row>
    <row r="264427" spans="2:2">
      <c r="B264427" s="24"/>
    </row>
    <row r="264428" spans="2:2">
      <c r="B264428" s="24"/>
    </row>
    <row r="264429" spans="2:2">
      <c r="B264429" s="24"/>
    </row>
    <row r="264430" spans="2:2">
      <c r="B264430" s="24"/>
    </row>
    <row r="264431" spans="2:2">
      <c r="B264431" s="24"/>
    </row>
    <row r="264432" spans="2:2">
      <c r="B264432" s="24"/>
    </row>
    <row r="264433" spans="2:2">
      <c r="B264433" s="24"/>
    </row>
    <row r="264434" spans="2:2">
      <c r="B264434" s="24"/>
    </row>
    <row r="264435" spans="2:2">
      <c r="B264435" s="24"/>
    </row>
    <row r="264436" spans="2:2">
      <c r="B264436" s="24"/>
    </row>
    <row r="264437" spans="2:2">
      <c r="B264437" s="24"/>
    </row>
    <row r="264438" spans="2:2">
      <c r="B264438" s="24"/>
    </row>
    <row r="264439" spans="2:2">
      <c r="B264439" s="24"/>
    </row>
    <row r="264440" spans="2:2">
      <c r="B264440" s="24"/>
    </row>
    <row r="264441" spans="2:2">
      <c r="B264441" s="24"/>
    </row>
    <row r="264442" spans="2:2">
      <c r="B264442" s="24"/>
    </row>
    <row r="264443" spans="2:2">
      <c r="B264443" s="24"/>
    </row>
    <row r="264444" spans="2:2">
      <c r="B264444" s="24"/>
    </row>
    <row r="264445" spans="2:2">
      <c r="B264445" s="24"/>
    </row>
    <row r="264446" spans="2:2">
      <c r="B264446" s="24"/>
    </row>
    <row r="264447" spans="2:2">
      <c r="B264447" s="24"/>
    </row>
    <row r="264448" spans="2:2">
      <c r="B264448" s="24"/>
    </row>
    <row r="264449" spans="2:2">
      <c r="B264449" s="24"/>
    </row>
    <row r="264450" spans="2:2">
      <c r="B264450" s="24"/>
    </row>
    <row r="264451" spans="2:2">
      <c r="B264451" s="24"/>
    </row>
    <row r="264452" spans="2:2">
      <c r="B264452" s="24"/>
    </row>
    <row r="264453" spans="2:2">
      <c r="B264453" s="24"/>
    </row>
    <row r="264454" spans="2:2">
      <c r="B264454" s="24"/>
    </row>
    <row r="264455" spans="2:2">
      <c r="B264455" s="24"/>
    </row>
    <row r="264456" spans="2:2">
      <c r="B264456" s="24"/>
    </row>
    <row r="264457" spans="2:2">
      <c r="B264457" s="24"/>
    </row>
    <row r="264458" spans="2:2">
      <c r="B264458" s="24"/>
    </row>
    <row r="264459" spans="2:2">
      <c r="B264459" s="24"/>
    </row>
    <row r="264460" spans="2:2">
      <c r="B264460" s="24"/>
    </row>
    <row r="264461" spans="2:2">
      <c r="B264461" s="24"/>
    </row>
    <row r="264462" spans="2:2">
      <c r="B264462" s="24"/>
    </row>
    <row r="264463" spans="2:2">
      <c r="B264463" s="24"/>
    </row>
    <row r="264464" spans="2:2">
      <c r="B264464" s="24"/>
    </row>
    <row r="264465" spans="2:2">
      <c r="B264465" s="24"/>
    </row>
    <row r="264466" spans="2:2">
      <c r="B264466" s="24"/>
    </row>
    <row r="264467" spans="2:2">
      <c r="B264467" s="24"/>
    </row>
    <row r="264468" spans="2:2">
      <c r="B264468" s="24"/>
    </row>
    <row r="264469" spans="2:2">
      <c r="B264469" s="24"/>
    </row>
    <row r="264470" spans="2:2">
      <c r="B264470" s="24"/>
    </row>
    <row r="264471" spans="2:2">
      <c r="B264471" s="24"/>
    </row>
    <row r="264472" spans="2:2">
      <c r="B264472" s="24"/>
    </row>
    <row r="264473" spans="2:2">
      <c r="B264473" s="24"/>
    </row>
    <row r="264474" spans="2:2">
      <c r="B264474" s="24"/>
    </row>
    <row r="264475" spans="2:2">
      <c r="B264475" s="24"/>
    </row>
    <row r="264476" spans="2:2">
      <c r="B264476" s="24"/>
    </row>
    <row r="264477" spans="2:2">
      <c r="B264477" s="24"/>
    </row>
    <row r="264478" spans="2:2">
      <c r="B264478" s="24"/>
    </row>
    <row r="264479" spans="2:2">
      <c r="B264479" s="24"/>
    </row>
    <row r="264480" spans="2:2">
      <c r="B264480" s="24"/>
    </row>
    <row r="264481" spans="2:2">
      <c r="B264481" s="24"/>
    </row>
    <row r="264482" spans="2:2">
      <c r="B264482" s="24"/>
    </row>
    <row r="264483" spans="2:2">
      <c r="B264483" s="24"/>
    </row>
    <row r="264484" spans="2:2">
      <c r="B264484" s="24"/>
    </row>
    <row r="264485" spans="2:2">
      <c r="B264485" s="24"/>
    </row>
    <row r="264486" spans="2:2">
      <c r="B264486" s="24"/>
    </row>
    <row r="264487" spans="2:2">
      <c r="B264487" s="24"/>
    </row>
    <row r="264488" spans="2:2">
      <c r="B264488" s="24"/>
    </row>
    <row r="264489" spans="2:2">
      <c r="B264489" s="24"/>
    </row>
    <row r="264490" spans="2:2">
      <c r="B264490" s="24"/>
    </row>
    <row r="264491" spans="2:2">
      <c r="B264491" s="24"/>
    </row>
    <row r="264492" spans="2:2">
      <c r="B264492" s="24"/>
    </row>
    <row r="264493" spans="2:2">
      <c r="B264493" s="24"/>
    </row>
    <row r="264494" spans="2:2">
      <c r="B264494" s="24"/>
    </row>
    <row r="264495" spans="2:2">
      <c r="B264495" s="24"/>
    </row>
    <row r="264496" spans="2:2">
      <c r="B264496" s="24"/>
    </row>
    <row r="264497" spans="2:2">
      <c r="B264497" s="24"/>
    </row>
    <row r="264498" spans="2:2">
      <c r="B264498" s="24"/>
    </row>
    <row r="264499" spans="2:2">
      <c r="B264499" s="24"/>
    </row>
    <row r="264500" spans="2:2">
      <c r="B264500" s="24"/>
    </row>
    <row r="264501" spans="2:2">
      <c r="B264501" s="24"/>
    </row>
    <row r="264502" spans="2:2">
      <c r="B264502" s="24"/>
    </row>
    <row r="264503" spans="2:2">
      <c r="B264503" s="24"/>
    </row>
    <row r="264504" spans="2:2">
      <c r="B264504" s="24"/>
    </row>
    <row r="264505" spans="2:2">
      <c r="B264505" s="24"/>
    </row>
    <row r="264506" spans="2:2">
      <c r="B264506" s="24"/>
    </row>
    <row r="264507" spans="2:2">
      <c r="B264507" s="24"/>
    </row>
    <row r="264508" spans="2:2">
      <c r="B264508" s="24"/>
    </row>
    <row r="264509" spans="2:2">
      <c r="B264509" s="24"/>
    </row>
    <row r="264510" spans="2:2">
      <c r="B264510" s="24"/>
    </row>
    <row r="264511" spans="2:2">
      <c r="B264511" s="24"/>
    </row>
    <row r="264512" spans="2:2">
      <c r="B264512" s="24"/>
    </row>
    <row r="264513" spans="2:2">
      <c r="B264513" s="24"/>
    </row>
    <row r="264514" spans="2:2">
      <c r="B264514" s="24"/>
    </row>
    <row r="264515" spans="2:2">
      <c r="B264515" s="24"/>
    </row>
    <row r="264516" spans="2:2">
      <c r="B264516" s="24"/>
    </row>
    <row r="264517" spans="2:2">
      <c r="B264517" s="24"/>
    </row>
    <row r="264518" spans="2:2">
      <c r="B264518" s="24"/>
    </row>
    <row r="264519" spans="2:2">
      <c r="B264519" s="24"/>
    </row>
    <row r="264520" spans="2:2">
      <c r="B264520" s="24"/>
    </row>
    <row r="264521" spans="2:2">
      <c r="B264521" s="24"/>
    </row>
    <row r="264522" spans="2:2">
      <c r="B264522" s="24"/>
    </row>
    <row r="264523" spans="2:2">
      <c r="B264523" s="24"/>
    </row>
    <row r="264524" spans="2:2">
      <c r="B264524" s="24"/>
    </row>
    <row r="264525" spans="2:2">
      <c r="B264525" s="24"/>
    </row>
    <row r="264526" spans="2:2">
      <c r="B264526" s="24"/>
    </row>
    <row r="264527" spans="2:2">
      <c r="B264527" s="24"/>
    </row>
    <row r="264528" spans="2:2">
      <c r="B264528" s="24"/>
    </row>
    <row r="264529" spans="2:2">
      <c r="B264529" s="24"/>
    </row>
    <row r="264530" spans="2:2">
      <c r="B264530" s="24"/>
    </row>
    <row r="264531" spans="2:2">
      <c r="B264531" s="24"/>
    </row>
    <row r="264532" spans="2:2">
      <c r="B264532" s="24"/>
    </row>
    <row r="264533" spans="2:2">
      <c r="B264533" s="24"/>
    </row>
    <row r="264534" spans="2:2">
      <c r="B264534" s="24"/>
    </row>
    <row r="264535" spans="2:2">
      <c r="B264535" s="24"/>
    </row>
    <row r="264536" spans="2:2">
      <c r="B264536" s="24"/>
    </row>
    <row r="264537" spans="2:2">
      <c r="B264537" s="24"/>
    </row>
    <row r="264538" spans="2:2">
      <c r="B264538" s="24"/>
    </row>
    <row r="264539" spans="2:2">
      <c r="B264539" s="24"/>
    </row>
    <row r="264540" spans="2:2">
      <c r="B264540" s="24"/>
    </row>
    <row r="264541" spans="2:2">
      <c r="B264541" s="24"/>
    </row>
    <row r="264542" spans="2:2">
      <c r="B264542" s="24"/>
    </row>
    <row r="264543" spans="2:2">
      <c r="B264543" s="24"/>
    </row>
    <row r="264544" spans="2:2">
      <c r="B264544" s="24"/>
    </row>
    <row r="264545" spans="2:2">
      <c r="B264545" s="24"/>
    </row>
    <row r="264546" spans="2:2">
      <c r="B264546" s="24"/>
    </row>
    <row r="264547" spans="2:2">
      <c r="B264547" s="24"/>
    </row>
    <row r="264548" spans="2:2">
      <c r="B264548" s="24"/>
    </row>
    <row r="264549" spans="2:2">
      <c r="B264549" s="24"/>
    </row>
    <row r="264550" spans="2:2">
      <c r="B264550" s="24"/>
    </row>
    <row r="264551" spans="2:2">
      <c r="B264551" s="24"/>
    </row>
    <row r="264552" spans="2:2">
      <c r="B264552" s="24"/>
    </row>
    <row r="264553" spans="2:2">
      <c r="B264553" s="24"/>
    </row>
    <row r="264554" spans="2:2">
      <c r="B264554" s="24"/>
    </row>
    <row r="264555" spans="2:2">
      <c r="B264555" s="24"/>
    </row>
    <row r="264556" spans="2:2">
      <c r="B264556" s="24"/>
    </row>
    <row r="264557" spans="2:2">
      <c r="B264557" s="24"/>
    </row>
    <row r="264558" spans="2:2">
      <c r="B264558" s="24"/>
    </row>
    <row r="264559" spans="2:2">
      <c r="B264559" s="24"/>
    </row>
    <row r="264560" spans="2:2">
      <c r="B264560" s="24"/>
    </row>
    <row r="264561" spans="2:2">
      <c r="B264561" s="24"/>
    </row>
    <row r="264562" spans="2:2">
      <c r="B264562" s="24"/>
    </row>
    <row r="264563" spans="2:2">
      <c r="B264563" s="24"/>
    </row>
    <row r="264564" spans="2:2">
      <c r="B264564" s="24"/>
    </row>
    <row r="264565" spans="2:2">
      <c r="B264565" s="24"/>
    </row>
    <row r="264566" spans="2:2">
      <c r="B264566" s="24"/>
    </row>
    <row r="264567" spans="2:2">
      <c r="B264567" s="24"/>
    </row>
    <row r="264568" spans="2:2">
      <c r="B264568" s="24"/>
    </row>
    <row r="264569" spans="2:2">
      <c r="B264569" s="24"/>
    </row>
    <row r="264570" spans="2:2">
      <c r="B264570" s="24"/>
    </row>
    <row r="264571" spans="2:2">
      <c r="B264571" s="24"/>
    </row>
    <row r="264572" spans="2:2">
      <c r="B264572" s="24"/>
    </row>
    <row r="264573" spans="2:2">
      <c r="B264573" s="24"/>
    </row>
    <row r="264574" spans="2:2">
      <c r="B264574" s="24"/>
    </row>
    <row r="264575" spans="2:2">
      <c r="B264575" s="24"/>
    </row>
    <row r="264576" spans="2:2">
      <c r="B264576" s="24"/>
    </row>
    <row r="264577" spans="2:2">
      <c r="B264577" s="24"/>
    </row>
    <row r="264578" spans="2:2">
      <c r="B264578" s="24"/>
    </row>
    <row r="264579" spans="2:2">
      <c r="B264579" s="24"/>
    </row>
    <row r="264580" spans="2:2">
      <c r="B264580" s="24"/>
    </row>
    <row r="264581" spans="2:2">
      <c r="B264581" s="24"/>
    </row>
    <row r="264582" spans="2:2">
      <c r="B264582" s="24"/>
    </row>
    <row r="264583" spans="2:2">
      <c r="B264583" s="24"/>
    </row>
    <row r="264584" spans="2:2">
      <c r="B264584" s="24"/>
    </row>
    <row r="264585" spans="2:2">
      <c r="B264585" s="24"/>
    </row>
    <row r="264586" spans="2:2">
      <c r="B264586" s="24"/>
    </row>
    <row r="264587" spans="2:2">
      <c r="B264587" s="24"/>
    </row>
    <row r="264588" spans="2:2">
      <c r="B264588" s="24"/>
    </row>
    <row r="264589" spans="2:2">
      <c r="B264589" s="24"/>
    </row>
    <row r="264590" spans="2:2">
      <c r="B264590" s="24"/>
    </row>
    <row r="264591" spans="2:2">
      <c r="B264591" s="24"/>
    </row>
    <row r="264592" spans="2:2">
      <c r="B264592" s="24"/>
    </row>
    <row r="264593" spans="2:2">
      <c r="B264593" s="24"/>
    </row>
    <row r="264594" spans="2:2">
      <c r="B264594" s="24"/>
    </row>
    <row r="264595" spans="2:2">
      <c r="B264595" s="24"/>
    </row>
    <row r="264596" spans="2:2">
      <c r="B264596" s="24"/>
    </row>
    <row r="264597" spans="2:2">
      <c r="B264597" s="24"/>
    </row>
    <row r="264598" spans="2:2">
      <c r="B264598" s="24"/>
    </row>
    <row r="264599" spans="2:2">
      <c r="B264599" s="24"/>
    </row>
    <row r="264600" spans="2:2">
      <c r="B264600" s="24"/>
    </row>
    <row r="264601" spans="2:2">
      <c r="B264601" s="24"/>
    </row>
    <row r="264602" spans="2:2">
      <c r="B264602" s="24"/>
    </row>
    <row r="264603" spans="2:2">
      <c r="B264603" s="24"/>
    </row>
    <row r="264604" spans="2:2">
      <c r="B264604" s="24"/>
    </row>
    <row r="264605" spans="2:2">
      <c r="B264605" s="24"/>
    </row>
    <row r="264606" spans="2:2">
      <c r="B264606" s="24"/>
    </row>
    <row r="264607" spans="2:2">
      <c r="B264607" s="24"/>
    </row>
    <row r="264608" spans="2:2">
      <c r="B264608" s="24"/>
    </row>
    <row r="264609" spans="2:2">
      <c r="B264609" s="24"/>
    </row>
    <row r="264610" spans="2:2">
      <c r="B264610" s="24"/>
    </row>
    <row r="264611" spans="2:2">
      <c r="B264611" s="24"/>
    </row>
    <row r="264612" spans="2:2">
      <c r="B264612" s="24"/>
    </row>
    <row r="264613" spans="2:2">
      <c r="B264613" s="24"/>
    </row>
    <row r="264614" spans="2:2">
      <c r="B264614" s="24"/>
    </row>
    <row r="264615" spans="2:2">
      <c r="B264615" s="24"/>
    </row>
    <row r="264616" spans="2:2">
      <c r="B264616" s="24"/>
    </row>
    <row r="264617" spans="2:2">
      <c r="B264617" s="24"/>
    </row>
    <row r="264618" spans="2:2">
      <c r="B264618" s="24"/>
    </row>
    <row r="264619" spans="2:2">
      <c r="B264619" s="24"/>
    </row>
    <row r="264620" spans="2:2">
      <c r="B264620" s="24"/>
    </row>
    <row r="264621" spans="2:2">
      <c r="B264621" s="24"/>
    </row>
    <row r="264622" spans="2:2">
      <c r="B264622" s="24"/>
    </row>
    <row r="264623" spans="2:2">
      <c r="B264623" s="24"/>
    </row>
    <row r="264624" spans="2:2">
      <c r="B264624" s="24"/>
    </row>
    <row r="264625" spans="2:2">
      <c r="B264625" s="24"/>
    </row>
    <row r="264626" spans="2:2">
      <c r="B264626" s="24"/>
    </row>
    <row r="264627" spans="2:2">
      <c r="B264627" s="24"/>
    </row>
    <row r="264628" spans="2:2">
      <c r="B264628" s="24"/>
    </row>
    <row r="264629" spans="2:2">
      <c r="B264629" s="24"/>
    </row>
    <row r="264630" spans="2:2">
      <c r="B264630" s="24"/>
    </row>
    <row r="264631" spans="2:2">
      <c r="B264631" s="24"/>
    </row>
    <row r="264632" spans="2:2">
      <c r="B264632" s="24"/>
    </row>
    <row r="264633" spans="2:2">
      <c r="B264633" s="24"/>
    </row>
    <row r="264634" spans="2:2">
      <c r="B264634" s="24"/>
    </row>
    <row r="264635" spans="2:2">
      <c r="B264635" s="24"/>
    </row>
    <row r="264636" spans="2:2">
      <c r="B264636" s="24"/>
    </row>
    <row r="264637" spans="2:2">
      <c r="B264637" s="24"/>
    </row>
    <row r="264638" spans="2:2">
      <c r="B264638" s="24"/>
    </row>
    <row r="264639" spans="2:2">
      <c r="B264639" s="24"/>
    </row>
    <row r="264640" spans="2:2">
      <c r="B264640" s="24"/>
    </row>
    <row r="264641" spans="2:2">
      <c r="B264641" s="24"/>
    </row>
    <row r="264642" spans="2:2">
      <c r="B264642" s="24"/>
    </row>
    <row r="264643" spans="2:2">
      <c r="B264643" s="24"/>
    </row>
    <row r="264644" spans="2:2">
      <c r="B264644" s="24"/>
    </row>
    <row r="264645" spans="2:2">
      <c r="B264645" s="24"/>
    </row>
    <row r="264646" spans="2:2">
      <c r="B264646" s="24"/>
    </row>
    <row r="264647" spans="2:2">
      <c r="B264647" s="24"/>
    </row>
    <row r="264648" spans="2:2">
      <c r="B264648" s="24"/>
    </row>
    <row r="264649" spans="2:2">
      <c r="B264649" s="24"/>
    </row>
    <row r="264650" spans="2:2">
      <c r="B264650" s="24"/>
    </row>
    <row r="264651" spans="2:2">
      <c r="B264651" s="24"/>
    </row>
    <row r="264652" spans="2:2">
      <c r="B264652" s="24"/>
    </row>
    <row r="264653" spans="2:2">
      <c r="B264653" s="24"/>
    </row>
    <row r="264654" spans="2:2">
      <c r="B264654" s="24"/>
    </row>
    <row r="264655" spans="2:2">
      <c r="B264655" s="24"/>
    </row>
    <row r="264656" spans="2:2">
      <c r="B264656" s="24"/>
    </row>
    <row r="264657" spans="2:2">
      <c r="B264657" s="24"/>
    </row>
    <row r="264658" spans="2:2">
      <c r="B264658" s="24"/>
    </row>
    <row r="264659" spans="2:2">
      <c r="B264659" s="24"/>
    </row>
    <row r="264660" spans="2:2">
      <c r="B264660" s="24"/>
    </row>
    <row r="264661" spans="2:2">
      <c r="B264661" s="24"/>
    </row>
    <row r="264662" spans="2:2">
      <c r="B264662" s="24"/>
    </row>
    <row r="264663" spans="2:2">
      <c r="B264663" s="24"/>
    </row>
    <row r="264664" spans="2:2">
      <c r="B264664" s="24"/>
    </row>
    <row r="264665" spans="2:2">
      <c r="B264665" s="24"/>
    </row>
    <row r="264666" spans="2:2">
      <c r="B264666" s="24"/>
    </row>
    <row r="264667" spans="2:2">
      <c r="B264667" s="24"/>
    </row>
    <row r="264668" spans="2:2">
      <c r="B264668" s="24"/>
    </row>
    <row r="264669" spans="2:2">
      <c r="B264669" s="24"/>
    </row>
    <row r="264670" spans="2:2">
      <c r="B264670" s="24"/>
    </row>
    <row r="264671" spans="2:2">
      <c r="B264671" s="24"/>
    </row>
    <row r="264672" spans="2:2">
      <c r="B264672" s="24"/>
    </row>
    <row r="264673" spans="2:2">
      <c r="B264673" s="24"/>
    </row>
    <row r="264674" spans="2:2">
      <c r="B264674" s="24"/>
    </row>
    <row r="264675" spans="2:2">
      <c r="B264675" s="24"/>
    </row>
    <row r="264676" spans="2:2">
      <c r="B264676" s="24"/>
    </row>
    <row r="264677" spans="2:2">
      <c r="B264677" s="24"/>
    </row>
    <row r="264678" spans="2:2">
      <c r="B264678" s="24"/>
    </row>
    <row r="264679" spans="2:2">
      <c r="B264679" s="24"/>
    </row>
    <row r="264680" spans="2:2">
      <c r="B264680" s="24"/>
    </row>
    <row r="264681" spans="2:2">
      <c r="B264681" s="24"/>
    </row>
    <row r="264682" spans="2:2">
      <c r="B264682" s="24"/>
    </row>
    <row r="264683" spans="2:2">
      <c r="B264683" s="24"/>
    </row>
    <row r="264684" spans="2:2">
      <c r="B264684" s="24"/>
    </row>
    <row r="264685" spans="2:2">
      <c r="B264685" s="24"/>
    </row>
    <row r="264686" spans="2:2">
      <c r="B264686" s="24"/>
    </row>
    <row r="264687" spans="2:2">
      <c r="B264687" s="24"/>
    </row>
    <row r="264688" spans="2:2">
      <c r="B264688" s="24"/>
    </row>
    <row r="264689" spans="2:2">
      <c r="B264689" s="24"/>
    </row>
    <row r="264690" spans="2:2">
      <c r="B264690" s="24"/>
    </row>
    <row r="264691" spans="2:2">
      <c r="B264691" s="24"/>
    </row>
    <row r="264692" spans="2:2">
      <c r="B264692" s="24"/>
    </row>
    <row r="264693" spans="2:2">
      <c r="B264693" s="24"/>
    </row>
    <row r="264694" spans="2:2">
      <c r="B264694" s="24"/>
    </row>
    <row r="264695" spans="2:2">
      <c r="B264695" s="24"/>
    </row>
    <row r="264696" spans="2:2">
      <c r="B264696" s="24"/>
    </row>
    <row r="264697" spans="2:2">
      <c r="B264697" s="24"/>
    </row>
    <row r="264698" spans="2:2">
      <c r="B264698" s="24"/>
    </row>
    <row r="264699" spans="2:2">
      <c r="B264699" s="24"/>
    </row>
    <row r="264700" spans="2:2">
      <c r="B264700" s="24"/>
    </row>
    <row r="264701" spans="2:2">
      <c r="B264701" s="24"/>
    </row>
    <row r="264702" spans="2:2">
      <c r="B264702" s="24"/>
    </row>
    <row r="264703" spans="2:2">
      <c r="B264703" s="24"/>
    </row>
    <row r="264704" spans="2:2">
      <c r="B264704" s="24"/>
    </row>
    <row r="264705" spans="2:2">
      <c r="B264705" s="24"/>
    </row>
    <row r="264706" spans="2:2">
      <c r="B264706" s="24"/>
    </row>
    <row r="264707" spans="2:2">
      <c r="B264707" s="24"/>
    </row>
    <row r="264708" spans="2:2">
      <c r="B264708" s="24"/>
    </row>
    <row r="264709" spans="2:2">
      <c r="B264709" s="24"/>
    </row>
    <row r="264710" spans="2:2">
      <c r="B264710" s="24"/>
    </row>
    <row r="264711" spans="2:2">
      <c r="B264711" s="24"/>
    </row>
    <row r="264712" spans="2:2">
      <c r="B264712" s="24"/>
    </row>
    <row r="264713" spans="2:2">
      <c r="B264713" s="24"/>
    </row>
    <row r="264714" spans="2:2">
      <c r="B264714" s="24"/>
    </row>
    <row r="264715" spans="2:2">
      <c r="B264715" s="24"/>
    </row>
    <row r="264716" spans="2:2">
      <c r="B264716" s="24"/>
    </row>
    <row r="264717" spans="2:2">
      <c r="B264717" s="24"/>
    </row>
    <row r="264718" spans="2:2">
      <c r="B264718" s="24"/>
    </row>
    <row r="264719" spans="2:2">
      <c r="B264719" s="24"/>
    </row>
    <row r="264720" spans="2:2">
      <c r="B264720" s="24"/>
    </row>
    <row r="264721" spans="2:2">
      <c r="B264721" s="24"/>
    </row>
    <row r="264722" spans="2:2">
      <c r="B264722" s="24"/>
    </row>
    <row r="264723" spans="2:2">
      <c r="B264723" s="24"/>
    </row>
    <row r="264724" spans="2:2">
      <c r="B264724" s="24"/>
    </row>
    <row r="264725" spans="2:2">
      <c r="B264725" s="24"/>
    </row>
    <row r="264726" spans="2:2">
      <c r="B264726" s="24"/>
    </row>
    <row r="264727" spans="2:2">
      <c r="B264727" s="24"/>
    </row>
    <row r="264728" spans="2:2">
      <c r="B264728" s="24"/>
    </row>
    <row r="264729" spans="2:2">
      <c r="B264729" s="24"/>
    </row>
    <row r="264730" spans="2:2">
      <c r="B264730" s="24"/>
    </row>
    <row r="264731" spans="2:2">
      <c r="B264731" s="24"/>
    </row>
    <row r="264732" spans="2:2">
      <c r="B264732" s="24"/>
    </row>
    <row r="264733" spans="2:2">
      <c r="B264733" s="24"/>
    </row>
    <row r="264734" spans="2:2">
      <c r="B264734" s="24"/>
    </row>
    <row r="264735" spans="2:2">
      <c r="B264735" s="24"/>
    </row>
    <row r="264736" spans="2:2">
      <c r="B264736" s="24"/>
    </row>
    <row r="264737" spans="2:2">
      <c r="B264737" s="24"/>
    </row>
    <row r="264738" spans="2:2">
      <c r="B264738" s="24"/>
    </row>
    <row r="264739" spans="2:2">
      <c r="B264739" s="24"/>
    </row>
    <row r="264740" spans="2:2">
      <c r="B264740" s="24"/>
    </row>
    <row r="264741" spans="2:2">
      <c r="B264741" s="24"/>
    </row>
    <row r="264742" spans="2:2">
      <c r="B264742" s="24"/>
    </row>
    <row r="264743" spans="2:2">
      <c r="B264743" s="24"/>
    </row>
    <row r="264744" spans="2:2">
      <c r="B264744" s="24"/>
    </row>
    <row r="264745" spans="2:2">
      <c r="B264745" s="24"/>
    </row>
    <row r="264746" spans="2:2">
      <c r="B264746" s="24"/>
    </row>
    <row r="264747" spans="2:2">
      <c r="B264747" s="24"/>
    </row>
    <row r="264748" spans="2:2">
      <c r="B264748" s="24"/>
    </row>
    <row r="264749" spans="2:2">
      <c r="B264749" s="24"/>
    </row>
    <row r="264750" spans="2:2">
      <c r="B264750" s="24"/>
    </row>
    <row r="264751" spans="2:2">
      <c r="B264751" s="24"/>
    </row>
    <row r="264752" spans="2:2">
      <c r="B264752" s="24"/>
    </row>
    <row r="264753" spans="2:2">
      <c r="B264753" s="24"/>
    </row>
    <row r="264754" spans="2:2">
      <c r="B264754" s="24"/>
    </row>
    <row r="264755" spans="2:2">
      <c r="B264755" s="24"/>
    </row>
    <row r="264756" spans="2:2">
      <c r="B264756" s="24"/>
    </row>
    <row r="264757" spans="2:2">
      <c r="B264757" s="24"/>
    </row>
    <row r="264758" spans="2:2">
      <c r="B264758" s="24"/>
    </row>
    <row r="264759" spans="2:2">
      <c r="B264759" s="24"/>
    </row>
    <row r="264760" spans="2:2">
      <c r="B264760" s="24"/>
    </row>
    <row r="264761" spans="2:2">
      <c r="B264761" s="24"/>
    </row>
    <row r="264762" spans="2:2">
      <c r="B264762" s="24"/>
    </row>
    <row r="264763" spans="2:2">
      <c r="B264763" s="24"/>
    </row>
    <row r="264764" spans="2:2">
      <c r="B264764" s="24"/>
    </row>
    <row r="264765" spans="2:2">
      <c r="B264765" s="24"/>
    </row>
    <row r="264766" spans="2:2">
      <c r="B264766" s="24"/>
    </row>
    <row r="264767" spans="2:2">
      <c r="B264767" s="24"/>
    </row>
    <row r="264768" spans="2:2">
      <c r="B264768" s="24"/>
    </row>
    <row r="264769" spans="2:2">
      <c r="B264769" s="24"/>
    </row>
    <row r="264770" spans="2:2">
      <c r="B264770" s="24"/>
    </row>
    <row r="264771" spans="2:2">
      <c r="B264771" s="24"/>
    </row>
    <row r="264772" spans="2:2">
      <c r="B264772" s="24"/>
    </row>
    <row r="264773" spans="2:2">
      <c r="B264773" s="24"/>
    </row>
    <row r="264774" spans="2:2">
      <c r="B264774" s="24"/>
    </row>
    <row r="264775" spans="2:2">
      <c r="B264775" s="24"/>
    </row>
    <row r="264776" spans="2:2">
      <c r="B264776" s="24"/>
    </row>
    <row r="264777" spans="2:2">
      <c r="B264777" s="24"/>
    </row>
    <row r="264778" spans="2:2">
      <c r="B264778" s="24"/>
    </row>
    <row r="264779" spans="2:2">
      <c r="B264779" s="24"/>
    </row>
    <row r="264780" spans="2:2">
      <c r="B264780" s="24"/>
    </row>
    <row r="264781" spans="2:2">
      <c r="B264781" s="24"/>
    </row>
    <row r="264782" spans="2:2">
      <c r="B264782" s="24"/>
    </row>
    <row r="264783" spans="2:2">
      <c r="B264783" s="24"/>
    </row>
    <row r="264784" spans="2:2">
      <c r="B264784" s="24"/>
    </row>
    <row r="264785" spans="2:2">
      <c r="B264785" s="24"/>
    </row>
    <row r="264786" spans="2:2">
      <c r="B264786" s="24"/>
    </row>
    <row r="264787" spans="2:2">
      <c r="B264787" s="24"/>
    </row>
    <row r="264788" spans="2:2">
      <c r="B264788" s="24"/>
    </row>
    <row r="264789" spans="2:2">
      <c r="B264789" s="24"/>
    </row>
    <row r="264790" spans="2:2">
      <c r="B264790" s="24"/>
    </row>
    <row r="264791" spans="2:2">
      <c r="B264791" s="24"/>
    </row>
    <row r="264792" spans="2:2">
      <c r="B264792" s="24"/>
    </row>
    <row r="264793" spans="2:2">
      <c r="B264793" s="24"/>
    </row>
    <row r="264794" spans="2:2">
      <c r="B264794" s="24"/>
    </row>
    <row r="264795" spans="2:2">
      <c r="B264795" s="24"/>
    </row>
    <row r="264796" spans="2:2">
      <c r="B264796" s="24"/>
    </row>
    <row r="264797" spans="2:2">
      <c r="B264797" s="24"/>
    </row>
    <row r="264798" spans="2:2">
      <c r="B264798" s="24"/>
    </row>
    <row r="264799" spans="2:2">
      <c r="B264799" s="24"/>
    </row>
    <row r="264800" spans="2:2">
      <c r="B264800" s="24"/>
    </row>
    <row r="264801" spans="2:2">
      <c r="B264801" s="24"/>
    </row>
    <row r="264802" spans="2:2">
      <c r="B264802" s="24"/>
    </row>
    <row r="264803" spans="2:2">
      <c r="B264803" s="24"/>
    </row>
    <row r="264804" spans="2:2">
      <c r="B264804" s="24"/>
    </row>
    <row r="264805" spans="2:2">
      <c r="B264805" s="24"/>
    </row>
    <row r="264806" spans="2:2">
      <c r="B264806" s="24"/>
    </row>
    <row r="264807" spans="2:2">
      <c r="B264807" s="24"/>
    </row>
    <row r="264808" spans="2:2">
      <c r="B264808" s="24"/>
    </row>
    <row r="264809" spans="2:2">
      <c r="B264809" s="24"/>
    </row>
    <row r="264810" spans="2:2">
      <c r="B264810" s="24"/>
    </row>
    <row r="264811" spans="2:2">
      <c r="B264811" s="24"/>
    </row>
    <row r="264812" spans="2:2">
      <c r="B264812" s="24"/>
    </row>
    <row r="264813" spans="2:2">
      <c r="B264813" s="24"/>
    </row>
    <row r="264814" spans="2:2">
      <c r="B264814" s="24"/>
    </row>
    <row r="264815" spans="2:2">
      <c r="B264815" s="24"/>
    </row>
    <row r="264816" spans="2:2">
      <c r="B264816" s="24"/>
    </row>
    <row r="264817" spans="2:2">
      <c r="B264817" s="24"/>
    </row>
    <row r="264818" spans="2:2">
      <c r="B264818" s="24"/>
    </row>
    <row r="264819" spans="2:2">
      <c r="B264819" s="24"/>
    </row>
    <row r="264820" spans="2:2">
      <c r="B264820" s="24"/>
    </row>
    <row r="264821" spans="2:2">
      <c r="B264821" s="24"/>
    </row>
    <row r="264822" spans="2:2">
      <c r="B264822" s="24"/>
    </row>
    <row r="264823" spans="2:2">
      <c r="B264823" s="24"/>
    </row>
    <row r="264824" spans="2:2">
      <c r="B264824" s="24"/>
    </row>
    <row r="264825" spans="2:2">
      <c r="B264825" s="24"/>
    </row>
    <row r="264826" spans="2:2">
      <c r="B264826" s="24"/>
    </row>
    <row r="264827" spans="2:2">
      <c r="B264827" s="24"/>
    </row>
    <row r="264828" spans="2:2">
      <c r="B264828" s="24"/>
    </row>
    <row r="264829" spans="2:2">
      <c r="B264829" s="24"/>
    </row>
    <row r="264830" spans="2:2">
      <c r="B264830" s="24"/>
    </row>
    <row r="264831" spans="2:2">
      <c r="B264831" s="24"/>
    </row>
    <row r="264832" spans="2:2">
      <c r="B264832" s="24"/>
    </row>
    <row r="264833" spans="2:2">
      <c r="B264833" s="24"/>
    </row>
    <row r="264834" spans="2:2">
      <c r="B264834" s="24"/>
    </row>
    <row r="264835" spans="2:2">
      <c r="B264835" s="24"/>
    </row>
    <row r="264836" spans="2:2">
      <c r="B264836" s="24"/>
    </row>
    <row r="264837" spans="2:2">
      <c r="B264837" s="24"/>
    </row>
    <row r="264838" spans="2:2">
      <c r="B264838" s="24"/>
    </row>
    <row r="264839" spans="2:2">
      <c r="B264839" s="24"/>
    </row>
    <row r="264840" spans="2:2">
      <c r="B264840" s="24"/>
    </row>
    <row r="264841" spans="2:2">
      <c r="B264841" s="24"/>
    </row>
    <row r="264842" spans="2:2">
      <c r="B264842" s="24"/>
    </row>
    <row r="264843" spans="2:2">
      <c r="B264843" s="24"/>
    </row>
    <row r="264844" spans="2:2">
      <c r="B264844" s="24"/>
    </row>
    <row r="264845" spans="2:2">
      <c r="B264845" s="24"/>
    </row>
    <row r="264846" spans="2:2">
      <c r="B264846" s="24"/>
    </row>
    <row r="264847" spans="2:2">
      <c r="B264847" s="24"/>
    </row>
    <row r="264848" spans="2:2">
      <c r="B264848" s="24"/>
    </row>
    <row r="264849" spans="2:2">
      <c r="B264849" s="24"/>
    </row>
    <row r="264850" spans="2:2">
      <c r="B264850" s="24"/>
    </row>
    <row r="264851" spans="2:2">
      <c r="B264851" s="24"/>
    </row>
    <row r="264852" spans="2:2">
      <c r="B264852" s="24"/>
    </row>
    <row r="264853" spans="2:2">
      <c r="B264853" s="24"/>
    </row>
    <row r="264854" spans="2:2">
      <c r="B264854" s="24"/>
    </row>
    <row r="264855" spans="2:2">
      <c r="B264855" s="24"/>
    </row>
    <row r="264856" spans="2:2">
      <c r="B264856" s="24"/>
    </row>
    <row r="264857" spans="2:2">
      <c r="B264857" s="24"/>
    </row>
    <row r="264858" spans="2:2">
      <c r="B264858" s="24"/>
    </row>
    <row r="264859" spans="2:2">
      <c r="B264859" s="24"/>
    </row>
    <row r="264860" spans="2:2">
      <c r="B264860" s="24"/>
    </row>
    <row r="264861" spans="2:2">
      <c r="B264861" s="24"/>
    </row>
    <row r="264862" spans="2:2">
      <c r="B264862" s="24"/>
    </row>
    <row r="264863" spans="2:2">
      <c r="B264863" s="24"/>
    </row>
    <row r="264864" spans="2:2">
      <c r="B264864" s="24"/>
    </row>
    <row r="264865" spans="2:2">
      <c r="B264865" s="24"/>
    </row>
    <row r="264866" spans="2:2">
      <c r="B264866" s="24"/>
    </row>
    <row r="264867" spans="2:2">
      <c r="B264867" s="24"/>
    </row>
    <row r="264868" spans="2:2">
      <c r="B264868" s="24"/>
    </row>
    <row r="264869" spans="2:2">
      <c r="B264869" s="24"/>
    </row>
    <row r="264870" spans="2:2">
      <c r="B264870" s="24"/>
    </row>
    <row r="264871" spans="2:2">
      <c r="B264871" s="24"/>
    </row>
    <row r="264872" spans="2:2">
      <c r="B264872" s="24"/>
    </row>
    <row r="264873" spans="2:2">
      <c r="B264873" s="24"/>
    </row>
    <row r="264874" spans="2:2">
      <c r="B264874" s="24"/>
    </row>
    <row r="264875" spans="2:2">
      <c r="B264875" s="24"/>
    </row>
    <row r="264876" spans="2:2">
      <c r="B264876" s="24"/>
    </row>
    <row r="264877" spans="2:2">
      <c r="B264877" s="24"/>
    </row>
    <row r="264878" spans="2:2">
      <c r="B264878" s="24"/>
    </row>
    <row r="264879" spans="2:2">
      <c r="B264879" s="24"/>
    </row>
    <row r="264880" spans="2:2">
      <c r="B264880" s="24"/>
    </row>
    <row r="264881" spans="2:2">
      <c r="B264881" s="24"/>
    </row>
    <row r="264882" spans="2:2">
      <c r="B264882" s="24"/>
    </row>
    <row r="264883" spans="2:2">
      <c r="B264883" s="24"/>
    </row>
    <row r="264884" spans="2:2">
      <c r="B264884" s="24"/>
    </row>
    <row r="264885" spans="2:2">
      <c r="B264885" s="24"/>
    </row>
    <row r="264886" spans="2:2">
      <c r="B264886" s="24"/>
    </row>
    <row r="264887" spans="2:2">
      <c r="B264887" s="24"/>
    </row>
    <row r="264888" spans="2:2">
      <c r="B264888" s="24"/>
    </row>
    <row r="264889" spans="2:2">
      <c r="B264889" s="24"/>
    </row>
    <row r="264890" spans="2:2">
      <c r="B264890" s="24"/>
    </row>
    <row r="264891" spans="2:2">
      <c r="B264891" s="24"/>
    </row>
    <row r="264892" spans="2:2">
      <c r="B264892" s="24"/>
    </row>
    <row r="264893" spans="2:2">
      <c r="B264893" s="24"/>
    </row>
    <row r="264894" spans="2:2">
      <c r="B264894" s="24"/>
    </row>
    <row r="264895" spans="2:2">
      <c r="B264895" s="24"/>
    </row>
    <row r="264896" spans="2:2">
      <c r="B264896" s="24"/>
    </row>
    <row r="264897" spans="2:2">
      <c r="B264897" s="24"/>
    </row>
    <row r="264898" spans="2:2">
      <c r="B264898" s="24"/>
    </row>
    <row r="264899" spans="2:2">
      <c r="B264899" s="24"/>
    </row>
    <row r="264900" spans="2:2">
      <c r="B264900" s="24"/>
    </row>
    <row r="264901" spans="2:2">
      <c r="B264901" s="24"/>
    </row>
    <row r="264902" spans="2:2">
      <c r="B264902" s="24"/>
    </row>
    <row r="264903" spans="2:2">
      <c r="B264903" s="24"/>
    </row>
    <row r="264904" spans="2:2">
      <c r="B264904" s="24"/>
    </row>
    <row r="264905" spans="2:2">
      <c r="B264905" s="24"/>
    </row>
    <row r="264906" spans="2:2">
      <c r="B264906" s="24"/>
    </row>
    <row r="264907" spans="2:2">
      <c r="B264907" s="24"/>
    </row>
    <row r="264908" spans="2:2">
      <c r="B264908" s="24"/>
    </row>
    <row r="264909" spans="2:2">
      <c r="B264909" s="24"/>
    </row>
    <row r="264910" spans="2:2">
      <c r="B264910" s="24"/>
    </row>
    <row r="264911" spans="2:2">
      <c r="B264911" s="24"/>
    </row>
    <row r="264912" spans="2:2">
      <c r="B264912" s="24"/>
    </row>
    <row r="264913" spans="2:2">
      <c r="B264913" s="24"/>
    </row>
    <row r="264914" spans="2:2">
      <c r="B264914" s="24"/>
    </row>
    <row r="264915" spans="2:2">
      <c r="B264915" s="24"/>
    </row>
    <row r="264916" spans="2:2">
      <c r="B264916" s="24"/>
    </row>
    <row r="264917" spans="2:2">
      <c r="B264917" s="24"/>
    </row>
    <row r="264918" spans="2:2">
      <c r="B264918" s="24"/>
    </row>
    <row r="264919" spans="2:2">
      <c r="B264919" s="24"/>
    </row>
    <row r="264920" spans="2:2">
      <c r="B264920" s="24"/>
    </row>
    <row r="264921" spans="2:2">
      <c r="B264921" s="24"/>
    </row>
    <row r="264922" spans="2:2">
      <c r="B264922" s="24"/>
    </row>
    <row r="264923" spans="2:2">
      <c r="B264923" s="24"/>
    </row>
    <row r="264924" spans="2:2">
      <c r="B264924" s="24"/>
    </row>
    <row r="264925" spans="2:2">
      <c r="B264925" s="24"/>
    </row>
    <row r="264926" spans="2:2">
      <c r="B264926" s="24"/>
    </row>
    <row r="264927" spans="2:2">
      <c r="B264927" s="24"/>
    </row>
    <row r="264928" spans="2:2">
      <c r="B264928" s="24"/>
    </row>
    <row r="264929" spans="2:2">
      <c r="B264929" s="24"/>
    </row>
    <row r="264930" spans="2:2">
      <c r="B264930" s="24"/>
    </row>
    <row r="264931" spans="2:2">
      <c r="B264931" s="24"/>
    </row>
    <row r="264932" spans="2:2">
      <c r="B264932" s="24"/>
    </row>
    <row r="264933" spans="2:2">
      <c r="B264933" s="24"/>
    </row>
    <row r="264934" spans="2:2">
      <c r="B264934" s="24"/>
    </row>
    <row r="264935" spans="2:2">
      <c r="B264935" s="24"/>
    </row>
    <row r="264936" spans="2:2">
      <c r="B264936" s="24"/>
    </row>
    <row r="264937" spans="2:2">
      <c r="B264937" s="24"/>
    </row>
    <row r="264938" spans="2:2">
      <c r="B264938" s="24"/>
    </row>
    <row r="264939" spans="2:2">
      <c r="B264939" s="24"/>
    </row>
    <row r="264940" spans="2:2">
      <c r="B264940" s="24"/>
    </row>
    <row r="264941" spans="2:2">
      <c r="B264941" s="24"/>
    </row>
    <row r="264942" spans="2:2">
      <c r="B264942" s="24"/>
    </row>
    <row r="264943" spans="2:2">
      <c r="B264943" s="24"/>
    </row>
    <row r="264944" spans="2:2">
      <c r="B264944" s="24"/>
    </row>
    <row r="264945" spans="2:2">
      <c r="B264945" s="24"/>
    </row>
    <row r="264946" spans="2:2">
      <c r="B264946" s="24"/>
    </row>
    <row r="264947" spans="2:2">
      <c r="B264947" s="24"/>
    </row>
    <row r="264948" spans="2:2">
      <c r="B264948" s="24"/>
    </row>
    <row r="264949" spans="2:2">
      <c r="B264949" s="24"/>
    </row>
    <row r="264950" spans="2:2">
      <c r="B264950" s="24"/>
    </row>
    <row r="264951" spans="2:2">
      <c r="B264951" s="24"/>
    </row>
    <row r="264952" spans="2:2">
      <c r="B264952" s="24"/>
    </row>
    <row r="264953" spans="2:2">
      <c r="B264953" s="24"/>
    </row>
    <row r="264954" spans="2:2">
      <c r="B264954" s="24"/>
    </row>
    <row r="264955" spans="2:2">
      <c r="B264955" s="24"/>
    </row>
    <row r="264956" spans="2:2">
      <c r="B264956" s="24"/>
    </row>
    <row r="264957" spans="2:2">
      <c r="B264957" s="24"/>
    </row>
    <row r="264958" spans="2:2">
      <c r="B264958" s="24"/>
    </row>
    <row r="264959" spans="2:2">
      <c r="B264959" s="24"/>
    </row>
    <row r="264960" spans="2:2">
      <c r="B264960" s="24"/>
    </row>
    <row r="264961" spans="2:2">
      <c r="B264961" s="24"/>
    </row>
    <row r="264962" spans="2:2">
      <c r="B264962" s="24"/>
    </row>
    <row r="264963" spans="2:2">
      <c r="B264963" s="24"/>
    </row>
    <row r="264964" spans="2:2">
      <c r="B264964" s="24"/>
    </row>
    <row r="264965" spans="2:2">
      <c r="B264965" s="24"/>
    </row>
    <row r="264966" spans="2:2">
      <c r="B264966" s="24"/>
    </row>
    <row r="264967" spans="2:2">
      <c r="B264967" s="24"/>
    </row>
    <row r="264968" spans="2:2">
      <c r="B264968" s="24"/>
    </row>
    <row r="264969" spans="2:2">
      <c r="B264969" s="24"/>
    </row>
    <row r="264970" spans="2:2">
      <c r="B264970" s="24"/>
    </row>
    <row r="264971" spans="2:2">
      <c r="B264971" s="24"/>
    </row>
    <row r="264972" spans="2:2">
      <c r="B264972" s="24"/>
    </row>
    <row r="264973" spans="2:2">
      <c r="B264973" s="24"/>
    </row>
    <row r="264974" spans="2:2">
      <c r="B264974" s="24"/>
    </row>
    <row r="264975" spans="2:2">
      <c r="B264975" s="24"/>
    </row>
    <row r="264976" spans="2:2">
      <c r="B264976" s="24"/>
    </row>
    <row r="264977" spans="2:2">
      <c r="B264977" s="24"/>
    </row>
    <row r="264978" spans="2:2">
      <c r="B264978" s="24"/>
    </row>
    <row r="264979" spans="2:2">
      <c r="B264979" s="24"/>
    </row>
    <row r="264980" spans="2:2">
      <c r="B264980" s="24"/>
    </row>
    <row r="264981" spans="2:2">
      <c r="B264981" s="24"/>
    </row>
    <row r="264982" spans="2:2">
      <c r="B264982" s="24"/>
    </row>
    <row r="264983" spans="2:2">
      <c r="B264983" s="24"/>
    </row>
    <row r="264984" spans="2:2">
      <c r="B264984" s="24"/>
    </row>
    <row r="264985" spans="2:2">
      <c r="B264985" s="24"/>
    </row>
    <row r="264986" spans="2:2">
      <c r="B264986" s="24"/>
    </row>
    <row r="264987" spans="2:2">
      <c r="B264987" s="24"/>
    </row>
    <row r="264988" spans="2:2">
      <c r="B264988" s="24"/>
    </row>
    <row r="264989" spans="2:2">
      <c r="B264989" s="24"/>
    </row>
    <row r="264990" spans="2:2">
      <c r="B264990" s="24"/>
    </row>
    <row r="264991" spans="2:2">
      <c r="B264991" s="24"/>
    </row>
    <row r="264992" spans="2:2">
      <c r="B264992" s="24"/>
    </row>
    <row r="264993" spans="2:2">
      <c r="B264993" s="24"/>
    </row>
    <row r="264994" spans="2:2">
      <c r="B264994" s="24"/>
    </row>
    <row r="264995" spans="2:2">
      <c r="B264995" s="24"/>
    </row>
    <row r="264996" spans="2:2">
      <c r="B264996" s="24"/>
    </row>
    <row r="264997" spans="2:2">
      <c r="B264997" s="24"/>
    </row>
    <row r="264998" spans="2:2">
      <c r="B264998" s="24"/>
    </row>
    <row r="264999" spans="2:2">
      <c r="B264999" s="24"/>
    </row>
    <row r="265000" spans="2:2">
      <c r="B265000" s="24"/>
    </row>
    <row r="265001" spans="2:2">
      <c r="B265001" s="24"/>
    </row>
    <row r="265002" spans="2:2">
      <c r="B265002" s="24"/>
    </row>
    <row r="265003" spans="2:2">
      <c r="B265003" s="24"/>
    </row>
    <row r="265004" spans="2:2">
      <c r="B265004" s="24"/>
    </row>
    <row r="265005" spans="2:2">
      <c r="B265005" s="24"/>
    </row>
    <row r="265006" spans="2:2">
      <c r="B265006" s="24"/>
    </row>
    <row r="265007" spans="2:2">
      <c r="B265007" s="24"/>
    </row>
    <row r="265008" spans="2:2">
      <c r="B265008" s="24"/>
    </row>
    <row r="265009" spans="2:2">
      <c r="B265009" s="24"/>
    </row>
    <row r="265010" spans="2:2">
      <c r="B265010" s="24"/>
    </row>
    <row r="265011" spans="2:2">
      <c r="B265011" s="24"/>
    </row>
    <row r="265012" spans="2:2">
      <c r="B265012" s="24"/>
    </row>
    <row r="265013" spans="2:2">
      <c r="B265013" s="24"/>
    </row>
    <row r="265014" spans="2:2">
      <c r="B265014" s="24"/>
    </row>
    <row r="265015" spans="2:2">
      <c r="B265015" s="24"/>
    </row>
    <row r="265016" spans="2:2">
      <c r="B265016" s="24"/>
    </row>
    <row r="265017" spans="2:2">
      <c r="B265017" s="24"/>
    </row>
    <row r="265018" spans="2:2">
      <c r="B265018" s="24"/>
    </row>
    <row r="265019" spans="2:2">
      <c r="B265019" s="24"/>
    </row>
    <row r="265020" spans="2:2">
      <c r="B265020" s="24"/>
    </row>
    <row r="265021" spans="2:2">
      <c r="B265021" s="24"/>
    </row>
    <row r="265022" spans="2:2">
      <c r="B265022" s="24"/>
    </row>
    <row r="265023" spans="2:2">
      <c r="B265023" s="24"/>
    </row>
    <row r="265024" spans="2:2">
      <c r="B265024" s="24"/>
    </row>
    <row r="265025" spans="2:2">
      <c r="B265025" s="24"/>
    </row>
    <row r="265026" spans="2:2">
      <c r="B265026" s="24"/>
    </row>
    <row r="265027" spans="2:2">
      <c r="B265027" s="24"/>
    </row>
    <row r="265028" spans="2:2">
      <c r="B265028" s="24"/>
    </row>
    <row r="265029" spans="2:2">
      <c r="B265029" s="24"/>
    </row>
    <row r="265030" spans="2:2">
      <c r="B265030" s="24"/>
    </row>
    <row r="265031" spans="2:2">
      <c r="B265031" s="24"/>
    </row>
    <row r="265032" spans="2:2">
      <c r="B265032" s="24"/>
    </row>
    <row r="265033" spans="2:2">
      <c r="B265033" s="24"/>
    </row>
    <row r="265034" spans="2:2">
      <c r="B265034" s="24"/>
    </row>
    <row r="265035" spans="2:2">
      <c r="B265035" s="24"/>
    </row>
    <row r="265036" spans="2:2">
      <c r="B265036" s="24"/>
    </row>
    <row r="265037" spans="2:2">
      <c r="B265037" s="24"/>
    </row>
    <row r="265038" spans="2:2">
      <c r="B265038" s="24"/>
    </row>
    <row r="265039" spans="2:2">
      <c r="B265039" s="24"/>
    </row>
    <row r="265040" spans="2:2">
      <c r="B265040" s="24"/>
    </row>
    <row r="265041" spans="2:2">
      <c r="B265041" s="24"/>
    </row>
    <row r="265042" spans="2:2">
      <c r="B265042" s="24"/>
    </row>
    <row r="265043" spans="2:2">
      <c r="B265043" s="24"/>
    </row>
    <row r="265044" spans="2:2">
      <c r="B265044" s="24"/>
    </row>
    <row r="265045" spans="2:2">
      <c r="B265045" s="24"/>
    </row>
    <row r="265046" spans="2:2">
      <c r="B265046" s="24"/>
    </row>
    <row r="265047" spans="2:2">
      <c r="B265047" s="24"/>
    </row>
    <row r="265048" spans="2:2">
      <c r="B265048" s="24"/>
    </row>
    <row r="265049" spans="2:2">
      <c r="B265049" s="24"/>
    </row>
    <row r="265050" spans="2:2">
      <c r="B265050" s="24"/>
    </row>
    <row r="265051" spans="2:2">
      <c r="B265051" s="24"/>
    </row>
    <row r="265052" spans="2:2">
      <c r="B265052" s="24"/>
    </row>
    <row r="265053" spans="2:2">
      <c r="B265053" s="24"/>
    </row>
    <row r="265054" spans="2:2">
      <c r="B265054" s="24"/>
    </row>
    <row r="265055" spans="2:2">
      <c r="B265055" s="24"/>
    </row>
    <row r="265056" spans="2:2">
      <c r="B265056" s="24"/>
    </row>
    <row r="265057" spans="2:2">
      <c r="B265057" s="24"/>
    </row>
    <row r="265058" spans="2:2">
      <c r="B265058" s="24"/>
    </row>
    <row r="265059" spans="2:2">
      <c r="B265059" s="24"/>
    </row>
    <row r="265060" spans="2:2">
      <c r="B265060" s="24"/>
    </row>
    <row r="265061" spans="2:2">
      <c r="B265061" s="24"/>
    </row>
    <row r="265062" spans="2:2">
      <c r="B265062" s="24"/>
    </row>
    <row r="265063" spans="2:2">
      <c r="B265063" s="24"/>
    </row>
    <row r="265064" spans="2:2">
      <c r="B265064" s="24"/>
    </row>
    <row r="265065" spans="2:2">
      <c r="B265065" s="24"/>
    </row>
    <row r="265066" spans="2:2">
      <c r="B265066" s="24"/>
    </row>
    <row r="265067" spans="2:2">
      <c r="B265067" s="24"/>
    </row>
    <row r="265068" spans="2:2">
      <c r="B265068" s="24"/>
    </row>
    <row r="265069" spans="2:2">
      <c r="B265069" s="24"/>
    </row>
    <row r="265070" spans="2:2">
      <c r="B265070" s="24"/>
    </row>
    <row r="265071" spans="2:2">
      <c r="B265071" s="24"/>
    </row>
    <row r="265072" spans="2:2">
      <c r="B265072" s="24"/>
    </row>
    <row r="265073" spans="2:2">
      <c r="B265073" s="24"/>
    </row>
    <row r="265074" spans="2:2">
      <c r="B265074" s="24"/>
    </row>
    <row r="265075" spans="2:2">
      <c r="B265075" s="24"/>
    </row>
    <row r="265076" spans="2:2">
      <c r="B265076" s="24"/>
    </row>
    <row r="265077" spans="2:2">
      <c r="B265077" s="24"/>
    </row>
    <row r="265078" spans="2:2">
      <c r="B265078" s="24"/>
    </row>
    <row r="265079" spans="2:2">
      <c r="B265079" s="24"/>
    </row>
    <row r="265080" spans="2:2">
      <c r="B265080" s="24"/>
    </row>
    <row r="265081" spans="2:2">
      <c r="B265081" s="24"/>
    </row>
    <row r="265082" spans="2:2">
      <c r="B265082" s="24"/>
    </row>
    <row r="265083" spans="2:2">
      <c r="B265083" s="24"/>
    </row>
    <row r="265084" spans="2:2">
      <c r="B265084" s="24"/>
    </row>
    <row r="265085" spans="2:2">
      <c r="B265085" s="24"/>
    </row>
    <row r="265086" spans="2:2">
      <c r="B265086" s="24"/>
    </row>
    <row r="265087" spans="2:2">
      <c r="B265087" s="24"/>
    </row>
    <row r="265088" spans="2:2">
      <c r="B265088" s="24"/>
    </row>
    <row r="265089" spans="2:2">
      <c r="B265089" s="24"/>
    </row>
    <row r="265090" spans="2:2">
      <c r="B265090" s="24"/>
    </row>
    <row r="265091" spans="2:2">
      <c r="B265091" s="24"/>
    </row>
    <row r="265092" spans="2:2">
      <c r="B265092" s="24"/>
    </row>
    <row r="265093" spans="2:2">
      <c r="B265093" s="24"/>
    </row>
    <row r="265094" spans="2:2">
      <c r="B265094" s="24"/>
    </row>
    <row r="265095" spans="2:2">
      <c r="B265095" s="24"/>
    </row>
    <row r="265096" spans="2:2">
      <c r="B265096" s="24"/>
    </row>
    <row r="265097" spans="2:2">
      <c r="B265097" s="24"/>
    </row>
    <row r="265098" spans="2:2">
      <c r="B265098" s="24"/>
    </row>
    <row r="265099" spans="2:2">
      <c r="B265099" s="24"/>
    </row>
    <row r="265100" spans="2:2">
      <c r="B265100" s="24"/>
    </row>
    <row r="265101" spans="2:2">
      <c r="B265101" s="24"/>
    </row>
    <row r="265102" spans="2:2">
      <c r="B265102" s="24"/>
    </row>
    <row r="265103" spans="2:2">
      <c r="B265103" s="24"/>
    </row>
    <row r="265104" spans="2:2">
      <c r="B265104" s="24"/>
    </row>
    <row r="265105" spans="2:2">
      <c r="B265105" s="24"/>
    </row>
    <row r="265106" spans="2:2">
      <c r="B265106" s="24"/>
    </row>
    <row r="265107" spans="2:2">
      <c r="B265107" s="24"/>
    </row>
    <row r="265108" spans="2:2">
      <c r="B265108" s="24"/>
    </row>
    <row r="265109" spans="2:2">
      <c r="B265109" s="24"/>
    </row>
    <row r="265110" spans="2:2">
      <c r="B265110" s="24"/>
    </row>
    <row r="265111" spans="2:2">
      <c r="B265111" s="24"/>
    </row>
    <row r="265112" spans="2:2">
      <c r="B265112" s="24"/>
    </row>
    <row r="265113" spans="2:2">
      <c r="B265113" s="24"/>
    </row>
    <row r="265114" spans="2:2">
      <c r="B265114" s="24"/>
    </row>
    <row r="265115" spans="2:2">
      <c r="B265115" s="24"/>
    </row>
    <row r="265116" spans="2:2">
      <c r="B265116" s="24"/>
    </row>
    <row r="265117" spans="2:2">
      <c r="B265117" s="24"/>
    </row>
    <row r="265118" spans="2:2">
      <c r="B265118" s="24"/>
    </row>
    <row r="265119" spans="2:2">
      <c r="B265119" s="24"/>
    </row>
    <row r="265120" spans="2:2">
      <c r="B265120" s="24"/>
    </row>
    <row r="265121" spans="2:2">
      <c r="B265121" s="24"/>
    </row>
    <row r="265122" spans="2:2">
      <c r="B265122" s="24"/>
    </row>
    <row r="265123" spans="2:2">
      <c r="B265123" s="24"/>
    </row>
    <row r="265124" spans="2:2">
      <c r="B265124" s="24"/>
    </row>
    <row r="265125" spans="2:2">
      <c r="B265125" s="24"/>
    </row>
    <row r="265126" spans="2:2">
      <c r="B265126" s="24"/>
    </row>
    <row r="265127" spans="2:2">
      <c r="B265127" s="24"/>
    </row>
    <row r="265128" spans="2:2">
      <c r="B265128" s="24"/>
    </row>
    <row r="265129" spans="2:2">
      <c r="B265129" s="24"/>
    </row>
    <row r="265130" spans="2:2">
      <c r="B265130" s="24"/>
    </row>
    <row r="265131" spans="2:2">
      <c r="B265131" s="24"/>
    </row>
    <row r="265132" spans="2:2">
      <c r="B265132" s="24"/>
    </row>
    <row r="265133" spans="2:2">
      <c r="B265133" s="24"/>
    </row>
    <row r="265134" spans="2:2">
      <c r="B265134" s="24"/>
    </row>
    <row r="265135" spans="2:2">
      <c r="B265135" s="24"/>
    </row>
    <row r="265136" spans="2:2">
      <c r="B265136" s="24"/>
    </row>
    <row r="265137" spans="2:2">
      <c r="B265137" s="24"/>
    </row>
    <row r="265138" spans="2:2">
      <c r="B265138" s="24"/>
    </row>
    <row r="265139" spans="2:2">
      <c r="B265139" s="24"/>
    </row>
    <row r="265140" spans="2:2">
      <c r="B265140" s="24"/>
    </row>
    <row r="265141" spans="2:2">
      <c r="B265141" s="24"/>
    </row>
    <row r="265142" spans="2:2">
      <c r="B265142" s="24"/>
    </row>
    <row r="265143" spans="2:2">
      <c r="B265143" s="24"/>
    </row>
    <row r="265144" spans="2:2">
      <c r="B265144" s="24"/>
    </row>
    <row r="265145" spans="2:2">
      <c r="B265145" s="24"/>
    </row>
    <row r="265146" spans="2:2">
      <c r="B265146" s="24"/>
    </row>
    <row r="265147" spans="2:2">
      <c r="B265147" s="24"/>
    </row>
    <row r="265148" spans="2:2">
      <c r="B265148" s="24"/>
    </row>
    <row r="265149" spans="2:2">
      <c r="B265149" s="24"/>
    </row>
    <row r="265150" spans="2:2">
      <c r="B265150" s="24"/>
    </row>
    <row r="265151" spans="2:2">
      <c r="B265151" s="24"/>
    </row>
    <row r="265152" spans="2:2">
      <c r="B265152" s="24"/>
    </row>
    <row r="265153" spans="2:2">
      <c r="B265153" s="24"/>
    </row>
    <row r="265154" spans="2:2">
      <c r="B265154" s="24"/>
    </row>
    <row r="265155" spans="2:2">
      <c r="B265155" s="24"/>
    </row>
    <row r="265156" spans="2:2">
      <c r="B265156" s="24"/>
    </row>
    <row r="265157" spans="2:2">
      <c r="B265157" s="24"/>
    </row>
    <row r="265158" spans="2:2">
      <c r="B265158" s="24"/>
    </row>
    <row r="265159" spans="2:2">
      <c r="B265159" s="24"/>
    </row>
    <row r="265160" spans="2:2">
      <c r="B265160" s="24"/>
    </row>
    <row r="265161" spans="2:2">
      <c r="B265161" s="24"/>
    </row>
    <row r="265162" spans="2:2">
      <c r="B265162" s="24"/>
    </row>
    <row r="265163" spans="2:2">
      <c r="B265163" s="24"/>
    </row>
    <row r="265164" spans="2:2">
      <c r="B265164" s="24"/>
    </row>
    <row r="265165" spans="2:2">
      <c r="B265165" s="24"/>
    </row>
    <row r="265166" spans="2:2">
      <c r="B265166" s="24"/>
    </row>
    <row r="265167" spans="2:2">
      <c r="B265167" s="24"/>
    </row>
    <row r="265168" spans="2:2">
      <c r="B265168" s="24"/>
    </row>
    <row r="265169" spans="2:2">
      <c r="B265169" s="24"/>
    </row>
    <row r="265170" spans="2:2">
      <c r="B265170" s="24"/>
    </row>
    <row r="265171" spans="2:2">
      <c r="B265171" s="24"/>
    </row>
    <row r="265172" spans="2:2">
      <c r="B265172" s="24"/>
    </row>
    <row r="265173" spans="2:2">
      <c r="B265173" s="24"/>
    </row>
    <row r="265174" spans="2:2">
      <c r="B265174" s="24"/>
    </row>
    <row r="265175" spans="2:2">
      <c r="B265175" s="24"/>
    </row>
    <row r="265176" spans="2:2">
      <c r="B265176" s="24"/>
    </row>
    <row r="265177" spans="2:2">
      <c r="B265177" s="24"/>
    </row>
    <row r="265178" spans="2:2">
      <c r="B265178" s="24"/>
    </row>
    <row r="265179" spans="2:2">
      <c r="B265179" s="24"/>
    </row>
    <row r="265180" spans="2:2">
      <c r="B265180" s="24"/>
    </row>
    <row r="265181" spans="2:2">
      <c r="B265181" s="24"/>
    </row>
    <row r="265182" spans="2:2">
      <c r="B265182" s="24"/>
    </row>
    <row r="265183" spans="2:2">
      <c r="B265183" s="24"/>
    </row>
    <row r="265184" spans="2:2">
      <c r="B265184" s="24"/>
    </row>
    <row r="265185" spans="2:2">
      <c r="B265185" s="24"/>
    </row>
    <row r="265186" spans="2:2">
      <c r="B265186" s="24"/>
    </row>
    <row r="265187" spans="2:2">
      <c r="B265187" s="24"/>
    </row>
    <row r="265188" spans="2:2">
      <c r="B265188" s="24"/>
    </row>
    <row r="265189" spans="2:2">
      <c r="B265189" s="24"/>
    </row>
    <row r="265190" spans="2:2">
      <c r="B265190" s="24"/>
    </row>
    <row r="265191" spans="2:2">
      <c r="B265191" s="24"/>
    </row>
    <row r="265192" spans="2:2">
      <c r="B265192" s="24"/>
    </row>
    <row r="265193" spans="2:2">
      <c r="B265193" s="24"/>
    </row>
    <row r="265194" spans="2:2">
      <c r="B265194" s="24"/>
    </row>
    <row r="265195" spans="2:2">
      <c r="B265195" s="24"/>
    </row>
    <row r="265196" spans="2:2">
      <c r="B265196" s="24"/>
    </row>
    <row r="265197" spans="2:2">
      <c r="B265197" s="24"/>
    </row>
    <row r="265198" spans="2:2">
      <c r="B265198" s="24"/>
    </row>
    <row r="265199" spans="2:2">
      <c r="B265199" s="24"/>
    </row>
    <row r="265200" spans="2:2">
      <c r="B265200" s="24"/>
    </row>
    <row r="265201" spans="2:2">
      <c r="B265201" s="24"/>
    </row>
    <row r="265202" spans="2:2">
      <c r="B265202" s="24"/>
    </row>
    <row r="265203" spans="2:2">
      <c r="B265203" s="24"/>
    </row>
    <row r="265204" spans="2:2">
      <c r="B265204" s="24"/>
    </row>
    <row r="265205" spans="2:2">
      <c r="B265205" s="24"/>
    </row>
    <row r="265206" spans="2:2">
      <c r="B265206" s="24"/>
    </row>
    <row r="265207" spans="2:2">
      <c r="B265207" s="24"/>
    </row>
    <row r="265208" spans="2:2">
      <c r="B265208" s="24"/>
    </row>
    <row r="265209" spans="2:2">
      <c r="B265209" s="24"/>
    </row>
    <row r="265210" spans="2:2">
      <c r="B265210" s="24"/>
    </row>
    <row r="265211" spans="2:2">
      <c r="B265211" s="24"/>
    </row>
    <row r="265212" spans="2:2">
      <c r="B265212" s="24"/>
    </row>
    <row r="265213" spans="2:2">
      <c r="B265213" s="24"/>
    </row>
    <row r="265214" spans="2:2">
      <c r="B265214" s="24"/>
    </row>
    <row r="265215" spans="2:2">
      <c r="B265215" s="24"/>
    </row>
    <row r="265216" spans="2:2">
      <c r="B265216" s="24"/>
    </row>
    <row r="265217" spans="2:2">
      <c r="B265217" s="24"/>
    </row>
    <row r="265218" spans="2:2">
      <c r="B265218" s="24"/>
    </row>
    <row r="265219" spans="2:2">
      <c r="B265219" s="24"/>
    </row>
    <row r="265220" spans="2:2">
      <c r="B265220" s="24"/>
    </row>
    <row r="265221" spans="2:2">
      <c r="B265221" s="24"/>
    </row>
    <row r="265222" spans="2:2">
      <c r="B265222" s="24"/>
    </row>
    <row r="265223" spans="2:2">
      <c r="B265223" s="24"/>
    </row>
    <row r="265224" spans="2:2">
      <c r="B265224" s="24"/>
    </row>
    <row r="265225" spans="2:2">
      <c r="B265225" s="24"/>
    </row>
    <row r="265226" spans="2:2">
      <c r="B265226" s="24"/>
    </row>
    <row r="265227" spans="2:2">
      <c r="B265227" s="24"/>
    </row>
    <row r="265228" spans="2:2">
      <c r="B265228" s="24"/>
    </row>
    <row r="265229" spans="2:2">
      <c r="B265229" s="24"/>
    </row>
    <row r="265230" spans="2:2">
      <c r="B265230" s="24"/>
    </row>
    <row r="265231" spans="2:2">
      <c r="B265231" s="24"/>
    </row>
    <row r="265232" spans="2:2">
      <c r="B265232" s="24"/>
    </row>
    <row r="265233" spans="2:2">
      <c r="B265233" s="24"/>
    </row>
    <row r="265234" spans="2:2">
      <c r="B265234" s="24"/>
    </row>
    <row r="265235" spans="2:2">
      <c r="B265235" s="24"/>
    </row>
    <row r="265236" spans="2:2">
      <c r="B265236" s="24"/>
    </row>
    <row r="265237" spans="2:2">
      <c r="B265237" s="24"/>
    </row>
    <row r="265238" spans="2:2">
      <c r="B265238" s="24"/>
    </row>
    <row r="265239" spans="2:2">
      <c r="B265239" s="24"/>
    </row>
    <row r="265240" spans="2:2">
      <c r="B265240" s="24"/>
    </row>
    <row r="265241" spans="2:2">
      <c r="B265241" s="24"/>
    </row>
    <row r="265242" spans="2:2">
      <c r="B265242" s="24"/>
    </row>
    <row r="265243" spans="2:2">
      <c r="B265243" s="24"/>
    </row>
    <row r="265244" spans="2:2">
      <c r="B265244" s="24"/>
    </row>
    <row r="265245" spans="2:2">
      <c r="B265245" s="24"/>
    </row>
    <row r="265246" spans="2:2">
      <c r="B265246" s="24"/>
    </row>
    <row r="265247" spans="2:2">
      <c r="B265247" s="24"/>
    </row>
    <row r="265248" spans="2:2">
      <c r="B265248" s="24"/>
    </row>
    <row r="265249" spans="2:2">
      <c r="B265249" s="24"/>
    </row>
    <row r="265250" spans="2:2">
      <c r="B265250" s="24"/>
    </row>
    <row r="265251" spans="2:2">
      <c r="B265251" s="24"/>
    </row>
    <row r="265252" spans="2:2">
      <c r="B265252" s="24"/>
    </row>
    <row r="265253" spans="2:2">
      <c r="B265253" s="24"/>
    </row>
    <row r="265254" spans="2:2">
      <c r="B265254" s="24"/>
    </row>
    <row r="265255" spans="2:2">
      <c r="B265255" s="24"/>
    </row>
    <row r="265256" spans="2:2">
      <c r="B265256" s="24"/>
    </row>
    <row r="265257" spans="2:2">
      <c r="B265257" s="24"/>
    </row>
    <row r="265258" spans="2:2">
      <c r="B265258" s="24"/>
    </row>
    <row r="265259" spans="2:2">
      <c r="B265259" s="24"/>
    </row>
    <row r="265260" spans="2:2">
      <c r="B265260" s="24"/>
    </row>
    <row r="265261" spans="2:2">
      <c r="B265261" s="24"/>
    </row>
    <row r="265262" spans="2:2">
      <c r="B265262" s="24"/>
    </row>
    <row r="265263" spans="2:2">
      <c r="B265263" s="24"/>
    </row>
    <row r="265264" spans="2:2">
      <c r="B265264" s="24"/>
    </row>
    <row r="265265" spans="2:2">
      <c r="B265265" s="24"/>
    </row>
    <row r="265266" spans="2:2">
      <c r="B265266" s="24"/>
    </row>
    <row r="265267" spans="2:2">
      <c r="B265267" s="24"/>
    </row>
    <row r="265268" spans="2:2">
      <c r="B265268" s="24"/>
    </row>
    <row r="265269" spans="2:2">
      <c r="B265269" s="24"/>
    </row>
    <row r="265270" spans="2:2">
      <c r="B265270" s="24"/>
    </row>
    <row r="265271" spans="2:2">
      <c r="B265271" s="24"/>
    </row>
    <row r="265272" spans="2:2">
      <c r="B265272" s="24"/>
    </row>
    <row r="265273" spans="2:2">
      <c r="B265273" s="24"/>
    </row>
    <row r="265274" spans="2:2">
      <c r="B265274" s="24"/>
    </row>
    <row r="265275" spans="2:2">
      <c r="B265275" s="24"/>
    </row>
    <row r="265276" spans="2:2">
      <c r="B265276" s="24"/>
    </row>
    <row r="265277" spans="2:2">
      <c r="B265277" s="24"/>
    </row>
    <row r="265278" spans="2:2">
      <c r="B265278" s="24"/>
    </row>
    <row r="265279" spans="2:2">
      <c r="B265279" s="24"/>
    </row>
    <row r="265280" spans="2:2">
      <c r="B265280" s="24"/>
    </row>
    <row r="265281" spans="2:2">
      <c r="B265281" s="24"/>
    </row>
    <row r="265282" spans="2:2">
      <c r="B265282" s="24"/>
    </row>
    <row r="265283" spans="2:2">
      <c r="B265283" s="24"/>
    </row>
    <row r="265284" spans="2:2">
      <c r="B265284" s="24"/>
    </row>
    <row r="265285" spans="2:2">
      <c r="B265285" s="24"/>
    </row>
    <row r="265286" spans="2:2">
      <c r="B265286" s="24"/>
    </row>
    <row r="265287" spans="2:2">
      <c r="B265287" s="24"/>
    </row>
    <row r="265288" spans="2:2">
      <c r="B265288" s="24"/>
    </row>
    <row r="265289" spans="2:2">
      <c r="B265289" s="24"/>
    </row>
    <row r="265290" spans="2:2">
      <c r="B265290" s="24"/>
    </row>
    <row r="265291" spans="2:2">
      <c r="B265291" s="24"/>
    </row>
    <row r="265292" spans="2:2">
      <c r="B265292" s="24"/>
    </row>
    <row r="265293" spans="2:2">
      <c r="B265293" s="24"/>
    </row>
    <row r="265294" spans="2:2">
      <c r="B265294" s="24"/>
    </row>
    <row r="265295" spans="2:2">
      <c r="B265295" s="24"/>
    </row>
    <row r="265296" spans="2:2">
      <c r="B265296" s="24"/>
    </row>
    <row r="265297" spans="2:2">
      <c r="B265297" s="24"/>
    </row>
    <row r="265298" spans="2:2">
      <c r="B265298" s="24"/>
    </row>
    <row r="265299" spans="2:2">
      <c r="B265299" s="24"/>
    </row>
    <row r="265300" spans="2:2">
      <c r="B265300" s="24"/>
    </row>
    <row r="265301" spans="2:2">
      <c r="B265301" s="24"/>
    </row>
    <row r="265302" spans="2:2">
      <c r="B265302" s="24"/>
    </row>
    <row r="265303" spans="2:2">
      <c r="B265303" s="24"/>
    </row>
    <row r="265304" spans="2:2">
      <c r="B265304" s="24"/>
    </row>
    <row r="265305" spans="2:2">
      <c r="B265305" s="24"/>
    </row>
    <row r="265306" spans="2:2">
      <c r="B265306" s="24"/>
    </row>
    <row r="265307" spans="2:2">
      <c r="B265307" s="24"/>
    </row>
    <row r="265308" spans="2:2">
      <c r="B265308" s="24"/>
    </row>
    <row r="265309" spans="2:2">
      <c r="B265309" s="24"/>
    </row>
    <row r="265310" spans="2:2">
      <c r="B265310" s="24"/>
    </row>
    <row r="265311" spans="2:2">
      <c r="B265311" s="24"/>
    </row>
    <row r="265312" spans="2:2">
      <c r="B265312" s="24"/>
    </row>
    <row r="265313" spans="2:2">
      <c r="B265313" s="24"/>
    </row>
    <row r="265314" spans="2:2">
      <c r="B265314" s="24"/>
    </row>
    <row r="265315" spans="2:2">
      <c r="B265315" s="24"/>
    </row>
    <row r="265316" spans="2:2">
      <c r="B265316" s="24"/>
    </row>
    <row r="265317" spans="2:2">
      <c r="B265317" s="24"/>
    </row>
    <row r="265318" spans="2:2">
      <c r="B265318" s="24"/>
    </row>
    <row r="265319" spans="2:2">
      <c r="B265319" s="24"/>
    </row>
    <row r="265320" spans="2:2">
      <c r="B265320" s="24"/>
    </row>
    <row r="265321" spans="2:2">
      <c r="B265321" s="24"/>
    </row>
    <row r="265322" spans="2:2">
      <c r="B265322" s="24"/>
    </row>
    <row r="265323" spans="2:2">
      <c r="B265323" s="24"/>
    </row>
    <row r="265324" spans="2:2">
      <c r="B265324" s="24"/>
    </row>
    <row r="265325" spans="2:2">
      <c r="B265325" s="24"/>
    </row>
    <row r="265326" spans="2:2">
      <c r="B265326" s="24"/>
    </row>
    <row r="265327" spans="2:2">
      <c r="B265327" s="24"/>
    </row>
    <row r="265328" spans="2:2">
      <c r="B265328" s="24"/>
    </row>
    <row r="265329" spans="2:2">
      <c r="B265329" s="24"/>
    </row>
    <row r="265330" spans="2:2">
      <c r="B265330" s="24"/>
    </row>
    <row r="265331" spans="2:2">
      <c r="B265331" s="24"/>
    </row>
    <row r="265332" spans="2:2">
      <c r="B265332" s="24"/>
    </row>
    <row r="265333" spans="2:2">
      <c r="B265333" s="24"/>
    </row>
    <row r="265334" spans="2:2">
      <c r="B265334" s="24"/>
    </row>
    <row r="265335" spans="2:2">
      <c r="B265335" s="24"/>
    </row>
    <row r="265336" spans="2:2">
      <c r="B265336" s="24"/>
    </row>
    <row r="265337" spans="2:2">
      <c r="B265337" s="24"/>
    </row>
    <row r="265338" spans="2:2">
      <c r="B265338" s="24"/>
    </row>
    <row r="265339" spans="2:2">
      <c r="B265339" s="24"/>
    </row>
    <row r="265340" spans="2:2">
      <c r="B265340" s="24"/>
    </row>
    <row r="265341" spans="2:2">
      <c r="B265341" s="24"/>
    </row>
    <row r="265342" spans="2:2">
      <c r="B265342" s="24"/>
    </row>
    <row r="265343" spans="2:2">
      <c r="B265343" s="24"/>
    </row>
    <row r="265344" spans="2:2">
      <c r="B265344" s="24"/>
    </row>
    <row r="265345" spans="2:2">
      <c r="B265345" s="24"/>
    </row>
    <row r="265346" spans="2:2">
      <c r="B265346" s="24"/>
    </row>
    <row r="265347" spans="2:2">
      <c r="B265347" s="24"/>
    </row>
    <row r="265348" spans="2:2">
      <c r="B265348" s="24"/>
    </row>
    <row r="265349" spans="2:2">
      <c r="B265349" s="24"/>
    </row>
    <row r="265350" spans="2:2">
      <c r="B265350" s="24"/>
    </row>
    <row r="265351" spans="2:2">
      <c r="B265351" s="24"/>
    </row>
    <row r="265352" spans="2:2">
      <c r="B265352" s="24"/>
    </row>
    <row r="265353" spans="2:2">
      <c r="B265353" s="24"/>
    </row>
    <row r="265354" spans="2:2">
      <c r="B265354" s="24"/>
    </row>
    <row r="265355" spans="2:2">
      <c r="B265355" s="24"/>
    </row>
    <row r="265356" spans="2:2">
      <c r="B265356" s="24"/>
    </row>
    <row r="265357" spans="2:2">
      <c r="B265357" s="24"/>
    </row>
    <row r="265358" spans="2:2">
      <c r="B265358" s="24"/>
    </row>
    <row r="265359" spans="2:2">
      <c r="B265359" s="24"/>
    </row>
    <row r="265360" spans="2:2">
      <c r="B265360" s="24"/>
    </row>
    <row r="265361" spans="2:2">
      <c r="B265361" s="24"/>
    </row>
    <row r="265362" spans="2:2">
      <c r="B265362" s="24"/>
    </row>
    <row r="265363" spans="2:2">
      <c r="B265363" s="24"/>
    </row>
    <row r="265364" spans="2:2">
      <c r="B265364" s="24"/>
    </row>
    <row r="265365" spans="2:2">
      <c r="B265365" s="24"/>
    </row>
    <row r="265366" spans="2:2">
      <c r="B265366" s="24"/>
    </row>
    <row r="265367" spans="2:2">
      <c r="B265367" s="24"/>
    </row>
    <row r="265368" spans="2:2">
      <c r="B265368" s="24"/>
    </row>
    <row r="265369" spans="2:2">
      <c r="B265369" s="24"/>
    </row>
    <row r="265370" spans="2:2">
      <c r="B265370" s="24"/>
    </row>
    <row r="265371" spans="2:2">
      <c r="B265371" s="24"/>
    </row>
    <row r="265372" spans="2:2">
      <c r="B265372" s="24"/>
    </row>
    <row r="265373" spans="2:2">
      <c r="B265373" s="24"/>
    </row>
    <row r="265374" spans="2:2">
      <c r="B265374" s="24"/>
    </row>
    <row r="265375" spans="2:2">
      <c r="B265375" s="24"/>
    </row>
    <row r="265376" spans="2:2">
      <c r="B265376" s="24"/>
    </row>
    <row r="265377" spans="2:2">
      <c r="B265377" s="24"/>
    </row>
    <row r="265378" spans="2:2">
      <c r="B265378" s="24"/>
    </row>
    <row r="265379" spans="2:2">
      <c r="B265379" s="24"/>
    </row>
    <row r="265380" spans="2:2">
      <c r="B265380" s="24"/>
    </row>
    <row r="265381" spans="2:2">
      <c r="B265381" s="24"/>
    </row>
    <row r="265382" spans="2:2">
      <c r="B265382" s="24"/>
    </row>
    <row r="265383" spans="2:2">
      <c r="B265383" s="24"/>
    </row>
    <row r="265384" spans="2:2">
      <c r="B265384" s="24"/>
    </row>
    <row r="265385" spans="2:2">
      <c r="B265385" s="24"/>
    </row>
    <row r="265386" spans="2:2">
      <c r="B265386" s="24"/>
    </row>
    <row r="265387" spans="2:2">
      <c r="B265387" s="24"/>
    </row>
    <row r="265388" spans="2:2">
      <c r="B265388" s="24"/>
    </row>
    <row r="265389" spans="2:2">
      <c r="B265389" s="24"/>
    </row>
    <row r="265390" spans="2:2">
      <c r="B265390" s="24"/>
    </row>
    <row r="265391" spans="2:2">
      <c r="B265391" s="24"/>
    </row>
    <row r="265392" spans="2:2">
      <c r="B265392" s="24"/>
    </row>
    <row r="265393" spans="2:2">
      <c r="B265393" s="24"/>
    </row>
    <row r="265394" spans="2:2">
      <c r="B265394" s="24"/>
    </row>
    <row r="265395" spans="2:2">
      <c r="B265395" s="24"/>
    </row>
    <row r="265396" spans="2:2">
      <c r="B265396" s="24"/>
    </row>
    <row r="265397" spans="2:2">
      <c r="B265397" s="24"/>
    </row>
    <row r="265398" spans="2:2">
      <c r="B265398" s="24"/>
    </row>
    <row r="265399" spans="2:2">
      <c r="B265399" s="24"/>
    </row>
    <row r="265400" spans="2:2">
      <c r="B265400" s="24"/>
    </row>
    <row r="265401" spans="2:2">
      <c r="B265401" s="24"/>
    </row>
    <row r="265402" spans="2:2">
      <c r="B265402" s="24"/>
    </row>
    <row r="265403" spans="2:2">
      <c r="B265403" s="24"/>
    </row>
    <row r="265404" spans="2:2">
      <c r="B265404" s="24"/>
    </row>
    <row r="265405" spans="2:2">
      <c r="B265405" s="24"/>
    </row>
    <row r="265406" spans="2:2">
      <c r="B265406" s="24"/>
    </row>
    <row r="265407" spans="2:2">
      <c r="B265407" s="24"/>
    </row>
    <row r="265408" spans="2:2">
      <c r="B265408" s="24"/>
    </row>
    <row r="265409" spans="2:2">
      <c r="B265409" s="24"/>
    </row>
    <row r="265410" spans="2:2">
      <c r="B265410" s="24"/>
    </row>
    <row r="265411" spans="2:2">
      <c r="B265411" s="24"/>
    </row>
    <row r="265412" spans="2:2">
      <c r="B265412" s="24"/>
    </row>
    <row r="265413" spans="2:2">
      <c r="B265413" s="24"/>
    </row>
    <row r="265414" spans="2:2">
      <c r="B265414" s="24"/>
    </row>
    <row r="265415" spans="2:2">
      <c r="B265415" s="24"/>
    </row>
    <row r="265416" spans="2:2">
      <c r="B265416" s="24"/>
    </row>
    <row r="265417" spans="2:2">
      <c r="B265417" s="24"/>
    </row>
    <row r="265418" spans="2:2">
      <c r="B265418" s="24"/>
    </row>
    <row r="265419" spans="2:2">
      <c r="B265419" s="24"/>
    </row>
    <row r="265420" spans="2:2">
      <c r="B265420" s="24"/>
    </row>
    <row r="265421" spans="2:2">
      <c r="B265421" s="24"/>
    </row>
    <row r="265422" spans="2:2">
      <c r="B265422" s="24"/>
    </row>
    <row r="265423" spans="2:2">
      <c r="B265423" s="24"/>
    </row>
    <row r="265424" spans="2:2">
      <c r="B265424" s="24"/>
    </row>
    <row r="265425" spans="2:2">
      <c r="B265425" s="24"/>
    </row>
    <row r="265426" spans="2:2">
      <c r="B265426" s="24"/>
    </row>
    <row r="265427" spans="2:2">
      <c r="B265427" s="24"/>
    </row>
    <row r="265428" spans="2:2">
      <c r="B265428" s="24"/>
    </row>
    <row r="265429" spans="2:2">
      <c r="B265429" s="24"/>
    </row>
    <row r="265430" spans="2:2">
      <c r="B265430" s="24"/>
    </row>
    <row r="265431" spans="2:2">
      <c r="B265431" s="24"/>
    </row>
    <row r="265432" spans="2:2">
      <c r="B265432" s="24"/>
    </row>
    <row r="265433" spans="2:2">
      <c r="B265433" s="24"/>
    </row>
    <row r="265434" spans="2:2">
      <c r="B265434" s="24"/>
    </row>
    <row r="265435" spans="2:2">
      <c r="B265435" s="24"/>
    </row>
    <row r="265436" spans="2:2">
      <c r="B265436" s="24"/>
    </row>
    <row r="265437" spans="2:2">
      <c r="B265437" s="24"/>
    </row>
    <row r="265438" spans="2:2">
      <c r="B265438" s="24"/>
    </row>
    <row r="265439" spans="2:2">
      <c r="B265439" s="24"/>
    </row>
    <row r="265440" spans="2:2">
      <c r="B265440" s="24"/>
    </row>
    <row r="265441" spans="2:2">
      <c r="B265441" s="24"/>
    </row>
    <row r="265442" spans="2:2">
      <c r="B265442" s="24"/>
    </row>
    <row r="265443" spans="2:2">
      <c r="B265443" s="24"/>
    </row>
    <row r="265444" spans="2:2">
      <c r="B265444" s="24"/>
    </row>
    <row r="265445" spans="2:2">
      <c r="B265445" s="24"/>
    </row>
    <row r="265446" spans="2:2">
      <c r="B265446" s="24"/>
    </row>
    <row r="265447" spans="2:2">
      <c r="B265447" s="24"/>
    </row>
    <row r="265448" spans="2:2">
      <c r="B265448" s="24"/>
    </row>
    <row r="265449" spans="2:2">
      <c r="B265449" s="24"/>
    </row>
    <row r="265450" spans="2:2">
      <c r="B265450" s="24"/>
    </row>
    <row r="265451" spans="2:2">
      <c r="B265451" s="24"/>
    </row>
    <row r="265452" spans="2:2">
      <c r="B265452" s="24"/>
    </row>
    <row r="265453" spans="2:2">
      <c r="B265453" s="24"/>
    </row>
    <row r="265454" spans="2:2">
      <c r="B265454" s="24"/>
    </row>
    <row r="265455" spans="2:2">
      <c r="B265455" s="24"/>
    </row>
    <row r="265456" spans="2:2">
      <c r="B265456" s="24"/>
    </row>
    <row r="265457" spans="2:2">
      <c r="B265457" s="24"/>
    </row>
    <row r="265458" spans="2:2">
      <c r="B265458" s="24"/>
    </row>
    <row r="265459" spans="2:2">
      <c r="B265459" s="24"/>
    </row>
    <row r="265460" spans="2:2">
      <c r="B265460" s="24"/>
    </row>
    <row r="265461" spans="2:2">
      <c r="B265461" s="24"/>
    </row>
    <row r="265462" spans="2:2">
      <c r="B265462" s="24"/>
    </row>
    <row r="265463" spans="2:2">
      <c r="B265463" s="24"/>
    </row>
    <row r="265464" spans="2:2">
      <c r="B265464" s="24"/>
    </row>
    <row r="265465" spans="2:2">
      <c r="B265465" s="24"/>
    </row>
    <row r="265466" spans="2:2">
      <c r="B265466" s="24"/>
    </row>
    <row r="265467" spans="2:2">
      <c r="B265467" s="24"/>
    </row>
    <row r="265468" spans="2:2">
      <c r="B265468" s="24"/>
    </row>
    <row r="265469" spans="2:2">
      <c r="B265469" s="24"/>
    </row>
    <row r="265470" spans="2:2">
      <c r="B265470" s="24"/>
    </row>
    <row r="265471" spans="2:2">
      <c r="B265471" s="24"/>
    </row>
    <row r="265472" spans="2:2">
      <c r="B265472" s="24"/>
    </row>
    <row r="265473" spans="2:2">
      <c r="B265473" s="24"/>
    </row>
    <row r="265474" spans="2:2">
      <c r="B265474" s="24"/>
    </row>
    <row r="265475" spans="2:2">
      <c r="B265475" s="24"/>
    </row>
    <row r="265476" spans="2:2">
      <c r="B265476" s="24"/>
    </row>
    <row r="265477" spans="2:2">
      <c r="B265477" s="24"/>
    </row>
    <row r="265478" spans="2:2">
      <c r="B265478" s="24"/>
    </row>
    <row r="265479" spans="2:2">
      <c r="B265479" s="24"/>
    </row>
    <row r="265480" spans="2:2">
      <c r="B265480" s="24"/>
    </row>
    <row r="265481" spans="2:2">
      <c r="B265481" s="24"/>
    </row>
    <row r="265482" spans="2:2">
      <c r="B265482" s="24"/>
    </row>
    <row r="265483" spans="2:2">
      <c r="B265483" s="24"/>
    </row>
    <row r="265484" spans="2:2">
      <c r="B265484" s="24"/>
    </row>
    <row r="265485" spans="2:2">
      <c r="B265485" s="24"/>
    </row>
    <row r="265486" spans="2:2">
      <c r="B265486" s="24"/>
    </row>
    <row r="265487" spans="2:2">
      <c r="B265487" s="24"/>
    </row>
    <row r="265488" spans="2:2">
      <c r="B265488" s="24"/>
    </row>
    <row r="265489" spans="2:2">
      <c r="B265489" s="24"/>
    </row>
    <row r="265490" spans="2:2">
      <c r="B265490" s="24"/>
    </row>
    <row r="265491" spans="2:2">
      <c r="B265491" s="24"/>
    </row>
    <row r="265492" spans="2:2">
      <c r="B265492" s="24"/>
    </row>
    <row r="265493" spans="2:2">
      <c r="B265493" s="24"/>
    </row>
    <row r="265494" spans="2:2">
      <c r="B265494" s="24"/>
    </row>
    <row r="265495" spans="2:2">
      <c r="B265495" s="24"/>
    </row>
    <row r="265496" spans="2:2">
      <c r="B265496" s="24"/>
    </row>
    <row r="265497" spans="2:2">
      <c r="B265497" s="24"/>
    </row>
    <row r="265498" spans="2:2">
      <c r="B265498" s="24"/>
    </row>
    <row r="265499" spans="2:2">
      <c r="B265499" s="24"/>
    </row>
    <row r="265500" spans="2:2">
      <c r="B265500" s="24"/>
    </row>
    <row r="265501" spans="2:2">
      <c r="B265501" s="24"/>
    </row>
    <row r="265502" spans="2:2">
      <c r="B265502" s="24"/>
    </row>
    <row r="265503" spans="2:2">
      <c r="B265503" s="24"/>
    </row>
    <row r="265504" spans="2:2">
      <c r="B265504" s="24"/>
    </row>
    <row r="265505" spans="2:2">
      <c r="B265505" s="24"/>
    </row>
    <row r="265506" spans="2:2">
      <c r="B265506" s="24"/>
    </row>
    <row r="265507" spans="2:2">
      <c r="B265507" s="24"/>
    </row>
    <row r="265508" spans="2:2">
      <c r="B265508" s="24"/>
    </row>
    <row r="265509" spans="2:2">
      <c r="B265509" s="24"/>
    </row>
    <row r="265510" spans="2:2">
      <c r="B265510" s="24"/>
    </row>
    <row r="265511" spans="2:2">
      <c r="B265511" s="24"/>
    </row>
    <row r="265512" spans="2:2">
      <c r="B265512" s="24"/>
    </row>
    <row r="265513" spans="2:2">
      <c r="B265513" s="24"/>
    </row>
    <row r="265514" spans="2:2">
      <c r="B265514" s="24"/>
    </row>
    <row r="265515" spans="2:2">
      <c r="B265515" s="24"/>
    </row>
    <row r="265516" spans="2:2">
      <c r="B265516" s="24"/>
    </row>
    <row r="265517" spans="2:2">
      <c r="B265517" s="24"/>
    </row>
    <row r="265518" spans="2:2">
      <c r="B265518" s="24"/>
    </row>
    <row r="265519" spans="2:2">
      <c r="B265519" s="24"/>
    </row>
    <row r="265520" spans="2:2">
      <c r="B265520" s="24"/>
    </row>
    <row r="265521" spans="2:2">
      <c r="B265521" s="24"/>
    </row>
    <row r="265522" spans="2:2">
      <c r="B265522" s="24"/>
    </row>
    <row r="265523" spans="2:2">
      <c r="B265523" s="24"/>
    </row>
    <row r="265524" spans="2:2">
      <c r="B265524" s="24"/>
    </row>
    <row r="265525" spans="2:2">
      <c r="B265525" s="24"/>
    </row>
    <row r="265526" spans="2:2">
      <c r="B265526" s="24"/>
    </row>
    <row r="265527" spans="2:2">
      <c r="B265527" s="24"/>
    </row>
    <row r="265528" spans="2:2">
      <c r="B265528" s="24"/>
    </row>
    <row r="265529" spans="2:2">
      <c r="B265529" s="24"/>
    </row>
    <row r="265530" spans="2:2">
      <c r="B265530" s="24"/>
    </row>
    <row r="265531" spans="2:2">
      <c r="B265531" s="24"/>
    </row>
    <row r="265532" spans="2:2">
      <c r="B265532" s="24"/>
    </row>
    <row r="265533" spans="2:2">
      <c r="B265533" s="24"/>
    </row>
    <row r="265534" spans="2:2">
      <c r="B265534" s="24"/>
    </row>
    <row r="265535" spans="2:2">
      <c r="B265535" s="24"/>
    </row>
    <row r="265536" spans="2:2">
      <c r="B265536" s="24"/>
    </row>
    <row r="265537" spans="2:2">
      <c r="B265537" s="24"/>
    </row>
    <row r="265538" spans="2:2">
      <c r="B265538" s="24"/>
    </row>
    <row r="265539" spans="2:2">
      <c r="B265539" s="24"/>
    </row>
    <row r="265540" spans="2:2">
      <c r="B265540" s="24"/>
    </row>
    <row r="265541" spans="2:2">
      <c r="B265541" s="24"/>
    </row>
    <row r="265542" spans="2:2">
      <c r="B265542" s="24"/>
    </row>
    <row r="265543" spans="2:2">
      <c r="B265543" s="24"/>
    </row>
    <row r="265544" spans="2:2">
      <c r="B265544" s="24"/>
    </row>
    <row r="265545" spans="2:2">
      <c r="B265545" s="24"/>
    </row>
    <row r="265546" spans="2:2">
      <c r="B265546" s="24"/>
    </row>
    <row r="265547" spans="2:2">
      <c r="B265547" s="24"/>
    </row>
    <row r="265548" spans="2:2">
      <c r="B265548" s="24"/>
    </row>
    <row r="265549" spans="2:2">
      <c r="B265549" s="24"/>
    </row>
    <row r="265550" spans="2:2">
      <c r="B265550" s="24"/>
    </row>
    <row r="265551" spans="2:2">
      <c r="B265551" s="24"/>
    </row>
    <row r="265552" spans="2:2">
      <c r="B265552" s="24"/>
    </row>
    <row r="265553" spans="2:2">
      <c r="B265553" s="24"/>
    </row>
    <row r="265554" spans="2:2">
      <c r="B265554" s="24"/>
    </row>
    <row r="265555" spans="2:2">
      <c r="B265555" s="24"/>
    </row>
    <row r="265556" spans="2:2">
      <c r="B265556" s="24"/>
    </row>
    <row r="265557" spans="2:2">
      <c r="B265557" s="24"/>
    </row>
    <row r="265558" spans="2:2">
      <c r="B265558" s="24"/>
    </row>
    <row r="265559" spans="2:2">
      <c r="B265559" s="24"/>
    </row>
    <row r="265560" spans="2:2">
      <c r="B265560" s="24"/>
    </row>
    <row r="265561" spans="2:2">
      <c r="B265561" s="24"/>
    </row>
    <row r="265562" spans="2:2">
      <c r="B265562" s="24"/>
    </row>
    <row r="265563" spans="2:2">
      <c r="B265563" s="24"/>
    </row>
    <row r="265564" spans="2:2">
      <c r="B265564" s="24"/>
    </row>
    <row r="265565" spans="2:2">
      <c r="B265565" s="24"/>
    </row>
    <row r="265566" spans="2:2">
      <c r="B265566" s="24"/>
    </row>
    <row r="265567" spans="2:2">
      <c r="B265567" s="24"/>
    </row>
    <row r="265568" spans="2:2">
      <c r="B265568" s="24"/>
    </row>
    <row r="265569" spans="2:2">
      <c r="B265569" s="24"/>
    </row>
    <row r="265570" spans="2:2">
      <c r="B265570" s="24"/>
    </row>
    <row r="265571" spans="2:2">
      <c r="B265571" s="24"/>
    </row>
    <row r="265572" spans="2:2">
      <c r="B265572" s="24"/>
    </row>
    <row r="265573" spans="2:2">
      <c r="B265573" s="24"/>
    </row>
    <row r="265574" spans="2:2">
      <c r="B265574" s="24"/>
    </row>
    <row r="265575" spans="2:2">
      <c r="B265575" s="24"/>
    </row>
    <row r="265576" spans="2:2">
      <c r="B265576" s="24"/>
    </row>
    <row r="265577" spans="2:2">
      <c r="B265577" s="24"/>
    </row>
    <row r="265578" spans="2:2">
      <c r="B265578" s="24"/>
    </row>
    <row r="265579" spans="2:2">
      <c r="B265579" s="24"/>
    </row>
    <row r="265580" spans="2:2">
      <c r="B265580" s="24"/>
    </row>
    <row r="265581" spans="2:2">
      <c r="B265581" s="24"/>
    </row>
    <row r="265582" spans="2:2">
      <c r="B265582" s="24"/>
    </row>
    <row r="265583" spans="2:2">
      <c r="B265583" s="24"/>
    </row>
    <row r="265584" spans="2:2">
      <c r="B265584" s="24"/>
    </row>
    <row r="265585" spans="2:2">
      <c r="B265585" s="24"/>
    </row>
    <row r="265586" spans="2:2">
      <c r="B265586" s="24"/>
    </row>
    <row r="265587" spans="2:2">
      <c r="B265587" s="24"/>
    </row>
    <row r="265588" spans="2:2">
      <c r="B265588" s="24"/>
    </row>
    <row r="265589" spans="2:2">
      <c r="B265589" s="24"/>
    </row>
    <row r="265590" spans="2:2">
      <c r="B265590" s="24"/>
    </row>
    <row r="265591" spans="2:2">
      <c r="B265591" s="24"/>
    </row>
    <row r="265592" spans="2:2">
      <c r="B265592" s="24"/>
    </row>
    <row r="265593" spans="2:2">
      <c r="B265593" s="24"/>
    </row>
    <row r="265594" spans="2:2">
      <c r="B265594" s="24"/>
    </row>
    <row r="265595" spans="2:2">
      <c r="B265595" s="24"/>
    </row>
    <row r="265596" spans="2:2">
      <c r="B265596" s="24"/>
    </row>
    <row r="265597" spans="2:2">
      <c r="B265597" s="24"/>
    </row>
    <row r="265598" spans="2:2">
      <c r="B265598" s="24"/>
    </row>
    <row r="265599" spans="2:2">
      <c r="B265599" s="24"/>
    </row>
    <row r="265600" spans="2:2">
      <c r="B265600" s="24"/>
    </row>
    <row r="265601" spans="2:2">
      <c r="B265601" s="24"/>
    </row>
    <row r="265602" spans="2:2">
      <c r="B265602" s="24"/>
    </row>
    <row r="265603" spans="2:2">
      <c r="B265603" s="24"/>
    </row>
    <row r="265604" spans="2:2">
      <c r="B265604" s="24"/>
    </row>
    <row r="265605" spans="2:2">
      <c r="B265605" s="24"/>
    </row>
    <row r="265606" spans="2:2">
      <c r="B265606" s="24"/>
    </row>
    <row r="265607" spans="2:2">
      <c r="B265607" s="24"/>
    </row>
    <row r="265608" spans="2:2">
      <c r="B265608" s="24"/>
    </row>
    <row r="265609" spans="2:2">
      <c r="B265609" s="24"/>
    </row>
    <row r="265610" spans="2:2">
      <c r="B265610" s="24"/>
    </row>
    <row r="265611" spans="2:2">
      <c r="B265611" s="24"/>
    </row>
    <row r="265612" spans="2:2">
      <c r="B265612" s="24"/>
    </row>
    <row r="265613" spans="2:2">
      <c r="B265613" s="24"/>
    </row>
    <row r="265614" spans="2:2">
      <c r="B265614" s="24"/>
    </row>
    <row r="265615" spans="2:2">
      <c r="B265615" s="24"/>
    </row>
    <row r="265616" spans="2:2">
      <c r="B265616" s="24"/>
    </row>
    <row r="265617" spans="2:2">
      <c r="B265617" s="24"/>
    </row>
    <row r="265618" spans="2:2">
      <c r="B265618" s="24"/>
    </row>
    <row r="265619" spans="2:2">
      <c r="B265619" s="24"/>
    </row>
    <row r="265620" spans="2:2">
      <c r="B265620" s="24"/>
    </row>
    <row r="265621" spans="2:2">
      <c r="B265621" s="24"/>
    </row>
    <row r="265622" spans="2:2">
      <c r="B265622" s="24"/>
    </row>
    <row r="265623" spans="2:2">
      <c r="B265623" s="24"/>
    </row>
    <row r="265624" spans="2:2">
      <c r="B265624" s="24"/>
    </row>
    <row r="265625" spans="2:2">
      <c r="B265625" s="24"/>
    </row>
    <row r="265626" spans="2:2">
      <c r="B265626" s="24"/>
    </row>
    <row r="265627" spans="2:2">
      <c r="B265627" s="24"/>
    </row>
    <row r="265628" spans="2:2">
      <c r="B265628" s="24"/>
    </row>
    <row r="265629" spans="2:2">
      <c r="B265629" s="24"/>
    </row>
    <row r="265630" spans="2:2">
      <c r="B265630" s="24"/>
    </row>
    <row r="265631" spans="2:2">
      <c r="B265631" s="24"/>
    </row>
    <row r="265632" spans="2:2">
      <c r="B265632" s="24"/>
    </row>
    <row r="265633" spans="2:2">
      <c r="B265633" s="24"/>
    </row>
    <row r="265634" spans="2:2">
      <c r="B265634" s="24"/>
    </row>
    <row r="265635" spans="2:2">
      <c r="B265635" s="24"/>
    </row>
    <row r="265636" spans="2:2">
      <c r="B265636" s="24"/>
    </row>
    <row r="265637" spans="2:2">
      <c r="B265637" s="24"/>
    </row>
    <row r="265638" spans="2:2">
      <c r="B265638" s="24"/>
    </row>
    <row r="265639" spans="2:2">
      <c r="B265639" s="24"/>
    </row>
    <row r="265640" spans="2:2">
      <c r="B265640" s="24"/>
    </row>
    <row r="265641" spans="2:2">
      <c r="B265641" s="24"/>
    </row>
    <row r="265642" spans="2:2">
      <c r="B265642" s="24"/>
    </row>
    <row r="265643" spans="2:2">
      <c r="B265643" s="24"/>
    </row>
    <row r="265644" spans="2:2">
      <c r="B265644" s="24"/>
    </row>
    <row r="265645" spans="2:2">
      <c r="B265645" s="24"/>
    </row>
    <row r="265646" spans="2:2">
      <c r="B265646" s="24"/>
    </row>
    <row r="265647" spans="2:2">
      <c r="B265647" s="24"/>
    </row>
    <row r="265648" spans="2:2">
      <c r="B265648" s="24"/>
    </row>
    <row r="265649" spans="2:2">
      <c r="B265649" s="24"/>
    </row>
    <row r="265650" spans="2:2">
      <c r="B265650" s="24"/>
    </row>
    <row r="265651" spans="2:2">
      <c r="B265651" s="24"/>
    </row>
    <row r="265652" spans="2:2">
      <c r="B265652" s="24"/>
    </row>
    <row r="265653" spans="2:2">
      <c r="B265653" s="24"/>
    </row>
    <row r="265654" spans="2:2">
      <c r="B265654" s="24"/>
    </row>
    <row r="265655" spans="2:2">
      <c r="B265655" s="24"/>
    </row>
    <row r="265656" spans="2:2">
      <c r="B265656" s="24"/>
    </row>
    <row r="265657" spans="2:2">
      <c r="B265657" s="24"/>
    </row>
    <row r="265658" spans="2:2">
      <c r="B265658" s="24"/>
    </row>
    <row r="265659" spans="2:2">
      <c r="B265659" s="24"/>
    </row>
    <row r="265660" spans="2:2">
      <c r="B265660" s="24"/>
    </row>
    <row r="265661" spans="2:2">
      <c r="B265661" s="24"/>
    </row>
    <row r="265662" spans="2:2">
      <c r="B265662" s="24"/>
    </row>
    <row r="265663" spans="2:2">
      <c r="B265663" s="24"/>
    </row>
    <row r="265664" spans="2:2">
      <c r="B265664" s="24"/>
    </row>
    <row r="265665" spans="2:2">
      <c r="B265665" s="24"/>
    </row>
    <row r="265666" spans="2:2">
      <c r="B265666" s="24"/>
    </row>
    <row r="265667" spans="2:2">
      <c r="B265667" s="24"/>
    </row>
    <row r="265668" spans="2:2">
      <c r="B265668" s="24"/>
    </row>
    <row r="265669" spans="2:2">
      <c r="B265669" s="24"/>
    </row>
    <row r="265670" spans="2:2">
      <c r="B265670" s="24"/>
    </row>
    <row r="265671" spans="2:2">
      <c r="B265671" s="24"/>
    </row>
    <row r="265672" spans="2:2">
      <c r="B265672" s="24"/>
    </row>
    <row r="265673" spans="2:2">
      <c r="B265673" s="24"/>
    </row>
    <row r="265674" spans="2:2">
      <c r="B265674" s="24"/>
    </row>
    <row r="265675" spans="2:2">
      <c r="B265675" s="24"/>
    </row>
    <row r="265676" spans="2:2">
      <c r="B265676" s="24"/>
    </row>
    <row r="265677" spans="2:2">
      <c r="B265677" s="24"/>
    </row>
    <row r="265678" spans="2:2">
      <c r="B265678" s="24"/>
    </row>
    <row r="265679" spans="2:2">
      <c r="B265679" s="24"/>
    </row>
    <row r="265680" spans="2:2">
      <c r="B265680" s="24"/>
    </row>
    <row r="265681" spans="2:2">
      <c r="B265681" s="24"/>
    </row>
    <row r="265682" spans="2:2">
      <c r="B265682" s="24"/>
    </row>
    <row r="265683" spans="2:2">
      <c r="B265683" s="24"/>
    </row>
    <row r="265684" spans="2:2">
      <c r="B265684" s="24"/>
    </row>
    <row r="265685" spans="2:2">
      <c r="B265685" s="24"/>
    </row>
    <row r="265686" spans="2:2">
      <c r="B265686" s="24"/>
    </row>
    <row r="265687" spans="2:2">
      <c r="B265687" s="24"/>
    </row>
    <row r="265688" spans="2:2">
      <c r="B265688" s="24"/>
    </row>
    <row r="265689" spans="2:2">
      <c r="B265689" s="24"/>
    </row>
    <row r="265690" spans="2:2">
      <c r="B265690" s="24"/>
    </row>
    <row r="265691" spans="2:2">
      <c r="B265691" s="24"/>
    </row>
    <row r="265692" spans="2:2">
      <c r="B265692" s="24"/>
    </row>
    <row r="265693" spans="2:2">
      <c r="B265693" s="24"/>
    </row>
    <row r="265694" spans="2:2">
      <c r="B265694" s="24"/>
    </row>
    <row r="265695" spans="2:2">
      <c r="B265695" s="24"/>
    </row>
    <row r="265696" spans="2:2">
      <c r="B265696" s="24"/>
    </row>
    <row r="265697" spans="2:2">
      <c r="B265697" s="24"/>
    </row>
    <row r="265698" spans="2:2">
      <c r="B265698" s="24"/>
    </row>
    <row r="265699" spans="2:2">
      <c r="B265699" s="24"/>
    </row>
    <row r="265700" spans="2:2">
      <c r="B265700" s="24"/>
    </row>
    <row r="265701" spans="2:2">
      <c r="B265701" s="24"/>
    </row>
    <row r="265702" spans="2:2">
      <c r="B265702" s="24"/>
    </row>
    <row r="265703" spans="2:2">
      <c r="B265703" s="24"/>
    </row>
    <row r="265704" spans="2:2">
      <c r="B265704" s="24"/>
    </row>
    <row r="265705" spans="2:2">
      <c r="B265705" s="24"/>
    </row>
    <row r="265706" spans="2:2">
      <c r="B265706" s="24"/>
    </row>
    <row r="265707" spans="2:2">
      <c r="B265707" s="24"/>
    </row>
    <row r="265708" spans="2:2">
      <c r="B265708" s="24"/>
    </row>
    <row r="265709" spans="2:2">
      <c r="B265709" s="24"/>
    </row>
    <row r="265710" spans="2:2">
      <c r="B265710" s="24"/>
    </row>
    <row r="265711" spans="2:2">
      <c r="B265711" s="24"/>
    </row>
    <row r="265712" spans="2:2">
      <c r="B265712" s="24"/>
    </row>
    <row r="265713" spans="2:2">
      <c r="B265713" s="24"/>
    </row>
    <row r="265714" spans="2:2">
      <c r="B265714" s="24"/>
    </row>
    <row r="265715" spans="2:2">
      <c r="B265715" s="24"/>
    </row>
    <row r="265716" spans="2:2">
      <c r="B265716" s="24"/>
    </row>
    <row r="265717" spans="2:2">
      <c r="B265717" s="24"/>
    </row>
    <row r="265718" spans="2:2">
      <c r="B265718" s="24"/>
    </row>
    <row r="265719" spans="2:2">
      <c r="B265719" s="24"/>
    </row>
    <row r="265720" spans="2:2">
      <c r="B265720" s="24"/>
    </row>
    <row r="265721" spans="2:2">
      <c r="B265721" s="24"/>
    </row>
    <row r="265722" spans="2:2">
      <c r="B265722" s="24"/>
    </row>
    <row r="265723" spans="2:2">
      <c r="B265723" s="24"/>
    </row>
    <row r="265724" spans="2:2">
      <c r="B265724" s="24"/>
    </row>
    <row r="265725" spans="2:2">
      <c r="B265725" s="24"/>
    </row>
    <row r="265726" spans="2:2">
      <c r="B265726" s="24"/>
    </row>
    <row r="265727" spans="2:2">
      <c r="B265727" s="24"/>
    </row>
    <row r="265728" spans="2:2">
      <c r="B265728" s="24"/>
    </row>
    <row r="265729" spans="2:2">
      <c r="B265729" s="24"/>
    </row>
    <row r="265730" spans="2:2">
      <c r="B265730" s="24"/>
    </row>
    <row r="265731" spans="2:2">
      <c r="B265731" s="24"/>
    </row>
    <row r="265732" spans="2:2">
      <c r="B265732" s="24"/>
    </row>
    <row r="265733" spans="2:2">
      <c r="B265733" s="24"/>
    </row>
    <row r="265734" spans="2:2">
      <c r="B265734" s="24"/>
    </row>
    <row r="265735" spans="2:2">
      <c r="B265735" s="24"/>
    </row>
    <row r="265736" spans="2:2">
      <c r="B265736" s="24"/>
    </row>
    <row r="265737" spans="2:2">
      <c r="B265737" s="24"/>
    </row>
    <row r="265738" spans="2:2">
      <c r="B265738" s="24"/>
    </row>
    <row r="265739" spans="2:2">
      <c r="B265739" s="24"/>
    </row>
    <row r="265740" spans="2:2">
      <c r="B265740" s="24"/>
    </row>
    <row r="265741" spans="2:2">
      <c r="B265741" s="24"/>
    </row>
    <row r="265742" spans="2:2">
      <c r="B265742" s="24"/>
    </row>
    <row r="265743" spans="2:2">
      <c r="B265743" s="24"/>
    </row>
    <row r="265744" spans="2:2">
      <c r="B265744" s="24"/>
    </row>
    <row r="265745" spans="2:2">
      <c r="B265745" s="24"/>
    </row>
    <row r="265746" spans="2:2">
      <c r="B265746" s="24"/>
    </row>
    <row r="265747" spans="2:2">
      <c r="B265747" s="24"/>
    </row>
    <row r="265748" spans="2:2">
      <c r="B265748" s="24"/>
    </row>
    <row r="265749" spans="2:2">
      <c r="B265749" s="24"/>
    </row>
    <row r="265750" spans="2:2">
      <c r="B265750" s="24"/>
    </row>
    <row r="265751" spans="2:2">
      <c r="B265751" s="24"/>
    </row>
    <row r="265752" spans="2:2">
      <c r="B265752" s="24"/>
    </row>
    <row r="265753" spans="2:2">
      <c r="B265753" s="24"/>
    </row>
    <row r="265754" spans="2:2">
      <c r="B265754" s="24"/>
    </row>
    <row r="265755" spans="2:2">
      <c r="B265755" s="24"/>
    </row>
    <row r="265756" spans="2:2">
      <c r="B265756" s="24"/>
    </row>
    <row r="265757" spans="2:2">
      <c r="B265757" s="24"/>
    </row>
    <row r="265758" spans="2:2">
      <c r="B265758" s="24"/>
    </row>
    <row r="265759" spans="2:2">
      <c r="B265759" s="24"/>
    </row>
    <row r="265760" spans="2:2">
      <c r="B265760" s="24"/>
    </row>
    <row r="265761" spans="2:2">
      <c r="B265761" s="24"/>
    </row>
    <row r="265762" spans="2:2">
      <c r="B265762" s="24"/>
    </row>
    <row r="265763" spans="2:2">
      <c r="B265763" s="24"/>
    </row>
    <row r="265764" spans="2:2">
      <c r="B265764" s="24"/>
    </row>
    <row r="265765" spans="2:2">
      <c r="B265765" s="24"/>
    </row>
    <row r="265766" spans="2:2">
      <c r="B265766" s="24"/>
    </row>
    <row r="265767" spans="2:2">
      <c r="B265767" s="24"/>
    </row>
    <row r="265768" spans="2:2">
      <c r="B265768" s="24"/>
    </row>
    <row r="265769" spans="2:2">
      <c r="B265769" s="24"/>
    </row>
    <row r="265770" spans="2:2">
      <c r="B265770" s="24"/>
    </row>
    <row r="265771" spans="2:2">
      <c r="B265771" s="24"/>
    </row>
    <row r="265772" spans="2:2">
      <c r="B265772" s="24"/>
    </row>
    <row r="265773" spans="2:2">
      <c r="B265773" s="24"/>
    </row>
    <row r="265774" spans="2:2">
      <c r="B265774" s="24"/>
    </row>
    <row r="265775" spans="2:2">
      <c r="B265775" s="24"/>
    </row>
    <row r="265776" spans="2:2">
      <c r="B265776" s="24"/>
    </row>
    <row r="265777" spans="2:2">
      <c r="B265777" s="24"/>
    </row>
    <row r="265778" spans="2:2">
      <c r="B265778" s="24"/>
    </row>
    <row r="265779" spans="2:2">
      <c r="B265779" s="24"/>
    </row>
    <row r="265780" spans="2:2">
      <c r="B265780" s="24"/>
    </row>
    <row r="265781" spans="2:2">
      <c r="B265781" s="24"/>
    </row>
    <row r="265782" spans="2:2">
      <c r="B265782" s="24"/>
    </row>
    <row r="265783" spans="2:2">
      <c r="B265783" s="24"/>
    </row>
    <row r="265784" spans="2:2">
      <c r="B265784" s="24"/>
    </row>
    <row r="265785" spans="2:2">
      <c r="B265785" s="24"/>
    </row>
    <row r="265786" spans="2:2">
      <c r="B265786" s="24"/>
    </row>
    <row r="265787" spans="2:2">
      <c r="B265787" s="24"/>
    </row>
    <row r="265788" spans="2:2">
      <c r="B265788" s="24"/>
    </row>
    <row r="265789" spans="2:2">
      <c r="B265789" s="24"/>
    </row>
    <row r="265790" spans="2:2">
      <c r="B265790" s="24"/>
    </row>
    <row r="265791" spans="2:2">
      <c r="B265791" s="24"/>
    </row>
    <row r="265792" spans="2:2">
      <c r="B265792" s="24"/>
    </row>
    <row r="265793" spans="2:2">
      <c r="B265793" s="24"/>
    </row>
    <row r="265794" spans="2:2">
      <c r="B265794" s="24"/>
    </row>
    <row r="265795" spans="2:2">
      <c r="B265795" s="24"/>
    </row>
    <row r="265796" spans="2:2">
      <c r="B265796" s="24"/>
    </row>
    <row r="265797" spans="2:2">
      <c r="B265797" s="24"/>
    </row>
    <row r="265798" spans="2:2">
      <c r="B265798" s="24"/>
    </row>
    <row r="265799" spans="2:2">
      <c r="B265799" s="24"/>
    </row>
    <row r="265800" spans="2:2">
      <c r="B265800" s="24"/>
    </row>
    <row r="265801" spans="2:2">
      <c r="B265801" s="24"/>
    </row>
    <row r="265802" spans="2:2">
      <c r="B265802" s="24"/>
    </row>
    <row r="265803" spans="2:2">
      <c r="B265803" s="24"/>
    </row>
    <row r="265804" spans="2:2">
      <c r="B265804" s="24"/>
    </row>
    <row r="265805" spans="2:2">
      <c r="B265805" s="24"/>
    </row>
    <row r="265806" spans="2:2">
      <c r="B265806" s="24"/>
    </row>
    <row r="265807" spans="2:2">
      <c r="B265807" s="24"/>
    </row>
    <row r="265808" spans="2:2">
      <c r="B265808" s="24"/>
    </row>
    <row r="265809" spans="2:2">
      <c r="B265809" s="24"/>
    </row>
    <row r="265810" spans="2:2">
      <c r="B265810" s="24"/>
    </row>
    <row r="265811" spans="2:2">
      <c r="B265811" s="24"/>
    </row>
    <row r="265812" spans="2:2">
      <c r="B265812" s="24"/>
    </row>
    <row r="265813" spans="2:2">
      <c r="B265813" s="24"/>
    </row>
    <row r="265814" spans="2:2">
      <c r="B265814" s="24"/>
    </row>
    <row r="265815" spans="2:2">
      <c r="B265815" s="24"/>
    </row>
    <row r="265816" spans="2:2">
      <c r="B265816" s="24"/>
    </row>
    <row r="265817" spans="2:2">
      <c r="B265817" s="24"/>
    </row>
    <row r="265818" spans="2:2">
      <c r="B265818" s="24"/>
    </row>
    <row r="265819" spans="2:2">
      <c r="B265819" s="24"/>
    </row>
    <row r="265820" spans="2:2">
      <c r="B265820" s="24"/>
    </row>
    <row r="265821" spans="2:2">
      <c r="B265821" s="24"/>
    </row>
    <row r="265822" spans="2:2">
      <c r="B265822" s="24"/>
    </row>
    <row r="265823" spans="2:2">
      <c r="B265823" s="24"/>
    </row>
    <row r="265824" spans="2:2">
      <c r="B265824" s="24"/>
    </row>
    <row r="265825" spans="2:2">
      <c r="B265825" s="24"/>
    </row>
    <row r="265826" spans="2:2">
      <c r="B265826" s="24"/>
    </row>
    <row r="265827" spans="2:2">
      <c r="B265827" s="24"/>
    </row>
    <row r="265828" spans="2:2">
      <c r="B265828" s="24"/>
    </row>
    <row r="265829" spans="2:2">
      <c r="B265829" s="24"/>
    </row>
    <row r="265830" spans="2:2">
      <c r="B265830" s="24"/>
    </row>
    <row r="265831" spans="2:2">
      <c r="B265831" s="24"/>
    </row>
    <row r="265832" spans="2:2">
      <c r="B265832" s="24"/>
    </row>
    <row r="265833" spans="2:2">
      <c r="B265833" s="24"/>
    </row>
    <row r="265834" spans="2:2">
      <c r="B265834" s="24"/>
    </row>
    <row r="265835" spans="2:2">
      <c r="B265835" s="24"/>
    </row>
    <row r="265836" spans="2:2">
      <c r="B265836" s="24"/>
    </row>
    <row r="265837" spans="2:2">
      <c r="B265837" s="24"/>
    </row>
    <row r="265838" spans="2:2">
      <c r="B265838" s="24"/>
    </row>
    <row r="265839" spans="2:2">
      <c r="B265839" s="24"/>
    </row>
    <row r="265840" spans="2:2">
      <c r="B265840" s="24"/>
    </row>
    <row r="265841" spans="2:2">
      <c r="B265841" s="24"/>
    </row>
    <row r="265842" spans="2:2">
      <c r="B265842" s="24"/>
    </row>
    <row r="265843" spans="2:2">
      <c r="B265843" s="24"/>
    </row>
    <row r="265844" spans="2:2">
      <c r="B265844" s="24"/>
    </row>
    <row r="265845" spans="2:2">
      <c r="B265845" s="24"/>
    </row>
    <row r="265846" spans="2:2">
      <c r="B265846" s="24"/>
    </row>
    <row r="265847" spans="2:2">
      <c r="B265847" s="24"/>
    </row>
    <row r="265848" spans="2:2">
      <c r="B265848" s="24"/>
    </row>
    <row r="265849" spans="2:2">
      <c r="B265849" s="24"/>
    </row>
    <row r="265850" spans="2:2">
      <c r="B265850" s="24"/>
    </row>
    <row r="265851" spans="2:2">
      <c r="B265851" s="24"/>
    </row>
    <row r="265852" spans="2:2">
      <c r="B265852" s="24"/>
    </row>
    <row r="265853" spans="2:2">
      <c r="B265853" s="24"/>
    </row>
    <row r="265854" spans="2:2">
      <c r="B265854" s="24"/>
    </row>
    <row r="265855" spans="2:2">
      <c r="B265855" s="24"/>
    </row>
    <row r="265856" spans="2:2">
      <c r="B265856" s="24"/>
    </row>
    <row r="265857" spans="2:2">
      <c r="B265857" s="24"/>
    </row>
    <row r="265858" spans="2:2">
      <c r="B265858" s="24"/>
    </row>
    <row r="265859" spans="2:2">
      <c r="B265859" s="24"/>
    </row>
    <row r="265860" spans="2:2">
      <c r="B265860" s="24"/>
    </row>
    <row r="265861" spans="2:2">
      <c r="B265861" s="24"/>
    </row>
    <row r="265862" spans="2:2">
      <c r="B265862" s="24"/>
    </row>
    <row r="265863" spans="2:2">
      <c r="B265863" s="24"/>
    </row>
    <row r="265864" spans="2:2">
      <c r="B265864" s="24"/>
    </row>
    <row r="265865" spans="2:2">
      <c r="B265865" s="24"/>
    </row>
    <row r="265866" spans="2:2">
      <c r="B265866" s="24"/>
    </row>
    <row r="265867" spans="2:2">
      <c r="B265867" s="24"/>
    </row>
    <row r="265868" spans="2:2">
      <c r="B265868" s="24"/>
    </row>
    <row r="265869" spans="2:2">
      <c r="B265869" s="24"/>
    </row>
    <row r="265870" spans="2:2">
      <c r="B265870" s="24"/>
    </row>
    <row r="265871" spans="2:2">
      <c r="B265871" s="24"/>
    </row>
    <row r="265872" spans="2:2">
      <c r="B265872" s="24"/>
    </row>
    <row r="265873" spans="2:2">
      <c r="B265873" s="24"/>
    </row>
    <row r="265874" spans="2:2">
      <c r="B265874" s="24"/>
    </row>
    <row r="265875" spans="2:2">
      <c r="B265875" s="24"/>
    </row>
    <row r="265876" spans="2:2">
      <c r="B265876" s="24"/>
    </row>
    <row r="265877" spans="2:2">
      <c r="B265877" s="24"/>
    </row>
    <row r="265878" spans="2:2">
      <c r="B265878" s="24"/>
    </row>
    <row r="265879" spans="2:2">
      <c r="B265879" s="24"/>
    </row>
    <row r="265880" spans="2:2">
      <c r="B265880" s="24"/>
    </row>
    <row r="265881" spans="2:2">
      <c r="B265881" s="24"/>
    </row>
    <row r="265882" spans="2:2">
      <c r="B265882" s="24"/>
    </row>
    <row r="265883" spans="2:2">
      <c r="B265883" s="24"/>
    </row>
    <row r="265884" spans="2:2">
      <c r="B265884" s="24"/>
    </row>
    <row r="265885" spans="2:2">
      <c r="B265885" s="24"/>
    </row>
    <row r="265886" spans="2:2">
      <c r="B265886" s="24"/>
    </row>
    <row r="265887" spans="2:2">
      <c r="B265887" s="24"/>
    </row>
    <row r="265888" spans="2:2">
      <c r="B265888" s="24"/>
    </row>
    <row r="265889" spans="2:2">
      <c r="B265889" s="24"/>
    </row>
    <row r="265890" spans="2:2">
      <c r="B265890" s="24"/>
    </row>
    <row r="265891" spans="2:2">
      <c r="B265891" s="24"/>
    </row>
    <row r="265892" spans="2:2">
      <c r="B265892" s="24"/>
    </row>
    <row r="265893" spans="2:2">
      <c r="B265893" s="24"/>
    </row>
    <row r="265894" spans="2:2">
      <c r="B265894" s="24"/>
    </row>
    <row r="265895" spans="2:2">
      <c r="B265895" s="24"/>
    </row>
    <row r="265896" spans="2:2">
      <c r="B265896" s="24"/>
    </row>
    <row r="265897" spans="2:2">
      <c r="B265897" s="24"/>
    </row>
    <row r="265898" spans="2:2">
      <c r="B265898" s="24"/>
    </row>
    <row r="265899" spans="2:2">
      <c r="B265899" s="24"/>
    </row>
    <row r="265900" spans="2:2">
      <c r="B265900" s="24"/>
    </row>
    <row r="265901" spans="2:2">
      <c r="B265901" s="24"/>
    </row>
    <row r="265902" spans="2:2">
      <c r="B265902" s="24"/>
    </row>
    <row r="265903" spans="2:2">
      <c r="B265903" s="24"/>
    </row>
    <row r="265904" spans="2:2">
      <c r="B265904" s="24"/>
    </row>
    <row r="265905" spans="2:2">
      <c r="B265905" s="24"/>
    </row>
    <row r="265906" spans="2:2">
      <c r="B265906" s="24"/>
    </row>
    <row r="265907" spans="2:2">
      <c r="B265907" s="24"/>
    </row>
    <row r="265908" spans="2:2">
      <c r="B265908" s="24"/>
    </row>
    <row r="265909" spans="2:2">
      <c r="B265909" s="24"/>
    </row>
    <row r="265910" spans="2:2">
      <c r="B265910" s="24"/>
    </row>
    <row r="265911" spans="2:2">
      <c r="B265911" s="24"/>
    </row>
    <row r="265912" spans="2:2">
      <c r="B265912" s="24"/>
    </row>
    <row r="265913" spans="2:2">
      <c r="B265913" s="24"/>
    </row>
    <row r="265914" spans="2:2">
      <c r="B265914" s="24"/>
    </row>
    <row r="265915" spans="2:2">
      <c r="B265915" s="24"/>
    </row>
    <row r="265916" spans="2:2">
      <c r="B265916" s="24"/>
    </row>
    <row r="265917" spans="2:2">
      <c r="B265917" s="24"/>
    </row>
    <row r="265918" spans="2:2">
      <c r="B265918" s="24"/>
    </row>
    <row r="265919" spans="2:2">
      <c r="B265919" s="24"/>
    </row>
    <row r="265920" spans="2:2">
      <c r="B265920" s="24"/>
    </row>
    <row r="265921" spans="2:2">
      <c r="B265921" s="24"/>
    </row>
    <row r="265922" spans="2:2">
      <c r="B265922" s="24"/>
    </row>
    <row r="265923" spans="2:2">
      <c r="B265923" s="24"/>
    </row>
    <row r="265924" spans="2:2">
      <c r="B265924" s="24"/>
    </row>
    <row r="265925" spans="2:2">
      <c r="B265925" s="24"/>
    </row>
    <row r="265926" spans="2:2">
      <c r="B265926" s="24"/>
    </row>
    <row r="265927" spans="2:2">
      <c r="B265927" s="24"/>
    </row>
    <row r="265928" spans="2:2">
      <c r="B265928" s="24"/>
    </row>
    <row r="265929" spans="2:2">
      <c r="B265929" s="24"/>
    </row>
    <row r="265930" spans="2:2">
      <c r="B265930" s="24"/>
    </row>
    <row r="265931" spans="2:2">
      <c r="B265931" s="24"/>
    </row>
    <row r="265932" spans="2:2">
      <c r="B265932" s="24"/>
    </row>
    <row r="265933" spans="2:2">
      <c r="B265933" s="24"/>
    </row>
    <row r="265934" spans="2:2">
      <c r="B265934" s="24"/>
    </row>
    <row r="265935" spans="2:2">
      <c r="B265935" s="24"/>
    </row>
    <row r="265936" spans="2:2">
      <c r="B265936" s="24"/>
    </row>
    <row r="265937" spans="2:2">
      <c r="B265937" s="24"/>
    </row>
    <row r="265938" spans="2:2">
      <c r="B265938" s="24"/>
    </row>
    <row r="265939" spans="2:2">
      <c r="B265939" s="24"/>
    </row>
    <row r="265940" spans="2:2">
      <c r="B265940" s="24"/>
    </row>
    <row r="265941" spans="2:2">
      <c r="B265941" s="24"/>
    </row>
    <row r="265942" spans="2:2">
      <c r="B265942" s="24"/>
    </row>
    <row r="265943" spans="2:2">
      <c r="B265943" s="24"/>
    </row>
    <row r="265944" spans="2:2">
      <c r="B265944" s="24"/>
    </row>
    <row r="265945" spans="2:2">
      <c r="B265945" s="24"/>
    </row>
    <row r="265946" spans="2:2">
      <c r="B265946" s="24"/>
    </row>
    <row r="265947" spans="2:2">
      <c r="B265947" s="24"/>
    </row>
    <row r="265948" spans="2:2">
      <c r="B265948" s="24"/>
    </row>
    <row r="265949" spans="2:2">
      <c r="B265949" s="24"/>
    </row>
    <row r="265950" spans="2:2">
      <c r="B265950" s="24"/>
    </row>
    <row r="265951" spans="2:2">
      <c r="B265951" s="24"/>
    </row>
    <row r="265952" spans="2:2">
      <c r="B265952" s="24"/>
    </row>
    <row r="265953" spans="2:2">
      <c r="B265953" s="24"/>
    </row>
    <row r="265954" spans="2:2">
      <c r="B265954" s="24"/>
    </row>
    <row r="265955" spans="2:2">
      <c r="B265955" s="24"/>
    </row>
    <row r="265956" spans="2:2">
      <c r="B265956" s="24"/>
    </row>
    <row r="265957" spans="2:2">
      <c r="B265957" s="24"/>
    </row>
    <row r="265958" spans="2:2">
      <c r="B265958" s="24"/>
    </row>
    <row r="265959" spans="2:2">
      <c r="B265959" s="24"/>
    </row>
    <row r="265960" spans="2:2">
      <c r="B265960" s="24"/>
    </row>
    <row r="265961" spans="2:2">
      <c r="B265961" s="24"/>
    </row>
    <row r="265962" spans="2:2">
      <c r="B265962" s="24"/>
    </row>
    <row r="265963" spans="2:2">
      <c r="B265963" s="24"/>
    </row>
    <row r="265964" spans="2:2">
      <c r="B265964" s="24"/>
    </row>
    <row r="265965" spans="2:2">
      <c r="B265965" s="24"/>
    </row>
    <row r="265966" spans="2:2">
      <c r="B265966" s="24"/>
    </row>
    <row r="265967" spans="2:2">
      <c r="B265967" s="24"/>
    </row>
    <row r="265968" spans="2:2">
      <c r="B265968" s="24"/>
    </row>
    <row r="265969" spans="2:2">
      <c r="B265969" s="24"/>
    </row>
    <row r="265970" spans="2:2">
      <c r="B265970" s="24"/>
    </row>
    <row r="265971" spans="2:2">
      <c r="B265971" s="24"/>
    </row>
    <row r="265972" spans="2:2">
      <c r="B265972" s="24"/>
    </row>
    <row r="265973" spans="2:2">
      <c r="B265973" s="24"/>
    </row>
    <row r="265974" spans="2:2">
      <c r="B265974" s="24"/>
    </row>
    <row r="265975" spans="2:2">
      <c r="B265975" s="24"/>
    </row>
    <row r="265976" spans="2:2">
      <c r="B265976" s="24"/>
    </row>
    <row r="265977" spans="2:2">
      <c r="B265977" s="24"/>
    </row>
    <row r="265978" spans="2:2">
      <c r="B265978" s="24"/>
    </row>
    <row r="265979" spans="2:2">
      <c r="B265979" s="24"/>
    </row>
    <row r="265980" spans="2:2">
      <c r="B265980" s="24"/>
    </row>
    <row r="265981" spans="2:2">
      <c r="B265981" s="24"/>
    </row>
    <row r="265982" spans="2:2">
      <c r="B265982" s="24"/>
    </row>
    <row r="265983" spans="2:2">
      <c r="B265983" s="24"/>
    </row>
    <row r="265984" spans="2:2">
      <c r="B265984" s="24"/>
    </row>
    <row r="265985" spans="2:2">
      <c r="B265985" s="24"/>
    </row>
    <row r="265986" spans="2:2">
      <c r="B265986" s="24"/>
    </row>
    <row r="265987" spans="2:2">
      <c r="B265987" s="24"/>
    </row>
    <row r="265988" spans="2:2">
      <c r="B265988" s="24"/>
    </row>
    <row r="265989" spans="2:2">
      <c r="B265989" s="24"/>
    </row>
    <row r="265990" spans="2:2">
      <c r="B265990" s="24"/>
    </row>
    <row r="265991" spans="2:2">
      <c r="B265991" s="24"/>
    </row>
    <row r="265992" spans="2:2">
      <c r="B265992" s="24"/>
    </row>
    <row r="265993" spans="2:2">
      <c r="B265993" s="24"/>
    </row>
    <row r="265994" spans="2:2">
      <c r="B265994" s="24"/>
    </row>
    <row r="265995" spans="2:2">
      <c r="B265995" s="24"/>
    </row>
    <row r="265996" spans="2:2">
      <c r="B265996" s="24"/>
    </row>
    <row r="265997" spans="2:2">
      <c r="B265997" s="24"/>
    </row>
    <row r="265998" spans="2:2">
      <c r="B265998" s="24"/>
    </row>
    <row r="265999" spans="2:2">
      <c r="B265999" s="24"/>
    </row>
    <row r="266000" spans="2:2">
      <c r="B266000" s="24"/>
    </row>
    <row r="266001" spans="2:2">
      <c r="B266001" s="24"/>
    </row>
    <row r="266002" spans="2:2">
      <c r="B266002" s="24"/>
    </row>
    <row r="266003" spans="2:2">
      <c r="B266003" s="24"/>
    </row>
    <row r="266004" spans="2:2">
      <c r="B266004" s="24"/>
    </row>
    <row r="266005" spans="2:2">
      <c r="B266005" s="24"/>
    </row>
    <row r="266006" spans="2:2">
      <c r="B266006" s="24"/>
    </row>
    <row r="266007" spans="2:2">
      <c r="B266007" s="24"/>
    </row>
    <row r="266008" spans="2:2">
      <c r="B266008" s="24"/>
    </row>
    <row r="266009" spans="2:2">
      <c r="B266009" s="24"/>
    </row>
    <row r="266010" spans="2:2">
      <c r="B266010" s="24"/>
    </row>
    <row r="266011" spans="2:2">
      <c r="B266011" s="24"/>
    </row>
    <row r="266012" spans="2:2">
      <c r="B266012" s="24"/>
    </row>
    <row r="266013" spans="2:2">
      <c r="B266013" s="24"/>
    </row>
    <row r="266014" spans="2:2">
      <c r="B266014" s="24"/>
    </row>
    <row r="266015" spans="2:2">
      <c r="B266015" s="24"/>
    </row>
    <row r="266016" spans="2:2">
      <c r="B266016" s="24"/>
    </row>
    <row r="266017" spans="2:2">
      <c r="B266017" s="24"/>
    </row>
    <row r="266018" spans="2:2">
      <c r="B266018" s="24"/>
    </row>
    <row r="266019" spans="2:2">
      <c r="B266019" s="24"/>
    </row>
    <row r="266020" spans="2:2">
      <c r="B266020" s="24"/>
    </row>
    <row r="266021" spans="2:2">
      <c r="B266021" s="24"/>
    </row>
    <row r="266022" spans="2:2">
      <c r="B266022" s="24"/>
    </row>
    <row r="266023" spans="2:2">
      <c r="B266023" s="24"/>
    </row>
    <row r="266024" spans="2:2">
      <c r="B266024" s="24"/>
    </row>
    <row r="266025" spans="2:2">
      <c r="B266025" s="24"/>
    </row>
    <row r="266026" spans="2:2">
      <c r="B266026" s="24"/>
    </row>
    <row r="266027" spans="2:2">
      <c r="B266027" s="24"/>
    </row>
    <row r="266028" spans="2:2">
      <c r="B266028" s="24"/>
    </row>
    <row r="266029" spans="2:2">
      <c r="B266029" s="24"/>
    </row>
    <row r="266030" spans="2:2">
      <c r="B266030" s="24"/>
    </row>
    <row r="266031" spans="2:2">
      <c r="B266031" s="24"/>
    </row>
    <row r="266032" spans="2:2">
      <c r="B266032" s="24"/>
    </row>
    <row r="266033" spans="2:2">
      <c r="B266033" s="24"/>
    </row>
    <row r="266034" spans="2:2">
      <c r="B266034" s="24"/>
    </row>
    <row r="266035" spans="2:2">
      <c r="B266035" s="24"/>
    </row>
    <row r="266036" spans="2:2">
      <c r="B266036" s="24"/>
    </row>
    <row r="266037" spans="2:2">
      <c r="B266037" s="24"/>
    </row>
    <row r="266038" spans="2:2">
      <c r="B266038" s="24"/>
    </row>
    <row r="266039" spans="2:2">
      <c r="B266039" s="24"/>
    </row>
    <row r="266040" spans="2:2">
      <c r="B266040" s="24"/>
    </row>
    <row r="266041" spans="2:2">
      <c r="B266041" s="24"/>
    </row>
    <row r="266042" spans="2:2">
      <c r="B266042" s="24"/>
    </row>
    <row r="266043" spans="2:2">
      <c r="B266043" s="24"/>
    </row>
    <row r="266044" spans="2:2">
      <c r="B266044" s="24"/>
    </row>
    <row r="266045" spans="2:2">
      <c r="B266045" s="24"/>
    </row>
    <row r="266046" spans="2:2">
      <c r="B266046" s="24"/>
    </row>
    <row r="266047" spans="2:2">
      <c r="B266047" s="24"/>
    </row>
    <row r="266048" spans="2:2">
      <c r="B266048" s="24"/>
    </row>
    <row r="266049" spans="2:2">
      <c r="B266049" s="24"/>
    </row>
    <row r="266050" spans="2:2">
      <c r="B266050" s="24"/>
    </row>
    <row r="266051" spans="2:2">
      <c r="B266051" s="24"/>
    </row>
    <row r="266052" spans="2:2">
      <c r="B266052" s="24"/>
    </row>
    <row r="266053" spans="2:2">
      <c r="B266053" s="24"/>
    </row>
    <row r="266054" spans="2:2">
      <c r="B266054" s="24"/>
    </row>
    <row r="266055" spans="2:2">
      <c r="B266055" s="24"/>
    </row>
    <row r="266056" spans="2:2">
      <c r="B266056" s="24"/>
    </row>
    <row r="266057" spans="2:2">
      <c r="B266057" s="24"/>
    </row>
    <row r="266058" spans="2:2">
      <c r="B266058" s="24"/>
    </row>
    <row r="266059" spans="2:2">
      <c r="B266059" s="24"/>
    </row>
    <row r="266060" spans="2:2">
      <c r="B266060" s="24"/>
    </row>
    <row r="266061" spans="2:2">
      <c r="B266061" s="24"/>
    </row>
    <row r="266062" spans="2:2">
      <c r="B266062" s="24"/>
    </row>
    <row r="266063" spans="2:2">
      <c r="B266063" s="24"/>
    </row>
    <row r="266064" spans="2:2">
      <c r="B266064" s="24"/>
    </row>
    <row r="266065" spans="2:2">
      <c r="B266065" s="24"/>
    </row>
    <row r="266066" spans="2:2">
      <c r="B266066" s="24"/>
    </row>
    <row r="266067" spans="2:2">
      <c r="B266067" s="24"/>
    </row>
    <row r="266068" spans="2:2">
      <c r="B266068" s="24"/>
    </row>
    <row r="266069" spans="2:2">
      <c r="B266069" s="24"/>
    </row>
    <row r="266070" spans="2:2">
      <c r="B266070" s="24"/>
    </row>
    <row r="266071" spans="2:2">
      <c r="B266071" s="24"/>
    </row>
    <row r="266072" spans="2:2">
      <c r="B266072" s="24"/>
    </row>
    <row r="266073" spans="2:2">
      <c r="B266073" s="24"/>
    </row>
    <row r="266074" spans="2:2">
      <c r="B266074" s="24"/>
    </row>
    <row r="266075" spans="2:2">
      <c r="B266075" s="24"/>
    </row>
    <row r="266076" spans="2:2">
      <c r="B266076" s="24"/>
    </row>
    <row r="266077" spans="2:2">
      <c r="B266077" s="24"/>
    </row>
    <row r="266078" spans="2:2">
      <c r="B266078" s="24"/>
    </row>
    <row r="266079" spans="2:2">
      <c r="B266079" s="24"/>
    </row>
    <row r="266080" spans="2:2">
      <c r="B266080" s="24"/>
    </row>
    <row r="266081" spans="2:2">
      <c r="B266081" s="24"/>
    </row>
    <row r="266082" spans="2:2">
      <c r="B266082" s="24"/>
    </row>
    <row r="266083" spans="2:2">
      <c r="B266083" s="24"/>
    </row>
    <row r="266084" spans="2:2">
      <c r="B266084" s="24"/>
    </row>
    <row r="266085" spans="2:2">
      <c r="B266085" s="24"/>
    </row>
    <row r="266086" spans="2:2">
      <c r="B266086" s="24"/>
    </row>
    <row r="266087" spans="2:2">
      <c r="B266087" s="24"/>
    </row>
    <row r="266088" spans="2:2">
      <c r="B266088" s="24"/>
    </row>
    <row r="266089" spans="2:2">
      <c r="B266089" s="24"/>
    </row>
    <row r="266090" spans="2:2">
      <c r="B266090" s="24"/>
    </row>
    <row r="266091" spans="2:2">
      <c r="B266091" s="24"/>
    </row>
    <row r="266092" spans="2:2">
      <c r="B266092" s="24"/>
    </row>
    <row r="266093" spans="2:2">
      <c r="B266093" s="24"/>
    </row>
    <row r="266094" spans="2:2">
      <c r="B266094" s="24"/>
    </row>
    <row r="266095" spans="2:2">
      <c r="B266095" s="24"/>
    </row>
    <row r="266096" spans="2:2">
      <c r="B266096" s="24"/>
    </row>
    <row r="266097" spans="2:2">
      <c r="B266097" s="24"/>
    </row>
    <row r="266098" spans="2:2">
      <c r="B266098" s="24"/>
    </row>
    <row r="266099" spans="2:2">
      <c r="B266099" s="24"/>
    </row>
    <row r="266100" spans="2:2">
      <c r="B266100" s="24"/>
    </row>
    <row r="266101" spans="2:2">
      <c r="B266101" s="24"/>
    </row>
    <row r="266102" spans="2:2">
      <c r="B266102" s="24"/>
    </row>
    <row r="266103" spans="2:2">
      <c r="B266103" s="24"/>
    </row>
    <row r="266104" spans="2:2">
      <c r="B266104" s="24"/>
    </row>
    <row r="266105" spans="2:2">
      <c r="B266105" s="24"/>
    </row>
    <row r="266106" spans="2:2">
      <c r="B266106" s="24"/>
    </row>
    <row r="266107" spans="2:2">
      <c r="B266107" s="24"/>
    </row>
    <row r="266108" spans="2:2">
      <c r="B266108" s="24"/>
    </row>
    <row r="266109" spans="2:2">
      <c r="B266109" s="24"/>
    </row>
    <row r="266110" spans="2:2">
      <c r="B266110" s="24"/>
    </row>
    <row r="266111" spans="2:2">
      <c r="B266111" s="24"/>
    </row>
    <row r="266112" spans="2:2">
      <c r="B266112" s="24"/>
    </row>
    <row r="266113" spans="2:2">
      <c r="B266113" s="24"/>
    </row>
    <row r="266114" spans="2:2">
      <c r="B266114" s="24"/>
    </row>
    <row r="266115" spans="2:2">
      <c r="B266115" s="24"/>
    </row>
    <row r="266116" spans="2:2">
      <c r="B266116" s="24"/>
    </row>
    <row r="266117" spans="2:2">
      <c r="B266117" s="24"/>
    </row>
    <row r="266118" spans="2:2">
      <c r="B266118" s="24"/>
    </row>
    <row r="266119" spans="2:2">
      <c r="B266119" s="24"/>
    </row>
    <row r="266120" spans="2:2">
      <c r="B266120" s="24"/>
    </row>
    <row r="266121" spans="2:2">
      <c r="B266121" s="24"/>
    </row>
    <row r="266122" spans="2:2">
      <c r="B266122" s="24"/>
    </row>
    <row r="266123" spans="2:2">
      <c r="B266123" s="24"/>
    </row>
    <row r="266124" spans="2:2">
      <c r="B266124" s="24"/>
    </row>
    <row r="266125" spans="2:2">
      <c r="B266125" s="24"/>
    </row>
    <row r="266126" spans="2:2">
      <c r="B266126" s="24"/>
    </row>
    <row r="266127" spans="2:2">
      <c r="B266127" s="24"/>
    </row>
    <row r="266128" spans="2:2">
      <c r="B266128" s="24"/>
    </row>
    <row r="266129" spans="2:2">
      <c r="B266129" s="24"/>
    </row>
    <row r="266130" spans="2:2">
      <c r="B266130" s="24"/>
    </row>
    <row r="266131" spans="2:2">
      <c r="B266131" s="24"/>
    </row>
    <row r="266132" spans="2:2">
      <c r="B266132" s="24"/>
    </row>
    <row r="266133" spans="2:2">
      <c r="B266133" s="24"/>
    </row>
    <row r="266134" spans="2:2">
      <c r="B266134" s="24"/>
    </row>
    <row r="266135" spans="2:2">
      <c r="B266135" s="24"/>
    </row>
    <row r="266136" spans="2:2">
      <c r="B266136" s="24"/>
    </row>
    <row r="266137" spans="2:2">
      <c r="B266137" s="24"/>
    </row>
    <row r="266138" spans="2:2">
      <c r="B266138" s="24"/>
    </row>
    <row r="266139" spans="2:2">
      <c r="B266139" s="24"/>
    </row>
    <row r="266140" spans="2:2">
      <c r="B266140" s="24"/>
    </row>
    <row r="266141" spans="2:2">
      <c r="B266141" s="24"/>
    </row>
    <row r="266142" spans="2:2">
      <c r="B266142" s="24"/>
    </row>
    <row r="266143" spans="2:2">
      <c r="B266143" s="24"/>
    </row>
    <row r="266144" spans="2:2">
      <c r="B266144" s="24"/>
    </row>
    <row r="266145" spans="2:2">
      <c r="B266145" s="24"/>
    </row>
    <row r="266146" spans="2:2">
      <c r="B266146" s="24"/>
    </row>
    <row r="266147" spans="2:2">
      <c r="B266147" s="24"/>
    </row>
    <row r="266148" spans="2:2">
      <c r="B266148" s="24"/>
    </row>
    <row r="266149" spans="2:2">
      <c r="B266149" s="24"/>
    </row>
    <row r="266150" spans="2:2">
      <c r="B266150" s="24"/>
    </row>
    <row r="266151" spans="2:2">
      <c r="B266151" s="24"/>
    </row>
    <row r="266152" spans="2:2">
      <c r="B266152" s="24"/>
    </row>
    <row r="266153" spans="2:2">
      <c r="B266153" s="24"/>
    </row>
    <row r="266154" spans="2:2">
      <c r="B266154" s="24"/>
    </row>
    <row r="266155" spans="2:2">
      <c r="B266155" s="24"/>
    </row>
    <row r="266156" spans="2:2">
      <c r="B266156" s="24"/>
    </row>
    <row r="266157" spans="2:2">
      <c r="B266157" s="24"/>
    </row>
    <row r="266158" spans="2:2">
      <c r="B266158" s="24"/>
    </row>
    <row r="266159" spans="2:2">
      <c r="B266159" s="24"/>
    </row>
    <row r="266160" spans="2:2">
      <c r="B266160" s="24"/>
    </row>
    <row r="266161" spans="2:2">
      <c r="B266161" s="24"/>
    </row>
    <row r="266162" spans="2:2">
      <c r="B266162" s="24"/>
    </row>
    <row r="266163" spans="2:2">
      <c r="B266163" s="24"/>
    </row>
    <row r="266164" spans="2:2">
      <c r="B266164" s="24"/>
    </row>
    <row r="266165" spans="2:2">
      <c r="B266165" s="24"/>
    </row>
    <row r="266166" spans="2:2">
      <c r="B266166" s="24"/>
    </row>
    <row r="266167" spans="2:2">
      <c r="B266167" s="24"/>
    </row>
    <row r="266168" spans="2:2">
      <c r="B266168" s="24"/>
    </row>
    <row r="266169" spans="2:2">
      <c r="B266169" s="24"/>
    </row>
    <row r="266170" spans="2:2">
      <c r="B266170" s="24"/>
    </row>
    <row r="266171" spans="2:2">
      <c r="B266171" s="24"/>
    </row>
    <row r="266172" spans="2:2">
      <c r="B266172" s="24"/>
    </row>
    <row r="266173" spans="2:2">
      <c r="B266173" s="24"/>
    </row>
    <row r="266174" spans="2:2">
      <c r="B266174" s="24"/>
    </row>
    <row r="266175" spans="2:2">
      <c r="B266175" s="24"/>
    </row>
    <row r="266176" spans="2:2">
      <c r="B266176" s="24"/>
    </row>
    <row r="266177" spans="2:2">
      <c r="B266177" s="24"/>
    </row>
    <row r="266178" spans="2:2">
      <c r="B266178" s="24"/>
    </row>
    <row r="266179" spans="2:2">
      <c r="B266179" s="24"/>
    </row>
    <row r="266180" spans="2:2">
      <c r="B266180" s="24"/>
    </row>
    <row r="266181" spans="2:2">
      <c r="B266181" s="24"/>
    </row>
    <row r="266182" spans="2:2">
      <c r="B266182" s="24"/>
    </row>
    <row r="266183" spans="2:2">
      <c r="B266183" s="24"/>
    </row>
    <row r="266184" spans="2:2">
      <c r="B266184" s="24"/>
    </row>
    <row r="266185" spans="2:2">
      <c r="B266185" s="24"/>
    </row>
    <row r="266186" spans="2:2">
      <c r="B266186" s="24"/>
    </row>
    <row r="266187" spans="2:2">
      <c r="B266187" s="24"/>
    </row>
    <row r="266188" spans="2:2">
      <c r="B266188" s="24"/>
    </row>
    <row r="266189" spans="2:2">
      <c r="B266189" s="24"/>
    </row>
    <row r="266190" spans="2:2">
      <c r="B266190" s="24"/>
    </row>
    <row r="266191" spans="2:2">
      <c r="B266191" s="24"/>
    </row>
    <row r="266192" spans="2:2">
      <c r="B266192" s="24"/>
    </row>
    <row r="266193" spans="2:2">
      <c r="B266193" s="24"/>
    </row>
    <row r="266194" spans="2:2">
      <c r="B266194" s="24"/>
    </row>
    <row r="266195" spans="2:2">
      <c r="B266195" s="24"/>
    </row>
    <row r="266196" spans="2:2">
      <c r="B266196" s="24"/>
    </row>
    <row r="266197" spans="2:2">
      <c r="B266197" s="24"/>
    </row>
    <row r="266198" spans="2:2">
      <c r="B266198" s="24"/>
    </row>
    <row r="266199" spans="2:2">
      <c r="B266199" s="24"/>
    </row>
    <row r="266200" spans="2:2">
      <c r="B266200" s="24"/>
    </row>
    <row r="266201" spans="2:2">
      <c r="B266201" s="24"/>
    </row>
    <row r="266202" spans="2:2">
      <c r="B266202" s="24"/>
    </row>
    <row r="266203" spans="2:2">
      <c r="B266203" s="24"/>
    </row>
    <row r="266204" spans="2:2">
      <c r="B266204" s="24"/>
    </row>
    <row r="266205" spans="2:2">
      <c r="B266205" s="24"/>
    </row>
    <row r="266206" spans="2:2">
      <c r="B266206" s="24"/>
    </row>
    <row r="266207" spans="2:2">
      <c r="B266207" s="24"/>
    </row>
    <row r="266208" spans="2:2">
      <c r="B266208" s="24"/>
    </row>
    <row r="266209" spans="2:2">
      <c r="B266209" s="24"/>
    </row>
    <row r="266210" spans="2:2">
      <c r="B266210" s="24"/>
    </row>
    <row r="266211" spans="2:2">
      <c r="B266211" s="24"/>
    </row>
    <row r="266212" spans="2:2">
      <c r="B266212" s="24"/>
    </row>
    <row r="266213" spans="2:2">
      <c r="B266213" s="24"/>
    </row>
    <row r="266214" spans="2:2">
      <c r="B266214" s="24"/>
    </row>
    <row r="266215" spans="2:2">
      <c r="B266215" s="24"/>
    </row>
    <row r="266216" spans="2:2">
      <c r="B266216" s="24"/>
    </row>
    <row r="266217" spans="2:2">
      <c r="B266217" s="24"/>
    </row>
    <row r="266218" spans="2:2">
      <c r="B266218" s="24"/>
    </row>
    <row r="266219" spans="2:2">
      <c r="B266219" s="24"/>
    </row>
    <row r="266220" spans="2:2">
      <c r="B266220" s="24"/>
    </row>
    <row r="266221" spans="2:2">
      <c r="B266221" s="24"/>
    </row>
    <row r="266222" spans="2:2">
      <c r="B266222" s="24"/>
    </row>
    <row r="266223" spans="2:2">
      <c r="B266223" s="24"/>
    </row>
    <row r="266224" spans="2:2">
      <c r="B266224" s="24"/>
    </row>
    <row r="266225" spans="2:2">
      <c r="B266225" s="24"/>
    </row>
    <row r="266226" spans="2:2">
      <c r="B266226" s="24"/>
    </row>
    <row r="266227" spans="2:2">
      <c r="B266227" s="24"/>
    </row>
    <row r="266228" spans="2:2">
      <c r="B266228" s="24"/>
    </row>
    <row r="266229" spans="2:2">
      <c r="B266229" s="24"/>
    </row>
    <row r="266230" spans="2:2">
      <c r="B266230" s="24"/>
    </row>
    <row r="266231" spans="2:2">
      <c r="B266231" s="24"/>
    </row>
    <row r="266232" spans="2:2">
      <c r="B266232" s="24"/>
    </row>
    <row r="266233" spans="2:2">
      <c r="B266233" s="24"/>
    </row>
    <row r="266234" spans="2:2">
      <c r="B266234" s="24"/>
    </row>
    <row r="266235" spans="2:2">
      <c r="B266235" s="24"/>
    </row>
    <row r="266236" spans="2:2">
      <c r="B266236" s="24"/>
    </row>
    <row r="266237" spans="2:2">
      <c r="B266237" s="24"/>
    </row>
    <row r="266238" spans="2:2">
      <c r="B266238" s="24"/>
    </row>
    <row r="266239" spans="2:2">
      <c r="B266239" s="24"/>
    </row>
    <row r="266240" spans="2:2">
      <c r="B266240" s="24"/>
    </row>
    <row r="266241" spans="2:2">
      <c r="B266241" s="24"/>
    </row>
    <row r="266242" spans="2:2">
      <c r="B266242" s="24"/>
    </row>
    <row r="266243" spans="2:2">
      <c r="B266243" s="24"/>
    </row>
    <row r="266244" spans="2:2">
      <c r="B266244" s="24"/>
    </row>
    <row r="266245" spans="2:2">
      <c r="B266245" s="24"/>
    </row>
    <row r="266246" spans="2:2">
      <c r="B266246" s="24"/>
    </row>
    <row r="266247" spans="2:2">
      <c r="B266247" s="24"/>
    </row>
    <row r="266248" spans="2:2">
      <c r="B266248" s="24"/>
    </row>
    <row r="266249" spans="2:2">
      <c r="B266249" s="24"/>
    </row>
    <row r="266250" spans="2:2">
      <c r="B266250" s="24"/>
    </row>
    <row r="266251" spans="2:2">
      <c r="B266251" s="24"/>
    </row>
    <row r="266252" spans="2:2">
      <c r="B266252" s="24"/>
    </row>
    <row r="266253" spans="2:2">
      <c r="B266253" s="24"/>
    </row>
    <row r="266254" spans="2:2">
      <c r="B266254" s="24"/>
    </row>
    <row r="266255" spans="2:2">
      <c r="B266255" s="24"/>
    </row>
    <row r="266256" spans="2:2">
      <c r="B266256" s="24"/>
    </row>
    <row r="266257" spans="2:2">
      <c r="B266257" s="24"/>
    </row>
    <row r="266258" spans="2:2">
      <c r="B266258" s="24"/>
    </row>
    <row r="266259" spans="2:2">
      <c r="B266259" s="24"/>
    </row>
    <row r="266260" spans="2:2">
      <c r="B266260" s="24"/>
    </row>
    <row r="266261" spans="2:2">
      <c r="B266261" s="24"/>
    </row>
    <row r="266262" spans="2:2">
      <c r="B266262" s="24"/>
    </row>
    <row r="266263" spans="2:2">
      <c r="B266263" s="24"/>
    </row>
    <row r="266264" spans="2:2">
      <c r="B266264" s="24"/>
    </row>
    <row r="266265" spans="2:2">
      <c r="B266265" s="24"/>
    </row>
    <row r="266266" spans="2:2">
      <c r="B266266" s="24"/>
    </row>
    <row r="266267" spans="2:2">
      <c r="B266267" s="24"/>
    </row>
    <row r="266268" spans="2:2">
      <c r="B266268" s="24"/>
    </row>
    <row r="266269" spans="2:2">
      <c r="B266269" s="24"/>
    </row>
    <row r="266270" spans="2:2">
      <c r="B266270" s="24"/>
    </row>
    <row r="266271" spans="2:2">
      <c r="B266271" s="24"/>
    </row>
    <row r="266272" spans="2:2">
      <c r="B266272" s="24"/>
    </row>
    <row r="266273" spans="2:2">
      <c r="B266273" s="24"/>
    </row>
    <row r="266274" spans="2:2">
      <c r="B266274" s="24"/>
    </row>
    <row r="266275" spans="2:2">
      <c r="B266275" s="24"/>
    </row>
    <row r="266276" spans="2:2">
      <c r="B266276" s="24"/>
    </row>
    <row r="266277" spans="2:2">
      <c r="B266277" s="24"/>
    </row>
    <row r="266278" spans="2:2">
      <c r="B266278" s="24"/>
    </row>
    <row r="266279" spans="2:2">
      <c r="B266279" s="24"/>
    </row>
    <row r="266280" spans="2:2">
      <c r="B266280" s="24"/>
    </row>
    <row r="266281" spans="2:2">
      <c r="B266281" s="24"/>
    </row>
    <row r="266282" spans="2:2">
      <c r="B266282" s="24"/>
    </row>
    <row r="266283" spans="2:2">
      <c r="B266283" s="24"/>
    </row>
    <row r="266284" spans="2:2">
      <c r="B266284" s="24"/>
    </row>
    <row r="266285" spans="2:2">
      <c r="B266285" s="24"/>
    </row>
    <row r="266286" spans="2:2">
      <c r="B266286" s="24"/>
    </row>
    <row r="266287" spans="2:2">
      <c r="B266287" s="24"/>
    </row>
    <row r="266288" spans="2:2">
      <c r="B266288" s="24"/>
    </row>
    <row r="266289" spans="2:2">
      <c r="B266289" s="24"/>
    </row>
    <row r="266290" spans="2:2">
      <c r="B266290" s="24"/>
    </row>
    <row r="266291" spans="2:2">
      <c r="B266291" s="24"/>
    </row>
    <row r="266292" spans="2:2">
      <c r="B266292" s="24"/>
    </row>
    <row r="266293" spans="2:2">
      <c r="B266293" s="24"/>
    </row>
    <row r="266294" spans="2:2">
      <c r="B266294" s="24"/>
    </row>
    <row r="266295" spans="2:2">
      <c r="B266295" s="24"/>
    </row>
    <row r="266296" spans="2:2">
      <c r="B266296" s="24"/>
    </row>
    <row r="266297" spans="2:2">
      <c r="B266297" s="24"/>
    </row>
    <row r="266298" spans="2:2">
      <c r="B266298" s="24"/>
    </row>
    <row r="266299" spans="2:2">
      <c r="B266299" s="24"/>
    </row>
    <row r="266300" spans="2:2">
      <c r="B266300" s="24"/>
    </row>
    <row r="266301" spans="2:2">
      <c r="B266301" s="24"/>
    </row>
    <row r="266302" spans="2:2">
      <c r="B266302" s="24"/>
    </row>
    <row r="266303" spans="2:2">
      <c r="B266303" s="24"/>
    </row>
    <row r="266304" spans="2:2">
      <c r="B266304" s="24"/>
    </row>
    <row r="266305" spans="2:2">
      <c r="B266305" s="24"/>
    </row>
    <row r="266306" spans="2:2">
      <c r="B266306" s="24"/>
    </row>
    <row r="266307" spans="2:2">
      <c r="B266307" s="24"/>
    </row>
    <row r="266308" spans="2:2">
      <c r="B266308" s="24"/>
    </row>
    <row r="266309" spans="2:2">
      <c r="B266309" s="24"/>
    </row>
    <row r="266310" spans="2:2">
      <c r="B266310" s="24"/>
    </row>
    <row r="266311" spans="2:2">
      <c r="B266311" s="24"/>
    </row>
    <row r="266312" spans="2:2">
      <c r="B266312" s="24"/>
    </row>
    <row r="266313" spans="2:2">
      <c r="B266313" s="24"/>
    </row>
    <row r="266314" spans="2:2">
      <c r="B266314" s="24"/>
    </row>
    <row r="266315" spans="2:2">
      <c r="B266315" s="24"/>
    </row>
    <row r="266316" spans="2:2">
      <c r="B266316" s="24"/>
    </row>
    <row r="266317" spans="2:2">
      <c r="B266317" s="24"/>
    </row>
    <row r="266318" spans="2:2">
      <c r="B266318" s="24"/>
    </row>
    <row r="266319" spans="2:2">
      <c r="B266319" s="24"/>
    </row>
    <row r="266320" spans="2:2">
      <c r="B266320" s="24"/>
    </row>
    <row r="266321" spans="2:2">
      <c r="B266321" s="24"/>
    </row>
    <row r="266322" spans="2:2">
      <c r="B266322" s="24"/>
    </row>
    <row r="266323" spans="2:2">
      <c r="B266323" s="24"/>
    </row>
    <row r="266324" spans="2:2">
      <c r="B266324" s="24"/>
    </row>
    <row r="266325" spans="2:2">
      <c r="B266325" s="24"/>
    </row>
    <row r="266326" spans="2:2">
      <c r="B266326" s="24"/>
    </row>
    <row r="266327" spans="2:2">
      <c r="B266327" s="24"/>
    </row>
    <row r="266328" spans="2:2">
      <c r="B266328" s="24"/>
    </row>
    <row r="266329" spans="2:2">
      <c r="B266329" s="24"/>
    </row>
    <row r="266330" spans="2:2">
      <c r="B266330" s="24"/>
    </row>
    <row r="266331" spans="2:2">
      <c r="B266331" s="24"/>
    </row>
    <row r="266332" spans="2:2">
      <c r="B266332" s="24"/>
    </row>
    <row r="266333" spans="2:2">
      <c r="B266333" s="24"/>
    </row>
    <row r="266334" spans="2:2">
      <c r="B266334" s="24"/>
    </row>
    <row r="266335" spans="2:2">
      <c r="B266335" s="24"/>
    </row>
    <row r="266336" spans="2:2">
      <c r="B266336" s="24"/>
    </row>
    <row r="266337" spans="2:2">
      <c r="B266337" s="24"/>
    </row>
    <row r="266338" spans="2:2">
      <c r="B266338" s="24"/>
    </row>
    <row r="266339" spans="2:2">
      <c r="B266339" s="24"/>
    </row>
    <row r="266340" spans="2:2">
      <c r="B266340" s="24"/>
    </row>
    <row r="266341" spans="2:2">
      <c r="B266341" s="24"/>
    </row>
    <row r="266342" spans="2:2">
      <c r="B266342" s="24"/>
    </row>
    <row r="266343" spans="2:2">
      <c r="B266343" s="24"/>
    </row>
    <row r="266344" spans="2:2">
      <c r="B266344" s="24"/>
    </row>
    <row r="266345" spans="2:2">
      <c r="B266345" s="24"/>
    </row>
    <row r="266346" spans="2:2">
      <c r="B266346" s="24"/>
    </row>
    <row r="266347" spans="2:2">
      <c r="B266347" s="24"/>
    </row>
    <row r="266348" spans="2:2">
      <c r="B266348" s="24"/>
    </row>
    <row r="266349" spans="2:2">
      <c r="B266349" s="24"/>
    </row>
    <row r="266350" spans="2:2">
      <c r="B266350" s="24"/>
    </row>
    <row r="266351" spans="2:2">
      <c r="B266351" s="24"/>
    </row>
    <row r="266352" spans="2:2">
      <c r="B266352" s="24"/>
    </row>
    <row r="266353" spans="2:2">
      <c r="B266353" s="24"/>
    </row>
    <row r="266354" spans="2:2">
      <c r="B266354" s="24"/>
    </row>
    <row r="266355" spans="2:2">
      <c r="B266355" s="24"/>
    </row>
    <row r="266356" spans="2:2">
      <c r="B266356" s="24"/>
    </row>
    <row r="266357" spans="2:2">
      <c r="B266357" s="24"/>
    </row>
    <row r="266358" spans="2:2">
      <c r="B266358" s="24"/>
    </row>
    <row r="266359" spans="2:2">
      <c r="B266359" s="24"/>
    </row>
    <row r="266360" spans="2:2">
      <c r="B266360" s="24"/>
    </row>
    <row r="266361" spans="2:2">
      <c r="B266361" s="24"/>
    </row>
    <row r="266362" spans="2:2">
      <c r="B266362" s="24"/>
    </row>
    <row r="266363" spans="2:2">
      <c r="B266363" s="24"/>
    </row>
    <row r="266364" spans="2:2">
      <c r="B266364" s="24"/>
    </row>
    <row r="266365" spans="2:2">
      <c r="B266365" s="24"/>
    </row>
    <row r="266366" spans="2:2">
      <c r="B266366" s="24"/>
    </row>
    <row r="266367" spans="2:2">
      <c r="B266367" s="24"/>
    </row>
    <row r="266368" spans="2:2">
      <c r="B266368" s="24"/>
    </row>
    <row r="266369" spans="2:2">
      <c r="B266369" s="24"/>
    </row>
    <row r="266370" spans="2:2">
      <c r="B266370" s="24"/>
    </row>
    <row r="266371" spans="2:2">
      <c r="B266371" s="24"/>
    </row>
    <row r="266372" spans="2:2">
      <c r="B266372" s="24"/>
    </row>
    <row r="266373" spans="2:2">
      <c r="B266373" s="24"/>
    </row>
    <row r="266374" spans="2:2">
      <c r="B266374" s="24"/>
    </row>
    <row r="266375" spans="2:2">
      <c r="B266375" s="24"/>
    </row>
    <row r="266376" spans="2:2">
      <c r="B266376" s="24"/>
    </row>
    <row r="266377" spans="2:2">
      <c r="B266377" s="24"/>
    </row>
    <row r="266378" spans="2:2">
      <c r="B266378" s="24"/>
    </row>
    <row r="266379" spans="2:2">
      <c r="B266379" s="24"/>
    </row>
    <row r="266380" spans="2:2">
      <c r="B266380" s="24"/>
    </row>
    <row r="266381" spans="2:2">
      <c r="B266381" s="24"/>
    </row>
    <row r="266382" spans="2:2">
      <c r="B266382" s="24"/>
    </row>
    <row r="266383" spans="2:2">
      <c r="B266383" s="24"/>
    </row>
    <row r="266384" spans="2:2">
      <c r="B266384" s="24"/>
    </row>
    <row r="266385" spans="2:2">
      <c r="B266385" s="24"/>
    </row>
    <row r="266386" spans="2:2">
      <c r="B266386" s="24"/>
    </row>
    <row r="266387" spans="2:2">
      <c r="B266387" s="24"/>
    </row>
    <row r="266388" spans="2:2">
      <c r="B266388" s="24"/>
    </row>
    <row r="266389" spans="2:2">
      <c r="B266389" s="24"/>
    </row>
    <row r="266390" spans="2:2">
      <c r="B266390" s="24"/>
    </row>
    <row r="266391" spans="2:2">
      <c r="B266391" s="24"/>
    </row>
    <row r="266392" spans="2:2">
      <c r="B266392" s="24"/>
    </row>
    <row r="266393" spans="2:2">
      <c r="B266393" s="24"/>
    </row>
    <row r="266394" spans="2:2">
      <c r="B266394" s="24"/>
    </row>
    <row r="266395" spans="2:2">
      <c r="B266395" s="24"/>
    </row>
    <row r="266396" spans="2:2">
      <c r="B266396" s="24"/>
    </row>
    <row r="266397" spans="2:2">
      <c r="B266397" s="24"/>
    </row>
    <row r="266398" spans="2:2">
      <c r="B266398" s="24"/>
    </row>
    <row r="266399" spans="2:2">
      <c r="B266399" s="24"/>
    </row>
    <row r="266400" spans="2:2">
      <c r="B266400" s="24"/>
    </row>
    <row r="266401" spans="2:2">
      <c r="B266401" s="24"/>
    </row>
    <row r="266402" spans="2:2">
      <c r="B266402" s="24"/>
    </row>
    <row r="266403" spans="2:2">
      <c r="B266403" s="24"/>
    </row>
    <row r="266404" spans="2:2">
      <c r="B266404" s="24"/>
    </row>
    <row r="266405" spans="2:2">
      <c r="B266405" s="24"/>
    </row>
    <row r="266406" spans="2:2">
      <c r="B266406" s="24"/>
    </row>
    <row r="266407" spans="2:2">
      <c r="B266407" s="24"/>
    </row>
    <row r="266408" spans="2:2">
      <c r="B266408" s="24"/>
    </row>
    <row r="266409" spans="2:2">
      <c r="B266409" s="24"/>
    </row>
    <row r="266410" spans="2:2">
      <c r="B266410" s="24"/>
    </row>
    <row r="266411" spans="2:2">
      <c r="B266411" s="24"/>
    </row>
    <row r="266412" spans="2:2">
      <c r="B266412" s="24"/>
    </row>
    <row r="266413" spans="2:2">
      <c r="B266413" s="24"/>
    </row>
    <row r="266414" spans="2:2">
      <c r="B266414" s="24"/>
    </row>
    <row r="266415" spans="2:2">
      <c r="B266415" s="24"/>
    </row>
    <row r="266416" spans="2:2">
      <c r="B266416" s="24"/>
    </row>
    <row r="266417" spans="2:2">
      <c r="B266417" s="24"/>
    </row>
    <row r="266418" spans="2:2">
      <c r="B266418" s="24"/>
    </row>
    <row r="266419" spans="2:2">
      <c r="B266419" s="24"/>
    </row>
    <row r="266420" spans="2:2">
      <c r="B266420" s="24"/>
    </row>
    <row r="266421" spans="2:2">
      <c r="B266421" s="24"/>
    </row>
    <row r="266422" spans="2:2">
      <c r="B266422" s="24"/>
    </row>
    <row r="266423" spans="2:2">
      <c r="B266423" s="24"/>
    </row>
    <row r="266424" spans="2:2">
      <c r="B266424" s="24"/>
    </row>
    <row r="266425" spans="2:2">
      <c r="B266425" s="24"/>
    </row>
    <row r="266426" spans="2:2">
      <c r="B266426" s="24"/>
    </row>
    <row r="266427" spans="2:2">
      <c r="B266427" s="24"/>
    </row>
    <row r="266428" spans="2:2">
      <c r="B266428" s="24"/>
    </row>
    <row r="266429" spans="2:2">
      <c r="B266429" s="24"/>
    </row>
    <row r="266430" spans="2:2">
      <c r="B266430" s="24"/>
    </row>
    <row r="266431" spans="2:2">
      <c r="B266431" s="24"/>
    </row>
    <row r="266432" spans="2:2">
      <c r="B266432" s="24"/>
    </row>
    <row r="266433" spans="2:2">
      <c r="B266433" s="24"/>
    </row>
    <row r="266434" spans="2:2">
      <c r="B266434" s="24"/>
    </row>
    <row r="266435" spans="2:2">
      <c r="B266435" s="24"/>
    </row>
    <row r="266436" spans="2:2">
      <c r="B266436" s="24"/>
    </row>
    <row r="266437" spans="2:2">
      <c r="B266437" s="24"/>
    </row>
    <row r="266438" spans="2:2">
      <c r="B266438" s="24"/>
    </row>
    <row r="266439" spans="2:2">
      <c r="B266439" s="24"/>
    </row>
    <row r="266440" spans="2:2">
      <c r="B266440" s="24"/>
    </row>
    <row r="266441" spans="2:2">
      <c r="B266441" s="24"/>
    </row>
    <row r="266442" spans="2:2">
      <c r="B266442" s="24"/>
    </row>
    <row r="266443" spans="2:2">
      <c r="B266443" s="24"/>
    </row>
    <row r="266444" spans="2:2">
      <c r="B266444" s="24"/>
    </row>
    <row r="266445" spans="2:2">
      <c r="B266445" s="24"/>
    </row>
    <row r="266446" spans="2:2">
      <c r="B266446" s="24"/>
    </row>
    <row r="266447" spans="2:2">
      <c r="B266447" s="24"/>
    </row>
    <row r="266448" spans="2:2">
      <c r="B266448" s="24"/>
    </row>
    <row r="266449" spans="2:2">
      <c r="B266449" s="24"/>
    </row>
    <row r="266450" spans="2:2">
      <c r="B266450" s="24"/>
    </row>
    <row r="266451" spans="2:2">
      <c r="B266451" s="24"/>
    </row>
    <row r="266452" spans="2:2">
      <c r="B266452" s="24"/>
    </row>
    <row r="266453" spans="2:2">
      <c r="B266453" s="24"/>
    </row>
    <row r="266454" spans="2:2">
      <c r="B266454" s="24"/>
    </row>
    <row r="266455" spans="2:2">
      <c r="B266455" s="24"/>
    </row>
    <row r="266456" spans="2:2">
      <c r="B266456" s="24"/>
    </row>
    <row r="266457" spans="2:2">
      <c r="B266457" s="24"/>
    </row>
    <row r="266458" spans="2:2">
      <c r="B266458" s="24"/>
    </row>
    <row r="266459" spans="2:2">
      <c r="B266459" s="24"/>
    </row>
    <row r="266460" spans="2:2">
      <c r="B266460" s="24"/>
    </row>
    <row r="266461" spans="2:2">
      <c r="B266461" s="24"/>
    </row>
    <row r="266462" spans="2:2">
      <c r="B266462" s="24"/>
    </row>
    <row r="266463" spans="2:2">
      <c r="B266463" s="24"/>
    </row>
    <row r="266464" spans="2:2">
      <c r="B266464" s="24"/>
    </row>
    <row r="266465" spans="2:2">
      <c r="B266465" s="24"/>
    </row>
    <row r="266466" spans="2:2">
      <c r="B266466" s="24"/>
    </row>
    <row r="266467" spans="2:2">
      <c r="B266467" s="24"/>
    </row>
    <row r="266468" spans="2:2">
      <c r="B266468" s="24"/>
    </row>
    <row r="266469" spans="2:2">
      <c r="B266469" s="24"/>
    </row>
    <row r="266470" spans="2:2">
      <c r="B266470" s="24"/>
    </row>
    <row r="266471" spans="2:2">
      <c r="B266471" s="24"/>
    </row>
    <row r="266472" spans="2:2">
      <c r="B266472" s="24"/>
    </row>
    <row r="266473" spans="2:2">
      <c r="B266473" s="24"/>
    </row>
    <row r="266474" spans="2:2">
      <c r="B266474" s="24"/>
    </row>
    <row r="266475" spans="2:2">
      <c r="B266475" s="24"/>
    </row>
    <row r="266476" spans="2:2">
      <c r="B266476" s="24"/>
    </row>
    <row r="266477" spans="2:2">
      <c r="B266477" s="24"/>
    </row>
    <row r="266478" spans="2:2">
      <c r="B266478" s="24"/>
    </row>
    <row r="266479" spans="2:2">
      <c r="B266479" s="24"/>
    </row>
    <row r="266480" spans="2:2">
      <c r="B266480" s="24"/>
    </row>
    <row r="266481" spans="2:2">
      <c r="B266481" s="24"/>
    </row>
    <row r="266482" spans="2:2">
      <c r="B266482" s="24"/>
    </row>
    <row r="266483" spans="2:2">
      <c r="B266483" s="24"/>
    </row>
    <row r="266484" spans="2:2">
      <c r="B266484" s="24"/>
    </row>
    <row r="266485" spans="2:2">
      <c r="B266485" s="24"/>
    </row>
    <row r="266486" spans="2:2">
      <c r="B266486" s="24"/>
    </row>
    <row r="266487" spans="2:2">
      <c r="B266487" s="24"/>
    </row>
    <row r="266488" spans="2:2">
      <c r="B266488" s="24"/>
    </row>
    <row r="266489" spans="2:2">
      <c r="B266489" s="24"/>
    </row>
    <row r="266490" spans="2:2">
      <c r="B266490" s="24"/>
    </row>
    <row r="266491" spans="2:2">
      <c r="B266491" s="24"/>
    </row>
    <row r="266492" spans="2:2">
      <c r="B266492" s="24"/>
    </row>
    <row r="266493" spans="2:2">
      <c r="B266493" s="24"/>
    </row>
    <row r="266494" spans="2:2">
      <c r="B266494" s="24"/>
    </row>
    <row r="266495" spans="2:2">
      <c r="B266495" s="24"/>
    </row>
    <row r="266496" spans="2:2">
      <c r="B266496" s="24"/>
    </row>
    <row r="266497" spans="2:2">
      <c r="B266497" s="24"/>
    </row>
    <row r="266498" spans="2:2">
      <c r="B266498" s="24"/>
    </row>
    <row r="266499" spans="2:2">
      <c r="B266499" s="24"/>
    </row>
    <row r="266500" spans="2:2">
      <c r="B266500" s="24"/>
    </row>
    <row r="266501" spans="2:2">
      <c r="B266501" s="24"/>
    </row>
    <row r="266502" spans="2:2">
      <c r="B266502" s="24"/>
    </row>
    <row r="266503" spans="2:2">
      <c r="B266503" s="24"/>
    </row>
    <row r="266504" spans="2:2">
      <c r="B266504" s="24"/>
    </row>
    <row r="266505" spans="2:2">
      <c r="B266505" s="24"/>
    </row>
    <row r="266506" spans="2:2">
      <c r="B266506" s="24"/>
    </row>
    <row r="266507" spans="2:2">
      <c r="B266507" s="24"/>
    </row>
    <row r="266508" spans="2:2">
      <c r="B266508" s="24"/>
    </row>
    <row r="266509" spans="2:2">
      <c r="B266509" s="24"/>
    </row>
    <row r="266510" spans="2:2">
      <c r="B266510" s="24"/>
    </row>
    <row r="266511" spans="2:2">
      <c r="B266511" s="24"/>
    </row>
    <row r="266512" spans="2:2">
      <c r="B266512" s="24"/>
    </row>
    <row r="266513" spans="2:2">
      <c r="B266513" s="24"/>
    </row>
    <row r="266514" spans="2:2">
      <c r="B266514" s="24"/>
    </row>
    <row r="266515" spans="2:2">
      <c r="B266515" s="24"/>
    </row>
    <row r="266516" spans="2:2">
      <c r="B266516" s="24"/>
    </row>
    <row r="266517" spans="2:2">
      <c r="B266517" s="24"/>
    </row>
    <row r="266518" spans="2:2">
      <c r="B266518" s="24"/>
    </row>
    <row r="266519" spans="2:2">
      <c r="B266519" s="24"/>
    </row>
    <row r="266520" spans="2:2">
      <c r="B266520" s="24"/>
    </row>
    <row r="266521" spans="2:2">
      <c r="B266521" s="24"/>
    </row>
    <row r="266522" spans="2:2">
      <c r="B266522" s="24"/>
    </row>
    <row r="266523" spans="2:2">
      <c r="B266523" s="24"/>
    </row>
    <row r="266524" spans="2:2">
      <c r="B266524" s="24"/>
    </row>
    <row r="266525" spans="2:2">
      <c r="B266525" s="24"/>
    </row>
    <row r="266526" spans="2:2">
      <c r="B266526" s="24"/>
    </row>
    <row r="266527" spans="2:2">
      <c r="B266527" s="24"/>
    </row>
    <row r="266528" spans="2:2">
      <c r="B266528" s="24"/>
    </row>
    <row r="266529" spans="2:2">
      <c r="B266529" s="24"/>
    </row>
    <row r="266530" spans="2:2">
      <c r="B266530" s="24"/>
    </row>
    <row r="266531" spans="2:2">
      <c r="B266531" s="24"/>
    </row>
    <row r="266532" spans="2:2">
      <c r="B266532" s="24"/>
    </row>
    <row r="266533" spans="2:2">
      <c r="B266533" s="24"/>
    </row>
    <row r="266534" spans="2:2">
      <c r="B266534" s="24"/>
    </row>
    <row r="266535" spans="2:2">
      <c r="B266535" s="24"/>
    </row>
    <row r="266536" spans="2:2">
      <c r="B266536" s="24"/>
    </row>
    <row r="266537" spans="2:2">
      <c r="B266537" s="24"/>
    </row>
    <row r="266538" spans="2:2">
      <c r="B266538" s="24"/>
    </row>
    <row r="266539" spans="2:2">
      <c r="B266539" s="24"/>
    </row>
    <row r="266540" spans="2:2">
      <c r="B266540" s="24"/>
    </row>
    <row r="266541" spans="2:2">
      <c r="B266541" s="24"/>
    </row>
    <row r="266542" spans="2:2">
      <c r="B266542" s="24"/>
    </row>
    <row r="266543" spans="2:2">
      <c r="B266543" s="24"/>
    </row>
    <row r="266544" spans="2:2">
      <c r="B266544" s="24"/>
    </row>
    <row r="266545" spans="2:2">
      <c r="B266545" s="24"/>
    </row>
    <row r="266546" spans="2:2">
      <c r="B266546" s="24"/>
    </row>
    <row r="266547" spans="2:2">
      <c r="B266547" s="24"/>
    </row>
    <row r="266548" spans="2:2">
      <c r="B266548" s="24"/>
    </row>
    <row r="266549" spans="2:2">
      <c r="B266549" s="24"/>
    </row>
    <row r="266550" spans="2:2">
      <c r="B266550" s="24"/>
    </row>
    <row r="266551" spans="2:2">
      <c r="B266551" s="24"/>
    </row>
    <row r="266552" spans="2:2">
      <c r="B266552" s="24"/>
    </row>
    <row r="266553" spans="2:2">
      <c r="B266553" s="24"/>
    </row>
    <row r="266554" spans="2:2">
      <c r="B266554" s="24"/>
    </row>
    <row r="266555" spans="2:2">
      <c r="B266555" s="24"/>
    </row>
    <row r="266556" spans="2:2">
      <c r="B266556" s="24"/>
    </row>
    <row r="266557" spans="2:2">
      <c r="B266557" s="24"/>
    </row>
    <row r="266558" spans="2:2">
      <c r="B266558" s="24"/>
    </row>
    <row r="266559" spans="2:2">
      <c r="B266559" s="24"/>
    </row>
    <row r="266560" spans="2:2">
      <c r="B266560" s="24"/>
    </row>
    <row r="266561" spans="2:2">
      <c r="B266561" s="24"/>
    </row>
    <row r="266562" spans="2:2">
      <c r="B266562" s="24"/>
    </row>
    <row r="266563" spans="2:2">
      <c r="B266563" s="24"/>
    </row>
    <row r="266564" spans="2:2">
      <c r="B266564" s="24"/>
    </row>
    <row r="266565" spans="2:2">
      <c r="B266565" s="24"/>
    </row>
    <row r="266566" spans="2:2">
      <c r="B266566" s="24"/>
    </row>
    <row r="266567" spans="2:2">
      <c r="B266567" s="24"/>
    </row>
    <row r="266568" spans="2:2">
      <c r="B266568" s="24"/>
    </row>
    <row r="266569" spans="2:2">
      <c r="B266569" s="24"/>
    </row>
    <row r="266570" spans="2:2">
      <c r="B266570" s="24"/>
    </row>
    <row r="266571" spans="2:2">
      <c r="B266571" s="24"/>
    </row>
    <row r="266572" spans="2:2">
      <c r="B266572" s="24"/>
    </row>
    <row r="266573" spans="2:2">
      <c r="B266573" s="24"/>
    </row>
    <row r="266574" spans="2:2">
      <c r="B266574" s="24"/>
    </row>
    <row r="266575" spans="2:2">
      <c r="B266575" s="24"/>
    </row>
    <row r="266576" spans="2:2">
      <c r="B266576" s="24"/>
    </row>
    <row r="266577" spans="2:2">
      <c r="B266577" s="24"/>
    </row>
    <row r="266578" spans="2:2">
      <c r="B266578" s="24"/>
    </row>
    <row r="266579" spans="2:2">
      <c r="B266579" s="24"/>
    </row>
    <row r="266580" spans="2:2">
      <c r="B266580" s="24"/>
    </row>
    <row r="266581" spans="2:2">
      <c r="B266581" s="24"/>
    </row>
    <row r="266582" spans="2:2">
      <c r="B266582" s="24"/>
    </row>
    <row r="266583" spans="2:2">
      <c r="B266583" s="24"/>
    </row>
    <row r="266584" spans="2:2">
      <c r="B266584" s="24"/>
    </row>
    <row r="266585" spans="2:2">
      <c r="B266585" s="24"/>
    </row>
    <row r="266586" spans="2:2">
      <c r="B266586" s="24"/>
    </row>
    <row r="266587" spans="2:2">
      <c r="B266587" s="24"/>
    </row>
    <row r="266588" spans="2:2">
      <c r="B266588" s="24"/>
    </row>
    <row r="266589" spans="2:2">
      <c r="B266589" s="24"/>
    </row>
    <row r="266590" spans="2:2">
      <c r="B266590" s="24"/>
    </row>
    <row r="266591" spans="2:2">
      <c r="B266591" s="24"/>
    </row>
    <row r="266592" spans="2:2">
      <c r="B266592" s="24"/>
    </row>
    <row r="266593" spans="2:2">
      <c r="B266593" s="24"/>
    </row>
    <row r="266594" spans="2:2">
      <c r="B266594" s="24"/>
    </row>
    <row r="266595" spans="2:2">
      <c r="B266595" s="24"/>
    </row>
    <row r="266596" spans="2:2">
      <c r="B266596" s="24"/>
    </row>
    <row r="266597" spans="2:2">
      <c r="B266597" s="24"/>
    </row>
    <row r="266598" spans="2:2">
      <c r="B266598" s="24"/>
    </row>
    <row r="266599" spans="2:2">
      <c r="B266599" s="24"/>
    </row>
    <row r="266600" spans="2:2">
      <c r="B266600" s="24"/>
    </row>
    <row r="266601" spans="2:2">
      <c r="B266601" s="24"/>
    </row>
    <row r="266602" spans="2:2">
      <c r="B266602" s="24"/>
    </row>
    <row r="266603" spans="2:2">
      <c r="B266603" s="24"/>
    </row>
    <row r="266604" spans="2:2">
      <c r="B266604" s="24"/>
    </row>
    <row r="266605" spans="2:2">
      <c r="B266605" s="24"/>
    </row>
    <row r="266606" spans="2:2">
      <c r="B266606" s="24"/>
    </row>
    <row r="266607" spans="2:2">
      <c r="B266607" s="24"/>
    </row>
    <row r="266608" spans="2:2">
      <c r="B266608" s="24"/>
    </row>
    <row r="266609" spans="2:2">
      <c r="B266609" s="24"/>
    </row>
    <row r="266610" spans="2:2">
      <c r="B266610" s="24"/>
    </row>
    <row r="266611" spans="2:2">
      <c r="B266611" s="24"/>
    </row>
    <row r="266612" spans="2:2">
      <c r="B266612" s="24"/>
    </row>
    <row r="266613" spans="2:2">
      <c r="B266613" s="24"/>
    </row>
    <row r="266614" spans="2:2">
      <c r="B266614" s="24"/>
    </row>
    <row r="266615" spans="2:2">
      <c r="B266615" s="24"/>
    </row>
    <row r="266616" spans="2:2">
      <c r="B266616" s="24"/>
    </row>
    <row r="266617" spans="2:2">
      <c r="B266617" s="24"/>
    </row>
    <row r="266618" spans="2:2">
      <c r="B266618" s="24"/>
    </row>
    <row r="266619" spans="2:2">
      <c r="B266619" s="24"/>
    </row>
    <row r="266620" spans="2:2">
      <c r="B266620" s="24"/>
    </row>
    <row r="266621" spans="2:2">
      <c r="B266621" s="24"/>
    </row>
    <row r="266622" spans="2:2">
      <c r="B266622" s="24"/>
    </row>
    <row r="266623" spans="2:2">
      <c r="B266623" s="24"/>
    </row>
    <row r="266624" spans="2:2">
      <c r="B266624" s="24"/>
    </row>
    <row r="266625" spans="2:2">
      <c r="B266625" s="24"/>
    </row>
    <row r="266626" spans="2:2">
      <c r="B266626" s="24"/>
    </row>
    <row r="266627" spans="2:2">
      <c r="B266627" s="24"/>
    </row>
    <row r="266628" spans="2:2">
      <c r="B266628" s="24"/>
    </row>
    <row r="266629" spans="2:2">
      <c r="B266629" s="24"/>
    </row>
    <row r="266630" spans="2:2">
      <c r="B266630" s="24"/>
    </row>
    <row r="266631" spans="2:2">
      <c r="B266631" s="24"/>
    </row>
    <row r="266632" spans="2:2">
      <c r="B266632" s="24"/>
    </row>
    <row r="266633" spans="2:2">
      <c r="B266633" s="24"/>
    </row>
    <row r="266634" spans="2:2">
      <c r="B266634" s="24"/>
    </row>
    <row r="266635" spans="2:2">
      <c r="B266635" s="24"/>
    </row>
    <row r="266636" spans="2:2">
      <c r="B266636" s="24"/>
    </row>
    <row r="266637" spans="2:2">
      <c r="B266637" s="24"/>
    </row>
    <row r="266638" spans="2:2">
      <c r="B266638" s="24"/>
    </row>
    <row r="266639" spans="2:2">
      <c r="B266639" s="24"/>
    </row>
    <row r="266640" spans="2:2">
      <c r="B266640" s="24"/>
    </row>
    <row r="266641" spans="2:2">
      <c r="B266641" s="24"/>
    </row>
    <row r="266642" spans="2:2">
      <c r="B266642" s="24"/>
    </row>
    <row r="266643" spans="2:2">
      <c r="B266643" s="24"/>
    </row>
    <row r="266644" spans="2:2">
      <c r="B266644" s="24"/>
    </row>
    <row r="266645" spans="2:2">
      <c r="B266645" s="24"/>
    </row>
    <row r="266646" spans="2:2">
      <c r="B266646" s="24"/>
    </row>
    <row r="266647" spans="2:2">
      <c r="B266647" s="24"/>
    </row>
    <row r="266648" spans="2:2">
      <c r="B266648" s="24"/>
    </row>
    <row r="266649" spans="2:2">
      <c r="B266649" s="24"/>
    </row>
    <row r="266650" spans="2:2">
      <c r="B266650" s="24"/>
    </row>
    <row r="266651" spans="2:2">
      <c r="B266651" s="24"/>
    </row>
    <row r="266652" spans="2:2">
      <c r="B266652" s="24"/>
    </row>
    <row r="266653" spans="2:2">
      <c r="B266653" s="24"/>
    </row>
    <row r="266654" spans="2:2">
      <c r="B266654" s="24"/>
    </row>
    <row r="266655" spans="2:2">
      <c r="B266655" s="24"/>
    </row>
    <row r="266656" spans="2:2">
      <c r="B266656" s="24"/>
    </row>
    <row r="266657" spans="2:2">
      <c r="B266657" s="24"/>
    </row>
    <row r="266658" spans="2:2">
      <c r="B266658" s="24"/>
    </row>
    <row r="266659" spans="2:2">
      <c r="B266659" s="24"/>
    </row>
    <row r="266660" spans="2:2">
      <c r="B266660" s="24"/>
    </row>
    <row r="266661" spans="2:2">
      <c r="B266661" s="24"/>
    </row>
    <row r="266662" spans="2:2">
      <c r="B266662" s="24"/>
    </row>
    <row r="266663" spans="2:2">
      <c r="B266663" s="24"/>
    </row>
    <row r="266664" spans="2:2">
      <c r="B266664" s="24"/>
    </row>
    <row r="266665" spans="2:2">
      <c r="B266665" s="24"/>
    </row>
    <row r="266666" spans="2:2">
      <c r="B266666" s="24"/>
    </row>
    <row r="266667" spans="2:2">
      <c r="B266667" s="24"/>
    </row>
    <row r="266668" spans="2:2">
      <c r="B266668" s="24"/>
    </row>
    <row r="266669" spans="2:2">
      <c r="B266669" s="24"/>
    </row>
    <row r="266670" spans="2:2">
      <c r="B266670" s="24"/>
    </row>
    <row r="266671" spans="2:2">
      <c r="B266671" s="24"/>
    </row>
    <row r="266672" spans="2:2">
      <c r="B266672" s="24"/>
    </row>
    <row r="266673" spans="2:2">
      <c r="B266673" s="24"/>
    </row>
    <row r="266674" spans="2:2">
      <c r="B266674" s="24"/>
    </row>
    <row r="266675" spans="2:2">
      <c r="B266675" s="24"/>
    </row>
    <row r="266676" spans="2:2">
      <c r="B266676" s="24"/>
    </row>
    <row r="266677" spans="2:2">
      <c r="B266677" s="24"/>
    </row>
    <row r="266678" spans="2:2">
      <c r="B266678" s="24"/>
    </row>
    <row r="266679" spans="2:2">
      <c r="B266679" s="24"/>
    </row>
    <row r="266680" spans="2:2">
      <c r="B266680" s="24"/>
    </row>
    <row r="266681" spans="2:2">
      <c r="B266681" s="24"/>
    </row>
    <row r="266682" spans="2:2">
      <c r="B266682" s="24"/>
    </row>
    <row r="266683" spans="2:2">
      <c r="B266683" s="24"/>
    </row>
    <row r="266684" spans="2:2">
      <c r="B266684" s="24"/>
    </row>
    <row r="266685" spans="2:2">
      <c r="B266685" s="24"/>
    </row>
    <row r="266686" spans="2:2">
      <c r="B266686" s="24"/>
    </row>
    <row r="266687" spans="2:2">
      <c r="B266687" s="24"/>
    </row>
    <row r="266688" spans="2:2">
      <c r="B266688" s="24"/>
    </row>
    <row r="266689" spans="2:2">
      <c r="B266689" s="24"/>
    </row>
    <row r="266690" spans="2:2">
      <c r="B266690" s="24"/>
    </row>
    <row r="266691" spans="2:2">
      <c r="B266691" s="24"/>
    </row>
    <row r="266692" spans="2:2">
      <c r="B266692" s="24"/>
    </row>
    <row r="266693" spans="2:2">
      <c r="B266693" s="24"/>
    </row>
    <row r="266694" spans="2:2">
      <c r="B266694" s="24"/>
    </row>
    <row r="266695" spans="2:2">
      <c r="B266695" s="24"/>
    </row>
    <row r="266696" spans="2:2">
      <c r="B266696" s="24"/>
    </row>
    <row r="266697" spans="2:2">
      <c r="B266697" s="24"/>
    </row>
    <row r="266698" spans="2:2">
      <c r="B266698" s="24"/>
    </row>
    <row r="266699" spans="2:2">
      <c r="B266699" s="24"/>
    </row>
    <row r="266700" spans="2:2">
      <c r="B266700" s="24"/>
    </row>
    <row r="266701" spans="2:2">
      <c r="B266701" s="24"/>
    </row>
    <row r="266702" spans="2:2">
      <c r="B266702" s="24"/>
    </row>
    <row r="266703" spans="2:2">
      <c r="B266703" s="24"/>
    </row>
    <row r="266704" spans="2:2">
      <c r="B266704" s="24"/>
    </row>
    <row r="266705" spans="2:2">
      <c r="B266705" s="24"/>
    </row>
    <row r="266706" spans="2:2">
      <c r="B266706" s="24"/>
    </row>
    <row r="266707" spans="2:2">
      <c r="B266707" s="24"/>
    </row>
    <row r="266708" spans="2:2">
      <c r="B266708" s="24"/>
    </row>
    <row r="266709" spans="2:2">
      <c r="B266709" s="24"/>
    </row>
    <row r="266710" spans="2:2">
      <c r="B266710" s="24"/>
    </row>
    <row r="266711" spans="2:2">
      <c r="B266711" s="24"/>
    </row>
    <row r="266712" spans="2:2">
      <c r="B266712" s="24"/>
    </row>
    <row r="266713" spans="2:2">
      <c r="B266713" s="24"/>
    </row>
    <row r="266714" spans="2:2">
      <c r="B266714" s="24"/>
    </row>
    <row r="266715" spans="2:2">
      <c r="B266715" s="24"/>
    </row>
    <row r="266716" spans="2:2">
      <c r="B266716" s="24"/>
    </row>
    <row r="266717" spans="2:2">
      <c r="B266717" s="24"/>
    </row>
    <row r="266718" spans="2:2">
      <c r="B266718" s="24"/>
    </row>
    <row r="266719" spans="2:2">
      <c r="B266719" s="24"/>
    </row>
    <row r="266720" spans="2:2">
      <c r="B266720" s="24"/>
    </row>
    <row r="266721" spans="2:2">
      <c r="B266721" s="24"/>
    </row>
    <row r="266722" spans="2:2">
      <c r="B266722" s="24"/>
    </row>
    <row r="266723" spans="2:2">
      <c r="B266723" s="24"/>
    </row>
    <row r="266724" spans="2:2">
      <c r="B266724" s="24"/>
    </row>
    <row r="266725" spans="2:2">
      <c r="B266725" s="24"/>
    </row>
    <row r="266726" spans="2:2">
      <c r="B266726" s="24"/>
    </row>
    <row r="266727" spans="2:2">
      <c r="B266727" s="24"/>
    </row>
    <row r="266728" spans="2:2">
      <c r="B266728" s="24"/>
    </row>
    <row r="266729" spans="2:2">
      <c r="B266729" s="24"/>
    </row>
    <row r="266730" spans="2:2">
      <c r="B266730" s="24"/>
    </row>
    <row r="266731" spans="2:2">
      <c r="B266731" s="24"/>
    </row>
    <row r="266732" spans="2:2">
      <c r="B266732" s="24"/>
    </row>
    <row r="266733" spans="2:2">
      <c r="B266733" s="24"/>
    </row>
    <row r="266734" spans="2:2">
      <c r="B266734" s="24"/>
    </row>
    <row r="266735" spans="2:2">
      <c r="B266735" s="24"/>
    </row>
    <row r="266736" spans="2:2">
      <c r="B266736" s="24"/>
    </row>
    <row r="266737" spans="2:2">
      <c r="B266737" s="24"/>
    </row>
    <row r="266738" spans="2:2">
      <c r="B266738" s="24"/>
    </row>
    <row r="266739" spans="2:2">
      <c r="B266739" s="24"/>
    </row>
    <row r="266740" spans="2:2">
      <c r="B266740" s="24"/>
    </row>
    <row r="266741" spans="2:2">
      <c r="B266741" s="24"/>
    </row>
    <row r="266742" spans="2:2">
      <c r="B266742" s="24"/>
    </row>
    <row r="266743" spans="2:2">
      <c r="B266743" s="24"/>
    </row>
    <row r="266744" spans="2:2">
      <c r="B266744" s="24"/>
    </row>
    <row r="266745" spans="2:2">
      <c r="B266745" s="24"/>
    </row>
    <row r="266746" spans="2:2">
      <c r="B266746" s="24"/>
    </row>
    <row r="266747" spans="2:2">
      <c r="B266747" s="24"/>
    </row>
    <row r="266748" spans="2:2">
      <c r="B266748" s="24"/>
    </row>
    <row r="266749" spans="2:2">
      <c r="B266749" s="24"/>
    </row>
    <row r="266750" spans="2:2">
      <c r="B266750" s="24"/>
    </row>
    <row r="266751" spans="2:2">
      <c r="B266751" s="24"/>
    </row>
    <row r="266752" spans="2:2">
      <c r="B266752" s="24"/>
    </row>
    <row r="266753" spans="2:2">
      <c r="B266753" s="24"/>
    </row>
    <row r="266754" spans="2:2">
      <c r="B266754" s="24"/>
    </row>
    <row r="266755" spans="2:2">
      <c r="B266755" s="24"/>
    </row>
    <row r="266756" spans="2:2">
      <c r="B266756" s="24"/>
    </row>
    <row r="266757" spans="2:2">
      <c r="B266757" s="24"/>
    </row>
    <row r="266758" spans="2:2">
      <c r="B266758" s="24"/>
    </row>
    <row r="266759" spans="2:2">
      <c r="B266759" s="24"/>
    </row>
    <row r="266760" spans="2:2">
      <c r="B266760" s="24"/>
    </row>
    <row r="266761" spans="2:2">
      <c r="B266761" s="24"/>
    </row>
    <row r="266762" spans="2:2">
      <c r="B266762" s="24"/>
    </row>
    <row r="266763" spans="2:2">
      <c r="B266763" s="24"/>
    </row>
    <row r="266764" spans="2:2">
      <c r="B266764" s="24"/>
    </row>
    <row r="266765" spans="2:2">
      <c r="B266765" s="24"/>
    </row>
    <row r="266766" spans="2:2">
      <c r="B266766" s="24"/>
    </row>
    <row r="266767" spans="2:2">
      <c r="B266767" s="24"/>
    </row>
    <row r="266768" spans="2:2">
      <c r="B266768" s="24"/>
    </row>
    <row r="266769" spans="2:2">
      <c r="B266769" s="24"/>
    </row>
    <row r="266770" spans="2:2">
      <c r="B266770" s="24"/>
    </row>
    <row r="266771" spans="2:2">
      <c r="B266771" s="24"/>
    </row>
    <row r="266772" spans="2:2">
      <c r="B266772" s="24"/>
    </row>
    <row r="266773" spans="2:2">
      <c r="B266773" s="24"/>
    </row>
    <row r="266774" spans="2:2">
      <c r="B266774" s="24"/>
    </row>
    <row r="266775" spans="2:2">
      <c r="B266775" s="24"/>
    </row>
    <row r="266776" spans="2:2">
      <c r="B266776" s="24"/>
    </row>
    <row r="266777" spans="2:2">
      <c r="B266777" s="24"/>
    </row>
    <row r="266778" spans="2:2">
      <c r="B266778" s="24"/>
    </row>
    <row r="266779" spans="2:2">
      <c r="B266779" s="24"/>
    </row>
    <row r="266780" spans="2:2">
      <c r="B266780" s="24"/>
    </row>
    <row r="266781" spans="2:2">
      <c r="B266781" s="24"/>
    </row>
    <row r="266782" spans="2:2">
      <c r="B266782" s="24"/>
    </row>
    <row r="266783" spans="2:2">
      <c r="B266783" s="24"/>
    </row>
    <row r="266784" spans="2:2">
      <c r="B266784" s="24"/>
    </row>
    <row r="266785" spans="2:2">
      <c r="B266785" s="24"/>
    </row>
    <row r="266786" spans="2:2">
      <c r="B266786" s="24"/>
    </row>
    <row r="266787" spans="2:2">
      <c r="B266787" s="24"/>
    </row>
    <row r="266788" spans="2:2">
      <c r="B266788" s="24"/>
    </row>
    <row r="266789" spans="2:2">
      <c r="B266789" s="24"/>
    </row>
    <row r="266790" spans="2:2">
      <c r="B266790" s="24"/>
    </row>
    <row r="266791" spans="2:2">
      <c r="B266791" s="24"/>
    </row>
    <row r="266792" spans="2:2">
      <c r="B266792" s="24"/>
    </row>
    <row r="266793" spans="2:2">
      <c r="B266793" s="24"/>
    </row>
    <row r="266794" spans="2:2">
      <c r="B266794" s="24"/>
    </row>
    <row r="266795" spans="2:2">
      <c r="B266795" s="24"/>
    </row>
    <row r="266796" spans="2:2">
      <c r="B266796" s="24"/>
    </row>
    <row r="266797" spans="2:2">
      <c r="B266797" s="24"/>
    </row>
    <row r="266798" spans="2:2">
      <c r="B266798" s="24"/>
    </row>
    <row r="266799" spans="2:2">
      <c r="B266799" s="24"/>
    </row>
    <row r="266800" spans="2:2">
      <c r="B266800" s="24"/>
    </row>
    <row r="266801" spans="2:2">
      <c r="B266801" s="24"/>
    </row>
    <row r="266802" spans="2:2">
      <c r="B266802" s="24"/>
    </row>
    <row r="266803" spans="2:2">
      <c r="B266803" s="24"/>
    </row>
    <row r="266804" spans="2:2">
      <c r="B266804" s="24"/>
    </row>
    <row r="266805" spans="2:2">
      <c r="B266805" s="24"/>
    </row>
    <row r="266806" spans="2:2">
      <c r="B266806" s="24"/>
    </row>
    <row r="266807" spans="2:2">
      <c r="B266807" s="24"/>
    </row>
    <row r="266808" spans="2:2">
      <c r="B266808" s="24"/>
    </row>
    <row r="266809" spans="2:2">
      <c r="B266809" s="24"/>
    </row>
    <row r="266810" spans="2:2">
      <c r="B266810" s="24"/>
    </row>
    <row r="266811" spans="2:2">
      <c r="B266811" s="24"/>
    </row>
    <row r="266812" spans="2:2">
      <c r="B266812" s="24"/>
    </row>
    <row r="266813" spans="2:2">
      <c r="B266813" s="24"/>
    </row>
    <row r="266814" spans="2:2">
      <c r="B266814" s="24"/>
    </row>
    <row r="266815" spans="2:2">
      <c r="B266815" s="24"/>
    </row>
    <row r="266816" spans="2:2">
      <c r="B266816" s="24"/>
    </row>
    <row r="266817" spans="2:2">
      <c r="B266817" s="24"/>
    </row>
    <row r="266818" spans="2:2">
      <c r="B266818" s="24"/>
    </row>
    <row r="266819" spans="2:2">
      <c r="B266819" s="24"/>
    </row>
    <row r="266820" spans="2:2">
      <c r="B266820" s="24"/>
    </row>
    <row r="266821" spans="2:2">
      <c r="B266821" s="24"/>
    </row>
    <row r="266822" spans="2:2">
      <c r="B266822" s="24"/>
    </row>
    <row r="266823" spans="2:2">
      <c r="B266823" s="24"/>
    </row>
    <row r="266824" spans="2:2">
      <c r="B266824" s="24"/>
    </row>
    <row r="266825" spans="2:2">
      <c r="B266825" s="24"/>
    </row>
    <row r="266826" spans="2:2">
      <c r="B266826" s="24"/>
    </row>
    <row r="266827" spans="2:2">
      <c r="B266827" s="24"/>
    </row>
    <row r="266828" spans="2:2">
      <c r="B266828" s="24"/>
    </row>
    <row r="266829" spans="2:2">
      <c r="B266829" s="24"/>
    </row>
    <row r="266830" spans="2:2">
      <c r="B266830" s="24"/>
    </row>
    <row r="266831" spans="2:2">
      <c r="B266831" s="24"/>
    </row>
    <row r="266832" spans="2:2">
      <c r="B266832" s="24"/>
    </row>
    <row r="266833" spans="2:2">
      <c r="B266833" s="24"/>
    </row>
    <row r="266834" spans="2:2">
      <c r="B266834" s="24"/>
    </row>
    <row r="266835" spans="2:2">
      <c r="B266835" s="24"/>
    </row>
    <row r="266836" spans="2:2">
      <c r="B266836" s="24"/>
    </row>
    <row r="266837" spans="2:2">
      <c r="B266837" s="24"/>
    </row>
    <row r="266838" spans="2:2">
      <c r="B266838" s="24"/>
    </row>
    <row r="266839" spans="2:2">
      <c r="B266839" s="24"/>
    </row>
    <row r="266840" spans="2:2">
      <c r="B266840" s="24"/>
    </row>
    <row r="266841" spans="2:2">
      <c r="B266841" s="24"/>
    </row>
    <row r="266842" spans="2:2">
      <c r="B266842" s="24"/>
    </row>
    <row r="266843" spans="2:2">
      <c r="B266843" s="24"/>
    </row>
    <row r="266844" spans="2:2">
      <c r="B266844" s="24"/>
    </row>
    <row r="266845" spans="2:2">
      <c r="B266845" s="24"/>
    </row>
    <row r="266846" spans="2:2">
      <c r="B266846" s="24"/>
    </row>
    <row r="266847" spans="2:2">
      <c r="B266847" s="24"/>
    </row>
    <row r="266848" spans="2:2">
      <c r="B266848" s="24"/>
    </row>
    <row r="266849" spans="2:2">
      <c r="B266849" s="24"/>
    </row>
    <row r="266850" spans="2:2">
      <c r="B266850" s="24"/>
    </row>
    <row r="266851" spans="2:2">
      <c r="B266851" s="24"/>
    </row>
    <row r="266852" spans="2:2">
      <c r="B266852" s="24"/>
    </row>
    <row r="266853" spans="2:2">
      <c r="B266853" s="24"/>
    </row>
    <row r="266854" spans="2:2">
      <c r="B266854" s="24"/>
    </row>
    <row r="266855" spans="2:2">
      <c r="B266855" s="24"/>
    </row>
    <row r="266856" spans="2:2">
      <c r="B266856" s="24"/>
    </row>
    <row r="266857" spans="2:2">
      <c r="B266857" s="24"/>
    </row>
    <row r="266858" spans="2:2">
      <c r="B266858" s="24"/>
    </row>
    <row r="266859" spans="2:2">
      <c r="B266859" s="24"/>
    </row>
    <row r="266860" spans="2:2">
      <c r="B266860" s="24"/>
    </row>
    <row r="266861" spans="2:2">
      <c r="B266861" s="24"/>
    </row>
    <row r="266862" spans="2:2">
      <c r="B266862" s="24"/>
    </row>
    <row r="266863" spans="2:2">
      <c r="B266863" s="24"/>
    </row>
    <row r="266864" spans="2:2">
      <c r="B266864" s="24"/>
    </row>
    <row r="266865" spans="2:2">
      <c r="B266865" s="24"/>
    </row>
    <row r="266866" spans="2:2">
      <c r="B266866" s="24"/>
    </row>
    <row r="266867" spans="2:2">
      <c r="B266867" s="24"/>
    </row>
    <row r="266868" spans="2:2">
      <c r="B266868" s="24"/>
    </row>
    <row r="266869" spans="2:2">
      <c r="B266869" s="24"/>
    </row>
    <row r="266870" spans="2:2">
      <c r="B266870" s="24"/>
    </row>
    <row r="266871" spans="2:2">
      <c r="B266871" s="24"/>
    </row>
    <row r="266872" spans="2:2">
      <c r="B266872" s="24"/>
    </row>
    <row r="266873" spans="2:2">
      <c r="B266873" s="24"/>
    </row>
    <row r="266874" spans="2:2">
      <c r="B266874" s="24"/>
    </row>
    <row r="266875" spans="2:2">
      <c r="B266875" s="24"/>
    </row>
    <row r="266876" spans="2:2">
      <c r="B266876" s="24"/>
    </row>
    <row r="266877" spans="2:2">
      <c r="B266877" s="24"/>
    </row>
    <row r="266878" spans="2:2">
      <c r="B266878" s="24"/>
    </row>
    <row r="266879" spans="2:2">
      <c r="B266879" s="24"/>
    </row>
    <row r="266880" spans="2:2">
      <c r="B266880" s="24"/>
    </row>
    <row r="266881" spans="2:2">
      <c r="B266881" s="24"/>
    </row>
    <row r="266882" spans="2:2">
      <c r="B266882" s="24"/>
    </row>
    <row r="266883" spans="2:2">
      <c r="B266883" s="24"/>
    </row>
    <row r="266884" spans="2:2">
      <c r="B266884" s="24"/>
    </row>
    <row r="266885" spans="2:2">
      <c r="B266885" s="24"/>
    </row>
    <row r="266886" spans="2:2">
      <c r="B266886" s="24"/>
    </row>
    <row r="266887" spans="2:2">
      <c r="B266887" s="24"/>
    </row>
    <row r="266888" spans="2:2">
      <c r="B266888" s="24"/>
    </row>
    <row r="266889" spans="2:2">
      <c r="B266889" s="24"/>
    </row>
    <row r="266890" spans="2:2">
      <c r="B266890" s="24"/>
    </row>
    <row r="266891" spans="2:2">
      <c r="B266891" s="24"/>
    </row>
    <row r="266892" spans="2:2">
      <c r="B266892" s="24"/>
    </row>
    <row r="266893" spans="2:2">
      <c r="B266893" s="24"/>
    </row>
    <row r="266894" spans="2:2">
      <c r="B266894" s="24"/>
    </row>
    <row r="266895" spans="2:2">
      <c r="B266895" s="24"/>
    </row>
    <row r="266896" spans="2:2">
      <c r="B266896" s="24"/>
    </row>
    <row r="266897" spans="2:2">
      <c r="B266897" s="24"/>
    </row>
    <row r="266898" spans="2:2">
      <c r="B266898" s="24"/>
    </row>
    <row r="266899" spans="2:2">
      <c r="B266899" s="24"/>
    </row>
    <row r="266900" spans="2:2">
      <c r="B266900" s="24"/>
    </row>
    <row r="266901" spans="2:2">
      <c r="B266901" s="24"/>
    </row>
    <row r="266902" spans="2:2">
      <c r="B266902" s="24"/>
    </row>
    <row r="266903" spans="2:2">
      <c r="B266903" s="24"/>
    </row>
    <row r="266904" spans="2:2">
      <c r="B266904" s="24"/>
    </row>
    <row r="266905" spans="2:2">
      <c r="B266905" s="24"/>
    </row>
    <row r="266906" spans="2:2">
      <c r="B266906" s="24"/>
    </row>
    <row r="266907" spans="2:2">
      <c r="B266907" s="24"/>
    </row>
    <row r="266908" spans="2:2">
      <c r="B266908" s="24"/>
    </row>
    <row r="266909" spans="2:2">
      <c r="B266909" s="24"/>
    </row>
    <row r="266910" spans="2:2">
      <c r="B266910" s="24"/>
    </row>
    <row r="266911" spans="2:2">
      <c r="B266911" s="24"/>
    </row>
    <row r="266912" spans="2:2">
      <c r="B266912" s="24"/>
    </row>
    <row r="266913" spans="2:2">
      <c r="B266913" s="24"/>
    </row>
    <row r="266914" spans="2:2">
      <c r="B266914" s="24"/>
    </row>
    <row r="266915" spans="2:2">
      <c r="B266915" s="24"/>
    </row>
    <row r="266916" spans="2:2">
      <c r="B266916" s="24"/>
    </row>
    <row r="266917" spans="2:2">
      <c r="B266917" s="24"/>
    </row>
    <row r="266918" spans="2:2">
      <c r="B266918" s="24"/>
    </row>
    <row r="266919" spans="2:2">
      <c r="B266919" s="24"/>
    </row>
    <row r="266920" spans="2:2">
      <c r="B266920" s="24"/>
    </row>
    <row r="266921" spans="2:2">
      <c r="B266921" s="24"/>
    </row>
    <row r="266922" spans="2:2">
      <c r="B266922" s="24"/>
    </row>
    <row r="266923" spans="2:2">
      <c r="B266923" s="24"/>
    </row>
    <row r="266924" spans="2:2">
      <c r="B266924" s="24"/>
    </row>
    <row r="266925" spans="2:2">
      <c r="B266925" s="24"/>
    </row>
    <row r="266926" spans="2:2">
      <c r="B266926" s="24"/>
    </row>
    <row r="266927" spans="2:2">
      <c r="B266927" s="24"/>
    </row>
    <row r="266928" spans="2:2">
      <c r="B266928" s="24"/>
    </row>
    <row r="266929" spans="2:2">
      <c r="B266929" s="24"/>
    </row>
    <row r="266930" spans="2:2">
      <c r="B266930" s="24"/>
    </row>
    <row r="266931" spans="2:2">
      <c r="B266931" s="24"/>
    </row>
    <row r="266932" spans="2:2">
      <c r="B266932" s="24"/>
    </row>
    <row r="266933" spans="2:2">
      <c r="B266933" s="24"/>
    </row>
    <row r="266934" spans="2:2">
      <c r="B266934" s="24"/>
    </row>
    <row r="266935" spans="2:2">
      <c r="B266935" s="24"/>
    </row>
    <row r="266936" spans="2:2">
      <c r="B266936" s="24"/>
    </row>
    <row r="266937" spans="2:2">
      <c r="B266937" s="24"/>
    </row>
    <row r="266938" spans="2:2">
      <c r="B266938" s="24"/>
    </row>
    <row r="266939" spans="2:2">
      <c r="B266939" s="24"/>
    </row>
    <row r="266940" spans="2:2">
      <c r="B266940" s="24"/>
    </row>
    <row r="266941" spans="2:2">
      <c r="B266941" s="24"/>
    </row>
    <row r="266942" spans="2:2">
      <c r="B266942" s="24"/>
    </row>
    <row r="266943" spans="2:2">
      <c r="B266943" s="24"/>
    </row>
    <row r="266944" spans="2:2">
      <c r="B266944" s="24"/>
    </row>
    <row r="266945" spans="2:2">
      <c r="B266945" s="24"/>
    </row>
    <row r="266946" spans="2:2">
      <c r="B266946" s="24"/>
    </row>
    <row r="266947" spans="2:2">
      <c r="B266947" s="24"/>
    </row>
    <row r="266948" spans="2:2">
      <c r="B266948" s="24"/>
    </row>
    <row r="266949" spans="2:2">
      <c r="B266949" s="24"/>
    </row>
    <row r="266950" spans="2:2">
      <c r="B266950" s="24"/>
    </row>
    <row r="266951" spans="2:2">
      <c r="B266951" s="24"/>
    </row>
    <row r="266952" spans="2:2">
      <c r="B266952" s="24"/>
    </row>
    <row r="266953" spans="2:2">
      <c r="B266953" s="24"/>
    </row>
    <row r="266954" spans="2:2">
      <c r="B266954" s="24"/>
    </row>
    <row r="266955" spans="2:2">
      <c r="B266955" s="24"/>
    </row>
    <row r="266956" spans="2:2">
      <c r="B266956" s="24"/>
    </row>
    <row r="266957" spans="2:2">
      <c r="B266957" s="24"/>
    </row>
    <row r="266958" spans="2:2">
      <c r="B266958" s="24"/>
    </row>
    <row r="266959" spans="2:2">
      <c r="B266959" s="24"/>
    </row>
    <row r="266960" spans="2:2">
      <c r="B266960" s="24"/>
    </row>
    <row r="266961" spans="2:2">
      <c r="B266961" s="24"/>
    </row>
    <row r="266962" spans="2:2">
      <c r="B266962" s="24"/>
    </row>
    <row r="266963" spans="2:2">
      <c r="B266963" s="24"/>
    </row>
    <row r="266964" spans="2:2">
      <c r="B266964" s="24"/>
    </row>
    <row r="266965" spans="2:2">
      <c r="B266965" s="24"/>
    </row>
    <row r="266966" spans="2:2">
      <c r="B266966" s="24"/>
    </row>
    <row r="266967" spans="2:2">
      <c r="B266967" s="24"/>
    </row>
    <row r="266968" spans="2:2">
      <c r="B266968" s="24"/>
    </row>
    <row r="266969" spans="2:2">
      <c r="B266969" s="24"/>
    </row>
    <row r="266970" spans="2:2">
      <c r="B266970" s="24"/>
    </row>
    <row r="266971" spans="2:2">
      <c r="B266971" s="24"/>
    </row>
    <row r="266972" spans="2:2">
      <c r="B266972" s="24"/>
    </row>
    <row r="266973" spans="2:2">
      <c r="B266973" s="24"/>
    </row>
    <row r="266974" spans="2:2">
      <c r="B266974" s="24"/>
    </row>
    <row r="266975" spans="2:2">
      <c r="B266975" s="24"/>
    </row>
    <row r="266976" spans="2:2">
      <c r="B266976" s="24"/>
    </row>
    <row r="266977" spans="2:2">
      <c r="B266977" s="24"/>
    </row>
    <row r="266978" spans="2:2">
      <c r="B266978" s="24"/>
    </row>
    <row r="266979" spans="2:2">
      <c r="B266979" s="24"/>
    </row>
    <row r="266980" spans="2:2">
      <c r="B266980" s="24"/>
    </row>
    <row r="266981" spans="2:2">
      <c r="B266981" s="24"/>
    </row>
    <row r="266982" spans="2:2">
      <c r="B266982" s="24"/>
    </row>
    <row r="266983" spans="2:2">
      <c r="B266983" s="24"/>
    </row>
    <row r="266984" spans="2:2">
      <c r="B266984" s="24"/>
    </row>
    <row r="266985" spans="2:2">
      <c r="B266985" s="24"/>
    </row>
    <row r="266986" spans="2:2">
      <c r="B266986" s="24"/>
    </row>
    <row r="266987" spans="2:2">
      <c r="B266987" s="24"/>
    </row>
    <row r="266988" spans="2:2">
      <c r="B266988" s="24"/>
    </row>
    <row r="266989" spans="2:2">
      <c r="B266989" s="24"/>
    </row>
    <row r="266990" spans="2:2">
      <c r="B266990" s="24"/>
    </row>
    <row r="266991" spans="2:2">
      <c r="B266991" s="24"/>
    </row>
    <row r="266992" spans="2:2">
      <c r="B266992" s="24"/>
    </row>
    <row r="266993" spans="2:2">
      <c r="B266993" s="24"/>
    </row>
    <row r="266994" spans="2:2">
      <c r="B266994" s="24"/>
    </row>
    <row r="266995" spans="2:2">
      <c r="B266995" s="24"/>
    </row>
    <row r="266996" spans="2:2">
      <c r="B266996" s="24"/>
    </row>
    <row r="266997" spans="2:2">
      <c r="B266997" s="24"/>
    </row>
    <row r="266998" spans="2:2">
      <c r="B266998" s="24"/>
    </row>
    <row r="266999" spans="2:2">
      <c r="B266999" s="24"/>
    </row>
    <row r="267000" spans="2:2">
      <c r="B267000" s="24"/>
    </row>
    <row r="267001" spans="2:2">
      <c r="B267001" s="24"/>
    </row>
    <row r="267002" spans="2:2">
      <c r="B267002" s="24"/>
    </row>
    <row r="267003" spans="2:2">
      <c r="B267003" s="24"/>
    </row>
    <row r="267004" spans="2:2">
      <c r="B267004" s="24"/>
    </row>
    <row r="267005" spans="2:2">
      <c r="B267005" s="24"/>
    </row>
    <row r="267006" spans="2:2">
      <c r="B267006" s="24"/>
    </row>
    <row r="267007" spans="2:2">
      <c r="B267007" s="24"/>
    </row>
    <row r="267008" spans="2:2">
      <c r="B267008" s="24"/>
    </row>
    <row r="267009" spans="2:2">
      <c r="B267009" s="24"/>
    </row>
    <row r="267010" spans="2:2">
      <c r="B267010" s="24"/>
    </row>
    <row r="267011" spans="2:2">
      <c r="B267011" s="24"/>
    </row>
    <row r="267012" spans="2:2">
      <c r="B267012" s="24"/>
    </row>
    <row r="267013" spans="2:2">
      <c r="B267013" s="24"/>
    </row>
    <row r="267014" spans="2:2">
      <c r="B267014" s="24"/>
    </row>
    <row r="267015" spans="2:2">
      <c r="B267015" s="24"/>
    </row>
    <row r="267016" spans="2:2">
      <c r="B267016" s="24"/>
    </row>
    <row r="267017" spans="2:2">
      <c r="B267017" s="24"/>
    </row>
    <row r="267018" spans="2:2">
      <c r="B267018" s="24"/>
    </row>
    <row r="267019" spans="2:2">
      <c r="B267019" s="24"/>
    </row>
    <row r="267020" spans="2:2">
      <c r="B267020" s="24"/>
    </row>
    <row r="267021" spans="2:2">
      <c r="B267021" s="24"/>
    </row>
    <row r="267022" spans="2:2">
      <c r="B267022" s="24"/>
    </row>
    <row r="267023" spans="2:2">
      <c r="B267023" s="24"/>
    </row>
    <row r="267024" spans="2:2">
      <c r="B267024" s="24"/>
    </row>
    <row r="267025" spans="2:2">
      <c r="B267025" s="24"/>
    </row>
    <row r="267026" spans="2:2">
      <c r="B267026" s="24"/>
    </row>
    <row r="267027" spans="2:2">
      <c r="B267027" s="24"/>
    </row>
    <row r="267028" spans="2:2">
      <c r="B267028" s="24"/>
    </row>
    <row r="267029" spans="2:2">
      <c r="B267029" s="24"/>
    </row>
    <row r="267030" spans="2:2">
      <c r="B267030" s="24"/>
    </row>
    <row r="267031" spans="2:2">
      <c r="B267031" s="24"/>
    </row>
    <row r="267032" spans="2:2">
      <c r="B267032" s="24"/>
    </row>
    <row r="267033" spans="2:2">
      <c r="B267033" s="24"/>
    </row>
    <row r="267034" spans="2:2">
      <c r="B267034" s="24"/>
    </row>
    <row r="267035" spans="2:2">
      <c r="B267035" s="24"/>
    </row>
    <row r="267036" spans="2:2">
      <c r="B267036" s="24"/>
    </row>
    <row r="267037" spans="2:2">
      <c r="B267037" s="24"/>
    </row>
    <row r="267038" spans="2:2">
      <c r="B267038" s="24"/>
    </row>
    <row r="267039" spans="2:2">
      <c r="B267039" s="24"/>
    </row>
    <row r="267040" spans="2:2">
      <c r="B267040" s="24"/>
    </row>
    <row r="267041" spans="2:2">
      <c r="B267041" s="24"/>
    </row>
    <row r="267042" spans="2:2">
      <c r="B267042" s="24"/>
    </row>
    <row r="267043" spans="2:2">
      <c r="B267043" s="24"/>
    </row>
    <row r="267044" spans="2:2">
      <c r="B267044" s="24"/>
    </row>
    <row r="267045" spans="2:2">
      <c r="B267045" s="24"/>
    </row>
    <row r="267046" spans="2:2">
      <c r="B267046" s="24"/>
    </row>
    <row r="267047" spans="2:2">
      <c r="B267047" s="24"/>
    </row>
    <row r="267048" spans="2:2">
      <c r="B267048" s="24"/>
    </row>
    <row r="267049" spans="2:2">
      <c r="B267049" s="24"/>
    </row>
    <row r="267050" spans="2:2">
      <c r="B267050" s="24"/>
    </row>
    <row r="267051" spans="2:2">
      <c r="B267051" s="24"/>
    </row>
    <row r="267052" spans="2:2">
      <c r="B267052" s="24"/>
    </row>
    <row r="267053" spans="2:2">
      <c r="B267053" s="24"/>
    </row>
    <row r="267054" spans="2:2">
      <c r="B267054" s="24"/>
    </row>
    <row r="267055" spans="2:2">
      <c r="B267055" s="24"/>
    </row>
    <row r="267056" spans="2:2">
      <c r="B267056" s="24"/>
    </row>
    <row r="267057" spans="2:2">
      <c r="B267057" s="24"/>
    </row>
    <row r="267058" spans="2:2">
      <c r="B267058" s="24"/>
    </row>
    <row r="267059" spans="2:2">
      <c r="B267059" s="24"/>
    </row>
    <row r="267060" spans="2:2">
      <c r="B267060" s="24"/>
    </row>
    <row r="267061" spans="2:2">
      <c r="B267061" s="24"/>
    </row>
    <row r="267062" spans="2:2">
      <c r="B267062" s="24"/>
    </row>
    <row r="267063" spans="2:2">
      <c r="B267063" s="24"/>
    </row>
    <row r="267064" spans="2:2">
      <c r="B267064" s="24"/>
    </row>
    <row r="267065" spans="2:2">
      <c r="B267065" s="24"/>
    </row>
    <row r="267066" spans="2:2">
      <c r="B267066" s="24"/>
    </row>
    <row r="267067" spans="2:2">
      <c r="B267067" s="24"/>
    </row>
    <row r="267068" spans="2:2">
      <c r="B267068" s="24"/>
    </row>
    <row r="267069" spans="2:2">
      <c r="B267069" s="24"/>
    </row>
    <row r="267070" spans="2:2">
      <c r="B267070" s="24"/>
    </row>
    <row r="267071" spans="2:2">
      <c r="B267071" s="24"/>
    </row>
    <row r="267072" spans="2:2">
      <c r="B267072" s="24"/>
    </row>
    <row r="267073" spans="2:2">
      <c r="B267073" s="24"/>
    </row>
    <row r="267074" spans="2:2">
      <c r="B267074" s="24"/>
    </row>
    <row r="267075" spans="2:2">
      <c r="B267075" s="24"/>
    </row>
    <row r="267076" spans="2:2">
      <c r="B267076" s="24"/>
    </row>
    <row r="267077" spans="2:2">
      <c r="B267077" s="24"/>
    </row>
    <row r="267078" spans="2:2">
      <c r="B267078" s="24"/>
    </row>
    <row r="267079" spans="2:2">
      <c r="B267079" s="24"/>
    </row>
    <row r="267080" spans="2:2">
      <c r="B267080" s="24"/>
    </row>
    <row r="267081" spans="2:2">
      <c r="B267081" s="24"/>
    </row>
    <row r="267082" spans="2:2">
      <c r="B267082" s="24"/>
    </row>
    <row r="267083" spans="2:2">
      <c r="B267083" s="24"/>
    </row>
    <row r="267084" spans="2:2">
      <c r="B267084" s="24"/>
    </row>
    <row r="267085" spans="2:2">
      <c r="B267085" s="24"/>
    </row>
    <row r="267086" spans="2:2">
      <c r="B267086" s="24"/>
    </row>
    <row r="267087" spans="2:2">
      <c r="B267087" s="24"/>
    </row>
    <row r="267088" spans="2:2">
      <c r="B267088" s="24"/>
    </row>
    <row r="267089" spans="2:2">
      <c r="B267089" s="24"/>
    </row>
    <row r="267090" spans="2:2">
      <c r="B267090" s="24"/>
    </row>
    <row r="267091" spans="2:2">
      <c r="B267091" s="24"/>
    </row>
    <row r="267092" spans="2:2">
      <c r="B267092" s="24"/>
    </row>
    <row r="267093" spans="2:2">
      <c r="B267093" s="24"/>
    </row>
    <row r="267094" spans="2:2">
      <c r="B267094" s="24"/>
    </row>
    <row r="267095" spans="2:2">
      <c r="B267095" s="24"/>
    </row>
    <row r="267096" spans="2:2">
      <c r="B267096" s="24"/>
    </row>
    <row r="267097" spans="2:2">
      <c r="B267097" s="24"/>
    </row>
    <row r="267098" spans="2:2">
      <c r="B267098" s="24"/>
    </row>
    <row r="267099" spans="2:2">
      <c r="B267099" s="24"/>
    </row>
    <row r="267100" spans="2:2">
      <c r="B267100" s="24"/>
    </row>
    <row r="267101" spans="2:2">
      <c r="B267101" s="24"/>
    </row>
    <row r="267102" spans="2:2">
      <c r="B267102" s="24"/>
    </row>
    <row r="267103" spans="2:2">
      <c r="B267103" s="24"/>
    </row>
    <row r="267104" spans="2:2">
      <c r="B267104" s="24"/>
    </row>
    <row r="267105" spans="2:2">
      <c r="B267105" s="24"/>
    </row>
    <row r="267106" spans="2:2">
      <c r="B267106" s="24"/>
    </row>
    <row r="267107" spans="2:2">
      <c r="B267107" s="24"/>
    </row>
    <row r="267108" spans="2:2">
      <c r="B267108" s="24"/>
    </row>
    <row r="267109" spans="2:2">
      <c r="B267109" s="24"/>
    </row>
    <row r="267110" spans="2:2">
      <c r="B267110" s="24"/>
    </row>
    <row r="267111" spans="2:2">
      <c r="B267111" s="24"/>
    </row>
    <row r="267112" spans="2:2">
      <c r="B267112" s="24"/>
    </row>
    <row r="267113" spans="2:2">
      <c r="B267113" s="24"/>
    </row>
    <row r="267114" spans="2:2">
      <c r="B267114" s="24"/>
    </row>
    <row r="267115" spans="2:2">
      <c r="B267115" s="24"/>
    </row>
    <row r="267116" spans="2:2">
      <c r="B267116" s="24"/>
    </row>
    <row r="267117" spans="2:2">
      <c r="B267117" s="24"/>
    </row>
    <row r="267118" spans="2:2">
      <c r="B267118" s="24"/>
    </row>
    <row r="267119" spans="2:2">
      <c r="B267119" s="24"/>
    </row>
    <row r="267120" spans="2:2">
      <c r="B267120" s="24"/>
    </row>
    <row r="267121" spans="2:2">
      <c r="B267121" s="24"/>
    </row>
    <row r="267122" spans="2:2">
      <c r="B267122" s="24"/>
    </row>
    <row r="267123" spans="2:2">
      <c r="B267123" s="24"/>
    </row>
    <row r="267124" spans="2:2">
      <c r="B267124" s="24"/>
    </row>
    <row r="267125" spans="2:2">
      <c r="B267125" s="24"/>
    </row>
    <row r="267126" spans="2:2">
      <c r="B267126" s="24"/>
    </row>
    <row r="267127" spans="2:2">
      <c r="B267127" s="24"/>
    </row>
    <row r="267128" spans="2:2">
      <c r="B267128" s="24"/>
    </row>
    <row r="267129" spans="2:2">
      <c r="B267129" s="24"/>
    </row>
    <row r="267130" spans="2:2">
      <c r="B267130" s="24"/>
    </row>
    <row r="267131" spans="2:2">
      <c r="B267131" s="24"/>
    </row>
    <row r="267132" spans="2:2">
      <c r="B267132" s="24"/>
    </row>
    <row r="267133" spans="2:2">
      <c r="B267133" s="24"/>
    </row>
    <row r="267134" spans="2:2">
      <c r="B267134" s="24"/>
    </row>
    <row r="267135" spans="2:2">
      <c r="B267135" s="24"/>
    </row>
    <row r="267136" spans="2:2">
      <c r="B267136" s="24"/>
    </row>
    <row r="267137" spans="2:2">
      <c r="B267137" s="24"/>
    </row>
    <row r="267138" spans="2:2">
      <c r="B267138" s="24"/>
    </row>
    <row r="267139" spans="2:2">
      <c r="B267139" s="24"/>
    </row>
    <row r="267140" spans="2:2">
      <c r="B267140" s="24"/>
    </row>
    <row r="267141" spans="2:2">
      <c r="B267141" s="24"/>
    </row>
    <row r="267142" spans="2:2">
      <c r="B267142" s="24"/>
    </row>
    <row r="267143" spans="2:2">
      <c r="B267143" s="24"/>
    </row>
    <row r="267144" spans="2:2">
      <c r="B267144" s="24"/>
    </row>
    <row r="267145" spans="2:2">
      <c r="B267145" s="24"/>
    </row>
    <row r="267146" spans="2:2">
      <c r="B267146" s="24"/>
    </row>
    <row r="267147" spans="2:2">
      <c r="B267147" s="24"/>
    </row>
    <row r="267148" spans="2:2">
      <c r="B267148" s="24"/>
    </row>
    <row r="267149" spans="2:2">
      <c r="B267149" s="24"/>
    </row>
    <row r="267150" spans="2:2">
      <c r="B267150" s="24"/>
    </row>
    <row r="267151" spans="2:2">
      <c r="B267151" s="24"/>
    </row>
    <row r="267152" spans="2:2">
      <c r="B267152" s="24"/>
    </row>
    <row r="267153" spans="2:2">
      <c r="B267153" s="24"/>
    </row>
    <row r="267154" spans="2:2">
      <c r="B267154" s="24"/>
    </row>
    <row r="267155" spans="2:2">
      <c r="B267155" s="24"/>
    </row>
    <row r="267156" spans="2:2">
      <c r="B267156" s="24"/>
    </row>
    <row r="267157" spans="2:2">
      <c r="B267157" s="24"/>
    </row>
    <row r="267158" spans="2:2">
      <c r="B267158" s="24"/>
    </row>
    <row r="267159" spans="2:2">
      <c r="B267159" s="24"/>
    </row>
    <row r="267160" spans="2:2">
      <c r="B267160" s="24"/>
    </row>
    <row r="267161" spans="2:2">
      <c r="B267161" s="24"/>
    </row>
    <row r="267162" spans="2:2">
      <c r="B267162" s="24"/>
    </row>
    <row r="267163" spans="2:2">
      <c r="B267163" s="24"/>
    </row>
    <row r="267164" spans="2:2">
      <c r="B267164" s="24"/>
    </row>
    <row r="267165" spans="2:2">
      <c r="B267165" s="24"/>
    </row>
    <row r="267166" spans="2:2">
      <c r="B267166" s="24"/>
    </row>
    <row r="267167" spans="2:2">
      <c r="B267167" s="24"/>
    </row>
    <row r="267168" spans="2:2">
      <c r="B267168" s="24"/>
    </row>
    <row r="267169" spans="2:2">
      <c r="B267169" s="24"/>
    </row>
    <row r="267170" spans="2:2">
      <c r="B267170" s="24"/>
    </row>
    <row r="267171" spans="2:2">
      <c r="B267171" s="24"/>
    </row>
    <row r="267172" spans="2:2">
      <c r="B267172" s="24"/>
    </row>
    <row r="267173" spans="2:2">
      <c r="B267173" s="24"/>
    </row>
    <row r="267174" spans="2:2">
      <c r="B267174" s="24"/>
    </row>
    <row r="267175" spans="2:2">
      <c r="B267175" s="24"/>
    </row>
    <row r="267176" spans="2:2">
      <c r="B267176" s="24"/>
    </row>
    <row r="267177" spans="2:2">
      <c r="B267177" s="24"/>
    </row>
    <row r="267178" spans="2:2">
      <c r="B267178" s="24"/>
    </row>
    <row r="267179" spans="2:2">
      <c r="B267179" s="24"/>
    </row>
    <row r="267180" spans="2:2">
      <c r="B267180" s="24"/>
    </row>
    <row r="267181" spans="2:2">
      <c r="B267181" s="24"/>
    </row>
    <row r="267182" spans="2:2">
      <c r="B267182" s="24"/>
    </row>
    <row r="267183" spans="2:2">
      <c r="B267183" s="24"/>
    </row>
    <row r="267184" spans="2:2">
      <c r="B267184" s="24"/>
    </row>
    <row r="267185" spans="2:2">
      <c r="B267185" s="24"/>
    </row>
    <row r="267186" spans="2:2">
      <c r="B267186" s="24"/>
    </row>
    <row r="267187" spans="2:2">
      <c r="B267187" s="24"/>
    </row>
    <row r="267188" spans="2:2">
      <c r="B267188" s="24"/>
    </row>
    <row r="267189" spans="2:2">
      <c r="B267189" s="24"/>
    </row>
    <row r="267190" spans="2:2">
      <c r="B267190" s="24"/>
    </row>
    <row r="267191" spans="2:2">
      <c r="B267191" s="24"/>
    </row>
    <row r="267192" spans="2:2">
      <c r="B267192" s="24"/>
    </row>
    <row r="267193" spans="2:2">
      <c r="B267193" s="24"/>
    </row>
    <row r="267194" spans="2:2">
      <c r="B267194" s="24"/>
    </row>
    <row r="267195" spans="2:2">
      <c r="B267195" s="24"/>
    </row>
    <row r="267196" spans="2:2">
      <c r="B267196" s="24"/>
    </row>
    <row r="267197" spans="2:2">
      <c r="B267197" s="24"/>
    </row>
    <row r="267198" spans="2:2">
      <c r="B267198" s="24"/>
    </row>
    <row r="267199" spans="2:2">
      <c r="B267199" s="24"/>
    </row>
    <row r="267200" spans="2:2">
      <c r="B267200" s="24"/>
    </row>
    <row r="267201" spans="2:2">
      <c r="B267201" s="24"/>
    </row>
    <row r="267202" spans="2:2">
      <c r="B267202" s="24"/>
    </row>
    <row r="267203" spans="2:2">
      <c r="B267203" s="24"/>
    </row>
    <row r="267204" spans="2:2">
      <c r="B267204" s="24"/>
    </row>
    <row r="267205" spans="2:2">
      <c r="B267205" s="24"/>
    </row>
    <row r="267206" spans="2:2">
      <c r="B267206" s="24"/>
    </row>
    <row r="267207" spans="2:2">
      <c r="B267207" s="24"/>
    </row>
    <row r="267208" spans="2:2">
      <c r="B267208" s="24"/>
    </row>
    <row r="267209" spans="2:2">
      <c r="B267209" s="24"/>
    </row>
    <row r="267210" spans="2:2">
      <c r="B267210" s="24"/>
    </row>
    <row r="267211" spans="2:2">
      <c r="B267211" s="24"/>
    </row>
    <row r="267212" spans="2:2">
      <c r="B267212" s="24"/>
    </row>
    <row r="267213" spans="2:2">
      <c r="B267213" s="24"/>
    </row>
    <row r="267214" spans="2:2">
      <c r="B267214" s="24"/>
    </row>
    <row r="267215" spans="2:2">
      <c r="B267215" s="24"/>
    </row>
    <row r="267216" spans="2:2">
      <c r="B267216" s="24"/>
    </row>
    <row r="267217" spans="2:2">
      <c r="B267217" s="24"/>
    </row>
    <row r="267218" spans="2:2">
      <c r="B267218" s="24"/>
    </row>
    <row r="267219" spans="2:2">
      <c r="B267219" s="24"/>
    </row>
    <row r="267220" spans="2:2">
      <c r="B267220" s="24"/>
    </row>
    <row r="267221" spans="2:2">
      <c r="B267221" s="24"/>
    </row>
    <row r="267222" spans="2:2">
      <c r="B267222" s="24"/>
    </row>
    <row r="267223" spans="2:2">
      <c r="B267223" s="24"/>
    </row>
    <row r="267224" spans="2:2">
      <c r="B267224" s="24"/>
    </row>
    <row r="267225" spans="2:2">
      <c r="B267225" s="24"/>
    </row>
    <row r="267226" spans="2:2">
      <c r="B267226" s="24"/>
    </row>
    <row r="267227" spans="2:2">
      <c r="B267227" s="24"/>
    </row>
    <row r="267228" spans="2:2">
      <c r="B267228" s="24"/>
    </row>
    <row r="267229" spans="2:2">
      <c r="B267229" s="24"/>
    </row>
    <row r="267230" spans="2:2">
      <c r="B267230" s="24"/>
    </row>
    <row r="267231" spans="2:2">
      <c r="B267231" s="24"/>
    </row>
    <row r="267232" spans="2:2">
      <c r="B267232" s="24"/>
    </row>
    <row r="267233" spans="2:2">
      <c r="B267233" s="24"/>
    </row>
    <row r="267234" spans="2:2">
      <c r="B267234" s="24"/>
    </row>
    <row r="267235" spans="2:2">
      <c r="B267235" s="24"/>
    </row>
    <row r="267236" spans="2:2">
      <c r="B267236" s="24"/>
    </row>
    <row r="267237" spans="2:2">
      <c r="B267237" s="24"/>
    </row>
    <row r="267238" spans="2:2">
      <c r="B267238" s="24"/>
    </row>
    <row r="267239" spans="2:2">
      <c r="B267239" s="24"/>
    </row>
    <row r="267240" spans="2:2">
      <c r="B267240" s="24"/>
    </row>
    <row r="267241" spans="2:2">
      <c r="B267241" s="24"/>
    </row>
    <row r="267242" spans="2:2">
      <c r="B267242" s="24"/>
    </row>
    <row r="267243" spans="2:2">
      <c r="B267243" s="24"/>
    </row>
    <row r="267244" spans="2:2">
      <c r="B267244" s="24"/>
    </row>
    <row r="267245" spans="2:2">
      <c r="B267245" s="24"/>
    </row>
    <row r="267246" spans="2:2">
      <c r="B267246" s="24"/>
    </row>
    <row r="267247" spans="2:2">
      <c r="B267247" s="24"/>
    </row>
    <row r="267248" spans="2:2">
      <c r="B267248" s="24"/>
    </row>
    <row r="267249" spans="2:2">
      <c r="B267249" s="24"/>
    </row>
    <row r="267250" spans="2:2">
      <c r="B267250" s="24"/>
    </row>
    <row r="267251" spans="2:2">
      <c r="B267251" s="24"/>
    </row>
    <row r="267252" spans="2:2">
      <c r="B267252" s="24"/>
    </row>
    <row r="267253" spans="2:2">
      <c r="B267253" s="24"/>
    </row>
    <row r="267254" spans="2:2">
      <c r="B267254" s="24"/>
    </row>
    <row r="267255" spans="2:2">
      <c r="B267255" s="24"/>
    </row>
    <row r="267256" spans="2:2">
      <c r="B267256" s="24"/>
    </row>
    <row r="267257" spans="2:2">
      <c r="B267257" s="24"/>
    </row>
    <row r="267258" spans="2:2">
      <c r="B267258" s="24"/>
    </row>
    <row r="267259" spans="2:2">
      <c r="B267259" s="24"/>
    </row>
    <row r="267260" spans="2:2">
      <c r="B267260" s="24"/>
    </row>
    <row r="267261" spans="2:2">
      <c r="B267261" s="24"/>
    </row>
    <row r="267262" spans="2:2">
      <c r="B267262" s="24"/>
    </row>
    <row r="267263" spans="2:2">
      <c r="B267263" s="24"/>
    </row>
    <row r="267264" spans="2:2">
      <c r="B267264" s="24"/>
    </row>
    <row r="267265" spans="2:2">
      <c r="B267265" s="24"/>
    </row>
    <row r="267266" spans="2:2">
      <c r="B267266" s="24"/>
    </row>
    <row r="267267" spans="2:2">
      <c r="B267267" s="24"/>
    </row>
    <row r="267268" spans="2:2">
      <c r="B267268" s="24"/>
    </row>
    <row r="267269" spans="2:2">
      <c r="B267269" s="24"/>
    </row>
    <row r="267270" spans="2:2">
      <c r="B267270" s="24"/>
    </row>
    <row r="267271" spans="2:2">
      <c r="B267271" s="24"/>
    </row>
    <row r="267272" spans="2:2">
      <c r="B267272" s="24"/>
    </row>
    <row r="267273" spans="2:2">
      <c r="B267273" s="24"/>
    </row>
    <row r="267274" spans="2:2">
      <c r="B267274" s="24"/>
    </row>
    <row r="267275" spans="2:2">
      <c r="B267275" s="24"/>
    </row>
    <row r="267276" spans="2:2">
      <c r="B267276" s="24"/>
    </row>
    <row r="267277" spans="2:2">
      <c r="B267277" s="24"/>
    </row>
    <row r="267278" spans="2:2">
      <c r="B267278" s="24"/>
    </row>
    <row r="267279" spans="2:2">
      <c r="B267279" s="24"/>
    </row>
    <row r="267280" spans="2:2">
      <c r="B267280" s="24"/>
    </row>
    <row r="267281" spans="2:2">
      <c r="B267281" s="24"/>
    </row>
    <row r="267282" spans="2:2">
      <c r="B267282" s="24"/>
    </row>
    <row r="267283" spans="2:2">
      <c r="B267283" s="24"/>
    </row>
    <row r="267284" spans="2:2">
      <c r="B267284" s="24"/>
    </row>
    <row r="267285" spans="2:2">
      <c r="B267285" s="24"/>
    </row>
    <row r="267286" spans="2:2">
      <c r="B267286" s="24"/>
    </row>
    <row r="267287" spans="2:2">
      <c r="B267287" s="24"/>
    </row>
    <row r="267288" spans="2:2">
      <c r="B267288" s="24"/>
    </row>
    <row r="267289" spans="2:2">
      <c r="B267289" s="24"/>
    </row>
    <row r="267290" spans="2:2">
      <c r="B267290" s="24"/>
    </row>
    <row r="267291" spans="2:2">
      <c r="B267291" s="24"/>
    </row>
    <row r="267292" spans="2:2">
      <c r="B267292" s="24"/>
    </row>
    <row r="267293" spans="2:2">
      <c r="B267293" s="24"/>
    </row>
    <row r="267294" spans="2:2">
      <c r="B267294" s="24"/>
    </row>
    <row r="267295" spans="2:2">
      <c r="B267295" s="24"/>
    </row>
    <row r="267296" spans="2:2">
      <c r="B267296" s="24"/>
    </row>
    <row r="267297" spans="2:2">
      <c r="B267297" s="24"/>
    </row>
    <row r="267298" spans="2:2">
      <c r="B267298" s="24"/>
    </row>
    <row r="267299" spans="2:2">
      <c r="B267299" s="24"/>
    </row>
    <row r="267300" spans="2:2">
      <c r="B267300" s="24"/>
    </row>
    <row r="267301" spans="2:2">
      <c r="B267301" s="24"/>
    </row>
    <row r="267302" spans="2:2">
      <c r="B267302" s="24"/>
    </row>
    <row r="267303" spans="2:2">
      <c r="B267303" s="24"/>
    </row>
    <row r="267304" spans="2:2">
      <c r="B267304" s="24"/>
    </row>
    <row r="267305" spans="2:2">
      <c r="B267305" s="24"/>
    </row>
    <row r="267306" spans="2:2">
      <c r="B267306" s="24"/>
    </row>
    <row r="267307" spans="2:2">
      <c r="B267307" s="24"/>
    </row>
    <row r="267308" spans="2:2">
      <c r="B267308" s="24"/>
    </row>
    <row r="267309" spans="2:2">
      <c r="B267309" s="24"/>
    </row>
    <row r="267310" spans="2:2">
      <c r="B267310" s="24"/>
    </row>
    <row r="267311" spans="2:2">
      <c r="B267311" s="24"/>
    </row>
    <row r="267312" spans="2:2">
      <c r="B267312" s="24"/>
    </row>
    <row r="267313" spans="2:2">
      <c r="B267313" s="24"/>
    </row>
    <row r="267314" spans="2:2">
      <c r="B267314" s="24"/>
    </row>
    <row r="267315" spans="2:2">
      <c r="B267315" s="24"/>
    </row>
    <row r="267316" spans="2:2">
      <c r="B267316" s="24"/>
    </row>
    <row r="267317" spans="2:2">
      <c r="B267317" s="24"/>
    </row>
    <row r="267318" spans="2:2">
      <c r="B267318" s="24"/>
    </row>
    <row r="267319" spans="2:2">
      <c r="B267319" s="24"/>
    </row>
    <row r="267320" spans="2:2">
      <c r="B267320" s="24"/>
    </row>
    <row r="267321" spans="2:2">
      <c r="B267321" s="24"/>
    </row>
    <row r="267322" spans="2:2">
      <c r="B267322" s="24"/>
    </row>
    <row r="267323" spans="2:2">
      <c r="B267323" s="24"/>
    </row>
    <row r="267324" spans="2:2">
      <c r="B267324" s="24"/>
    </row>
    <row r="267325" spans="2:2">
      <c r="B267325" s="24"/>
    </row>
    <row r="267326" spans="2:2">
      <c r="B267326" s="24"/>
    </row>
    <row r="267327" spans="2:2">
      <c r="B267327" s="24"/>
    </row>
    <row r="267328" spans="2:2">
      <c r="B267328" s="24"/>
    </row>
    <row r="267329" spans="2:2">
      <c r="B267329" s="24"/>
    </row>
    <row r="267330" spans="2:2">
      <c r="B267330" s="24"/>
    </row>
    <row r="267331" spans="2:2">
      <c r="B267331" s="24"/>
    </row>
    <row r="267332" spans="2:2">
      <c r="B267332" s="24"/>
    </row>
    <row r="267333" spans="2:2">
      <c r="B267333" s="24"/>
    </row>
    <row r="267334" spans="2:2">
      <c r="B267334" s="24"/>
    </row>
    <row r="267335" spans="2:2">
      <c r="B267335" s="24"/>
    </row>
    <row r="267336" spans="2:2">
      <c r="B267336" s="24"/>
    </row>
    <row r="267337" spans="2:2">
      <c r="B267337" s="24"/>
    </row>
    <row r="267338" spans="2:2">
      <c r="B267338" s="24"/>
    </row>
    <row r="267339" spans="2:2">
      <c r="B267339" s="24"/>
    </row>
    <row r="267340" spans="2:2">
      <c r="B267340" s="24"/>
    </row>
    <row r="267341" spans="2:2">
      <c r="B267341" s="24"/>
    </row>
    <row r="267342" spans="2:2">
      <c r="B267342" s="24"/>
    </row>
    <row r="267343" spans="2:2">
      <c r="B267343" s="24"/>
    </row>
    <row r="267344" spans="2:2">
      <c r="B267344" s="24"/>
    </row>
    <row r="267345" spans="2:2">
      <c r="B267345" s="24"/>
    </row>
    <row r="267346" spans="2:2">
      <c r="B267346" s="24"/>
    </row>
    <row r="267347" spans="2:2">
      <c r="B267347" s="24"/>
    </row>
    <row r="267348" spans="2:2">
      <c r="B267348" s="24"/>
    </row>
    <row r="267349" spans="2:2">
      <c r="B267349" s="24"/>
    </row>
    <row r="267350" spans="2:2">
      <c r="B267350" s="24"/>
    </row>
    <row r="267351" spans="2:2">
      <c r="B267351" s="24"/>
    </row>
    <row r="267352" spans="2:2">
      <c r="B267352" s="24"/>
    </row>
    <row r="267353" spans="2:2">
      <c r="B267353" s="24"/>
    </row>
    <row r="267354" spans="2:2">
      <c r="B267354" s="24"/>
    </row>
    <row r="267355" spans="2:2">
      <c r="B267355" s="24"/>
    </row>
    <row r="267356" spans="2:2">
      <c r="B267356" s="24"/>
    </row>
    <row r="267357" spans="2:2">
      <c r="B267357" s="24"/>
    </row>
    <row r="267358" spans="2:2">
      <c r="B267358" s="24"/>
    </row>
    <row r="267359" spans="2:2">
      <c r="B267359" s="24"/>
    </row>
    <row r="267360" spans="2:2">
      <c r="B267360" s="24"/>
    </row>
    <row r="267361" spans="2:2">
      <c r="B267361" s="24"/>
    </row>
    <row r="267362" spans="2:2">
      <c r="B267362" s="24"/>
    </row>
    <row r="267363" spans="2:2">
      <c r="B267363" s="24"/>
    </row>
    <row r="267364" spans="2:2">
      <c r="B267364" s="24"/>
    </row>
    <row r="267365" spans="2:2">
      <c r="B267365" s="24"/>
    </row>
    <row r="267366" spans="2:2">
      <c r="B267366" s="24"/>
    </row>
    <row r="267367" spans="2:2">
      <c r="B267367" s="24"/>
    </row>
    <row r="267368" spans="2:2">
      <c r="B267368" s="24"/>
    </row>
    <row r="267369" spans="2:2">
      <c r="B267369" s="24"/>
    </row>
    <row r="267370" spans="2:2">
      <c r="B267370" s="24"/>
    </row>
    <row r="267371" spans="2:2">
      <c r="B267371" s="24"/>
    </row>
    <row r="267372" spans="2:2">
      <c r="B267372" s="24"/>
    </row>
    <row r="267373" spans="2:2">
      <c r="B267373" s="24"/>
    </row>
    <row r="267374" spans="2:2">
      <c r="B267374" s="24"/>
    </row>
    <row r="267375" spans="2:2">
      <c r="B267375" s="24"/>
    </row>
    <row r="267376" spans="2:2">
      <c r="B267376" s="24"/>
    </row>
    <row r="267377" spans="2:2">
      <c r="B267377" s="24"/>
    </row>
    <row r="267378" spans="2:2">
      <c r="B267378" s="24"/>
    </row>
    <row r="267379" spans="2:2">
      <c r="B267379" s="24"/>
    </row>
    <row r="267380" spans="2:2">
      <c r="B267380" s="24"/>
    </row>
    <row r="267381" spans="2:2">
      <c r="B267381" s="24"/>
    </row>
    <row r="267382" spans="2:2">
      <c r="B267382" s="24"/>
    </row>
    <row r="267383" spans="2:2">
      <c r="B267383" s="24"/>
    </row>
    <row r="267384" spans="2:2">
      <c r="B267384" s="24"/>
    </row>
    <row r="267385" spans="2:2">
      <c r="B267385" s="24"/>
    </row>
    <row r="267386" spans="2:2">
      <c r="B267386" s="24"/>
    </row>
    <row r="267387" spans="2:2">
      <c r="B267387" s="24"/>
    </row>
    <row r="267388" spans="2:2">
      <c r="B267388" s="24"/>
    </row>
    <row r="267389" spans="2:2">
      <c r="B267389" s="24"/>
    </row>
    <row r="267390" spans="2:2">
      <c r="B267390" s="24"/>
    </row>
    <row r="267391" spans="2:2">
      <c r="B267391" s="24"/>
    </row>
    <row r="267392" spans="2:2">
      <c r="B267392" s="24"/>
    </row>
    <row r="267393" spans="2:2">
      <c r="B267393" s="24"/>
    </row>
    <row r="267394" spans="2:2">
      <c r="B267394" s="24"/>
    </row>
    <row r="267395" spans="2:2">
      <c r="B267395" s="24"/>
    </row>
    <row r="267396" spans="2:2">
      <c r="B267396" s="24"/>
    </row>
    <row r="267397" spans="2:2">
      <c r="B267397" s="24"/>
    </row>
    <row r="267398" spans="2:2">
      <c r="B267398" s="24"/>
    </row>
    <row r="267399" spans="2:2">
      <c r="B267399" s="24"/>
    </row>
    <row r="267400" spans="2:2">
      <c r="B267400" s="24"/>
    </row>
    <row r="267401" spans="2:2">
      <c r="B267401" s="24"/>
    </row>
    <row r="267402" spans="2:2">
      <c r="B267402" s="24"/>
    </row>
    <row r="267403" spans="2:2">
      <c r="B267403" s="24"/>
    </row>
    <row r="267404" spans="2:2">
      <c r="B267404" s="24"/>
    </row>
    <row r="267405" spans="2:2">
      <c r="B267405" s="24"/>
    </row>
    <row r="267406" spans="2:2">
      <c r="B267406" s="24"/>
    </row>
    <row r="267407" spans="2:2">
      <c r="B267407" s="24"/>
    </row>
    <row r="267408" spans="2:2">
      <c r="B267408" s="24"/>
    </row>
    <row r="267409" spans="2:2">
      <c r="B267409" s="24"/>
    </row>
    <row r="267410" spans="2:2">
      <c r="B267410" s="24"/>
    </row>
    <row r="267411" spans="2:2">
      <c r="B267411" s="24"/>
    </row>
    <row r="267412" spans="2:2">
      <c r="B267412" s="24"/>
    </row>
    <row r="267413" spans="2:2">
      <c r="B267413" s="24"/>
    </row>
    <row r="267414" spans="2:2">
      <c r="B267414" s="24"/>
    </row>
    <row r="267415" spans="2:2">
      <c r="B267415" s="24"/>
    </row>
    <row r="267416" spans="2:2">
      <c r="B267416" s="24"/>
    </row>
    <row r="267417" spans="2:2">
      <c r="B267417" s="24"/>
    </row>
    <row r="267418" spans="2:2">
      <c r="B267418" s="24"/>
    </row>
    <row r="267419" spans="2:2">
      <c r="B267419" s="24"/>
    </row>
    <row r="267420" spans="2:2">
      <c r="B267420" s="24"/>
    </row>
    <row r="267421" spans="2:2">
      <c r="B267421" s="24"/>
    </row>
    <row r="267422" spans="2:2">
      <c r="B267422" s="24"/>
    </row>
    <row r="267423" spans="2:2">
      <c r="B267423" s="24"/>
    </row>
    <row r="267424" spans="2:2">
      <c r="B267424" s="24"/>
    </row>
    <row r="267425" spans="2:2">
      <c r="B267425" s="24"/>
    </row>
    <row r="267426" spans="2:2">
      <c r="B267426" s="24"/>
    </row>
    <row r="267427" spans="2:2">
      <c r="B267427" s="24"/>
    </row>
    <row r="267428" spans="2:2">
      <c r="B267428" s="24"/>
    </row>
    <row r="267429" spans="2:2">
      <c r="B267429" s="24"/>
    </row>
    <row r="267430" spans="2:2">
      <c r="B267430" s="24"/>
    </row>
    <row r="267431" spans="2:2">
      <c r="B267431" s="24"/>
    </row>
    <row r="267432" spans="2:2">
      <c r="B267432" s="24"/>
    </row>
    <row r="267433" spans="2:2">
      <c r="B267433" s="24"/>
    </row>
    <row r="267434" spans="2:2">
      <c r="B267434" s="24"/>
    </row>
    <row r="267435" spans="2:2">
      <c r="B267435" s="24"/>
    </row>
    <row r="267436" spans="2:2">
      <c r="B267436" s="24"/>
    </row>
    <row r="267437" spans="2:2">
      <c r="B267437" s="24"/>
    </row>
    <row r="267438" spans="2:2">
      <c r="B267438" s="24"/>
    </row>
    <row r="267439" spans="2:2">
      <c r="B267439" s="24"/>
    </row>
    <row r="267440" spans="2:2">
      <c r="B267440" s="24"/>
    </row>
    <row r="267441" spans="2:2">
      <c r="B267441" s="24"/>
    </row>
    <row r="267442" spans="2:2">
      <c r="B267442" s="24"/>
    </row>
    <row r="267443" spans="2:2">
      <c r="B267443" s="24"/>
    </row>
    <row r="267444" spans="2:2">
      <c r="B267444" s="24"/>
    </row>
    <row r="267445" spans="2:2">
      <c r="B267445" s="24"/>
    </row>
    <row r="267446" spans="2:2">
      <c r="B267446" s="24"/>
    </row>
    <row r="267447" spans="2:2">
      <c r="B267447" s="24"/>
    </row>
    <row r="267448" spans="2:2">
      <c r="B267448" s="24"/>
    </row>
    <row r="267449" spans="2:2">
      <c r="B267449" s="24"/>
    </row>
    <row r="267450" spans="2:2">
      <c r="B267450" s="24"/>
    </row>
    <row r="267451" spans="2:2">
      <c r="B267451" s="24"/>
    </row>
    <row r="267452" spans="2:2">
      <c r="B267452" s="24"/>
    </row>
    <row r="267453" spans="2:2">
      <c r="B267453" s="24"/>
    </row>
    <row r="267454" spans="2:2">
      <c r="B267454" s="24"/>
    </row>
    <row r="267455" spans="2:2">
      <c r="B267455" s="24"/>
    </row>
    <row r="267456" spans="2:2">
      <c r="B267456" s="24"/>
    </row>
    <row r="267457" spans="2:2">
      <c r="B267457" s="24"/>
    </row>
    <row r="267458" spans="2:2">
      <c r="B267458" s="24"/>
    </row>
    <row r="267459" spans="2:2">
      <c r="B267459" s="24"/>
    </row>
    <row r="267460" spans="2:2">
      <c r="B267460" s="24"/>
    </row>
    <row r="267461" spans="2:2">
      <c r="B267461" s="24"/>
    </row>
    <row r="267462" spans="2:2">
      <c r="B267462" s="24"/>
    </row>
    <row r="267463" spans="2:2">
      <c r="B267463" s="24"/>
    </row>
    <row r="267464" spans="2:2">
      <c r="B267464" s="24"/>
    </row>
    <row r="267465" spans="2:2">
      <c r="B267465" s="24"/>
    </row>
    <row r="267466" spans="2:2">
      <c r="B267466" s="24"/>
    </row>
    <row r="267467" spans="2:2">
      <c r="B267467" s="24"/>
    </row>
    <row r="267468" spans="2:2">
      <c r="B267468" s="24"/>
    </row>
    <row r="267469" spans="2:2">
      <c r="B267469" s="24"/>
    </row>
    <row r="267470" spans="2:2">
      <c r="B267470" s="24"/>
    </row>
    <row r="267471" spans="2:2">
      <c r="B267471" s="24"/>
    </row>
    <row r="267472" spans="2:2">
      <c r="B267472" s="24"/>
    </row>
    <row r="267473" spans="2:2">
      <c r="B267473" s="24"/>
    </row>
    <row r="267474" spans="2:2">
      <c r="B267474" s="24"/>
    </row>
    <row r="267475" spans="2:2">
      <c r="B267475" s="24"/>
    </row>
    <row r="267476" spans="2:2">
      <c r="B267476" s="24"/>
    </row>
    <row r="267477" spans="2:2">
      <c r="B267477" s="24"/>
    </row>
    <row r="267478" spans="2:2">
      <c r="B267478" s="24"/>
    </row>
    <row r="267479" spans="2:2">
      <c r="B267479" s="24"/>
    </row>
    <row r="267480" spans="2:2">
      <c r="B267480" s="24"/>
    </row>
    <row r="267481" spans="2:2">
      <c r="B267481" s="24"/>
    </row>
    <row r="267482" spans="2:2">
      <c r="B267482" s="24"/>
    </row>
    <row r="267483" spans="2:2">
      <c r="B267483" s="24"/>
    </row>
    <row r="267484" spans="2:2">
      <c r="B267484" s="24"/>
    </row>
    <row r="267485" spans="2:2">
      <c r="B267485" s="24"/>
    </row>
    <row r="267486" spans="2:2">
      <c r="B267486" s="24"/>
    </row>
    <row r="267487" spans="2:2">
      <c r="B267487" s="24"/>
    </row>
    <row r="267488" spans="2:2">
      <c r="B267488" s="24"/>
    </row>
    <row r="267489" spans="2:2">
      <c r="B267489" s="24"/>
    </row>
    <row r="267490" spans="2:2">
      <c r="B267490" s="24"/>
    </row>
    <row r="267491" spans="2:2">
      <c r="B267491" s="24"/>
    </row>
    <row r="267492" spans="2:2">
      <c r="B267492" s="24"/>
    </row>
    <row r="267493" spans="2:2">
      <c r="B267493" s="24"/>
    </row>
    <row r="267494" spans="2:2">
      <c r="B267494" s="24"/>
    </row>
    <row r="267495" spans="2:2">
      <c r="B267495" s="24"/>
    </row>
    <row r="267496" spans="2:2">
      <c r="B267496" s="24"/>
    </row>
    <row r="267497" spans="2:2">
      <c r="B267497" s="24"/>
    </row>
    <row r="267498" spans="2:2">
      <c r="B267498" s="24"/>
    </row>
    <row r="267499" spans="2:2">
      <c r="B267499" s="24"/>
    </row>
    <row r="267500" spans="2:2">
      <c r="B267500" s="24"/>
    </row>
    <row r="267501" spans="2:2">
      <c r="B267501" s="24"/>
    </row>
    <row r="267502" spans="2:2">
      <c r="B267502" s="24"/>
    </row>
    <row r="267503" spans="2:2">
      <c r="B267503" s="24"/>
    </row>
    <row r="267504" spans="2:2">
      <c r="B267504" s="24"/>
    </row>
    <row r="267505" spans="2:2">
      <c r="B267505" s="24"/>
    </row>
    <row r="267506" spans="2:2">
      <c r="B267506" s="24"/>
    </row>
    <row r="267507" spans="2:2">
      <c r="B267507" s="24"/>
    </row>
    <row r="267508" spans="2:2">
      <c r="B267508" s="24"/>
    </row>
    <row r="267509" spans="2:2">
      <c r="B267509" s="24"/>
    </row>
    <row r="267510" spans="2:2">
      <c r="B267510" s="24"/>
    </row>
    <row r="267511" spans="2:2">
      <c r="B267511" s="24"/>
    </row>
    <row r="267512" spans="2:2">
      <c r="B267512" s="24"/>
    </row>
    <row r="267513" spans="2:2">
      <c r="B267513" s="24"/>
    </row>
    <row r="267514" spans="2:2">
      <c r="B267514" s="24"/>
    </row>
    <row r="267515" spans="2:2">
      <c r="B267515" s="24"/>
    </row>
    <row r="267516" spans="2:2">
      <c r="B267516" s="24"/>
    </row>
    <row r="267517" spans="2:2">
      <c r="B267517" s="24"/>
    </row>
    <row r="267518" spans="2:2">
      <c r="B267518" s="24"/>
    </row>
    <row r="267519" spans="2:2">
      <c r="B267519" s="24"/>
    </row>
    <row r="267520" spans="2:2">
      <c r="B267520" s="24"/>
    </row>
    <row r="267521" spans="2:2">
      <c r="B267521" s="24"/>
    </row>
    <row r="267522" spans="2:2">
      <c r="B267522" s="24"/>
    </row>
    <row r="267523" spans="2:2">
      <c r="B267523" s="24"/>
    </row>
    <row r="267524" spans="2:2">
      <c r="B267524" s="24"/>
    </row>
    <row r="267525" spans="2:2">
      <c r="B267525" s="24"/>
    </row>
    <row r="267526" spans="2:2">
      <c r="B267526" s="24"/>
    </row>
    <row r="267527" spans="2:2">
      <c r="B267527" s="24"/>
    </row>
    <row r="267528" spans="2:2">
      <c r="B267528" s="24"/>
    </row>
    <row r="267529" spans="2:2">
      <c r="B267529" s="24"/>
    </row>
    <row r="267530" spans="2:2">
      <c r="B267530" s="24"/>
    </row>
    <row r="267531" spans="2:2">
      <c r="B267531" s="24"/>
    </row>
    <row r="267532" spans="2:2">
      <c r="B267532" s="24"/>
    </row>
    <row r="267533" spans="2:2">
      <c r="B267533" s="24"/>
    </row>
    <row r="267534" spans="2:2">
      <c r="B267534" s="24"/>
    </row>
    <row r="267535" spans="2:2">
      <c r="B267535" s="24"/>
    </row>
    <row r="267536" spans="2:2">
      <c r="B267536" s="24"/>
    </row>
    <row r="267537" spans="2:2">
      <c r="B267537" s="24"/>
    </row>
    <row r="267538" spans="2:2">
      <c r="B267538" s="24"/>
    </row>
    <row r="267539" spans="2:2">
      <c r="B267539" s="24"/>
    </row>
    <row r="267540" spans="2:2">
      <c r="B267540" s="24"/>
    </row>
    <row r="267541" spans="2:2">
      <c r="B267541" s="24"/>
    </row>
    <row r="267542" spans="2:2">
      <c r="B267542" s="24"/>
    </row>
    <row r="267543" spans="2:2">
      <c r="B267543" s="24"/>
    </row>
    <row r="267544" spans="2:2">
      <c r="B267544" s="24"/>
    </row>
    <row r="267545" spans="2:2">
      <c r="B267545" s="24"/>
    </row>
    <row r="267546" spans="2:2">
      <c r="B267546" s="24"/>
    </row>
    <row r="267547" spans="2:2">
      <c r="B267547" s="24"/>
    </row>
    <row r="267548" spans="2:2">
      <c r="B267548" s="24"/>
    </row>
    <row r="267549" spans="2:2">
      <c r="B267549" s="24"/>
    </row>
    <row r="267550" spans="2:2">
      <c r="B267550" s="24"/>
    </row>
    <row r="267551" spans="2:2">
      <c r="B267551" s="24"/>
    </row>
    <row r="267552" spans="2:2">
      <c r="B267552" s="24"/>
    </row>
    <row r="267553" spans="2:2">
      <c r="B267553" s="24"/>
    </row>
    <row r="267554" spans="2:2">
      <c r="B267554" s="24"/>
    </row>
    <row r="267555" spans="2:2">
      <c r="B267555" s="24"/>
    </row>
    <row r="267556" spans="2:2">
      <c r="B267556" s="24"/>
    </row>
    <row r="267557" spans="2:2">
      <c r="B267557" s="24"/>
    </row>
    <row r="267558" spans="2:2">
      <c r="B267558" s="24"/>
    </row>
    <row r="267559" spans="2:2">
      <c r="B267559" s="24"/>
    </row>
    <row r="267560" spans="2:2">
      <c r="B267560" s="24"/>
    </row>
    <row r="267561" spans="2:2">
      <c r="B267561" s="24"/>
    </row>
    <row r="267562" spans="2:2">
      <c r="B267562" s="24"/>
    </row>
    <row r="267563" spans="2:2">
      <c r="B267563" s="24"/>
    </row>
    <row r="267564" spans="2:2">
      <c r="B267564" s="24"/>
    </row>
    <row r="267565" spans="2:2">
      <c r="B267565" s="24"/>
    </row>
    <row r="267566" spans="2:2">
      <c r="B267566" s="24"/>
    </row>
    <row r="267567" spans="2:2">
      <c r="B267567" s="24"/>
    </row>
    <row r="267568" spans="2:2">
      <c r="B267568" s="24"/>
    </row>
    <row r="267569" spans="2:2">
      <c r="B267569" s="24"/>
    </row>
    <row r="267570" spans="2:2">
      <c r="B267570" s="24"/>
    </row>
    <row r="267571" spans="2:2">
      <c r="B267571" s="24"/>
    </row>
    <row r="267572" spans="2:2">
      <c r="B267572" s="24"/>
    </row>
    <row r="267573" spans="2:2">
      <c r="B267573" s="24"/>
    </row>
    <row r="267574" spans="2:2">
      <c r="B267574" s="24"/>
    </row>
    <row r="267575" spans="2:2">
      <c r="B267575" s="24"/>
    </row>
    <row r="267576" spans="2:2">
      <c r="B267576" s="24"/>
    </row>
    <row r="267577" spans="2:2">
      <c r="B267577" s="24"/>
    </row>
    <row r="267578" spans="2:2">
      <c r="B267578" s="24"/>
    </row>
    <row r="267579" spans="2:2">
      <c r="B267579" s="24"/>
    </row>
    <row r="267580" spans="2:2">
      <c r="B267580" s="24"/>
    </row>
    <row r="267581" spans="2:2">
      <c r="B267581" s="24"/>
    </row>
    <row r="267582" spans="2:2">
      <c r="B267582" s="24"/>
    </row>
    <row r="267583" spans="2:2">
      <c r="B267583" s="24"/>
    </row>
    <row r="267584" spans="2:2">
      <c r="B267584" s="24"/>
    </row>
    <row r="267585" spans="2:2">
      <c r="B267585" s="24"/>
    </row>
    <row r="267586" spans="2:2">
      <c r="B267586" s="24"/>
    </row>
    <row r="267587" spans="2:2">
      <c r="B267587" s="24"/>
    </row>
    <row r="267588" spans="2:2">
      <c r="B267588" s="24"/>
    </row>
    <row r="267589" spans="2:2">
      <c r="B267589" s="24"/>
    </row>
    <row r="267590" spans="2:2">
      <c r="B267590" s="24"/>
    </row>
    <row r="267591" spans="2:2">
      <c r="B267591" s="24"/>
    </row>
    <row r="267592" spans="2:2">
      <c r="B267592" s="24"/>
    </row>
    <row r="267593" spans="2:2">
      <c r="B267593" s="24"/>
    </row>
    <row r="267594" spans="2:2">
      <c r="B267594" s="24"/>
    </row>
    <row r="267595" spans="2:2">
      <c r="B267595" s="24"/>
    </row>
    <row r="267596" spans="2:2">
      <c r="B267596" s="24"/>
    </row>
    <row r="267597" spans="2:2">
      <c r="B267597" s="24"/>
    </row>
    <row r="267598" spans="2:2">
      <c r="B267598" s="24"/>
    </row>
    <row r="267599" spans="2:2">
      <c r="B267599" s="24"/>
    </row>
    <row r="267600" spans="2:2">
      <c r="B267600" s="24"/>
    </row>
    <row r="267601" spans="2:2">
      <c r="B267601" s="24"/>
    </row>
    <row r="267602" spans="2:2">
      <c r="B267602" s="24"/>
    </row>
    <row r="267603" spans="2:2">
      <c r="B267603" s="24"/>
    </row>
    <row r="267604" spans="2:2">
      <c r="B267604" s="24"/>
    </row>
    <row r="267605" spans="2:2">
      <c r="B267605" s="24"/>
    </row>
    <row r="267606" spans="2:2">
      <c r="B267606" s="24"/>
    </row>
    <row r="267607" spans="2:2">
      <c r="B267607" s="24"/>
    </row>
    <row r="267608" spans="2:2">
      <c r="B267608" s="24"/>
    </row>
    <row r="267609" spans="2:2">
      <c r="B267609" s="24"/>
    </row>
    <row r="267610" spans="2:2">
      <c r="B267610" s="24"/>
    </row>
    <row r="267611" spans="2:2">
      <c r="B267611" s="24"/>
    </row>
    <row r="267612" spans="2:2">
      <c r="B267612" s="24"/>
    </row>
    <row r="267613" spans="2:2">
      <c r="B267613" s="24"/>
    </row>
    <row r="267614" spans="2:2">
      <c r="B267614" s="24"/>
    </row>
    <row r="267615" spans="2:2">
      <c r="B267615" s="24"/>
    </row>
    <row r="267616" spans="2:2">
      <c r="B267616" s="24"/>
    </row>
    <row r="267617" spans="2:2">
      <c r="B267617" s="24"/>
    </row>
    <row r="267618" spans="2:2">
      <c r="B267618" s="24"/>
    </row>
    <row r="267619" spans="2:2">
      <c r="B267619" s="24"/>
    </row>
    <row r="267620" spans="2:2">
      <c r="B267620" s="24"/>
    </row>
    <row r="267621" spans="2:2">
      <c r="B267621" s="24"/>
    </row>
    <row r="267622" spans="2:2">
      <c r="B267622" s="24"/>
    </row>
    <row r="267623" spans="2:2">
      <c r="B267623" s="24"/>
    </row>
    <row r="267624" spans="2:2">
      <c r="B267624" s="24"/>
    </row>
    <row r="267625" spans="2:2">
      <c r="B267625" s="24"/>
    </row>
    <row r="267626" spans="2:2">
      <c r="B267626" s="24"/>
    </row>
    <row r="267627" spans="2:2">
      <c r="B267627" s="24"/>
    </row>
    <row r="267628" spans="2:2">
      <c r="B267628" s="24"/>
    </row>
    <row r="267629" spans="2:2">
      <c r="B267629" s="24"/>
    </row>
    <row r="267630" spans="2:2">
      <c r="B267630" s="24"/>
    </row>
    <row r="267631" spans="2:2">
      <c r="B267631" s="24"/>
    </row>
    <row r="267632" spans="2:2">
      <c r="B267632" s="24"/>
    </row>
    <row r="267633" spans="2:2">
      <c r="B267633" s="24"/>
    </row>
    <row r="267634" spans="2:2">
      <c r="B267634" s="24"/>
    </row>
    <row r="267635" spans="2:2">
      <c r="B267635" s="24"/>
    </row>
    <row r="267636" spans="2:2">
      <c r="B267636" s="24"/>
    </row>
    <row r="267637" spans="2:2">
      <c r="B267637" s="24"/>
    </row>
    <row r="267638" spans="2:2">
      <c r="B267638" s="24"/>
    </row>
    <row r="267639" spans="2:2">
      <c r="B267639" s="24"/>
    </row>
    <row r="267640" spans="2:2">
      <c r="B267640" s="24"/>
    </row>
    <row r="267641" spans="2:2">
      <c r="B267641" s="24"/>
    </row>
    <row r="267642" spans="2:2">
      <c r="B267642" s="24"/>
    </row>
    <row r="267643" spans="2:2">
      <c r="B267643" s="24"/>
    </row>
    <row r="267644" spans="2:2">
      <c r="B267644" s="24"/>
    </row>
    <row r="267645" spans="2:2">
      <c r="B267645" s="24"/>
    </row>
    <row r="267646" spans="2:2">
      <c r="B267646" s="24"/>
    </row>
    <row r="267647" spans="2:2">
      <c r="B267647" s="24"/>
    </row>
    <row r="267648" spans="2:2">
      <c r="B267648" s="24"/>
    </row>
    <row r="267649" spans="2:2">
      <c r="B267649" s="24"/>
    </row>
    <row r="267650" spans="2:2">
      <c r="B267650" s="24"/>
    </row>
    <row r="267651" spans="2:2">
      <c r="B267651" s="24"/>
    </row>
    <row r="267652" spans="2:2">
      <c r="B267652" s="24"/>
    </row>
    <row r="267653" spans="2:2">
      <c r="B267653" s="24"/>
    </row>
    <row r="267654" spans="2:2">
      <c r="B267654" s="24"/>
    </row>
    <row r="267655" spans="2:2">
      <c r="B267655" s="24"/>
    </row>
    <row r="267656" spans="2:2">
      <c r="B267656" s="24"/>
    </row>
    <row r="267657" spans="2:2">
      <c r="B267657" s="24"/>
    </row>
    <row r="267658" spans="2:2">
      <c r="B267658" s="24"/>
    </row>
    <row r="267659" spans="2:2">
      <c r="B267659" s="24"/>
    </row>
    <row r="267660" spans="2:2">
      <c r="B267660" s="24"/>
    </row>
    <row r="267661" spans="2:2">
      <c r="B267661" s="24"/>
    </row>
    <row r="267662" spans="2:2">
      <c r="B267662" s="24"/>
    </row>
    <row r="267663" spans="2:2">
      <c r="B267663" s="24"/>
    </row>
    <row r="267664" spans="2:2">
      <c r="B267664" s="24"/>
    </row>
    <row r="267665" spans="2:2">
      <c r="B267665" s="24"/>
    </row>
    <row r="267666" spans="2:2">
      <c r="B267666" s="24"/>
    </row>
    <row r="267667" spans="2:2">
      <c r="B267667" s="24"/>
    </row>
    <row r="267668" spans="2:2">
      <c r="B267668" s="24"/>
    </row>
    <row r="267669" spans="2:2">
      <c r="B267669" s="24"/>
    </row>
    <row r="267670" spans="2:2">
      <c r="B267670" s="24"/>
    </row>
    <row r="267671" spans="2:2">
      <c r="B267671" s="24"/>
    </row>
    <row r="267672" spans="2:2">
      <c r="B267672" s="24"/>
    </row>
    <row r="267673" spans="2:2">
      <c r="B267673" s="24"/>
    </row>
    <row r="267674" spans="2:2">
      <c r="B267674" s="24"/>
    </row>
    <row r="267675" spans="2:2">
      <c r="B267675" s="24"/>
    </row>
    <row r="267676" spans="2:2">
      <c r="B267676" s="24"/>
    </row>
    <row r="267677" spans="2:2">
      <c r="B267677" s="24"/>
    </row>
    <row r="267678" spans="2:2">
      <c r="B267678" s="24"/>
    </row>
    <row r="267679" spans="2:2">
      <c r="B267679" s="24"/>
    </row>
    <row r="267680" spans="2:2">
      <c r="B267680" s="24"/>
    </row>
    <row r="267681" spans="2:2">
      <c r="B267681" s="24"/>
    </row>
    <row r="267682" spans="2:2">
      <c r="B267682" s="24"/>
    </row>
    <row r="267683" spans="2:2">
      <c r="B267683" s="24"/>
    </row>
    <row r="267684" spans="2:2">
      <c r="B267684" s="24"/>
    </row>
    <row r="267685" spans="2:2">
      <c r="B267685" s="24"/>
    </row>
    <row r="267686" spans="2:2">
      <c r="B267686" s="24"/>
    </row>
    <row r="267687" spans="2:2">
      <c r="B267687" s="24"/>
    </row>
    <row r="267688" spans="2:2">
      <c r="B267688" s="24"/>
    </row>
    <row r="267689" spans="2:2">
      <c r="B267689" s="24"/>
    </row>
    <row r="267690" spans="2:2">
      <c r="B267690" s="24"/>
    </row>
    <row r="267691" spans="2:2">
      <c r="B267691" s="24"/>
    </row>
    <row r="267692" spans="2:2">
      <c r="B267692" s="24"/>
    </row>
    <row r="267693" spans="2:2">
      <c r="B267693" s="24"/>
    </row>
    <row r="267694" spans="2:2">
      <c r="B267694" s="24"/>
    </row>
    <row r="267695" spans="2:2">
      <c r="B267695" s="24"/>
    </row>
    <row r="267696" spans="2:2">
      <c r="B267696" s="24"/>
    </row>
    <row r="267697" spans="2:2">
      <c r="B267697" s="24"/>
    </row>
    <row r="267698" spans="2:2">
      <c r="B267698" s="24"/>
    </row>
    <row r="267699" spans="2:2">
      <c r="B267699" s="24"/>
    </row>
    <row r="267700" spans="2:2">
      <c r="B267700" s="24"/>
    </row>
    <row r="267701" spans="2:2">
      <c r="B267701" s="24"/>
    </row>
    <row r="267702" spans="2:2">
      <c r="B267702" s="24"/>
    </row>
    <row r="267703" spans="2:2">
      <c r="B267703" s="24"/>
    </row>
    <row r="267704" spans="2:2">
      <c r="B267704" s="24"/>
    </row>
    <row r="267705" spans="2:2">
      <c r="B267705" s="24"/>
    </row>
    <row r="267706" spans="2:2">
      <c r="B267706" s="24"/>
    </row>
    <row r="267707" spans="2:2">
      <c r="B267707" s="24"/>
    </row>
    <row r="267708" spans="2:2">
      <c r="B267708" s="24"/>
    </row>
    <row r="267709" spans="2:2">
      <c r="B267709" s="24"/>
    </row>
    <row r="267710" spans="2:2">
      <c r="B267710" s="24"/>
    </row>
    <row r="267711" spans="2:2">
      <c r="B267711" s="24"/>
    </row>
    <row r="267712" spans="2:2">
      <c r="B267712" s="24"/>
    </row>
    <row r="267713" spans="2:2">
      <c r="B267713" s="24"/>
    </row>
    <row r="267714" spans="2:2">
      <c r="B267714" s="24"/>
    </row>
    <row r="267715" spans="2:2">
      <c r="B267715" s="24"/>
    </row>
    <row r="267716" spans="2:2">
      <c r="B267716" s="24"/>
    </row>
    <row r="267717" spans="2:2">
      <c r="B267717" s="24"/>
    </row>
    <row r="267718" spans="2:2">
      <c r="B267718" s="24"/>
    </row>
    <row r="267719" spans="2:2">
      <c r="B267719" s="24"/>
    </row>
    <row r="267720" spans="2:2">
      <c r="B267720" s="24"/>
    </row>
    <row r="267721" spans="2:2">
      <c r="B267721" s="24"/>
    </row>
    <row r="267722" spans="2:2">
      <c r="B267722" s="24"/>
    </row>
    <row r="267723" spans="2:2">
      <c r="B267723" s="24"/>
    </row>
    <row r="267724" spans="2:2">
      <c r="B267724" s="24"/>
    </row>
    <row r="267725" spans="2:2">
      <c r="B267725" s="24"/>
    </row>
    <row r="267726" spans="2:2">
      <c r="B267726" s="24"/>
    </row>
    <row r="267727" spans="2:2">
      <c r="B267727" s="24"/>
    </row>
    <row r="267728" spans="2:2">
      <c r="B267728" s="24"/>
    </row>
    <row r="267729" spans="2:2">
      <c r="B267729" s="24"/>
    </row>
    <row r="267730" spans="2:2">
      <c r="B267730" s="24"/>
    </row>
    <row r="267731" spans="2:2">
      <c r="B267731" s="24"/>
    </row>
    <row r="267732" spans="2:2">
      <c r="B267732" s="24"/>
    </row>
    <row r="267733" spans="2:2">
      <c r="B267733" s="24"/>
    </row>
    <row r="267734" spans="2:2">
      <c r="B267734" s="24"/>
    </row>
    <row r="267735" spans="2:2">
      <c r="B267735" s="24"/>
    </row>
    <row r="267736" spans="2:2">
      <c r="B267736" s="24"/>
    </row>
    <row r="267737" spans="2:2">
      <c r="B267737" s="24"/>
    </row>
    <row r="267738" spans="2:2">
      <c r="B267738" s="24"/>
    </row>
    <row r="267739" spans="2:2">
      <c r="B267739" s="24"/>
    </row>
    <row r="267740" spans="2:2">
      <c r="B267740" s="24"/>
    </row>
    <row r="267741" spans="2:2">
      <c r="B267741" s="24"/>
    </row>
    <row r="267742" spans="2:2">
      <c r="B267742" s="24"/>
    </row>
    <row r="267743" spans="2:2">
      <c r="B267743" s="24"/>
    </row>
    <row r="267744" spans="2:2">
      <c r="B267744" s="24"/>
    </row>
    <row r="267745" spans="2:2">
      <c r="B267745" s="24"/>
    </row>
    <row r="267746" spans="2:2">
      <c r="B267746" s="24"/>
    </row>
    <row r="267747" spans="2:2">
      <c r="B267747" s="24"/>
    </row>
    <row r="267748" spans="2:2">
      <c r="B267748" s="24"/>
    </row>
    <row r="267749" spans="2:2">
      <c r="B267749" s="24"/>
    </row>
    <row r="267750" spans="2:2">
      <c r="B267750" s="24"/>
    </row>
    <row r="267751" spans="2:2">
      <c r="B267751" s="24"/>
    </row>
    <row r="267752" spans="2:2">
      <c r="B267752" s="24"/>
    </row>
    <row r="267753" spans="2:2">
      <c r="B267753" s="24"/>
    </row>
    <row r="267754" spans="2:2">
      <c r="B267754" s="24"/>
    </row>
    <row r="267755" spans="2:2">
      <c r="B267755" s="24"/>
    </row>
    <row r="267756" spans="2:2">
      <c r="B267756" s="24"/>
    </row>
    <row r="267757" spans="2:2">
      <c r="B267757" s="24"/>
    </row>
    <row r="267758" spans="2:2">
      <c r="B267758" s="24"/>
    </row>
    <row r="267759" spans="2:2">
      <c r="B267759" s="24"/>
    </row>
    <row r="267760" spans="2:2">
      <c r="B267760" s="24"/>
    </row>
    <row r="267761" spans="2:2">
      <c r="B267761" s="24"/>
    </row>
    <row r="267762" spans="2:2">
      <c r="B267762" s="24"/>
    </row>
    <row r="267763" spans="2:2">
      <c r="B267763" s="24"/>
    </row>
    <row r="267764" spans="2:2">
      <c r="B267764" s="24"/>
    </row>
    <row r="267765" spans="2:2">
      <c r="B267765" s="24"/>
    </row>
    <row r="267766" spans="2:2">
      <c r="B267766" s="24"/>
    </row>
    <row r="267767" spans="2:2">
      <c r="B267767" s="24"/>
    </row>
    <row r="267768" spans="2:2">
      <c r="B267768" s="24"/>
    </row>
    <row r="267769" spans="2:2">
      <c r="B267769" s="24"/>
    </row>
    <row r="267770" spans="2:2">
      <c r="B267770" s="24"/>
    </row>
    <row r="267771" spans="2:2">
      <c r="B267771" s="24"/>
    </row>
    <row r="267772" spans="2:2">
      <c r="B267772" s="24"/>
    </row>
    <row r="267773" spans="2:2">
      <c r="B267773" s="24"/>
    </row>
    <row r="267774" spans="2:2">
      <c r="B267774" s="24"/>
    </row>
    <row r="267775" spans="2:2">
      <c r="B267775" s="24"/>
    </row>
    <row r="267776" spans="2:2">
      <c r="B267776" s="24"/>
    </row>
    <row r="267777" spans="2:2">
      <c r="B267777" s="24"/>
    </row>
    <row r="267778" spans="2:2">
      <c r="B267778" s="24"/>
    </row>
    <row r="267779" spans="2:2">
      <c r="B267779" s="24"/>
    </row>
    <row r="267780" spans="2:2">
      <c r="B267780" s="24"/>
    </row>
    <row r="267781" spans="2:2">
      <c r="B267781" s="24"/>
    </row>
    <row r="267782" spans="2:2">
      <c r="B267782" s="24"/>
    </row>
    <row r="267783" spans="2:2">
      <c r="B267783" s="24"/>
    </row>
    <row r="267784" spans="2:2">
      <c r="B267784" s="24"/>
    </row>
    <row r="267785" spans="2:2">
      <c r="B267785" s="24"/>
    </row>
    <row r="267786" spans="2:2">
      <c r="B267786" s="24"/>
    </row>
    <row r="267787" spans="2:2">
      <c r="B267787" s="24"/>
    </row>
    <row r="267788" spans="2:2">
      <c r="B267788" s="24"/>
    </row>
    <row r="267789" spans="2:2">
      <c r="B267789" s="24"/>
    </row>
    <row r="267790" spans="2:2">
      <c r="B267790" s="24"/>
    </row>
    <row r="267791" spans="2:2">
      <c r="B267791" s="24"/>
    </row>
    <row r="267792" spans="2:2">
      <c r="B267792" s="24"/>
    </row>
    <row r="267793" spans="2:2">
      <c r="B267793" s="24"/>
    </row>
    <row r="267794" spans="2:2">
      <c r="B267794" s="24"/>
    </row>
    <row r="267795" spans="2:2">
      <c r="B267795" s="24"/>
    </row>
    <row r="267796" spans="2:2">
      <c r="B267796" s="24"/>
    </row>
    <row r="267797" spans="2:2">
      <c r="B267797" s="24"/>
    </row>
    <row r="267798" spans="2:2">
      <c r="B267798" s="24"/>
    </row>
    <row r="267799" spans="2:2">
      <c r="B267799" s="24"/>
    </row>
    <row r="267800" spans="2:2">
      <c r="B267800" s="24"/>
    </row>
    <row r="267801" spans="2:2">
      <c r="B267801" s="24"/>
    </row>
    <row r="267802" spans="2:2">
      <c r="B267802" s="24"/>
    </row>
    <row r="267803" spans="2:2">
      <c r="B267803" s="24"/>
    </row>
    <row r="267804" spans="2:2">
      <c r="B267804" s="24"/>
    </row>
    <row r="267805" spans="2:2">
      <c r="B267805" s="24"/>
    </row>
    <row r="267806" spans="2:2">
      <c r="B267806" s="24"/>
    </row>
    <row r="267807" spans="2:2">
      <c r="B267807" s="24"/>
    </row>
    <row r="267808" spans="2:2">
      <c r="B267808" s="24"/>
    </row>
    <row r="267809" spans="2:2">
      <c r="B267809" s="24"/>
    </row>
    <row r="267810" spans="2:2">
      <c r="B267810" s="24"/>
    </row>
    <row r="267811" spans="2:2">
      <c r="B267811" s="24"/>
    </row>
    <row r="267812" spans="2:2">
      <c r="B267812" s="24"/>
    </row>
    <row r="267813" spans="2:2">
      <c r="B267813" s="24"/>
    </row>
    <row r="267814" spans="2:2">
      <c r="B267814" s="24"/>
    </row>
    <row r="267815" spans="2:2">
      <c r="B267815" s="24"/>
    </row>
    <row r="267816" spans="2:2">
      <c r="B267816" s="24"/>
    </row>
    <row r="267817" spans="2:2">
      <c r="B267817" s="24"/>
    </row>
    <row r="267818" spans="2:2">
      <c r="B267818" s="24"/>
    </row>
    <row r="267819" spans="2:2">
      <c r="B267819" s="24"/>
    </row>
    <row r="267820" spans="2:2">
      <c r="B267820" s="24"/>
    </row>
    <row r="267821" spans="2:2">
      <c r="B267821" s="24"/>
    </row>
    <row r="267822" spans="2:2">
      <c r="B267822" s="24"/>
    </row>
    <row r="267823" spans="2:2">
      <c r="B267823" s="24"/>
    </row>
    <row r="267824" spans="2:2">
      <c r="B267824" s="24"/>
    </row>
    <row r="267825" spans="2:2">
      <c r="B267825" s="24"/>
    </row>
    <row r="267826" spans="2:2">
      <c r="B267826" s="24"/>
    </row>
    <row r="267827" spans="2:2">
      <c r="B267827" s="24"/>
    </row>
    <row r="267828" spans="2:2">
      <c r="B267828" s="24"/>
    </row>
    <row r="267829" spans="2:2">
      <c r="B267829" s="24"/>
    </row>
    <row r="267830" spans="2:2">
      <c r="B267830" s="24"/>
    </row>
    <row r="267831" spans="2:2">
      <c r="B267831" s="24"/>
    </row>
    <row r="267832" spans="2:2">
      <c r="B267832" s="24"/>
    </row>
    <row r="267833" spans="2:2">
      <c r="B267833" s="24"/>
    </row>
    <row r="267834" spans="2:2">
      <c r="B267834" s="24"/>
    </row>
    <row r="267835" spans="2:2">
      <c r="B267835" s="24"/>
    </row>
    <row r="267836" spans="2:2">
      <c r="B267836" s="24"/>
    </row>
    <row r="267837" spans="2:2">
      <c r="B267837" s="24"/>
    </row>
    <row r="267838" spans="2:2">
      <c r="B267838" s="24"/>
    </row>
    <row r="267839" spans="2:2">
      <c r="B267839" s="24"/>
    </row>
    <row r="267840" spans="2:2">
      <c r="B267840" s="24"/>
    </row>
    <row r="267841" spans="2:2">
      <c r="B267841" s="24"/>
    </row>
    <row r="267842" spans="2:2">
      <c r="B267842" s="24"/>
    </row>
    <row r="267843" spans="2:2">
      <c r="B267843" s="24"/>
    </row>
    <row r="267844" spans="2:2">
      <c r="B267844" s="24"/>
    </row>
    <row r="267845" spans="2:2">
      <c r="B267845" s="24"/>
    </row>
    <row r="267846" spans="2:2">
      <c r="B267846" s="24"/>
    </row>
    <row r="267847" spans="2:2">
      <c r="B267847" s="24"/>
    </row>
    <row r="267848" spans="2:2">
      <c r="B267848" s="24"/>
    </row>
    <row r="267849" spans="2:2">
      <c r="B267849" s="24"/>
    </row>
    <row r="267850" spans="2:2">
      <c r="B267850" s="24"/>
    </row>
    <row r="267851" spans="2:2">
      <c r="B267851" s="24"/>
    </row>
    <row r="267852" spans="2:2">
      <c r="B267852" s="24"/>
    </row>
    <row r="267853" spans="2:2">
      <c r="B267853" s="24"/>
    </row>
    <row r="267854" spans="2:2">
      <c r="B267854" s="24"/>
    </row>
    <row r="267855" spans="2:2">
      <c r="B267855" s="24"/>
    </row>
    <row r="267856" spans="2:2">
      <c r="B267856" s="24"/>
    </row>
    <row r="267857" spans="2:2">
      <c r="B267857" s="24"/>
    </row>
    <row r="267858" spans="2:2">
      <c r="B267858" s="24"/>
    </row>
    <row r="267859" spans="2:2">
      <c r="B267859" s="24"/>
    </row>
    <row r="267860" spans="2:2">
      <c r="B267860" s="24"/>
    </row>
    <row r="267861" spans="2:2">
      <c r="B267861" s="24"/>
    </row>
    <row r="267862" spans="2:2">
      <c r="B267862" s="24"/>
    </row>
    <row r="267863" spans="2:2">
      <c r="B267863" s="24"/>
    </row>
    <row r="267864" spans="2:2">
      <c r="B267864" s="24"/>
    </row>
    <row r="267865" spans="2:2">
      <c r="B267865" s="24"/>
    </row>
    <row r="267866" spans="2:2">
      <c r="B267866" s="24"/>
    </row>
    <row r="267867" spans="2:2">
      <c r="B267867" s="24"/>
    </row>
    <row r="267868" spans="2:2">
      <c r="B267868" s="24"/>
    </row>
    <row r="267869" spans="2:2">
      <c r="B267869" s="24"/>
    </row>
    <row r="267870" spans="2:2">
      <c r="B267870" s="24"/>
    </row>
    <row r="267871" spans="2:2">
      <c r="B267871" s="24"/>
    </row>
    <row r="267872" spans="2:2">
      <c r="B267872" s="24"/>
    </row>
    <row r="267873" spans="2:2">
      <c r="B267873" s="24"/>
    </row>
    <row r="267874" spans="2:2">
      <c r="B267874" s="24"/>
    </row>
    <row r="267875" spans="2:2">
      <c r="B267875" s="24"/>
    </row>
    <row r="267876" spans="2:2">
      <c r="B267876" s="24"/>
    </row>
    <row r="267877" spans="2:2">
      <c r="B267877" s="24"/>
    </row>
    <row r="267878" spans="2:2">
      <c r="B267878" s="24"/>
    </row>
    <row r="267879" spans="2:2">
      <c r="B267879" s="24"/>
    </row>
    <row r="267880" spans="2:2">
      <c r="B267880" s="24"/>
    </row>
    <row r="267881" spans="2:2">
      <c r="B267881" s="24"/>
    </row>
    <row r="267882" spans="2:2">
      <c r="B267882" s="24"/>
    </row>
    <row r="267883" spans="2:2">
      <c r="B267883" s="24"/>
    </row>
    <row r="267884" spans="2:2">
      <c r="B267884" s="24"/>
    </row>
    <row r="267885" spans="2:2">
      <c r="B267885" s="24"/>
    </row>
    <row r="267886" spans="2:2">
      <c r="B267886" s="24"/>
    </row>
    <row r="267887" spans="2:2">
      <c r="B267887" s="24"/>
    </row>
    <row r="267888" spans="2:2">
      <c r="B267888" s="24"/>
    </row>
    <row r="267889" spans="2:2">
      <c r="B267889" s="24"/>
    </row>
    <row r="267890" spans="2:2">
      <c r="B267890" s="24"/>
    </row>
    <row r="267891" spans="2:2">
      <c r="B267891" s="24"/>
    </row>
    <row r="267892" spans="2:2">
      <c r="B267892" s="24"/>
    </row>
    <row r="267893" spans="2:2">
      <c r="B267893" s="24"/>
    </row>
    <row r="267894" spans="2:2">
      <c r="B267894" s="24"/>
    </row>
    <row r="267895" spans="2:2">
      <c r="B267895" s="24"/>
    </row>
    <row r="267896" spans="2:2">
      <c r="B267896" s="24"/>
    </row>
    <row r="267897" spans="2:2">
      <c r="B267897" s="24"/>
    </row>
    <row r="267898" spans="2:2">
      <c r="B267898" s="24"/>
    </row>
    <row r="267899" spans="2:2">
      <c r="B267899" s="24"/>
    </row>
    <row r="267900" spans="2:2">
      <c r="B267900" s="24"/>
    </row>
    <row r="267901" spans="2:2">
      <c r="B267901" s="24"/>
    </row>
    <row r="267902" spans="2:2">
      <c r="B267902" s="24"/>
    </row>
    <row r="267903" spans="2:2">
      <c r="B267903" s="24"/>
    </row>
    <row r="267904" spans="2:2">
      <c r="B267904" s="24"/>
    </row>
    <row r="267905" spans="2:2">
      <c r="B267905" s="24"/>
    </row>
    <row r="267906" spans="2:2">
      <c r="B267906" s="24"/>
    </row>
    <row r="267907" spans="2:2">
      <c r="B267907" s="24"/>
    </row>
    <row r="267908" spans="2:2">
      <c r="B267908" s="24"/>
    </row>
    <row r="267909" spans="2:2">
      <c r="B267909" s="24"/>
    </row>
    <row r="267910" spans="2:2">
      <c r="B267910" s="24"/>
    </row>
    <row r="267911" spans="2:2">
      <c r="B267911" s="24"/>
    </row>
    <row r="267912" spans="2:2">
      <c r="B267912" s="24"/>
    </row>
    <row r="267913" spans="2:2">
      <c r="B267913" s="24"/>
    </row>
    <row r="267914" spans="2:2">
      <c r="B267914" s="24"/>
    </row>
    <row r="267915" spans="2:2">
      <c r="B267915" s="24"/>
    </row>
    <row r="267916" spans="2:2">
      <c r="B267916" s="24"/>
    </row>
    <row r="267917" spans="2:2">
      <c r="B267917" s="24"/>
    </row>
    <row r="267918" spans="2:2">
      <c r="B267918" s="24"/>
    </row>
    <row r="267919" spans="2:2">
      <c r="B267919" s="24"/>
    </row>
    <row r="267920" spans="2:2">
      <c r="B267920" s="24"/>
    </row>
    <row r="267921" spans="2:2">
      <c r="B267921" s="24"/>
    </row>
    <row r="267922" spans="2:2">
      <c r="B267922" s="24"/>
    </row>
    <row r="267923" spans="2:2">
      <c r="B267923" s="24"/>
    </row>
    <row r="267924" spans="2:2">
      <c r="B267924" s="24"/>
    </row>
    <row r="267925" spans="2:2">
      <c r="B267925" s="24"/>
    </row>
    <row r="267926" spans="2:2">
      <c r="B267926" s="24"/>
    </row>
    <row r="267927" spans="2:2">
      <c r="B267927" s="24"/>
    </row>
    <row r="267928" spans="2:2">
      <c r="B267928" s="24"/>
    </row>
    <row r="267929" spans="2:2">
      <c r="B267929" s="24"/>
    </row>
    <row r="267930" spans="2:2">
      <c r="B267930" s="24"/>
    </row>
    <row r="267931" spans="2:2">
      <c r="B267931" s="24"/>
    </row>
    <row r="267932" spans="2:2">
      <c r="B267932" s="24"/>
    </row>
    <row r="267933" spans="2:2">
      <c r="B267933" s="24"/>
    </row>
    <row r="267934" spans="2:2">
      <c r="B267934" s="24"/>
    </row>
    <row r="267935" spans="2:2">
      <c r="B267935" s="24"/>
    </row>
    <row r="267936" spans="2:2">
      <c r="B267936" s="24"/>
    </row>
    <row r="267937" spans="2:2">
      <c r="B267937" s="24"/>
    </row>
    <row r="267938" spans="2:2">
      <c r="B267938" s="24"/>
    </row>
    <row r="267939" spans="2:2">
      <c r="B267939" s="24"/>
    </row>
    <row r="267940" spans="2:2">
      <c r="B267940" s="24"/>
    </row>
    <row r="267941" spans="2:2">
      <c r="B267941" s="24"/>
    </row>
    <row r="267942" spans="2:2">
      <c r="B267942" s="24"/>
    </row>
    <row r="267943" spans="2:2">
      <c r="B267943" s="24"/>
    </row>
    <row r="267944" spans="2:2">
      <c r="B267944" s="24"/>
    </row>
    <row r="267945" spans="2:2">
      <c r="B267945" s="24"/>
    </row>
    <row r="267946" spans="2:2">
      <c r="B267946" s="24"/>
    </row>
    <row r="267947" spans="2:2">
      <c r="B267947" s="24"/>
    </row>
    <row r="267948" spans="2:2">
      <c r="B267948" s="24"/>
    </row>
    <row r="267949" spans="2:2">
      <c r="B267949" s="24"/>
    </row>
    <row r="267950" spans="2:2">
      <c r="B267950" s="24"/>
    </row>
    <row r="267951" spans="2:2">
      <c r="B267951" s="24"/>
    </row>
    <row r="267952" spans="2:2">
      <c r="B267952" s="24"/>
    </row>
    <row r="267953" spans="2:2">
      <c r="B267953" s="24"/>
    </row>
    <row r="267954" spans="2:2">
      <c r="B267954" s="24"/>
    </row>
    <row r="267955" spans="2:2">
      <c r="B267955" s="24"/>
    </row>
    <row r="267956" spans="2:2">
      <c r="B267956" s="24"/>
    </row>
    <row r="267957" spans="2:2">
      <c r="B267957" s="24"/>
    </row>
    <row r="267958" spans="2:2">
      <c r="B267958" s="24"/>
    </row>
    <row r="267959" spans="2:2">
      <c r="B267959" s="24"/>
    </row>
    <row r="267960" spans="2:2">
      <c r="B267960" s="24"/>
    </row>
    <row r="267961" spans="2:2">
      <c r="B267961" s="24"/>
    </row>
    <row r="267962" spans="2:2">
      <c r="B267962" s="24"/>
    </row>
    <row r="267963" spans="2:2">
      <c r="B267963" s="24"/>
    </row>
    <row r="267964" spans="2:2">
      <c r="B267964" s="24"/>
    </row>
    <row r="267965" spans="2:2">
      <c r="B267965" s="24"/>
    </row>
    <row r="267966" spans="2:2">
      <c r="B267966" s="24"/>
    </row>
    <row r="267967" spans="2:2">
      <c r="B267967" s="24"/>
    </row>
    <row r="267968" spans="2:2">
      <c r="B267968" s="24"/>
    </row>
    <row r="267969" spans="2:2">
      <c r="B267969" s="24"/>
    </row>
    <row r="267970" spans="2:2">
      <c r="B267970" s="24"/>
    </row>
    <row r="267971" spans="2:2">
      <c r="B267971" s="24"/>
    </row>
    <row r="267972" spans="2:2">
      <c r="B267972" s="24"/>
    </row>
    <row r="267973" spans="2:2">
      <c r="B267973" s="24"/>
    </row>
    <row r="267974" spans="2:2">
      <c r="B267974" s="24"/>
    </row>
    <row r="267975" spans="2:2">
      <c r="B267975" s="24"/>
    </row>
    <row r="267976" spans="2:2">
      <c r="B267976" s="24"/>
    </row>
    <row r="267977" spans="2:2">
      <c r="B267977" s="24"/>
    </row>
    <row r="267978" spans="2:2">
      <c r="B267978" s="24"/>
    </row>
    <row r="267979" spans="2:2">
      <c r="B267979" s="24"/>
    </row>
    <row r="267980" spans="2:2">
      <c r="B267980" s="24"/>
    </row>
    <row r="267981" spans="2:2">
      <c r="B267981" s="24"/>
    </row>
    <row r="267982" spans="2:2">
      <c r="B267982" s="24"/>
    </row>
    <row r="267983" spans="2:2">
      <c r="B267983" s="24"/>
    </row>
    <row r="267984" spans="2:2">
      <c r="B267984" s="24"/>
    </row>
    <row r="267985" spans="2:2">
      <c r="B267985" s="24"/>
    </row>
    <row r="267986" spans="2:2">
      <c r="B267986" s="24"/>
    </row>
    <row r="267987" spans="2:2">
      <c r="B267987" s="24"/>
    </row>
    <row r="267988" spans="2:2">
      <c r="B267988" s="24"/>
    </row>
    <row r="267989" spans="2:2">
      <c r="B267989" s="24"/>
    </row>
    <row r="267990" spans="2:2">
      <c r="B267990" s="24"/>
    </row>
    <row r="267991" spans="2:2">
      <c r="B267991" s="24"/>
    </row>
    <row r="267992" spans="2:2">
      <c r="B267992" s="24"/>
    </row>
    <row r="267993" spans="2:2">
      <c r="B267993" s="24"/>
    </row>
    <row r="267994" spans="2:2">
      <c r="B267994" s="24"/>
    </row>
    <row r="267995" spans="2:2">
      <c r="B267995" s="24"/>
    </row>
    <row r="267996" spans="2:2">
      <c r="B267996" s="24"/>
    </row>
    <row r="267997" spans="2:2">
      <c r="B267997" s="24"/>
    </row>
    <row r="267998" spans="2:2">
      <c r="B267998" s="24"/>
    </row>
    <row r="267999" spans="2:2">
      <c r="B267999" s="24"/>
    </row>
    <row r="268000" spans="2:2">
      <c r="B268000" s="24"/>
    </row>
    <row r="268001" spans="2:2">
      <c r="B268001" s="24"/>
    </row>
    <row r="268002" spans="2:2">
      <c r="B268002" s="24"/>
    </row>
    <row r="268003" spans="2:2">
      <c r="B268003" s="24"/>
    </row>
    <row r="268004" spans="2:2">
      <c r="B268004" s="24"/>
    </row>
    <row r="268005" spans="2:2">
      <c r="B268005" s="24"/>
    </row>
    <row r="268006" spans="2:2">
      <c r="B268006" s="24"/>
    </row>
    <row r="268007" spans="2:2">
      <c r="B268007" s="24"/>
    </row>
    <row r="268008" spans="2:2">
      <c r="B268008" s="24"/>
    </row>
    <row r="268009" spans="2:2">
      <c r="B268009" s="24"/>
    </row>
    <row r="268010" spans="2:2">
      <c r="B268010" s="24"/>
    </row>
    <row r="268011" spans="2:2">
      <c r="B268011" s="24"/>
    </row>
    <row r="268012" spans="2:2">
      <c r="B268012" s="24"/>
    </row>
    <row r="268013" spans="2:2">
      <c r="B268013" s="24"/>
    </row>
    <row r="268014" spans="2:2">
      <c r="B268014" s="24"/>
    </row>
    <row r="268015" spans="2:2">
      <c r="B268015" s="24"/>
    </row>
    <row r="268016" spans="2:2">
      <c r="B268016" s="24"/>
    </row>
    <row r="268017" spans="2:2">
      <c r="B268017" s="24"/>
    </row>
    <row r="268018" spans="2:2">
      <c r="B268018" s="24"/>
    </row>
    <row r="268019" spans="2:2">
      <c r="B268019" s="24"/>
    </row>
    <row r="268020" spans="2:2">
      <c r="B268020" s="24"/>
    </row>
    <row r="268021" spans="2:2">
      <c r="B268021" s="24"/>
    </row>
    <row r="268022" spans="2:2">
      <c r="B268022" s="24"/>
    </row>
    <row r="268023" spans="2:2">
      <c r="B268023" s="24"/>
    </row>
    <row r="268024" spans="2:2">
      <c r="B268024" s="24"/>
    </row>
    <row r="268025" spans="2:2">
      <c r="B268025" s="24"/>
    </row>
    <row r="268026" spans="2:2">
      <c r="B268026" s="24"/>
    </row>
    <row r="268027" spans="2:2">
      <c r="B268027" s="24"/>
    </row>
    <row r="268028" spans="2:2">
      <c r="B268028" s="24"/>
    </row>
    <row r="268029" spans="2:2">
      <c r="B268029" s="24"/>
    </row>
    <row r="268030" spans="2:2">
      <c r="B268030" s="24"/>
    </row>
    <row r="268031" spans="2:2">
      <c r="B268031" s="24"/>
    </row>
    <row r="268032" spans="2:2">
      <c r="B268032" s="24"/>
    </row>
    <row r="268033" spans="2:2">
      <c r="B268033" s="24"/>
    </row>
    <row r="268034" spans="2:2">
      <c r="B268034" s="24"/>
    </row>
    <row r="268035" spans="2:2">
      <c r="B268035" s="24"/>
    </row>
    <row r="268036" spans="2:2">
      <c r="B268036" s="24"/>
    </row>
    <row r="268037" spans="2:2">
      <c r="B268037" s="24"/>
    </row>
    <row r="268038" spans="2:2">
      <c r="B268038" s="24"/>
    </row>
    <row r="268039" spans="2:2">
      <c r="B268039" s="24"/>
    </row>
    <row r="268040" spans="2:2">
      <c r="B268040" s="24"/>
    </row>
    <row r="268041" spans="2:2">
      <c r="B268041" s="24"/>
    </row>
    <row r="268042" spans="2:2">
      <c r="B268042" s="24"/>
    </row>
    <row r="268043" spans="2:2">
      <c r="B268043" s="24"/>
    </row>
    <row r="268044" spans="2:2">
      <c r="B268044" s="24"/>
    </row>
    <row r="268045" spans="2:2">
      <c r="B268045" s="24"/>
    </row>
    <row r="268046" spans="2:2">
      <c r="B268046" s="24"/>
    </row>
    <row r="268047" spans="2:2">
      <c r="B268047" s="24"/>
    </row>
    <row r="268048" spans="2:2">
      <c r="B268048" s="24"/>
    </row>
    <row r="268049" spans="2:2">
      <c r="B268049" s="24"/>
    </row>
    <row r="268050" spans="2:2">
      <c r="B268050" s="24"/>
    </row>
    <row r="268051" spans="2:2">
      <c r="B268051" s="24"/>
    </row>
    <row r="268052" spans="2:2">
      <c r="B268052" s="24"/>
    </row>
    <row r="268053" spans="2:2">
      <c r="B268053" s="24"/>
    </row>
    <row r="268054" spans="2:2">
      <c r="B268054" s="24"/>
    </row>
    <row r="268055" spans="2:2">
      <c r="B268055" s="24"/>
    </row>
    <row r="268056" spans="2:2">
      <c r="B268056" s="24"/>
    </row>
    <row r="268057" spans="2:2">
      <c r="B268057" s="24"/>
    </row>
    <row r="268058" spans="2:2">
      <c r="B268058" s="24"/>
    </row>
    <row r="268059" spans="2:2">
      <c r="B268059" s="24"/>
    </row>
    <row r="268060" spans="2:2">
      <c r="B268060" s="24"/>
    </row>
    <row r="268061" spans="2:2">
      <c r="B268061" s="24"/>
    </row>
    <row r="268062" spans="2:2">
      <c r="B268062" s="24"/>
    </row>
    <row r="268063" spans="2:2">
      <c r="B268063" s="24"/>
    </row>
    <row r="268064" spans="2:2">
      <c r="B268064" s="24"/>
    </row>
    <row r="268065" spans="2:2">
      <c r="B268065" s="24"/>
    </row>
    <row r="268066" spans="2:2">
      <c r="B268066" s="24"/>
    </row>
    <row r="268067" spans="2:2">
      <c r="B268067" s="24"/>
    </row>
    <row r="268068" spans="2:2">
      <c r="B268068" s="24"/>
    </row>
    <row r="268069" spans="2:2">
      <c r="B2680